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comments3.xml" ContentType="application/vnd.openxmlformats-officedocument.spreadsheetml.comments+xml"/>
  <Override PartName="/xl/threadedComments/threadedComment2.xml" ContentType="application/vnd.ms-excel.threadedcomments+xml"/>
  <Override PartName="/xl/comments4.xml" ContentType="application/vnd.openxmlformats-officedocument.spreadsheetml.comments+xml"/>
  <Override PartName="/xl/comments5.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comments6.xml" ContentType="application/vnd.openxmlformats-officedocument.spreadsheetml.comments+xml"/>
  <Override PartName="/xl/comments7.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0"/>
  <workbookPr filterPrivacy="1"/>
  <xr:revisionPtr revIDLastSave="4" documentId="6_{0F37FB0E-BDB1-4A07-8E95-BCF33D98196A}" xr6:coauthVersionLast="47" xr6:coauthVersionMax="47" xr10:uidLastSave="{1725D430-6E72-4F32-9E48-FB36C8266272}"/>
  <bookViews>
    <workbookView xWindow="-54120" yWindow="1110" windowWidth="29040" windowHeight="15720" tabRatio="822" firstSheet="14" activeTab="14" xr2:uid="{00000000-000D-0000-FFFF-FFFF00000000}"/>
  </bookViews>
  <sheets>
    <sheet name="Introduction" sheetId="98" r:id="rId1"/>
    <sheet name="Cover (tables)" sheetId="1" r:id="rId2"/>
    <sheet name="Validation summary" sheetId="108" r:id="rId3"/>
    <sheet name="Section 3 &gt;&gt;" sheetId="25" r:id="rId4"/>
    <sheet name="Change Log" sheetId="118" r:id="rId5"/>
    <sheet name="3A" sheetId="26" r:id="rId6"/>
    <sheet name="3B" sheetId="27" r:id="rId7"/>
    <sheet name="3C" sheetId="28" r:id="rId8"/>
    <sheet name="3D" sheetId="29" r:id="rId9"/>
    <sheet name="3E" sheetId="30" r:id="rId10"/>
    <sheet name="3F" sheetId="31" r:id="rId11"/>
    <sheet name="3F.1" sheetId="100" r:id="rId12"/>
    <sheet name="3F.2" sheetId="102" r:id="rId13"/>
    <sheet name="3G" sheetId="32" r:id="rId14"/>
    <sheet name="3H" sheetId="33" r:id="rId15"/>
    <sheet name="3I" sheetId="34" r:id="rId16"/>
    <sheet name="ODI performance model&gt;&gt;" sheetId="79" r:id="rId17"/>
    <sheet name="Cover (ODI model)" sheetId="85" r:id="rId18"/>
    <sheet name="Style Guide" sheetId="86" r:id="rId19"/>
    <sheet name="ToC" sheetId="87" r:id="rId20"/>
    <sheet name="Validation" sheetId="88" r:id="rId21"/>
    <sheet name="InpOverride" sheetId="116" r:id="rId22"/>
    <sheet name="Override_Additional info" sheetId="117" r:id="rId23"/>
    <sheet name="InpCompany" sheetId="89" r:id="rId24"/>
    <sheet name="Company_PC_inputs" sheetId="90" r:id="rId25"/>
    <sheet name="Ofwat_PC_Interventions" sheetId="91" r:id="rId26"/>
    <sheet name="Accrued ODI payments" sheetId="114" r:id="rId27"/>
    <sheet name="InpPerformance" sheetId="92" r:id="rId28"/>
    <sheet name="Performance" sheetId="93" r:id="rId29"/>
    <sheet name="Sharing mechanism" sheetId="94" r:id="rId30"/>
    <sheet name="Aggregate calculations" sheetId="95" r:id="rId31"/>
    <sheet name="Model outputs - PC level" sheetId="96" r:id="rId32"/>
    <sheet name="Model outputs - interventions" sheetId="112" r:id="rId33"/>
    <sheet name="Model outputs - Aggregate level" sheetId="97" r:id="rId34"/>
    <sheet name="Accrued ODI outputs" sheetId="113" r:id="rId35"/>
    <sheet name="F_Outputs" sheetId="109" r:id="rId36"/>
    <sheet name="ODI data sheets&gt;&gt;" sheetId="84" r:id="rId37"/>
    <sheet name="App1" sheetId="81" r:id="rId38"/>
    <sheet name="App1b" sheetId="82" r:id="rId39"/>
    <sheet name="App1 change log" sheetId="110" r:id="rId40"/>
    <sheet name="App1b change log" sheetId="111" r:id="rId41"/>
    <sheet name="PC lists" sheetId="83" r:id="rId42"/>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7" hidden="1">'App1'!$A$6:$DE$778</definedName>
    <definedName name="_xlnm._FilterDatabase" localSheetId="39" hidden="1">'App1 change log'!$A$7:$M$506</definedName>
    <definedName name="_xlnm._FilterDatabase" localSheetId="38" hidden="1">App1b!$A$9:$DW$679</definedName>
    <definedName name="_xlnm._FilterDatabase" localSheetId="40" hidden="1">'App1b change log'!$A$7:$M$457</definedName>
    <definedName name="_Order1" hidden="1">255</definedName>
    <definedName name="_Order2" hidden="1">255</definedName>
    <definedName name="Acronyms_DD" localSheetId="37">'App1'!$A$7:$A$683</definedName>
    <definedName name="Acronyms_IIT" localSheetId="37">'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7">'App1'!$L$7:$L$683</definedName>
    <definedName name="BusinessRet_DD" localSheetId="37">'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7">'App1'!$Z$7:$Z$683</definedName>
    <definedName name="Enhanced_Cap_DD" localSheetId="37">'App1'!$CP$7:$CT$683</definedName>
    <definedName name="Enhanced_Collar_DD" localSheetId="37">'App1'!$BQ$7:$BU$683</definedName>
    <definedName name="EnhancedRate_Out_DD" localSheetId="37">'App1'!$DB$7:$DB$683</definedName>
    <definedName name="EnhancedRate_Under_DD" localSheetId="37">'App1'!$CX$7:$CX$683</definedName>
    <definedName name="F" localSheetId="5" hidden="1">{"bal",#N/A,FALSE,"working papers";"income",#N/A,FALSE,"working papers"}</definedName>
    <definedName name="F" localSheetId="6"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15" hidden="1">{"bal",#N/A,FALSE,"working papers";"income",#N/A,FALSE,"working papers"}</definedName>
    <definedName name="F" localSheetId="37" hidden="1">{"bal",#N/A,FALSE,"working papers";"income",#N/A,FALSE,"working papers"}</definedName>
    <definedName name="F" localSheetId="38" hidden="1">{"bal",#N/A,FALSE,"working papers";"income",#N/A,FALSE,"working papers"}</definedName>
    <definedName name="F" localSheetId="35" hidden="1">{"bal",#N/A,FALSE,"working papers";"income",#N/A,FALSE,"working papers"}</definedName>
    <definedName name="F" localSheetId="21" hidden="1">{"bal",#N/A,FALSE,"working papers";"income",#N/A,FALSE,"working papers"}</definedName>
    <definedName name="F" localSheetId="32" hidden="1">{"bal",#N/A,FALSE,"working papers";"income",#N/A,FALSE,"working papers"}</definedName>
    <definedName name="F" hidden="1">{"bal",#N/A,FALSE,"working papers";"income",#N/A,FALSE,"working papers"}</definedName>
    <definedName name="fdraf" localSheetId="5" hidden="1">{"bal",#N/A,FALSE,"working papers";"income",#N/A,FALSE,"working papers"}</definedName>
    <definedName name="fdraf" localSheetId="6"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15" hidden="1">{"bal",#N/A,FALSE,"working papers";"income",#N/A,FALSE,"working papers"}</definedName>
    <definedName name="fdraf" localSheetId="37" hidden="1">{"bal",#N/A,FALSE,"working papers";"income",#N/A,FALSE,"working papers"}</definedName>
    <definedName name="fdraf" localSheetId="38" hidden="1">{"bal",#N/A,FALSE,"working papers";"income",#N/A,FALSE,"working papers"}</definedName>
    <definedName name="fdraf" localSheetId="35" hidden="1">{"bal",#N/A,FALSE,"working papers";"income",#N/A,FALSE,"working papers"}</definedName>
    <definedName name="fdraf" localSheetId="21" hidden="1">{"bal",#N/A,FALSE,"working papers";"income",#N/A,FALSE,"working papers"}</definedName>
    <definedName name="fdraf" localSheetId="32" hidden="1">{"bal",#N/A,FALSE,"working papers";"income",#N/A,FALSE,"working papers"}</definedName>
    <definedName name="fdraf" hidden="1">{"bal",#N/A,FALSE,"working papers";"income",#N/A,FALSE,"working papers"}</definedName>
    <definedName name="Fdraft" localSheetId="5" hidden="1">{"bal",#N/A,FALSE,"working papers";"income",#N/A,FALSE,"working papers"}</definedName>
    <definedName name="Fdraft" localSheetId="6"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15" hidden="1">{"bal",#N/A,FALSE,"working papers";"income",#N/A,FALSE,"working papers"}</definedName>
    <definedName name="Fdraft" localSheetId="37" hidden="1">{"bal",#N/A,FALSE,"working papers";"income",#N/A,FALSE,"working papers"}</definedName>
    <definedName name="Fdraft" localSheetId="38" hidden="1">{"bal",#N/A,FALSE,"working papers";"income",#N/A,FALSE,"working papers"}</definedName>
    <definedName name="Fdraft" localSheetId="35" hidden="1">{"bal",#N/A,FALSE,"working papers";"income",#N/A,FALSE,"working papers"}</definedName>
    <definedName name="Fdraft" localSheetId="21" hidden="1">{"bal",#N/A,FALSE,"working papers";"income",#N/A,FALSE,"working papers"}</definedName>
    <definedName name="Fdraft" localSheetId="32"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7">'App1'!$B$7:$B$683</definedName>
    <definedName name="LineRefs_FD_POSTINT">'App1'!$B$7:$B$683</definedName>
    <definedName name="LongTimeline_DD" localSheetId="37">'App1'!$AG$6:$BK$6</definedName>
    <definedName name="MU_DD_App1" localSheetId="37">'App1'!$W$7:$W$683</definedName>
    <definedName name="ODI_Out_DD_IIT" localSheetId="37">'App1'!$CY$7:$CY$683</definedName>
    <definedName name="ODI_Under_DD_App1" localSheetId="37">'App1'!$CU$7:$CU$683</definedName>
    <definedName name="ODI_Under_DD_IIT" localSheetId="37">'App1'!$CU$7:$CU$683</definedName>
    <definedName name="ODICalc_Check_DD" localSheetId="37">'App1'!$DC$7:$DC$683</definedName>
    <definedName name="ODIOperand_Check_DD" localSheetId="37">'App1'!$DD$7:$DD$683</definedName>
    <definedName name="ODIRate_Out_App1b" localSheetId="38">App1b!$DQ$10:$DQ$678</definedName>
    <definedName name="ODIRate_Under_App1b" localSheetId="38">App1b!$DM$10:$DM$678</definedName>
    <definedName name="ODIType_DD_App1" localSheetId="37">'App1'!$R$7:$R$683</definedName>
    <definedName name="Out_Deadband_DD" localSheetId="37">'App1'!$CF$7:$CJ$683</definedName>
    <definedName name="PCData_App1_DD" localSheetId="37">'App1'!$AG$7:$BK$683</definedName>
    <definedName name="PCDescriptions" localSheetId="37">'App1'!$H$7:$H$683</definedName>
    <definedName name="PCDescriptions" localSheetId="38">App1b!$Z$10:$Z$678</definedName>
    <definedName name="PCNames" localSheetId="37">'App1'!$G$7:$G$683</definedName>
    <definedName name="PCNames" localSheetId="38">App1b!$Y$10:$Y$678</definedName>
    <definedName name="PCNames_DD" localSheetId="37">'App1'!$G$7:$G$683</definedName>
    <definedName name="PCNames_FD_POSTINT">'App1'!$G$7:$G$683</definedName>
    <definedName name="PCNames_POSTINT" localSheetId="37">'App1'!$G$7:$G$683</definedName>
    <definedName name="_xlnm.Print_Area" localSheetId="5">'3A'!$B$1:$L$53</definedName>
    <definedName name="_xlnm.Print_Area" localSheetId="6">'3B'!$B$1:$L$42</definedName>
    <definedName name="_xlnm.Print_Area" localSheetId="7">'3C'!$B$1:$G$25</definedName>
    <definedName name="_xlnm.Print_Area" localSheetId="8">'3D'!$B$1:$H$78</definedName>
    <definedName name="_xlnm.Print_Area" localSheetId="9">'3E'!$B$1:$J$52</definedName>
    <definedName name="_xlnm.Print_Area" localSheetId="10">'3F'!$B$1:$Q$49</definedName>
    <definedName name="_xlnm.Print_Area" localSheetId="11">'3F.1'!$B$1:$Q$49</definedName>
    <definedName name="_xlnm.Print_Area" localSheetId="12">'3F.2'!$B$1:$Q$49</definedName>
    <definedName name="_xlnm.Print_Area" localSheetId="13">'3G'!$B$1:$K$25</definedName>
    <definedName name="_xlnm.Print_Area" localSheetId="14">'3H'!$B$1:$G$46</definedName>
    <definedName name="_xlnm.Print_Area" localSheetId="15">'3I'!$B$1:$O$41</definedName>
    <definedName name="_xlnm.Print_Area" localSheetId="30">'Aggregate calculations'!$A$1:$I$133</definedName>
    <definedName name="_xlnm.Print_Area" localSheetId="39">'App1 change log'!$A$1:$M$356</definedName>
    <definedName name="_xlnm.Print_Area" localSheetId="40">'App1b change log'!$A$1:$M$435</definedName>
    <definedName name="_xlnm.Print_Area" localSheetId="24">Company_PC_inputs!$A$1:$BC$76</definedName>
    <definedName name="_xlnm.Print_Area" localSheetId="17">'Cover (ODI model)'!$A$1:$E$75</definedName>
    <definedName name="_xlnm.Print_Area" localSheetId="1">'Cover (tables)'!$B$1:$C$61</definedName>
    <definedName name="_xlnm.Print_Area" localSheetId="23">InpCompany!$A$1:$H$32</definedName>
    <definedName name="_xlnm.Print_Area" localSheetId="27">InpPerformance!$A$1:$BC$76</definedName>
    <definedName name="_xlnm.Print_Area" localSheetId="0">Introduction!$B$1:$D$30</definedName>
    <definedName name="_xlnm.Print_Area" localSheetId="31">'Model outputs - PC level'!$A$1:$BS$28</definedName>
    <definedName name="_xlnm.Print_Area" localSheetId="25">Ofwat_PC_Interventions!$A$1:$BC$76</definedName>
    <definedName name="_xlnm.Print_Area" localSheetId="28">Performance!$A$1:$BS$335</definedName>
    <definedName name="_xlnm.Print_Area" localSheetId="29">'Sharing mechanism'!$A$1:$L$240</definedName>
    <definedName name="_xlnm.Print_Area" localSheetId="19">ToC!$A$1:$WVB$25</definedName>
    <definedName name="_xlnm.Print_Area" localSheetId="20">Validation!$A$1:$N$32</definedName>
    <definedName name="_xlnm.Print_Area" localSheetId="2">'Validation summary'!$B$1:$E$18</definedName>
    <definedName name="ProfileInps">Validation!$P$5:$X$9</definedName>
    <definedName name="ResidentialRet_DD" localSheetId="37">'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7" hidden="1">7</definedName>
    <definedName name="RiskHasSettings" localSheetId="38"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7">'App1'!$CK$7:$CO$683</definedName>
    <definedName name="Standard_Collar_DD" localSheetId="37">'App1'!$BV$7:$BZ$683</definedName>
    <definedName name="Under_Deadband_DD" localSheetId="37">'App1'!$CA$7:$CE$683</definedName>
    <definedName name="UniqueIDs_DD" localSheetId="37">'App1'!$C$7:$C$683</definedName>
    <definedName name="UniqueIDs_DD_POSTINT">'App1'!$C$7:$C$683</definedName>
    <definedName name="UniqueIDs_FD_POSTINT">'App1'!$C$7:$C$683</definedName>
    <definedName name="UniqueIDs_FDPOSTINT_App1b">App1b!$U$10:$U$678</definedName>
    <definedName name="UniqueIDs_POSTINT" localSheetId="37">'App1'!$C$7:$C$683</definedName>
    <definedName name="WastewaterNP_DD" localSheetId="37">'App1'!$K$7:$K$683</definedName>
    <definedName name="WaterNP_DD" localSheetId="37">'App1'!$J$7:$J$683</definedName>
    <definedName name="WaterResources_DD" localSheetId="37">'App1'!$I$7:$I$683</definedName>
    <definedName name="wrn.papersdraft" localSheetId="5" hidden="1">{"bal",#N/A,FALSE,"working papers";"income",#N/A,FALSE,"working papers"}</definedName>
    <definedName name="wrn.papersdraft" localSheetId="6"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15" hidden="1">{"bal",#N/A,FALSE,"working papers";"income",#N/A,FALSE,"working papers"}</definedName>
    <definedName name="wrn.papersdraft" localSheetId="37" hidden="1">{"bal",#N/A,FALSE,"working papers";"income",#N/A,FALSE,"working papers"}</definedName>
    <definedName name="wrn.papersdraft" localSheetId="38" hidden="1">{"bal",#N/A,FALSE,"working papers";"income",#N/A,FALSE,"working papers"}</definedName>
    <definedName name="wrn.papersdraft" localSheetId="35" hidden="1">{"bal",#N/A,FALSE,"working papers";"income",#N/A,FALSE,"working papers"}</definedName>
    <definedName name="wrn.papersdraft" localSheetId="21" hidden="1">{"bal",#N/A,FALSE,"working papers";"income",#N/A,FALSE,"working papers"}</definedName>
    <definedName name="wrn.papersdraft" localSheetId="32" hidden="1">{"bal",#N/A,FALSE,"working papers";"income",#N/A,FALSE,"working papers"}</definedName>
    <definedName name="wrn.papersdraft" hidden="1">{"bal",#N/A,FALSE,"working papers";"income",#N/A,FALSE,"working papers"}</definedName>
    <definedName name="wrn.wpapers." localSheetId="5" hidden="1">{"bal",#N/A,FALSE,"working papers";"income",#N/A,FALSE,"working papers"}</definedName>
    <definedName name="wrn.wpapers." localSheetId="6"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15" hidden="1">{"bal",#N/A,FALSE,"working papers";"income",#N/A,FALSE,"working papers"}</definedName>
    <definedName name="wrn.wpapers." localSheetId="37" hidden="1">{"bal",#N/A,FALSE,"working papers";"income",#N/A,FALSE,"working papers"}</definedName>
    <definedName name="wrn.wpapers." localSheetId="38" hidden="1">{"bal",#N/A,FALSE,"working papers";"income",#N/A,FALSE,"working papers"}</definedName>
    <definedName name="wrn.wpapers." localSheetId="35" hidden="1">{"bal",#N/A,FALSE,"working papers";"income",#N/A,FALSE,"working papers"}</definedName>
    <definedName name="wrn.wpapers." localSheetId="21" hidden="1">{"bal",#N/A,FALSE,"working papers";"income",#N/A,FALSE,"working papers"}</definedName>
    <definedName name="wrn.wpapers." localSheetId="0" hidden="1">{"bal",#N/A,FALSE,"working papers";"income",#N/A,FALSE,"working papers"}</definedName>
    <definedName name="wrn.wpapers." localSheetId="32" hidden="1">{"bal",#N/A,FALSE,"working papers";"income",#N/A,FALSE,"working papers"}</definedName>
    <definedName name="wrn.wpapers." hidden="1">{"bal",#N/A,FALSE,"working papers";"income",#N/A,FALSE,"working papers"}</definedName>
    <definedName name="Y1_DD_App1" localSheetId="37">'App1'!$AQ$7:$AQ$683</definedName>
    <definedName name="Y1_SCap_DD" localSheetId="37">'App1'!$CK$7:$CK$683</definedName>
    <definedName name="Y1_SCollar_DD" localSheetId="37">'App1'!$BV$7:$BV$683</definedName>
    <definedName name="Y2_DD_App1" localSheetId="37">'App1'!$AR$7:$AR$683</definedName>
    <definedName name="Y2_Scap_DD" localSheetId="37">'App1'!$CL$7:$CL$683</definedName>
    <definedName name="Y2_SCollar_DD" localSheetId="37">'App1'!$BW$7:$BW$683</definedName>
    <definedName name="Y3_DD_App1" localSheetId="37">'App1'!$AS$7:$AS$683</definedName>
    <definedName name="Y3_Scap_DD" localSheetId="37">'App1'!$CM$7:$CM$683</definedName>
    <definedName name="Y3_SCollar_DD" localSheetId="37">'App1'!$BX$7:$BX$683</definedName>
    <definedName name="Y4_DD_App1" localSheetId="37">'App1'!$AT$7:$AT$683</definedName>
    <definedName name="Y4_SCap_DD" localSheetId="37">'App1'!$CN$7:$CN$683</definedName>
    <definedName name="Y4_Scollar_DD" localSheetId="37">'App1'!$BY$7:$BY$683</definedName>
    <definedName name="Y5_DD_App1" localSheetId="37">'App1'!$AU$7:$AU$683</definedName>
    <definedName name="Y5_SCap_DD" localSheetId="37">'App1'!$CO$7:$CO$683</definedName>
    <definedName name="Y5_SCollar_DD" localSheetId="37">'App1'!$BZ$7:$BZ$683</definedName>
    <definedName name="Z_1B259DF3_2D8D_4DFB_A9C4_F29F1CEBD105_.wvu.PrintArea" localSheetId="5" hidden="1">'3A'!$1:$16</definedName>
    <definedName name="Z_1B259DF3_2D8D_4DFB_A9C4_F29F1CEBD105_.wvu.PrintArea" localSheetId="6" hidden="1">'3B'!$1:$13</definedName>
    <definedName name="Z_1B259DF3_2D8D_4DFB_A9C4_F29F1CEBD105_.wvu.PrintArea" localSheetId="7" hidden="1">'3C'!$B$1:$H$15</definedName>
    <definedName name="Z_1B259DF3_2D8D_4DFB_A9C4_F29F1CEBD105_.wvu.PrintArea" localSheetId="8" hidden="1">'3D'!$B$1:$I$12</definedName>
    <definedName name="Z_1B259DF3_2D8D_4DFB_A9C4_F29F1CEBD105_.wvu.PrintArea" localSheetId="9" hidden="1">'3E'!$1:$12</definedName>
    <definedName name="Z_1B259DF3_2D8D_4DFB_A9C4_F29F1CEBD105_.wvu.PrintArea" localSheetId="10" hidden="1">'3F'!$B$1:$N$39</definedName>
    <definedName name="Z_1B259DF3_2D8D_4DFB_A9C4_F29F1CEBD105_.wvu.PrintArea" localSheetId="11" hidden="1">'3F.1'!$B$1:$N$39</definedName>
    <definedName name="Z_1B259DF3_2D8D_4DFB_A9C4_F29F1CEBD105_.wvu.PrintArea" localSheetId="12" hidden="1">'3F.2'!$B$1:$N$39</definedName>
    <definedName name="Z_1B259DF3_2D8D_4DFB_A9C4_F29F1CEBD105_.wvu.PrintArea" localSheetId="13" hidden="1">'3G'!$B$1:$H$11</definedName>
    <definedName name="Z_1B259DF3_2D8D_4DFB_A9C4_F29F1CEBD105_.wvu.PrintArea" localSheetId="14" hidden="1">'3H'!$1:$34</definedName>
    <definedName name="Z_1B259DF3_2D8D_4DFB_A9C4_F29F1CEBD105_.wvu.PrintArea" localSheetId="15" hidden="1">'3I'!$B$1:$K$30</definedName>
    <definedName name="Z_3751A3F7_A765_4A4D_A6F4_92205CA8297F_.wvu.FilterData" localSheetId="37" hidden="1">'App1'!$D$6:$DE$370</definedName>
    <definedName name="Z_3751A3F7_A765_4A4D_A6F4_92205CA8297F_.wvu.FilterData" localSheetId="38" hidden="1">App1b!$V$9:$DW$376</definedName>
    <definedName name="Z_650D7366_A5BD_406B_9661_ED9F5F01D420_.wvu.PrintArea" localSheetId="5" hidden="1">'3A'!$1:$16</definedName>
    <definedName name="Z_650D7366_A5BD_406B_9661_ED9F5F01D420_.wvu.PrintArea" localSheetId="6" hidden="1">'3B'!$1:$13</definedName>
    <definedName name="Z_650D7366_A5BD_406B_9661_ED9F5F01D420_.wvu.PrintArea" localSheetId="9" hidden="1">'3E'!$1:$12</definedName>
    <definedName name="Z_650D7366_A5BD_406B_9661_ED9F5F01D420_.wvu.PrintArea" localSheetId="10" hidden="1">'3F'!$B$1:$N$3</definedName>
    <definedName name="Z_650D7366_A5BD_406B_9661_ED9F5F01D420_.wvu.PrintArea" localSheetId="11" hidden="1">'3F.1'!$B$1:$N$3</definedName>
    <definedName name="Z_650D7366_A5BD_406B_9661_ED9F5F01D420_.wvu.PrintArea" localSheetId="12" hidden="1">'3F.2'!$B$1:$N$3</definedName>
    <definedName name="Z_650D7366_A5BD_406B_9661_ED9F5F01D420_.wvu.PrintArea" localSheetId="13" hidden="1">'3G'!$B$1:$H$3</definedName>
    <definedName name="Z_650D7366_A5BD_406B_9661_ED9F5F01D420_.wvu.PrintArea" localSheetId="14" hidden="1">'3H'!$1:$34</definedName>
    <definedName name="Z_650D7366_A5BD_406B_9661_ED9F5F01D420_.wvu.PrintArea" localSheetId="15" hidden="1">'3I'!$B$1:$K$3</definedName>
    <definedName name="Z_71BC5093_C9C1_4AA0_864A_AADBDC96B3C1_.wvu.PrintArea" localSheetId="11" hidden="1">'3F.1'!$B$1:$Q$38</definedName>
    <definedName name="Z_71BC5093_C9C1_4AA0_864A_AADBDC96B3C1_.wvu.PrintArea" localSheetId="12" hidden="1">'3F.2'!$B$1:$Q$38</definedName>
    <definedName name="Z_9D0BCB94_913C_464E_843B_7A43F508C4E7_.wvu.PrintArea" localSheetId="5" hidden="1">'3A'!$1:$16</definedName>
    <definedName name="Z_9D0BCB94_913C_464E_843B_7A43F508C4E7_.wvu.PrintArea" localSheetId="6" hidden="1">'3B'!$1:$13</definedName>
    <definedName name="Z_9D0BCB94_913C_464E_843B_7A43F508C4E7_.wvu.PrintArea" localSheetId="9" hidden="1">'3E'!$1:$12</definedName>
    <definedName name="Z_9D0BCB94_913C_464E_843B_7A43F508C4E7_.wvu.PrintArea" localSheetId="10" hidden="1">'3F'!$B$1:$N$3</definedName>
    <definedName name="Z_9D0BCB94_913C_464E_843B_7A43F508C4E7_.wvu.PrintArea" localSheetId="11" hidden="1">'3F.1'!$B$1:$N$3</definedName>
    <definedName name="Z_9D0BCB94_913C_464E_843B_7A43F508C4E7_.wvu.PrintArea" localSheetId="12" hidden="1">'3F.2'!$B$1:$N$3</definedName>
    <definedName name="Z_9D0BCB94_913C_464E_843B_7A43F508C4E7_.wvu.PrintArea" localSheetId="13" hidden="1">'3G'!$B$1:$H$3</definedName>
    <definedName name="Z_9D0BCB94_913C_464E_843B_7A43F508C4E7_.wvu.PrintArea" localSheetId="14" hidden="1">'3H'!$1:$34</definedName>
    <definedName name="Z_9D0BCB94_913C_464E_843B_7A43F508C4E7_.wvu.PrintArea" localSheetId="15" hidden="1">'3I'!$B$1:$K$3</definedName>
    <definedName name="Z_C52B46E3_F629_4DFA_829C_FFB772C5F657_.wvu.PrintArea" localSheetId="5" hidden="1">'3A'!$B$1:$G$3</definedName>
    <definedName name="Z_C52B46E3_F629_4DFA_829C_FFB772C5F657_.wvu.PrintArea" localSheetId="6" hidden="1">'3B'!$B$1:$G$3</definedName>
    <definedName name="Z_C52B46E3_F629_4DFA_829C_FFB772C5F657_.wvu.PrintArea" localSheetId="9" hidden="1">'3E'!$B$1:$G$3</definedName>
    <definedName name="Z_C52B46E3_F629_4DFA_829C_FFB772C5F657_.wvu.PrintArea" localSheetId="10" hidden="1">'3F'!$B$1:$G$3</definedName>
    <definedName name="Z_C52B46E3_F629_4DFA_829C_FFB772C5F657_.wvu.PrintArea" localSheetId="11" hidden="1">'3F.1'!$B$1:$G$3</definedName>
    <definedName name="Z_C52B46E3_F629_4DFA_829C_FFB772C5F657_.wvu.PrintArea" localSheetId="12" hidden="1">'3F.2'!$B$1:$G$3</definedName>
    <definedName name="Z_C52B46E3_F629_4DFA_829C_FFB772C5F657_.wvu.PrintArea" localSheetId="13" hidden="1">'3G'!$B$1:$H$3</definedName>
    <definedName name="Z_C52B46E3_F629_4DFA_829C_FFB772C5F657_.wvu.PrintArea" localSheetId="14" hidden="1">'3H'!$B$1:$C$3</definedName>
    <definedName name="Z_C52B46E3_F629_4DFA_829C_FFB772C5F657_.wvu.PrintArea" localSheetId="15" hidden="1">'3I'!$B$1:$H$3</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57" i="94" l="1"/>
  <c r="K57" i="94"/>
  <c r="J57" i="94"/>
  <c r="H57" i="94"/>
  <c r="T16" i="96"/>
  <c r="T27" i="92"/>
  <c r="F13" i="26"/>
  <c r="E25" i="118"/>
  <c r="T76" i="117"/>
  <c r="O59" i="117"/>
  <c r="N59" i="117"/>
  <c r="M59" i="117"/>
  <c r="T57" i="117"/>
  <c r="S52" i="117"/>
  <c r="R52" i="117"/>
  <c r="Q52" i="117"/>
  <c r="O52" i="117"/>
  <c r="N52" i="117"/>
  <c r="M52" i="117"/>
  <c r="G118" i="109" l="1"/>
  <c r="G117" i="109"/>
  <c r="I2" i="116"/>
  <c r="B2" i="116"/>
  <c r="B6" i="116"/>
  <c r="B7" i="116" s="1"/>
  <c r="B8" i="116" s="1"/>
  <c r="B9" i="116" s="1"/>
  <c r="B10" i="116" s="1"/>
  <c r="B11" i="116" s="1"/>
  <c r="B12" i="116" s="1"/>
  <c r="B13" i="116" s="1"/>
  <c r="B14" i="116" s="1"/>
  <c r="B15" i="116" s="1"/>
  <c r="B16" i="116" s="1"/>
  <c r="B17" i="116" s="1"/>
  <c r="B18" i="116" s="1"/>
  <c r="B19" i="116" s="1"/>
  <c r="B20" i="116" s="1"/>
  <c r="B21" i="116" s="1"/>
  <c r="B22" i="116" s="1"/>
  <c r="B23" i="116" s="1"/>
  <c r="B24" i="116" s="1"/>
  <c r="B25" i="116" s="1"/>
  <c r="B26" i="116" s="1"/>
  <c r="B27" i="116" s="1"/>
  <c r="B28" i="116" s="1"/>
  <c r="B29" i="116" s="1"/>
  <c r="B30" i="116" s="1"/>
  <c r="B31" i="116" s="1"/>
  <c r="B32" i="116" s="1"/>
  <c r="B33" i="116" s="1"/>
  <c r="B34" i="116" s="1"/>
  <c r="B35" i="116" s="1"/>
  <c r="B36" i="116" s="1"/>
  <c r="B37" i="116" s="1"/>
  <c r="B38" i="116" s="1"/>
  <c r="B39" i="116" s="1"/>
  <c r="B40" i="116" s="1"/>
  <c r="B41" i="116" s="1"/>
  <c r="B42" i="116" s="1"/>
  <c r="B43" i="116" s="1"/>
  <c r="B44" i="116" s="1"/>
  <c r="B45" i="116" s="1"/>
  <c r="B46" i="116" s="1"/>
  <c r="B47" i="116" s="1"/>
  <c r="B48" i="116" s="1"/>
  <c r="B49" i="116" s="1"/>
  <c r="B50" i="116" s="1"/>
  <c r="B51" i="116" s="1"/>
  <c r="B52" i="116" s="1"/>
  <c r="B53" i="116" s="1"/>
  <c r="B54" i="116" s="1"/>
  <c r="E185" i="93"/>
  <c r="XFD23" i="96" l="1"/>
  <c r="XFC23" i="96"/>
  <c r="XFB23" i="96"/>
  <c r="XFA23" i="96"/>
  <c r="XEZ23" i="96"/>
  <c r="XEY23" i="96"/>
  <c r="XEX23" i="96"/>
  <c r="XEW23" i="96"/>
  <c r="XEV23" i="96"/>
  <c r="XEU23" i="96"/>
  <c r="XET23" i="96"/>
  <c r="XES23" i="96"/>
  <c r="XER23" i="96"/>
  <c r="XEQ23" i="96"/>
  <c r="XEP23" i="96"/>
  <c r="XEO23" i="96"/>
  <c r="XEN23" i="96"/>
  <c r="XEM23" i="96"/>
  <c r="XEL23" i="96"/>
  <c r="XEK23" i="96"/>
  <c r="XEJ23" i="96"/>
  <c r="XEI23" i="96"/>
  <c r="XEH23" i="96"/>
  <c r="XEG23" i="96"/>
  <c r="XEF23" i="96"/>
  <c r="XEE23" i="96"/>
  <c r="XED23" i="96"/>
  <c r="XEC23" i="96"/>
  <c r="XEB23" i="96"/>
  <c r="XEA23" i="96"/>
  <c r="XDZ23" i="96"/>
  <c r="XDY23" i="96"/>
  <c r="XDX23" i="96"/>
  <c r="XDW23" i="96"/>
  <c r="XDV23" i="96"/>
  <c r="XDU23" i="96"/>
  <c r="XDT23" i="96"/>
  <c r="XDS23" i="96"/>
  <c r="XDR23" i="96"/>
  <c r="XDQ23" i="96"/>
  <c r="XDP23" i="96"/>
  <c r="XDO23" i="96"/>
  <c r="XDN23" i="96"/>
  <c r="XDM23" i="96"/>
  <c r="XDL23" i="96"/>
  <c r="XDK23" i="96"/>
  <c r="XDJ23" i="96"/>
  <c r="XDI23" i="96"/>
  <c r="XDH23" i="96"/>
  <c r="XDG23" i="96"/>
  <c r="XDF23" i="96"/>
  <c r="XDE23" i="96"/>
  <c r="XDD23" i="96"/>
  <c r="XDC23" i="96"/>
  <c r="XDB23" i="96"/>
  <c r="XDA23" i="96"/>
  <c r="XCZ23" i="96"/>
  <c r="XCY23" i="96"/>
  <c r="XCX23" i="96"/>
  <c r="XCW23" i="96"/>
  <c r="XCV23" i="96"/>
  <c r="XCU23" i="96"/>
  <c r="XCT23" i="96"/>
  <c r="XCS23" i="96"/>
  <c r="XCR23" i="96"/>
  <c r="XCQ23" i="96"/>
  <c r="XCP23" i="96"/>
  <c r="XCO23" i="96"/>
  <c r="XCN23" i="96"/>
  <c r="XCM23" i="96"/>
  <c r="XCL23" i="96"/>
  <c r="XCK23" i="96"/>
  <c r="XCJ23" i="96"/>
  <c r="XCI23" i="96"/>
  <c r="XCH23" i="96"/>
  <c r="XCG23" i="96"/>
  <c r="XCF23" i="96"/>
  <c r="XCE23" i="96"/>
  <c r="XCD23" i="96"/>
  <c r="XCC23" i="96"/>
  <c r="XCB23" i="96"/>
  <c r="XCA23" i="96"/>
  <c r="XBZ23" i="96"/>
  <c r="XBY23" i="96"/>
  <c r="XBX23" i="96"/>
  <c r="XBW23" i="96"/>
  <c r="XBV23" i="96"/>
  <c r="XBU23" i="96"/>
  <c r="XBT23" i="96"/>
  <c r="XBS23" i="96"/>
  <c r="XBR23" i="96"/>
  <c r="XBQ23" i="96"/>
  <c r="XBP23" i="96"/>
  <c r="XBO23" i="96"/>
  <c r="XBN23" i="96"/>
  <c r="XBM23" i="96"/>
  <c r="XBL23" i="96"/>
  <c r="XBK23" i="96"/>
  <c r="XBJ23" i="96"/>
  <c r="XBI23" i="96"/>
  <c r="XBH23" i="96"/>
  <c r="XBG23" i="96"/>
  <c r="XBF23" i="96"/>
  <c r="XBE23" i="96"/>
  <c r="XBD23" i="96"/>
  <c r="XBC23" i="96"/>
  <c r="XBB23" i="96"/>
  <c r="XBA23" i="96"/>
  <c r="XAZ23" i="96"/>
  <c r="XAY23" i="96"/>
  <c r="XAX23" i="96"/>
  <c r="XAW23" i="96"/>
  <c r="XAV23" i="96"/>
  <c r="XAU23" i="96"/>
  <c r="XAT23" i="96"/>
  <c r="XAS23" i="96"/>
  <c r="XAR23" i="96"/>
  <c r="XAQ23" i="96"/>
  <c r="XAP23" i="96"/>
  <c r="XAO23" i="96"/>
  <c r="XAN23" i="96"/>
  <c r="XAM23" i="96"/>
  <c r="XAL23" i="96"/>
  <c r="XAK23" i="96"/>
  <c r="XAJ23" i="96"/>
  <c r="XAI23" i="96"/>
  <c r="XAH23" i="96"/>
  <c r="XAG23" i="96"/>
  <c r="XAF23" i="96"/>
  <c r="XAE23" i="96"/>
  <c r="XAD23" i="96"/>
  <c r="XAC23" i="96"/>
  <c r="XAB23" i="96"/>
  <c r="XAA23" i="96"/>
  <c r="WZZ23" i="96"/>
  <c r="WZY23" i="96"/>
  <c r="WZX23" i="96"/>
  <c r="WZW23" i="96"/>
  <c r="WZV23" i="96"/>
  <c r="WZU23" i="96"/>
  <c r="WZT23" i="96"/>
  <c r="WZS23" i="96"/>
  <c r="WZR23" i="96"/>
  <c r="WZQ23" i="96"/>
  <c r="WZP23" i="96"/>
  <c r="WZO23" i="96"/>
  <c r="WZN23" i="96"/>
  <c r="WZM23" i="96"/>
  <c r="WZL23" i="96"/>
  <c r="WZK23" i="96"/>
  <c r="WZJ23" i="96"/>
  <c r="WZI23" i="96"/>
  <c r="WZH23" i="96"/>
  <c r="WZG23" i="96"/>
  <c r="WZF23" i="96"/>
  <c r="WZE23" i="96"/>
  <c r="WZD23" i="96"/>
  <c r="WZC23" i="96"/>
  <c r="WZB23" i="96"/>
  <c r="WZA23" i="96"/>
  <c r="WYZ23" i="96"/>
  <c r="WYY23" i="96"/>
  <c r="WYX23" i="96"/>
  <c r="WYW23" i="96"/>
  <c r="WYV23" i="96"/>
  <c r="WYU23" i="96"/>
  <c r="WYT23" i="96"/>
  <c r="WYS23" i="96"/>
  <c r="WYR23" i="96"/>
  <c r="WYQ23" i="96"/>
  <c r="WYP23" i="96"/>
  <c r="WYO23" i="96"/>
  <c r="WYN23" i="96"/>
  <c r="WYM23" i="96"/>
  <c r="WYL23" i="96"/>
  <c r="WYK23" i="96"/>
  <c r="WYJ23" i="96"/>
  <c r="WYI23" i="96"/>
  <c r="WYH23" i="96"/>
  <c r="WYG23" i="96"/>
  <c r="WYF23" i="96"/>
  <c r="WYE23" i="96"/>
  <c r="WYD23" i="96"/>
  <c r="WYC23" i="96"/>
  <c r="WYB23" i="96"/>
  <c r="WYA23" i="96"/>
  <c r="WXZ23" i="96"/>
  <c r="WXY23" i="96"/>
  <c r="WXX23" i="96"/>
  <c r="WXW23" i="96"/>
  <c r="WXV23" i="96"/>
  <c r="WXU23" i="96"/>
  <c r="WXT23" i="96"/>
  <c r="WXS23" i="96"/>
  <c r="WXR23" i="96"/>
  <c r="WXQ23" i="96"/>
  <c r="WXP23" i="96"/>
  <c r="WXO23" i="96"/>
  <c r="WXN23" i="96"/>
  <c r="WXM23" i="96"/>
  <c r="WXL23" i="96"/>
  <c r="WXK23" i="96"/>
  <c r="WXJ23" i="96"/>
  <c r="WXI23" i="96"/>
  <c r="WXH23" i="96"/>
  <c r="WXG23" i="96"/>
  <c r="WXF23" i="96"/>
  <c r="WXE23" i="96"/>
  <c r="WXD23" i="96"/>
  <c r="WXC23" i="96"/>
  <c r="WXB23" i="96"/>
  <c r="WXA23" i="96"/>
  <c r="WWZ23" i="96"/>
  <c r="WWY23" i="96"/>
  <c r="WWX23" i="96"/>
  <c r="WWW23" i="96"/>
  <c r="WWV23" i="96"/>
  <c r="WWU23" i="96"/>
  <c r="WWT23" i="96"/>
  <c r="WWS23" i="96"/>
  <c r="WWR23" i="96"/>
  <c r="WWQ23" i="96"/>
  <c r="WWP23" i="96"/>
  <c r="WWO23" i="96"/>
  <c r="WWN23" i="96"/>
  <c r="WWM23" i="96"/>
  <c r="WWL23" i="96"/>
  <c r="WWK23" i="96"/>
  <c r="WWJ23" i="96"/>
  <c r="WWI23" i="96"/>
  <c r="WWH23" i="96"/>
  <c r="WWG23" i="96"/>
  <c r="WWF23" i="96"/>
  <c r="WWE23" i="96"/>
  <c r="WWD23" i="96"/>
  <c r="WWC23" i="96"/>
  <c r="WWB23" i="96"/>
  <c r="WWA23" i="96"/>
  <c r="WVZ23" i="96"/>
  <c r="WVY23" i="96"/>
  <c r="WVX23" i="96"/>
  <c r="WVW23" i="96"/>
  <c r="WVV23" i="96"/>
  <c r="WVU23" i="96"/>
  <c r="WVT23" i="96"/>
  <c r="WVS23" i="96"/>
  <c r="WVR23" i="96"/>
  <c r="WVQ23" i="96"/>
  <c r="WVP23" i="96"/>
  <c r="WVO23" i="96"/>
  <c r="WVN23" i="96"/>
  <c r="WVM23" i="96"/>
  <c r="WVL23" i="96"/>
  <c r="WVK23" i="96"/>
  <c r="WVJ23" i="96"/>
  <c r="WVI23" i="96"/>
  <c r="WVH23" i="96"/>
  <c r="WVG23" i="96"/>
  <c r="WVF23" i="96"/>
  <c r="WVE23" i="96"/>
  <c r="WVD23" i="96"/>
  <c r="WVC23" i="96"/>
  <c r="WVB23" i="96"/>
  <c r="WVA23" i="96"/>
  <c r="WUZ23" i="96"/>
  <c r="WUY23" i="96"/>
  <c r="WUX23" i="96"/>
  <c r="WUW23" i="96"/>
  <c r="WUV23" i="96"/>
  <c r="WUU23" i="96"/>
  <c r="WUT23" i="96"/>
  <c r="WUS23" i="96"/>
  <c r="WUR23" i="96"/>
  <c r="WUQ23" i="96"/>
  <c r="WUP23" i="96"/>
  <c r="WUO23" i="96"/>
  <c r="WUN23" i="96"/>
  <c r="WUM23" i="96"/>
  <c r="WUL23" i="96"/>
  <c r="WUK23" i="96"/>
  <c r="WUJ23" i="96"/>
  <c r="WUI23" i="96"/>
  <c r="WUH23" i="96"/>
  <c r="WUG23" i="96"/>
  <c r="WUF23" i="96"/>
  <c r="WUE23" i="96"/>
  <c r="WUD23" i="96"/>
  <c r="WUC23" i="96"/>
  <c r="WUB23" i="96"/>
  <c r="WUA23" i="96"/>
  <c r="WTZ23" i="96"/>
  <c r="WTY23" i="96"/>
  <c r="WTX23" i="96"/>
  <c r="WTW23" i="96"/>
  <c r="WTV23" i="96"/>
  <c r="WTU23" i="96"/>
  <c r="WTT23" i="96"/>
  <c r="WTS23" i="96"/>
  <c r="WTR23" i="96"/>
  <c r="WTQ23" i="96"/>
  <c r="WTP23" i="96"/>
  <c r="WTO23" i="96"/>
  <c r="WTN23" i="96"/>
  <c r="WTM23" i="96"/>
  <c r="WTL23" i="96"/>
  <c r="WTK23" i="96"/>
  <c r="WTJ23" i="96"/>
  <c r="WTI23" i="96"/>
  <c r="WTH23" i="96"/>
  <c r="WTG23" i="96"/>
  <c r="WTF23" i="96"/>
  <c r="WTE23" i="96"/>
  <c r="WTD23" i="96"/>
  <c r="WTC23" i="96"/>
  <c r="WTB23" i="96"/>
  <c r="WTA23" i="96"/>
  <c r="WSZ23" i="96"/>
  <c r="WSY23" i="96"/>
  <c r="WSX23" i="96"/>
  <c r="WSW23" i="96"/>
  <c r="WSV23" i="96"/>
  <c r="WSU23" i="96"/>
  <c r="WST23" i="96"/>
  <c r="WSS23" i="96"/>
  <c r="WSR23" i="96"/>
  <c r="WSQ23" i="96"/>
  <c r="WSP23" i="96"/>
  <c r="WSO23" i="96"/>
  <c r="WSN23" i="96"/>
  <c r="WSM23" i="96"/>
  <c r="WSL23" i="96"/>
  <c r="WSK23" i="96"/>
  <c r="WSJ23" i="96"/>
  <c r="WSI23" i="96"/>
  <c r="WSH23" i="96"/>
  <c r="WSG23" i="96"/>
  <c r="WSF23" i="96"/>
  <c r="WSE23" i="96"/>
  <c r="WSD23" i="96"/>
  <c r="WSC23" i="96"/>
  <c r="WSB23" i="96"/>
  <c r="WSA23" i="96"/>
  <c r="WRZ23" i="96"/>
  <c r="WRY23" i="96"/>
  <c r="WRX23" i="96"/>
  <c r="WRW23" i="96"/>
  <c r="WRV23" i="96"/>
  <c r="WRU23" i="96"/>
  <c r="WRT23" i="96"/>
  <c r="WRS23" i="96"/>
  <c r="WRR23" i="96"/>
  <c r="WRQ23" i="96"/>
  <c r="WRP23" i="96"/>
  <c r="WRO23" i="96"/>
  <c r="WRN23" i="96"/>
  <c r="WRM23" i="96"/>
  <c r="WRL23" i="96"/>
  <c r="WRK23" i="96"/>
  <c r="WRJ23" i="96"/>
  <c r="WRI23" i="96"/>
  <c r="WRH23" i="96"/>
  <c r="WRG23" i="96"/>
  <c r="WRF23" i="96"/>
  <c r="WRE23" i="96"/>
  <c r="WRD23" i="96"/>
  <c r="WRC23" i="96"/>
  <c r="WRB23" i="96"/>
  <c r="WRA23" i="96"/>
  <c r="WQZ23" i="96"/>
  <c r="WQY23" i="96"/>
  <c r="WQX23" i="96"/>
  <c r="WQW23" i="96"/>
  <c r="WQV23" i="96"/>
  <c r="WQU23" i="96"/>
  <c r="WQT23" i="96"/>
  <c r="WQS23" i="96"/>
  <c r="WQR23" i="96"/>
  <c r="WQQ23" i="96"/>
  <c r="WQP23" i="96"/>
  <c r="WQO23" i="96"/>
  <c r="WQN23" i="96"/>
  <c r="WQM23" i="96"/>
  <c r="WQL23" i="96"/>
  <c r="WQK23" i="96"/>
  <c r="WQJ23" i="96"/>
  <c r="WQI23" i="96"/>
  <c r="WQH23" i="96"/>
  <c r="WQG23" i="96"/>
  <c r="WQF23" i="96"/>
  <c r="WQE23" i="96"/>
  <c r="WQD23" i="96"/>
  <c r="WQC23" i="96"/>
  <c r="WQB23" i="96"/>
  <c r="WQA23" i="96"/>
  <c r="WPZ23" i="96"/>
  <c r="WPY23" i="96"/>
  <c r="WPX23" i="96"/>
  <c r="WPW23" i="96"/>
  <c r="WPV23" i="96"/>
  <c r="WPU23" i="96"/>
  <c r="WPT23" i="96"/>
  <c r="WPS23" i="96"/>
  <c r="WPR23" i="96"/>
  <c r="WPQ23" i="96"/>
  <c r="WPP23" i="96"/>
  <c r="WPO23" i="96"/>
  <c r="WPN23" i="96"/>
  <c r="WPM23" i="96"/>
  <c r="WPL23" i="96"/>
  <c r="WPK23" i="96"/>
  <c r="WPJ23" i="96"/>
  <c r="WPI23" i="96"/>
  <c r="WPH23" i="96"/>
  <c r="WPG23" i="96"/>
  <c r="WPF23" i="96"/>
  <c r="WPE23" i="96"/>
  <c r="WPD23" i="96"/>
  <c r="WPC23" i="96"/>
  <c r="WPB23" i="96"/>
  <c r="WPA23" i="96"/>
  <c r="WOZ23" i="96"/>
  <c r="WOY23" i="96"/>
  <c r="WOX23" i="96"/>
  <c r="WOW23" i="96"/>
  <c r="WOV23" i="96"/>
  <c r="WOU23" i="96"/>
  <c r="WOT23" i="96"/>
  <c r="WOS23" i="96"/>
  <c r="WOR23" i="96"/>
  <c r="WOQ23" i="96"/>
  <c r="WOP23" i="96"/>
  <c r="WOO23" i="96"/>
  <c r="WON23" i="96"/>
  <c r="WOM23" i="96"/>
  <c r="WOL23" i="96"/>
  <c r="WOK23" i="96"/>
  <c r="WOJ23" i="96"/>
  <c r="WOI23" i="96"/>
  <c r="WOH23" i="96"/>
  <c r="WOG23" i="96"/>
  <c r="WOF23" i="96"/>
  <c r="WOE23" i="96"/>
  <c r="WOD23" i="96"/>
  <c r="WOC23" i="96"/>
  <c r="WOB23" i="96"/>
  <c r="WOA23" i="96"/>
  <c r="WNZ23" i="96"/>
  <c r="WNY23" i="96"/>
  <c r="WNX23" i="96"/>
  <c r="WNW23" i="96"/>
  <c r="WNV23" i="96"/>
  <c r="WNU23" i="96"/>
  <c r="WNT23" i="96"/>
  <c r="WNS23" i="96"/>
  <c r="WNR23" i="96"/>
  <c r="WNQ23" i="96"/>
  <c r="WNP23" i="96"/>
  <c r="WNO23" i="96"/>
  <c r="WNN23" i="96"/>
  <c r="WNM23" i="96"/>
  <c r="WNL23" i="96"/>
  <c r="WNK23" i="96"/>
  <c r="WNJ23" i="96"/>
  <c r="WNI23" i="96"/>
  <c r="WNH23" i="96"/>
  <c r="WNG23" i="96"/>
  <c r="WNF23" i="96"/>
  <c r="WNE23" i="96"/>
  <c r="WND23" i="96"/>
  <c r="WNC23" i="96"/>
  <c r="WNB23" i="96"/>
  <c r="WNA23" i="96"/>
  <c r="WMZ23" i="96"/>
  <c r="WMY23" i="96"/>
  <c r="WMX23" i="96"/>
  <c r="WMW23" i="96"/>
  <c r="WMV23" i="96"/>
  <c r="WMU23" i="96"/>
  <c r="WMT23" i="96"/>
  <c r="WMS23" i="96"/>
  <c r="WMR23" i="96"/>
  <c r="WMQ23" i="96"/>
  <c r="WMP23" i="96"/>
  <c r="WMO23" i="96"/>
  <c r="WMN23" i="96"/>
  <c r="WMM23" i="96"/>
  <c r="WML23" i="96"/>
  <c r="WMK23" i="96"/>
  <c r="WMJ23" i="96"/>
  <c r="WMI23" i="96"/>
  <c r="WMH23" i="96"/>
  <c r="WMG23" i="96"/>
  <c r="WMF23" i="96"/>
  <c r="WME23" i="96"/>
  <c r="WMD23" i="96"/>
  <c r="WMC23" i="96"/>
  <c r="WMB23" i="96"/>
  <c r="WMA23" i="96"/>
  <c r="WLZ23" i="96"/>
  <c r="WLY23" i="96"/>
  <c r="WLX23" i="96"/>
  <c r="WLW23" i="96"/>
  <c r="WLV23" i="96"/>
  <c r="WLU23" i="96"/>
  <c r="WLT23" i="96"/>
  <c r="WLS23" i="96"/>
  <c r="WLR23" i="96"/>
  <c r="WLQ23" i="96"/>
  <c r="WLP23" i="96"/>
  <c r="WLO23" i="96"/>
  <c r="WLN23" i="96"/>
  <c r="WLM23" i="96"/>
  <c r="WLL23" i="96"/>
  <c r="WLK23" i="96"/>
  <c r="WLJ23" i="96"/>
  <c r="WLI23" i="96"/>
  <c r="WLH23" i="96"/>
  <c r="WLG23" i="96"/>
  <c r="WLF23" i="96"/>
  <c r="WLE23" i="96"/>
  <c r="WLD23" i="96"/>
  <c r="WLC23" i="96"/>
  <c r="WLB23" i="96"/>
  <c r="WLA23" i="96"/>
  <c r="WKZ23" i="96"/>
  <c r="WKY23" i="96"/>
  <c r="WKX23" i="96"/>
  <c r="WKW23" i="96"/>
  <c r="WKV23" i="96"/>
  <c r="WKU23" i="96"/>
  <c r="WKT23" i="96"/>
  <c r="WKS23" i="96"/>
  <c r="WKR23" i="96"/>
  <c r="WKQ23" i="96"/>
  <c r="WKP23" i="96"/>
  <c r="WKO23" i="96"/>
  <c r="WKN23" i="96"/>
  <c r="WKM23" i="96"/>
  <c r="WKL23" i="96"/>
  <c r="WKK23" i="96"/>
  <c r="WKJ23" i="96"/>
  <c r="WKI23" i="96"/>
  <c r="WKH23" i="96"/>
  <c r="WKG23" i="96"/>
  <c r="WKF23" i="96"/>
  <c r="WKE23" i="96"/>
  <c r="WKD23" i="96"/>
  <c r="WKC23" i="96"/>
  <c r="WKB23" i="96"/>
  <c r="WKA23" i="96"/>
  <c r="WJZ23" i="96"/>
  <c r="WJY23" i="96"/>
  <c r="WJX23" i="96"/>
  <c r="WJW23" i="96"/>
  <c r="WJV23" i="96"/>
  <c r="WJU23" i="96"/>
  <c r="WJT23" i="96"/>
  <c r="WJS23" i="96"/>
  <c r="WJR23" i="96"/>
  <c r="WJQ23" i="96"/>
  <c r="WJP23" i="96"/>
  <c r="WJO23" i="96"/>
  <c r="WJN23" i="96"/>
  <c r="WJM23" i="96"/>
  <c r="WJL23" i="96"/>
  <c r="WJK23" i="96"/>
  <c r="WJJ23" i="96"/>
  <c r="WJI23" i="96"/>
  <c r="WJH23" i="96"/>
  <c r="WJG23" i="96"/>
  <c r="WJF23" i="96"/>
  <c r="WJE23" i="96"/>
  <c r="WJD23" i="96"/>
  <c r="WJC23" i="96"/>
  <c r="WJB23" i="96"/>
  <c r="WJA23" i="96"/>
  <c r="WIZ23" i="96"/>
  <c r="WIY23" i="96"/>
  <c r="WIX23" i="96"/>
  <c r="WIW23" i="96"/>
  <c r="WIV23" i="96"/>
  <c r="WIU23" i="96"/>
  <c r="WIT23" i="96"/>
  <c r="WIS23" i="96"/>
  <c r="WIR23" i="96"/>
  <c r="WIQ23" i="96"/>
  <c r="WIP23" i="96"/>
  <c r="WIO23" i="96"/>
  <c r="WIN23" i="96"/>
  <c r="WIM23" i="96"/>
  <c r="WIL23" i="96"/>
  <c r="WIK23" i="96"/>
  <c r="WIJ23" i="96"/>
  <c r="WII23" i="96"/>
  <c r="WIH23" i="96"/>
  <c r="WIG23" i="96"/>
  <c r="WIF23" i="96"/>
  <c r="WIE23" i="96"/>
  <c r="WID23" i="96"/>
  <c r="WIC23" i="96"/>
  <c r="WIB23" i="96"/>
  <c r="WIA23" i="96"/>
  <c r="WHZ23" i="96"/>
  <c r="WHY23" i="96"/>
  <c r="WHX23" i="96"/>
  <c r="WHW23" i="96"/>
  <c r="WHV23" i="96"/>
  <c r="WHU23" i="96"/>
  <c r="WHT23" i="96"/>
  <c r="WHS23" i="96"/>
  <c r="WHR23" i="96"/>
  <c r="WHQ23" i="96"/>
  <c r="WHP23" i="96"/>
  <c r="WHO23" i="96"/>
  <c r="WHN23" i="96"/>
  <c r="WHM23" i="96"/>
  <c r="WHL23" i="96"/>
  <c r="WHK23" i="96"/>
  <c r="WHJ23" i="96"/>
  <c r="WHI23" i="96"/>
  <c r="WHH23" i="96"/>
  <c r="WHG23" i="96"/>
  <c r="WHF23" i="96"/>
  <c r="WHE23" i="96"/>
  <c r="WHD23" i="96"/>
  <c r="WHC23" i="96"/>
  <c r="WHB23" i="96"/>
  <c r="WHA23" i="96"/>
  <c r="WGZ23" i="96"/>
  <c r="WGY23" i="96"/>
  <c r="WGX23" i="96"/>
  <c r="WGW23" i="96"/>
  <c r="WGV23" i="96"/>
  <c r="WGU23" i="96"/>
  <c r="WGT23" i="96"/>
  <c r="WGS23" i="96"/>
  <c r="WGR23" i="96"/>
  <c r="WGQ23" i="96"/>
  <c r="WGP23" i="96"/>
  <c r="WGO23" i="96"/>
  <c r="WGN23" i="96"/>
  <c r="WGM23" i="96"/>
  <c r="WGL23" i="96"/>
  <c r="WGK23" i="96"/>
  <c r="WGJ23" i="96"/>
  <c r="WGI23" i="96"/>
  <c r="WGH23" i="96"/>
  <c r="WGG23" i="96"/>
  <c r="WGF23" i="96"/>
  <c r="WGE23" i="96"/>
  <c r="WGD23" i="96"/>
  <c r="WGC23" i="96"/>
  <c r="WGB23" i="96"/>
  <c r="WGA23" i="96"/>
  <c r="WFZ23" i="96"/>
  <c r="WFY23" i="96"/>
  <c r="WFX23" i="96"/>
  <c r="WFW23" i="96"/>
  <c r="WFV23" i="96"/>
  <c r="WFU23" i="96"/>
  <c r="WFT23" i="96"/>
  <c r="WFS23" i="96"/>
  <c r="WFR23" i="96"/>
  <c r="WFQ23" i="96"/>
  <c r="WFP23" i="96"/>
  <c r="WFO23" i="96"/>
  <c r="WFN23" i="96"/>
  <c r="WFM23" i="96"/>
  <c r="WFL23" i="96"/>
  <c r="WFK23" i="96"/>
  <c r="WFJ23" i="96"/>
  <c r="WFI23" i="96"/>
  <c r="WFH23" i="96"/>
  <c r="WFG23" i="96"/>
  <c r="WFF23" i="96"/>
  <c r="WFE23" i="96"/>
  <c r="WFD23" i="96"/>
  <c r="WFC23" i="96"/>
  <c r="WFB23" i="96"/>
  <c r="WFA23" i="96"/>
  <c r="WEZ23" i="96"/>
  <c r="WEY23" i="96"/>
  <c r="WEX23" i="96"/>
  <c r="WEW23" i="96"/>
  <c r="WEV23" i="96"/>
  <c r="WEU23" i="96"/>
  <c r="WET23" i="96"/>
  <c r="WES23" i="96"/>
  <c r="WER23" i="96"/>
  <c r="WEQ23" i="96"/>
  <c r="WEP23" i="96"/>
  <c r="WEO23" i="96"/>
  <c r="WEN23" i="96"/>
  <c r="WEM23" i="96"/>
  <c r="WEL23" i="96"/>
  <c r="WEK23" i="96"/>
  <c r="WEJ23" i="96"/>
  <c r="WEI23" i="96"/>
  <c r="WEH23" i="96"/>
  <c r="WEG23" i="96"/>
  <c r="WEF23" i="96"/>
  <c r="WEE23" i="96"/>
  <c r="WED23" i="96"/>
  <c r="WEC23" i="96"/>
  <c r="WEB23" i="96"/>
  <c r="WEA23" i="96"/>
  <c r="WDZ23" i="96"/>
  <c r="WDY23" i="96"/>
  <c r="WDX23" i="96"/>
  <c r="WDW23" i="96"/>
  <c r="WDV23" i="96"/>
  <c r="WDU23" i="96"/>
  <c r="WDT23" i="96"/>
  <c r="WDS23" i="96"/>
  <c r="WDR23" i="96"/>
  <c r="WDQ23" i="96"/>
  <c r="WDP23" i="96"/>
  <c r="WDO23" i="96"/>
  <c r="WDN23" i="96"/>
  <c r="WDM23" i="96"/>
  <c r="WDL23" i="96"/>
  <c r="WDK23" i="96"/>
  <c r="WDJ23" i="96"/>
  <c r="WDI23" i="96"/>
  <c r="WDH23" i="96"/>
  <c r="WDG23" i="96"/>
  <c r="WDF23" i="96"/>
  <c r="WDE23" i="96"/>
  <c r="WDD23" i="96"/>
  <c r="WDC23" i="96"/>
  <c r="WDB23" i="96"/>
  <c r="WDA23" i="96"/>
  <c r="WCZ23" i="96"/>
  <c r="WCY23" i="96"/>
  <c r="WCX23" i="96"/>
  <c r="WCW23" i="96"/>
  <c r="WCV23" i="96"/>
  <c r="WCU23" i="96"/>
  <c r="WCT23" i="96"/>
  <c r="WCS23" i="96"/>
  <c r="WCR23" i="96"/>
  <c r="WCQ23" i="96"/>
  <c r="WCP23" i="96"/>
  <c r="WCO23" i="96"/>
  <c r="WCN23" i="96"/>
  <c r="WCM23" i="96"/>
  <c r="WCL23" i="96"/>
  <c r="WCK23" i="96"/>
  <c r="WCJ23" i="96"/>
  <c r="WCI23" i="96"/>
  <c r="WCH23" i="96"/>
  <c r="WCG23" i="96"/>
  <c r="WCF23" i="96"/>
  <c r="WCE23" i="96"/>
  <c r="WCD23" i="96"/>
  <c r="WCC23" i="96"/>
  <c r="WCB23" i="96"/>
  <c r="WCA23" i="96"/>
  <c r="WBZ23" i="96"/>
  <c r="WBY23" i="96"/>
  <c r="WBX23" i="96"/>
  <c r="WBW23" i="96"/>
  <c r="WBV23" i="96"/>
  <c r="WBU23" i="96"/>
  <c r="WBT23" i="96"/>
  <c r="WBS23" i="96"/>
  <c r="WBR23" i="96"/>
  <c r="WBQ23" i="96"/>
  <c r="WBP23" i="96"/>
  <c r="WBO23" i="96"/>
  <c r="WBN23" i="96"/>
  <c r="WBM23" i="96"/>
  <c r="WBL23" i="96"/>
  <c r="WBK23" i="96"/>
  <c r="WBJ23" i="96"/>
  <c r="WBI23" i="96"/>
  <c r="WBH23" i="96"/>
  <c r="WBG23" i="96"/>
  <c r="WBF23" i="96"/>
  <c r="WBE23" i="96"/>
  <c r="WBD23" i="96"/>
  <c r="WBC23" i="96"/>
  <c r="WBB23" i="96"/>
  <c r="WBA23" i="96"/>
  <c r="WAZ23" i="96"/>
  <c r="WAY23" i="96"/>
  <c r="WAX23" i="96"/>
  <c r="WAW23" i="96"/>
  <c r="WAV23" i="96"/>
  <c r="WAU23" i="96"/>
  <c r="WAT23" i="96"/>
  <c r="WAS23" i="96"/>
  <c r="WAR23" i="96"/>
  <c r="WAQ23" i="96"/>
  <c r="WAP23" i="96"/>
  <c r="WAO23" i="96"/>
  <c r="WAN23" i="96"/>
  <c r="WAM23" i="96"/>
  <c r="WAL23" i="96"/>
  <c r="WAK23" i="96"/>
  <c r="WAJ23" i="96"/>
  <c r="WAI23" i="96"/>
  <c r="WAH23" i="96"/>
  <c r="WAG23" i="96"/>
  <c r="WAF23" i="96"/>
  <c r="WAE23" i="96"/>
  <c r="WAD23" i="96"/>
  <c r="WAC23" i="96"/>
  <c r="WAB23" i="96"/>
  <c r="WAA23" i="96"/>
  <c r="VZZ23" i="96"/>
  <c r="VZY23" i="96"/>
  <c r="VZX23" i="96"/>
  <c r="VZW23" i="96"/>
  <c r="VZV23" i="96"/>
  <c r="VZU23" i="96"/>
  <c r="VZT23" i="96"/>
  <c r="VZS23" i="96"/>
  <c r="VZR23" i="96"/>
  <c r="VZQ23" i="96"/>
  <c r="VZP23" i="96"/>
  <c r="VZO23" i="96"/>
  <c r="VZN23" i="96"/>
  <c r="VZM23" i="96"/>
  <c r="VZL23" i="96"/>
  <c r="VZK23" i="96"/>
  <c r="VZJ23" i="96"/>
  <c r="VZI23" i="96"/>
  <c r="VZH23" i="96"/>
  <c r="VZG23" i="96"/>
  <c r="VZF23" i="96"/>
  <c r="VZE23" i="96"/>
  <c r="VZD23" i="96"/>
  <c r="VZC23" i="96"/>
  <c r="VZB23" i="96"/>
  <c r="VZA23" i="96"/>
  <c r="VYZ23" i="96"/>
  <c r="VYY23" i="96"/>
  <c r="VYX23" i="96"/>
  <c r="VYW23" i="96"/>
  <c r="VYV23" i="96"/>
  <c r="VYU23" i="96"/>
  <c r="VYT23" i="96"/>
  <c r="VYS23" i="96"/>
  <c r="VYR23" i="96"/>
  <c r="VYQ23" i="96"/>
  <c r="VYP23" i="96"/>
  <c r="VYO23" i="96"/>
  <c r="VYN23" i="96"/>
  <c r="VYM23" i="96"/>
  <c r="VYL23" i="96"/>
  <c r="VYK23" i="96"/>
  <c r="VYJ23" i="96"/>
  <c r="VYI23" i="96"/>
  <c r="VYH23" i="96"/>
  <c r="VYG23" i="96"/>
  <c r="VYF23" i="96"/>
  <c r="VYE23" i="96"/>
  <c r="VYD23" i="96"/>
  <c r="VYC23" i="96"/>
  <c r="VYB23" i="96"/>
  <c r="VYA23" i="96"/>
  <c r="VXZ23" i="96"/>
  <c r="VXY23" i="96"/>
  <c r="VXX23" i="96"/>
  <c r="VXW23" i="96"/>
  <c r="VXV23" i="96"/>
  <c r="VXU23" i="96"/>
  <c r="VXT23" i="96"/>
  <c r="VXS23" i="96"/>
  <c r="VXR23" i="96"/>
  <c r="VXQ23" i="96"/>
  <c r="VXP23" i="96"/>
  <c r="VXO23" i="96"/>
  <c r="VXN23" i="96"/>
  <c r="VXM23" i="96"/>
  <c r="VXL23" i="96"/>
  <c r="VXK23" i="96"/>
  <c r="VXJ23" i="96"/>
  <c r="VXI23" i="96"/>
  <c r="VXH23" i="96"/>
  <c r="VXG23" i="96"/>
  <c r="VXF23" i="96"/>
  <c r="VXE23" i="96"/>
  <c r="VXD23" i="96"/>
  <c r="VXC23" i="96"/>
  <c r="VXB23" i="96"/>
  <c r="VXA23" i="96"/>
  <c r="VWZ23" i="96"/>
  <c r="VWY23" i="96"/>
  <c r="VWX23" i="96"/>
  <c r="VWW23" i="96"/>
  <c r="VWV23" i="96"/>
  <c r="VWU23" i="96"/>
  <c r="VWT23" i="96"/>
  <c r="VWS23" i="96"/>
  <c r="VWR23" i="96"/>
  <c r="VWQ23" i="96"/>
  <c r="VWP23" i="96"/>
  <c r="VWO23" i="96"/>
  <c r="VWN23" i="96"/>
  <c r="VWM23" i="96"/>
  <c r="VWL23" i="96"/>
  <c r="VWK23" i="96"/>
  <c r="VWJ23" i="96"/>
  <c r="VWI23" i="96"/>
  <c r="VWH23" i="96"/>
  <c r="VWG23" i="96"/>
  <c r="VWF23" i="96"/>
  <c r="VWE23" i="96"/>
  <c r="VWD23" i="96"/>
  <c r="VWC23" i="96"/>
  <c r="VWB23" i="96"/>
  <c r="VWA23" i="96"/>
  <c r="VVZ23" i="96"/>
  <c r="VVY23" i="96"/>
  <c r="VVX23" i="96"/>
  <c r="VVW23" i="96"/>
  <c r="VVV23" i="96"/>
  <c r="VVU23" i="96"/>
  <c r="VVT23" i="96"/>
  <c r="VVS23" i="96"/>
  <c r="VVR23" i="96"/>
  <c r="VVQ23" i="96"/>
  <c r="VVP23" i="96"/>
  <c r="VVO23" i="96"/>
  <c r="VVN23" i="96"/>
  <c r="VVM23" i="96"/>
  <c r="VVL23" i="96"/>
  <c r="VVK23" i="96"/>
  <c r="VVJ23" i="96"/>
  <c r="VVI23" i="96"/>
  <c r="VVH23" i="96"/>
  <c r="VVG23" i="96"/>
  <c r="VVF23" i="96"/>
  <c r="VVE23" i="96"/>
  <c r="VVD23" i="96"/>
  <c r="VVC23" i="96"/>
  <c r="VVB23" i="96"/>
  <c r="VVA23" i="96"/>
  <c r="VUZ23" i="96"/>
  <c r="VUY23" i="96"/>
  <c r="VUX23" i="96"/>
  <c r="VUW23" i="96"/>
  <c r="VUV23" i="96"/>
  <c r="VUU23" i="96"/>
  <c r="VUT23" i="96"/>
  <c r="VUS23" i="96"/>
  <c r="VUR23" i="96"/>
  <c r="VUQ23" i="96"/>
  <c r="VUP23" i="96"/>
  <c r="VUO23" i="96"/>
  <c r="VUN23" i="96"/>
  <c r="VUM23" i="96"/>
  <c r="VUL23" i="96"/>
  <c r="VUK23" i="96"/>
  <c r="VUJ23" i="96"/>
  <c r="VUI23" i="96"/>
  <c r="VUH23" i="96"/>
  <c r="VUG23" i="96"/>
  <c r="VUF23" i="96"/>
  <c r="VUE23" i="96"/>
  <c r="VUD23" i="96"/>
  <c r="VUC23" i="96"/>
  <c r="VUB23" i="96"/>
  <c r="VUA23" i="96"/>
  <c r="VTZ23" i="96"/>
  <c r="VTY23" i="96"/>
  <c r="VTX23" i="96"/>
  <c r="VTW23" i="96"/>
  <c r="VTV23" i="96"/>
  <c r="VTU23" i="96"/>
  <c r="VTT23" i="96"/>
  <c r="VTS23" i="96"/>
  <c r="VTR23" i="96"/>
  <c r="VTQ23" i="96"/>
  <c r="VTP23" i="96"/>
  <c r="VTO23" i="96"/>
  <c r="VTN23" i="96"/>
  <c r="VTM23" i="96"/>
  <c r="VTL23" i="96"/>
  <c r="VTK23" i="96"/>
  <c r="VTJ23" i="96"/>
  <c r="VTI23" i="96"/>
  <c r="VTH23" i="96"/>
  <c r="VTG23" i="96"/>
  <c r="VTF23" i="96"/>
  <c r="VTE23" i="96"/>
  <c r="VTD23" i="96"/>
  <c r="VTC23" i="96"/>
  <c r="VTB23" i="96"/>
  <c r="VTA23" i="96"/>
  <c r="VSZ23" i="96"/>
  <c r="VSY23" i="96"/>
  <c r="VSX23" i="96"/>
  <c r="VSW23" i="96"/>
  <c r="VSV23" i="96"/>
  <c r="VSU23" i="96"/>
  <c r="VST23" i="96"/>
  <c r="VSS23" i="96"/>
  <c r="VSR23" i="96"/>
  <c r="VSQ23" i="96"/>
  <c r="VSP23" i="96"/>
  <c r="VSO23" i="96"/>
  <c r="VSN23" i="96"/>
  <c r="VSM23" i="96"/>
  <c r="VSL23" i="96"/>
  <c r="VSK23" i="96"/>
  <c r="VSJ23" i="96"/>
  <c r="VSI23" i="96"/>
  <c r="VSH23" i="96"/>
  <c r="VSG23" i="96"/>
  <c r="VSF23" i="96"/>
  <c r="VSE23" i="96"/>
  <c r="VSD23" i="96"/>
  <c r="VSC23" i="96"/>
  <c r="VSB23" i="96"/>
  <c r="VSA23" i="96"/>
  <c r="VRZ23" i="96"/>
  <c r="VRY23" i="96"/>
  <c r="VRX23" i="96"/>
  <c r="VRW23" i="96"/>
  <c r="VRV23" i="96"/>
  <c r="VRU23" i="96"/>
  <c r="VRT23" i="96"/>
  <c r="VRS23" i="96"/>
  <c r="VRR23" i="96"/>
  <c r="VRQ23" i="96"/>
  <c r="VRP23" i="96"/>
  <c r="VRO23" i="96"/>
  <c r="VRN23" i="96"/>
  <c r="VRM23" i="96"/>
  <c r="VRL23" i="96"/>
  <c r="VRK23" i="96"/>
  <c r="VRJ23" i="96"/>
  <c r="VRI23" i="96"/>
  <c r="VRH23" i="96"/>
  <c r="VRG23" i="96"/>
  <c r="VRF23" i="96"/>
  <c r="VRE23" i="96"/>
  <c r="VRD23" i="96"/>
  <c r="VRC23" i="96"/>
  <c r="VRB23" i="96"/>
  <c r="VRA23" i="96"/>
  <c r="VQZ23" i="96"/>
  <c r="VQY23" i="96"/>
  <c r="VQX23" i="96"/>
  <c r="VQW23" i="96"/>
  <c r="VQV23" i="96"/>
  <c r="VQU23" i="96"/>
  <c r="VQT23" i="96"/>
  <c r="VQS23" i="96"/>
  <c r="VQR23" i="96"/>
  <c r="VQQ23" i="96"/>
  <c r="VQP23" i="96"/>
  <c r="VQO23" i="96"/>
  <c r="VQN23" i="96"/>
  <c r="VQM23" i="96"/>
  <c r="VQL23" i="96"/>
  <c r="VQK23" i="96"/>
  <c r="VQJ23" i="96"/>
  <c r="VQI23" i="96"/>
  <c r="VQH23" i="96"/>
  <c r="VQG23" i="96"/>
  <c r="VQF23" i="96"/>
  <c r="VQE23" i="96"/>
  <c r="VQD23" i="96"/>
  <c r="VQC23" i="96"/>
  <c r="VQB23" i="96"/>
  <c r="VQA23" i="96"/>
  <c r="VPZ23" i="96"/>
  <c r="VPY23" i="96"/>
  <c r="VPX23" i="96"/>
  <c r="VPW23" i="96"/>
  <c r="VPV23" i="96"/>
  <c r="VPU23" i="96"/>
  <c r="VPT23" i="96"/>
  <c r="VPS23" i="96"/>
  <c r="VPR23" i="96"/>
  <c r="VPQ23" i="96"/>
  <c r="VPP23" i="96"/>
  <c r="VPO23" i="96"/>
  <c r="VPN23" i="96"/>
  <c r="VPM23" i="96"/>
  <c r="VPL23" i="96"/>
  <c r="VPK23" i="96"/>
  <c r="VPJ23" i="96"/>
  <c r="VPI23" i="96"/>
  <c r="VPH23" i="96"/>
  <c r="VPG23" i="96"/>
  <c r="VPF23" i="96"/>
  <c r="VPE23" i="96"/>
  <c r="VPD23" i="96"/>
  <c r="VPC23" i="96"/>
  <c r="VPB23" i="96"/>
  <c r="VPA23" i="96"/>
  <c r="VOZ23" i="96"/>
  <c r="VOY23" i="96"/>
  <c r="VOX23" i="96"/>
  <c r="VOW23" i="96"/>
  <c r="VOV23" i="96"/>
  <c r="VOU23" i="96"/>
  <c r="VOT23" i="96"/>
  <c r="VOS23" i="96"/>
  <c r="VOR23" i="96"/>
  <c r="VOQ23" i="96"/>
  <c r="VOP23" i="96"/>
  <c r="VOO23" i="96"/>
  <c r="VON23" i="96"/>
  <c r="VOM23" i="96"/>
  <c r="VOL23" i="96"/>
  <c r="VOK23" i="96"/>
  <c r="VOJ23" i="96"/>
  <c r="VOI23" i="96"/>
  <c r="VOH23" i="96"/>
  <c r="VOG23" i="96"/>
  <c r="VOF23" i="96"/>
  <c r="VOE23" i="96"/>
  <c r="VOD23" i="96"/>
  <c r="VOC23" i="96"/>
  <c r="VOB23" i="96"/>
  <c r="VOA23" i="96"/>
  <c r="VNZ23" i="96"/>
  <c r="VNY23" i="96"/>
  <c r="VNX23" i="96"/>
  <c r="VNW23" i="96"/>
  <c r="VNV23" i="96"/>
  <c r="VNU23" i="96"/>
  <c r="VNT23" i="96"/>
  <c r="VNS23" i="96"/>
  <c r="VNR23" i="96"/>
  <c r="VNQ23" i="96"/>
  <c r="VNP23" i="96"/>
  <c r="VNO23" i="96"/>
  <c r="VNN23" i="96"/>
  <c r="VNM23" i="96"/>
  <c r="VNL23" i="96"/>
  <c r="VNK23" i="96"/>
  <c r="VNJ23" i="96"/>
  <c r="VNI23" i="96"/>
  <c r="VNH23" i="96"/>
  <c r="VNG23" i="96"/>
  <c r="VNF23" i="96"/>
  <c r="VNE23" i="96"/>
  <c r="VND23" i="96"/>
  <c r="VNC23" i="96"/>
  <c r="VNB23" i="96"/>
  <c r="VNA23" i="96"/>
  <c r="VMZ23" i="96"/>
  <c r="VMY23" i="96"/>
  <c r="VMX23" i="96"/>
  <c r="VMW23" i="96"/>
  <c r="VMV23" i="96"/>
  <c r="VMU23" i="96"/>
  <c r="VMT23" i="96"/>
  <c r="VMS23" i="96"/>
  <c r="VMR23" i="96"/>
  <c r="VMQ23" i="96"/>
  <c r="VMP23" i="96"/>
  <c r="VMO23" i="96"/>
  <c r="VMN23" i="96"/>
  <c r="VMM23" i="96"/>
  <c r="VML23" i="96"/>
  <c r="VMK23" i="96"/>
  <c r="VMJ23" i="96"/>
  <c r="VMI23" i="96"/>
  <c r="VMH23" i="96"/>
  <c r="VMG23" i="96"/>
  <c r="VMF23" i="96"/>
  <c r="VME23" i="96"/>
  <c r="VMD23" i="96"/>
  <c r="VMC23" i="96"/>
  <c r="VMB23" i="96"/>
  <c r="VMA23" i="96"/>
  <c r="VLZ23" i="96"/>
  <c r="VLY23" i="96"/>
  <c r="VLX23" i="96"/>
  <c r="VLW23" i="96"/>
  <c r="VLV23" i="96"/>
  <c r="VLU23" i="96"/>
  <c r="VLT23" i="96"/>
  <c r="VLS23" i="96"/>
  <c r="VLR23" i="96"/>
  <c r="VLQ23" i="96"/>
  <c r="VLP23" i="96"/>
  <c r="VLO23" i="96"/>
  <c r="VLN23" i="96"/>
  <c r="VLM23" i="96"/>
  <c r="VLL23" i="96"/>
  <c r="VLK23" i="96"/>
  <c r="VLJ23" i="96"/>
  <c r="VLI23" i="96"/>
  <c r="VLH23" i="96"/>
  <c r="VLG23" i="96"/>
  <c r="VLF23" i="96"/>
  <c r="VLE23" i="96"/>
  <c r="VLD23" i="96"/>
  <c r="VLC23" i="96"/>
  <c r="VLB23" i="96"/>
  <c r="VLA23" i="96"/>
  <c r="VKZ23" i="96"/>
  <c r="VKY23" i="96"/>
  <c r="VKX23" i="96"/>
  <c r="VKW23" i="96"/>
  <c r="VKV23" i="96"/>
  <c r="VKU23" i="96"/>
  <c r="VKT23" i="96"/>
  <c r="VKS23" i="96"/>
  <c r="VKR23" i="96"/>
  <c r="VKQ23" i="96"/>
  <c r="VKP23" i="96"/>
  <c r="VKO23" i="96"/>
  <c r="VKN23" i="96"/>
  <c r="VKM23" i="96"/>
  <c r="VKL23" i="96"/>
  <c r="VKK23" i="96"/>
  <c r="VKJ23" i="96"/>
  <c r="VKI23" i="96"/>
  <c r="VKH23" i="96"/>
  <c r="VKG23" i="96"/>
  <c r="VKF23" i="96"/>
  <c r="VKE23" i="96"/>
  <c r="VKD23" i="96"/>
  <c r="VKC23" i="96"/>
  <c r="VKB23" i="96"/>
  <c r="VKA23" i="96"/>
  <c r="VJZ23" i="96"/>
  <c r="VJY23" i="96"/>
  <c r="VJX23" i="96"/>
  <c r="VJW23" i="96"/>
  <c r="VJV23" i="96"/>
  <c r="VJU23" i="96"/>
  <c r="VJT23" i="96"/>
  <c r="VJS23" i="96"/>
  <c r="VJR23" i="96"/>
  <c r="VJQ23" i="96"/>
  <c r="VJP23" i="96"/>
  <c r="VJO23" i="96"/>
  <c r="VJN23" i="96"/>
  <c r="VJM23" i="96"/>
  <c r="VJL23" i="96"/>
  <c r="VJK23" i="96"/>
  <c r="VJJ23" i="96"/>
  <c r="VJI23" i="96"/>
  <c r="VJH23" i="96"/>
  <c r="VJG23" i="96"/>
  <c r="VJF23" i="96"/>
  <c r="VJE23" i="96"/>
  <c r="VJD23" i="96"/>
  <c r="VJC23" i="96"/>
  <c r="VJB23" i="96"/>
  <c r="VJA23" i="96"/>
  <c r="VIZ23" i="96"/>
  <c r="VIY23" i="96"/>
  <c r="VIX23" i="96"/>
  <c r="VIW23" i="96"/>
  <c r="VIV23" i="96"/>
  <c r="VIU23" i="96"/>
  <c r="VIT23" i="96"/>
  <c r="VIS23" i="96"/>
  <c r="VIR23" i="96"/>
  <c r="VIQ23" i="96"/>
  <c r="VIP23" i="96"/>
  <c r="VIO23" i="96"/>
  <c r="VIN23" i="96"/>
  <c r="VIM23" i="96"/>
  <c r="VIL23" i="96"/>
  <c r="VIK23" i="96"/>
  <c r="VIJ23" i="96"/>
  <c r="VII23" i="96"/>
  <c r="VIH23" i="96"/>
  <c r="VIG23" i="96"/>
  <c r="VIF23" i="96"/>
  <c r="VIE23" i="96"/>
  <c r="VID23" i="96"/>
  <c r="VIC23" i="96"/>
  <c r="VIB23" i="96"/>
  <c r="VIA23" i="96"/>
  <c r="VHZ23" i="96"/>
  <c r="VHY23" i="96"/>
  <c r="VHX23" i="96"/>
  <c r="VHW23" i="96"/>
  <c r="VHV23" i="96"/>
  <c r="VHU23" i="96"/>
  <c r="VHT23" i="96"/>
  <c r="VHS23" i="96"/>
  <c r="VHR23" i="96"/>
  <c r="VHQ23" i="96"/>
  <c r="VHP23" i="96"/>
  <c r="VHO23" i="96"/>
  <c r="VHN23" i="96"/>
  <c r="VHM23" i="96"/>
  <c r="VHL23" i="96"/>
  <c r="VHK23" i="96"/>
  <c r="VHJ23" i="96"/>
  <c r="VHI23" i="96"/>
  <c r="VHH23" i="96"/>
  <c r="VHG23" i="96"/>
  <c r="VHF23" i="96"/>
  <c r="VHE23" i="96"/>
  <c r="VHD23" i="96"/>
  <c r="VHC23" i="96"/>
  <c r="VHB23" i="96"/>
  <c r="VHA23" i="96"/>
  <c r="VGZ23" i="96"/>
  <c r="VGY23" i="96"/>
  <c r="VGX23" i="96"/>
  <c r="VGW23" i="96"/>
  <c r="VGV23" i="96"/>
  <c r="VGU23" i="96"/>
  <c r="VGT23" i="96"/>
  <c r="VGS23" i="96"/>
  <c r="VGR23" i="96"/>
  <c r="VGQ23" i="96"/>
  <c r="VGP23" i="96"/>
  <c r="VGO23" i="96"/>
  <c r="VGN23" i="96"/>
  <c r="VGM23" i="96"/>
  <c r="VGL23" i="96"/>
  <c r="VGK23" i="96"/>
  <c r="VGJ23" i="96"/>
  <c r="VGI23" i="96"/>
  <c r="VGH23" i="96"/>
  <c r="VGG23" i="96"/>
  <c r="VGF23" i="96"/>
  <c r="VGE23" i="96"/>
  <c r="VGD23" i="96"/>
  <c r="VGC23" i="96"/>
  <c r="VGB23" i="96"/>
  <c r="VGA23" i="96"/>
  <c r="VFZ23" i="96"/>
  <c r="VFY23" i="96"/>
  <c r="VFX23" i="96"/>
  <c r="VFW23" i="96"/>
  <c r="VFV23" i="96"/>
  <c r="VFU23" i="96"/>
  <c r="VFT23" i="96"/>
  <c r="VFS23" i="96"/>
  <c r="VFR23" i="96"/>
  <c r="VFQ23" i="96"/>
  <c r="VFP23" i="96"/>
  <c r="VFO23" i="96"/>
  <c r="VFN23" i="96"/>
  <c r="VFM23" i="96"/>
  <c r="VFL23" i="96"/>
  <c r="VFK23" i="96"/>
  <c r="VFJ23" i="96"/>
  <c r="VFI23" i="96"/>
  <c r="VFH23" i="96"/>
  <c r="VFG23" i="96"/>
  <c r="VFF23" i="96"/>
  <c r="VFE23" i="96"/>
  <c r="VFD23" i="96"/>
  <c r="VFC23" i="96"/>
  <c r="VFB23" i="96"/>
  <c r="VFA23" i="96"/>
  <c r="VEZ23" i="96"/>
  <c r="VEY23" i="96"/>
  <c r="VEX23" i="96"/>
  <c r="VEW23" i="96"/>
  <c r="VEV23" i="96"/>
  <c r="VEU23" i="96"/>
  <c r="VET23" i="96"/>
  <c r="VES23" i="96"/>
  <c r="VER23" i="96"/>
  <c r="VEQ23" i="96"/>
  <c r="VEP23" i="96"/>
  <c r="VEO23" i="96"/>
  <c r="VEN23" i="96"/>
  <c r="VEM23" i="96"/>
  <c r="VEL23" i="96"/>
  <c r="VEK23" i="96"/>
  <c r="VEJ23" i="96"/>
  <c r="VEI23" i="96"/>
  <c r="VEH23" i="96"/>
  <c r="VEG23" i="96"/>
  <c r="VEF23" i="96"/>
  <c r="VEE23" i="96"/>
  <c r="VED23" i="96"/>
  <c r="VEC23" i="96"/>
  <c r="VEB23" i="96"/>
  <c r="VEA23" i="96"/>
  <c r="VDZ23" i="96"/>
  <c r="VDY23" i="96"/>
  <c r="VDX23" i="96"/>
  <c r="VDW23" i="96"/>
  <c r="VDV23" i="96"/>
  <c r="VDU23" i="96"/>
  <c r="VDT23" i="96"/>
  <c r="VDS23" i="96"/>
  <c r="VDR23" i="96"/>
  <c r="VDQ23" i="96"/>
  <c r="VDP23" i="96"/>
  <c r="VDO23" i="96"/>
  <c r="VDN23" i="96"/>
  <c r="VDM23" i="96"/>
  <c r="VDL23" i="96"/>
  <c r="VDK23" i="96"/>
  <c r="VDJ23" i="96"/>
  <c r="VDI23" i="96"/>
  <c r="VDH23" i="96"/>
  <c r="VDG23" i="96"/>
  <c r="VDF23" i="96"/>
  <c r="VDE23" i="96"/>
  <c r="VDD23" i="96"/>
  <c r="VDC23" i="96"/>
  <c r="VDB23" i="96"/>
  <c r="VDA23" i="96"/>
  <c r="VCZ23" i="96"/>
  <c r="VCY23" i="96"/>
  <c r="VCX23" i="96"/>
  <c r="VCW23" i="96"/>
  <c r="VCV23" i="96"/>
  <c r="VCU23" i="96"/>
  <c r="VCT23" i="96"/>
  <c r="VCS23" i="96"/>
  <c r="VCR23" i="96"/>
  <c r="VCQ23" i="96"/>
  <c r="VCP23" i="96"/>
  <c r="VCO23" i="96"/>
  <c r="VCN23" i="96"/>
  <c r="VCM23" i="96"/>
  <c r="VCL23" i="96"/>
  <c r="VCK23" i="96"/>
  <c r="VCJ23" i="96"/>
  <c r="VCI23" i="96"/>
  <c r="VCH23" i="96"/>
  <c r="VCG23" i="96"/>
  <c r="VCF23" i="96"/>
  <c r="VCE23" i="96"/>
  <c r="VCD23" i="96"/>
  <c r="VCC23" i="96"/>
  <c r="VCB23" i="96"/>
  <c r="VCA23" i="96"/>
  <c r="VBZ23" i="96"/>
  <c r="VBY23" i="96"/>
  <c r="VBX23" i="96"/>
  <c r="VBW23" i="96"/>
  <c r="VBV23" i="96"/>
  <c r="VBU23" i="96"/>
  <c r="VBT23" i="96"/>
  <c r="VBS23" i="96"/>
  <c r="VBR23" i="96"/>
  <c r="VBQ23" i="96"/>
  <c r="VBP23" i="96"/>
  <c r="VBO23" i="96"/>
  <c r="VBN23" i="96"/>
  <c r="VBM23" i="96"/>
  <c r="VBL23" i="96"/>
  <c r="VBK23" i="96"/>
  <c r="VBJ23" i="96"/>
  <c r="VBI23" i="96"/>
  <c r="VBH23" i="96"/>
  <c r="VBG23" i="96"/>
  <c r="VBF23" i="96"/>
  <c r="VBE23" i="96"/>
  <c r="VBD23" i="96"/>
  <c r="VBC23" i="96"/>
  <c r="VBB23" i="96"/>
  <c r="VBA23" i="96"/>
  <c r="VAZ23" i="96"/>
  <c r="VAY23" i="96"/>
  <c r="VAX23" i="96"/>
  <c r="VAW23" i="96"/>
  <c r="VAV23" i="96"/>
  <c r="VAU23" i="96"/>
  <c r="VAT23" i="96"/>
  <c r="VAS23" i="96"/>
  <c r="VAR23" i="96"/>
  <c r="VAQ23" i="96"/>
  <c r="VAP23" i="96"/>
  <c r="VAO23" i="96"/>
  <c r="VAN23" i="96"/>
  <c r="VAM23" i="96"/>
  <c r="VAL23" i="96"/>
  <c r="VAK23" i="96"/>
  <c r="VAJ23" i="96"/>
  <c r="VAI23" i="96"/>
  <c r="VAH23" i="96"/>
  <c r="VAG23" i="96"/>
  <c r="VAF23" i="96"/>
  <c r="VAE23" i="96"/>
  <c r="VAD23" i="96"/>
  <c r="VAC23" i="96"/>
  <c r="VAB23" i="96"/>
  <c r="VAA23" i="96"/>
  <c r="UZZ23" i="96"/>
  <c r="UZY23" i="96"/>
  <c r="UZX23" i="96"/>
  <c r="UZW23" i="96"/>
  <c r="UZV23" i="96"/>
  <c r="UZU23" i="96"/>
  <c r="UZT23" i="96"/>
  <c r="UZS23" i="96"/>
  <c r="UZR23" i="96"/>
  <c r="UZQ23" i="96"/>
  <c r="UZP23" i="96"/>
  <c r="UZO23" i="96"/>
  <c r="UZN23" i="96"/>
  <c r="UZM23" i="96"/>
  <c r="UZL23" i="96"/>
  <c r="UZK23" i="96"/>
  <c r="UZJ23" i="96"/>
  <c r="UZI23" i="96"/>
  <c r="UZH23" i="96"/>
  <c r="UZG23" i="96"/>
  <c r="UZF23" i="96"/>
  <c r="UZE23" i="96"/>
  <c r="UZD23" i="96"/>
  <c r="UZC23" i="96"/>
  <c r="UZB23" i="96"/>
  <c r="UZA23" i="96"/>
  <c r="UYZ23" i="96"/>
  <c r="UYY23" i="96"/>
  <c r="UYX23" i="96"/>
  <c r="UYW23" i="96"/>
  <c r="UYV23" i="96"/>
  <c r="UYU23" i="96"/>
  <c r="UYT23" i="96"/>
  <c r="UYS23" i="96"/>
  <c r="UYR23" i="96"/>
  <c r="UYQ23" i="96"/>
  <c r="UYP23" i="96"/>
  <c r="UYO23" i="96"/>
  <c r="UYN23" i="96"/>
  <c r="UYM23" i="96"/>
  <c r="UYL23" i="96"/>
  <c r="UYK23" i="96"/>
  <c r="UYJ23" i="96"/>
  <c r="UYI23" i="96"/>
  <c r="UYH23" i="96"/>
  <c r="UYG23" i="96"/>
  <c r="UYF23" i="96"/>
  <c r="UYE23" i="96"/>
  <c r="UYD23" i="96"/>
  <c r="UYC23" i="96"/>
  <c r="UYB23" i="96"/>
  <c r="UYA23" i="96"/>
  <c r="UXZ23" i="96"/>
  <c r="UXY23" i="96"/>
  <c r="UXX23" i="96"/>
  <c r="UXW23" i="96"/>
  <c r="UXV23" i="96"/>
  <c r="UXU23" i="96"/>
  <c r="UXT23" i="96"/>
  <c r="UXS23" i="96"/>
  <c r="UXR23" i="96"/>
  <c r="UXQ23" i="96"/>
  <c r="UXP23" i="96"/>
  <c r="UXO23" i="96"/>
  <c r="UXN23" i="96"/>
  <c r="UXM23" i="96"/>
  <c r="UXL23" i="96"/>
  <c r="UXK23" i="96"/>
  <c r="UXJ23" i="96"/>
  <c r="UXI23" i="96"/>
  <c r="UXH23" i="96"/>
  <c r="UXG23" i="96"/>
  <c r="UXF23" i="96"/>
  <c r="UXE23" i="96"/>
  <c r="UXD23" i="96"/>
  <c r="UXC23" i="96"/>
  <c r="UXB23" i="96"/>
  <c r="UXA23" i="96"/>
  <c r="UWZ23" i="96"/>
  <c r="UWY23" i="96"/>
  <c r="UWX23" i="96"/>
  <c r="UWW23" i="96"/>
  <c r="UWV23" i="96"/>
  <c r="UWU23" i="96"/>
  <c r="UWT23" i="96"/>
  <c r="UWS23" i="96"/>
  <c r="UWR23" i="96"/>
  <c r="UWQ23" i="96"/>
  <c r="UWP23" i="96"/>
  <c r="UWO23" i="96"/>
  <c r="UWN23" i="96"/>
  <c r="UWM23" i="96"/>
  <c r="UWL23" i="96"/>
  <c r="UWK23" i="96"/>
  <c r="UWJ23" i="96"/>
  <c r="UWI23" i="96"/>
  <c r="UWH23" i="96"/>
  <c r="UWG23" i="96"/>
  <c r="UWF23" i="96"/>
  <c r="UWE23" i="96"/>
  <c r="UWD23" i="96"/>
  <c r="UWC23" i="96"/>
  <c r="UWB23" i="96"/>
  <c r="UWA23" i="96"/>
  <c r="UVZ23" i="96"/>
  <c r="UVY23" i="96"/>
  <c r="UVX23" i="96"/>
  <c r="UVW23" i="96"/>
  <c r="UVV23" i="96"/>
  <c r="UVU23" i="96"/>
  <c r="UVT23" i="96"/>
  <c r="UVS23" i="96"/>
  <c r="UVR23" i="96"/>
  <c r="UVQ23" i="96"/>
  <c r="UVP23" i="96"/>
  <c r="UVO23" i="96"/>
  <c r="UVN23" i="96"/>
  <c r="UVM23" i="96"/>
  <c r="UVL23" i="96"/>
  <c r="UVK23" i="96"/>
  <c r="UVJ23" i="96"/>
  <c r="UVI23" i="96"/>
  <c r="UVH23" i="96"/>
  <c r="UVG23" i="96"/>
  <c r="UVF23" i="96"/>
  <c r="UVE23" i="96"/>
  <c r="UVD23" i="96"/>
  <c r="UVC23" i="96"/>
  <c r="UVB23" i="96"/>
  <c r="UVA23" i="96"/>
  <c r="UUZ23" i="96"/>
  <c r="UUY23" i="96"/>
  <c r="UUX23" i="96"/>
  <c r="UUW23" i="96"/>
  <c r="UUV23" i="96"/>
  <c r="UUU23" i="96"/>
  <c r="UUT23" i="96"/>
  <c r="UUS23" i="96"/>
  <c r="UUR23" i="96"/>
  <c r="UUQ23" i="96"/>
  <c r="UUP23" i="96"/>
  <c r="UUO23" i="96"/>
  <c r="UUN23" i="96"/>
  <c r="UUM23" i="96"/>
  <c r="UUL23" i="96"/>
  <c r="UUK23" i="96"/>
  <c r="UUJ23" i="96"/>
  <c r="UUI23" i="96"/>
  <c r="UUH23" i="96"/>
  <c r="UUG23" i="96"/>
  <c r="UUF23" i="96"/>
  <c r="UUE23" i="96"/>
  <c r="UUD23" i="96"/>
  <c r="UUC23" i="96"/>
  <c r="UUB23" i="96"/>
  <c r="UUA23" i="96"/>
  <c r="UTZ23" i="96"/>
  <c r="UTY23" i="96"/>
  <c r="UTX23" i="96"/>
  <c r="UTW23" i="96"/>
  <c r="UTV23" i="96"/>
  <c r="UTU23" i="96"/>
  <c r="UTT23" i="96"/>
  <c r="UTS23" i="96"/>
  <c r="UTR23" i="96"/>
  <c r="UTQ23" i="96"/>
  <c r="UTP23" i="96"/>
  <c r="UTO23" i="96"/>
  <c r="UTN23" i="96"/>
  <c r="UTM23" i="96"/>
  <c r="UTL23" i="96"/>
  <c r="UTK23" i="96"/>
  <c r="UTJ23" i="96"/>
  <c r="UTI23" i="96"/>
  <c r="UTH23" i="96"/>
  <c r="UTG23" i="96"/>
  <c r="UTF23" i="96"/>
  <c r="UTE23" i="96"/>
  <c r="UTD23" i="96"/>
  <c r="UTC23" i="96"/>
  <c r="UTB23" i="96"/>
  <c r="UTA23" i="96"/>
  <c r="USZ23" i="96"/>
  <c r="USY23" i="96"/>
  <c r="USX23" i="96"/>
  <c r="USW23" i="96"/>
  <c r="USV23" i="96"/>
  <c r="USU23" i="96"/>
  <c r="UST23" i="96"/>
  <c r="USS23" i="96"/>
  <c r="USR23" i="96"/>
  <c r="USQ23" i="96"/>
  <c r="USP23" i="96"/>
  <c r="USO23" i="96"/>
  <c r="USN23" i="96"/>
  <c r="USM23" i="96"/>
  <c r="USL23" i="96"/>
  <c r="USK23" i="96"/>
  <c r="USJ23" i="96"/>
  <c r="USI23" i="96"/>
  <c r="USH23" i="96"/>
  <c r="USG23" i="96"/>
  <c r="USF23" i="96"/>
  <c r="USE23" i="96"/>
  <c r="USD23" i="96"/>
  <c r="USC23" i="96"/>
  <c r="USB23" i="96"/>
  <c r="USA23" i="96"/>
  <c r="URZ23" i="96"/>
  <c r="URY23" i="96"/>
  <c r="URX23" i="96"/>
  <c r="URW23" i="96"/>
  <c r="URV23" i="96"/>
  <c r="URU23" i="96"/>
  <c r="URT23" i="96"/>
  <c r="URS23" i="96"/>
  <c r="URR23" i="96"/>
  <c r="URQ23" i="96"/>
  <c r="URP23" i="96"/>
  <c r="URO23" i="96"/>
  <c r="URN23" i="96"/>
  <c r="URM23" i="96"/>
  <c r="URL23" i="96"/>
  <c r="URK23" i="96"/>
  <c r="URJ23" i="96"/>
  <c r="URI23" i="96"/>
  <c r="URH23" i="96"/>
  <c r="URG23" i="96"/>
  <c r="URF23" i="96"/>
  <c r="URE23" i="96"/>
  <c r="URD23" i="96"/>
  <c r="URC23" i="96"/>
  <c r="URB23" i="96"/>
  <c r="URA23" i="96"/>
  <c r="UQZ23" i="96"/>
  <c r="UQY23" i="96"/>
  <c r="UQX23" i="96"/>
  <c r="UQW23" i="96"/>
  <c r="UQV23" i="96"/>
  <c r="UQU23" i="96"/>
  <c r="UQT23" i="96"/>
  <c r="UQS23" i="96"/>
  <c r="UQR23" i="96"/>
  <c r="UQQ23" i="96"/>
  <c r="UQP23" i="96"/>
  <c r="UQO23" i="96"/>
  <c r="UQN23" i="96"/>
  <c r="UQM23" i="96"/>
  <c r="UQL23" i="96"/>
  <c r="UQK23" i="96"/>
  <c r="UQJ23" i="96"/>
  <c r="UQI23" i="96"/>
  <c r="UQH23" i="96"/>
  <c r="UQG23" i="96"/>
  <c r="UQF23" i="96"/>
  <c r="UQE23" i="96"/>
  <c r="UQD23" i="96"/>
  <c r="UQC23" i="96"/>
  <c r="UQB23" i="96"/>
  <c r="UQA23" i="96"/>
  <c r="UPZ23" i="96"/>
  <c r="UPY23" i="96"/>
  <c r="UPX23" i="96"/>
  <c r="UPW23" i="96"/>
  <c r="UPV23" i="96"/>
  <c r="UPU23" i="96"/>
  <c r="UPT23" i="96"/>
  <c r="UPS23" i="96"/>
  <c r="UPR23" i="96"/>
  <c r="UPQ23" i="96"/>
  <c r="UPP23" i="96"/>
  <c r="UPO23" i="96"/>
  <c r="UPN23" i="96"/>
  <c r="UPM23" i="96"/>
  <c r="UPL23" i="96"/>
  <c r="UPK23" i="96"/>
  <c r="UPJ23" i="96"/>
  <c r="UPI23" i="96"/>
  <c r="UPH23" i="96"/>
  <c r="UPG23" i="96"/>
  <c r="UPF23" i="96"/>
  <c r="UPE23" i="96"/>
  <c r="UPD23" i="96"/>
  <c r="UPC23" i="96"/>
  <c r="UPB23" i="96"/>
  <c r="UPA23" i="96"/>
  <c r="UOZ23" i="96"/>
  <c r="UOY23" i="96"/>
  <c r="UOX23" i="96"/>
  <c r="UOW23" i="96"/>
  <c r="UOV23" i="96"/>
  <c r="UOU23" i="96"/>
  <c r="UOT23" i="96"/>
  <c r="UOS23" i="96"/>
  <c r="UOR23" i="96"/>
  <c r="UOQ23" i="96"/>
  <c r="UOP23" i="96"/>
  <c r="UOO23" i="96"/>
  <c r="UON23" i="96"/>
  <c r="UOM23" i="96"/>
  <c r="UOL23" i="96"/>
  <c r="UOK23" i="96"/>
  <c r="UOJ23" i="96"/>
  <c r="UOI23" i="96"/>
  <c r="UOH23" i="96"/>
  <c r="UOG23" i="96"/>
  <c r="UOF23" i="96"/>
  <c r="UOE23" i="96"/>
  <c r="UOD23" i="96"/>
  <c r="UOC23" i="96"/>
  <c r="UOB23" i="96"/>
  <c r="UOA23" i="96"/>
  <c r="UNZ23" i="96"/>
  <c r="UNY23" i="96"/>
  <c r="UNX23" i="96"/>
  <c r="UNW23" i="96"/>
  <c r="UNV23" i="96"/>
  <c r="UNU23" i="96"/>
  <c r="UNT23" i="96"/>
  <c r="UNS23" i="96"/>
  <c r="UNR23" i="96"/>
  <c r="UNQ23" i="96"/>
  <c r="UNP23" i="96"/>
  <c r="UNO23" i="96"/>
  <c r="UNN23" i="96"/>
  <c r="UNM23" i="96"/>
  <c r="UNL23" i="96"/>
  <c r="UNK23" i="96"/>
  <c r="UNJ23" i="96"/>
  <c r="UNI23" i="96"/>
  <c r="UNH23" i="96"/>
  <c r="UNG23" i="96"/>
  <c r="UNF23" i="96"/>
  <c r="UNE23" i="96"/>
  <c r="UND23" i="96"/>
  <c r="UNC23" i="96"/>
  <c r="UNB23" i="96"/>
  <c r="UNA23" i="96"/>
  <c r="UMZ23" i="96"/>
  <c r="UMY23" i="96"/>
  <c r="UMX23" i="96"/>
  <c r="UMW23" i="96"/>
  <c r="UMV23" i="96"/>
  <c r="UMU23" i="96"/>
  <c r="UMT23" i="96"/>
  <c r="UMS23" i="96"/>
  <c r="UMR23" i="96"/>
  <c r="UMQ23" i="96"/>
  <c r="UMP23" i="96"/>
  <c r="UMO23" i="96"/>
  <c r="UMN23" i="96"/>
  <c r="UMM23" i="96"/>
  <c r="UML23" i="96"/>
  <c r="UMK23" i="96"/>
  <c r="UMJ23" i="96"/>
  <c r="UMI23" i="96"/>
  <c r="UMH23" i="96"/>
  <c r="UMG23" i="96"/>
  <c r="UMF23" i="96"/>
  <c r="UME23" i="96"/>
  <c r="UMD23" i="96"/>
  <c r="UMC23" i="96"/>
  <c r="UMB23" i="96"/>
  <c r="UMA23" i="96"/>
  <c r="ULZ23" i="96"/>
  <c r="ULY23" i="96"/>
  <c r="ULX23" i="96"/>
  <c r="ULW23" i="96"/>
  <c r="ULV23" i="96"/>
  <c r="ULU23" i="96"/>
  <c r="ULT23" i="96"/>
  <c r="ULS23" i="96"/>
  <c r="ULR23" i="96"/>
  <c r="ULQ23" i="96"/>
  <c r="ULP23" i="96"/>
  <c r="ULO23" i="96"/>
  <c r="ULN23" i="96"/>
  <c r="ULM23" i="96"/>
  <c r="ULL23" i="96"/>
  <c r="ULK23" i="96"/>
  <c r="ULJ23" i="96"/>
  <c r="ULI23" i="96"/>
  <c r="ULH23" i="96"/>
  <c r="ULG23" i="96"/>
  <c r="ULF23" i="96"/>
  <c r="ULE23" i="96"/>
  <c r="ULD23" i="96"/>
  <c r="ULC23" i="96"/>
  <c r="ULB23" i="96"/>
  <c r="ULA23" i="96"/>
  <c r="UKZ23" i="96"/>
  <c r="UKY23" i="96"/>
  <c r="UKX23" i="96"/>
  <c r="UKW23" i="96"/>
  <c r="UKV23" i="96"/>
  <c r="UKU23" i="96"/>
  <c r="UKT23" i="96"/>
  <c r="UKS23" i="96"/>
  <c r="UKR23" i="96"/>
  <c r="UKQ23" i="96"/>
  <c r="UKP23" i="96"/>
  <c r="UKO23" i="96"/>
  <c r="UKN23" i="96"/>
  <c r="UKM23" i="96"/>
  <c r="UKL23" i="96"/>
  <c r="UKK23" i="96"/>
  <c r="UKJ23" i="96"/>
  <c r="UKI23" i="96"/>
  <c r="UKH23" i="96"/>
  <c r="UKG23" i="96"/>
  <c r="UKF23" i="96"/>
  <c r="UKE23" i="96"/>
  <c r="UKD23" i="96"/>
  <c r="UKC23" i="96"/>
  <c r="UKB23" i="96"/>
  <c r="UKA23" i="96"/>
  <c r="UJZ23" i="96"/>
  <c r="UJY23" i="96"/>
  <c r="UJX23" i="96"/>
  <c r="UJW23" i="96"/>
  <c r="UJV23" i="96"/>
  <c r="UJU23" i="96"/>
  <c r="UJT23" i="96"/>
  <c r="UJS23" i="96"/>
  <c r="UJR23" i="96"/>
  <c r="UJQ23" i="96"/>
  <c r="UJP23" i="96"/>
  <c r="UJO23" i="96"/>
  <c r="UJN23" i="96"/>
  <c r="UJM23" i="96"/>
  <c r="UJL23" i="96"/>
  <c r="UJK23" i="96"/>
  <c r="UJJ23" i="96"/>
  <c r="UJI23" i="96"/>
  <c r="UJH23" i="96"/>
  <c r="UJG23" i="96"/>
  <c r="UJF23" i="96"/>
  <c r="UJE23" i="96"/>
  <c r="UJD23" i="96"/>
  <c r="UJC23" i="96"/>
  <c r="UJB23" i="96"/>
  <c r="UJA23" i="96"/>
  <c r="UIZ23" i="96"/>
  <c r="UIY23" i="96"/>
  <c r="UIX23" i="96"/>
  <c r="UIW23" i="96"/>
  <c r="UIV23" i="96"/>
  <c r="UIU23" i="96"/>
  <c r="UIT23" i="96"/>
  <c r="UIS23" i="96"/>
  <c r="UIR23" i="96"/>
  <c r="UIQ23" i="96"/>
  <c r="UIP23" i="96"/>
  <c r="UIO23" i="96"/>
  <c r="UIN23" i="96"/>
  <c r="UIM23" i="96"/>
  <c r="UIL23" i="96"/>
  <c r="UIK23" i="96"/>
  <c r="UIJ23" i="96"/>
  <c r="UII23" i="96"/>
  <c r="UIH23" i="96"/>
  <c r="UIG23" i="96"/>
  <c r="UIF23" i="96"/>
  <c r="UIE23" i="96"/>
  <c r="UID23" i="96"/>
  <c r="UIC23" i="96"/>
  <c r="UIB23" i="96"/>
  <c r="UIA23" i="96"/>
  <c r="UHZ23" i="96"/>
  <c r="UHY23" i="96"/>
  <c r="UHX23" i="96"/>
  <c r="UHW23" i="96"/>
  <c r="UHV23" i="96"/>
  <c r="UHU23" i="96"/>
  <c r="UHT23" i="96"/>
  <c r="UHS23" i="96"/>
  <c r="UHR23" i="96"/>
  <c r="UHQ23" i="96"/>
  <c r="UHP23" i="96"/>
  <c r="UHO23" i="96"/>
  <c r="UHN23" i="96"/>
  <c r="UHM23" i="96"/>
  <c r="UHL23" i="96"/>
  <c r="UHK23" i="96"/>
  <c r="UHJ23" i="96"/>
  <c r="UHI23" i="96"/>
  <c r="UHH23" i="96"/>
  <c r="UHG23" i="96"/>
  <c r="UHF23" i="96"/>
  <c r="UHE23" i="96"/>
  <c r="UHD23" i="96"/>
  <c r="UHC23" i="96"/>
  <c r="UHB23" i="96"/>
  <c r="UHA23" i="96"/>
  <c r="UGZ23" i="96"/>
  <c r="UGY23" i="96"/>
  <c r="UGX23" i="96"/>
  <c r="UGW23" i="96"/>
  <c r="UGV23" i="96"/>
  <c r="UGU23" i="96"/>
  <c r="UGT23" i="96"/>
  <c r="UGS23" i="96"/>
  <c r="UGR23" i="96"/>
  <c r="UGQ23" i="96"/>
  <c r="UGP23" i="96"/>
  <c r="UGO23" i="96"/>
  <c r="UGN23" i="96"/>
  <c r="UGM23" i="96"/>
  <c r="UGL23" i="96"/>
  <c r="UGK23" i="96"/>
  <c r="UGJ23" i="96"/>
  <c r="UGI23" i="96"/>
  <c r="UGH23" i="96"/>
  <c r="UGG23" i="96"/>
  <c r="UGF23" i="96"/>
  <c r="UGE23" i="96"/>
  <c r="UGD23" i="96"/>
  <c r="UGC23" i="96"/>
  <c r="UGB23" i="96"/>
  <c r="UGA23" i="96"/>
  <c r="UFZ23" i="96"/>
  <c r="UFY23" i="96"/>
  <c r="UFX23" i="96"/>
  <c r="UFW23" i="96"/>
  <c r="UFV23" i="96"/>
  <c r="UFU23" i="96"/>
  <c r="UFT23" i="96"/>
  <c r="UFS23" i="96"/>
  <c r="UFR23" i="96"/>
  <c r="UFQ23" i="96"/>
  <c r="UFP23" i="96"/>
  <c r="UFO23" i="96"/>
  <c r="UFN23" i="96"/>
  <c r="UFM23" i="96"/>
  <c r="UFL23" i="96"/>
  <c r="UFK23" i="96"/>
  <c r="UFJ23" i="96"/>
  <c r="UFI23" i="96"/>
  <c r="UFH23" i="96"/>
  <c r="UFG23" i="96"/>
  <c r="UFF23" i="96"/>
  <c r="UFE23" i="96"/>
  <c r="UFD23" i="96"/>
  <c r="UFC23" i="96"/>
  <c r="UFB23" i="96"/>
  <c r="UFA23" i="96"/>
  <c r="UEZ23" i="96"/>
  <c r="UEY23" i="96"/>
  <c r="UEX23" i="96"/>
  <c r="UEW23" i="96"/>
  <c r="UEV23" i="96"/>
  <c r="UEU23" i="96"/>
  <c r="UET23" i="96"/>
  <c r="UES23" i="96"/>
  <c r="UER23" i="96"/>
  <c r="UEQ23" i="96"/>
  <c r="UEP23" i="96"/>
  <c r="UEO23" i="96"/>
  <c r="UEN23" i="96"/>
  <c r="UEM23" i="96"/>
  <c r="UEL23" i="96"/>
  <c r="UEK23" i="96"/>
  <c r="UEJ23" i="96"/>
  <c r="UEI23" i="96"/>
  <c r="UEH23" i="96"/>
  <c r="UEG23" i="96"/>
  <c r="UEF23" i="96"/>
  <c r="UEE23" i="96"/>
  <c r="UED23" i="96"/>
  <c r="UEC23" i="96"/>
  <c r="UEB23" i="96"/>
  <c r="UEA23" i="96"/>
  <c r="UDZ23" i="96"/>
  <c r="UDY23" i="96"/>
  <c r="UDX23" i="96"/>
  <c r="UDW23" i="96"/>
  <c r="UDV23" i="96"/>
  <c r="UDU23" i="96"/>
  <c r="UDT23" i="96"/>
  <c r="UDS23" i="96"/>
  <c r="UDR23" i="96"/>
  <c r="UDQ23" i="96"/>
  <c r="UDP23" i="96"/>
  <c r="UDO23" i="96"/>
  <c r="UDN23" i="96"/>
  <c r="UDM23" i="96"/>
  <c r="UDL23" i="96"/>
  <c r="UDK23" i="96"/>
  <c r="UDJ23" i="96"/>
  <c r="UDI23" i="96"/>
  <c r="UDH23" i="96"/>
  <c r="UDG23" i="96"/>
  <c r="UDF23" i="96"/>
  <c r="UDE23" i="96"/>
  <c r="UDD23" i="96"/>
  <c r="UDC23" i="96"/>
  <c r="UDB23" i="96"/>
  <c r="UDA23" i="96"/>
  <c r="UCZ23" i="96"/>
  <c r="UCY23" i="96"/>
  <c r="UCX23" i="96"/>
  <c r="UCW23" i="96"/>
  <c r="UCV23" i="96"/>
  <c r="UCU23" i="96"/>
  <c r="UCT23" i="96"/>
  <c r="UCS23" i="96"/>
  <c r="UCR23" i="96"/>
  <c r="UCQ23" i="96"/>
  <c r="UCP23" i="96"/>
  <c r="UCO23" i="96"/>
  <c r="UCN23" i="96"/>
  <c r="UCM23" i="96"/>
  <c r="UCL23" i="96"/>
  <c r="UCK23" i="96"/>
  <c r="UCJ23" i="96"/>
  <c r="UCI23" i="96"/>
  <c r="UCH23" i="96"/>
  <c r="UCG23" i="96"/>
  <c r="UCF23" i="96"/>
  <c r="UCE23" i="96"/>
  <c r="UCD23" i="96"/>
  <c r="UCC23" i="96"/>
  <c r="UCB23" i="96"/>
  <c r="UCA23" i="96"/>
  <c r="UBZ23" i="96"/>
  <c r="UBY23" i="96"/>
  <c r="UBX23" i="96"/>
  <c r="UBW23" i="96"/>
  <c r="UBV23" i="96"/>
  <c r="UBU23" i="96"/>
  <c r="UBT23" i="96"/>
  <c r="UBS23" i="96"/>
  <c r="UBR23" i="96"/>
  <c r="UBQ23" i="96"/>
  <c r="UBP23" i="96"/>
  <c r="UBO23" i="96"/>
  <c r="UBN23" i="96"/>
  <c r="UBM23" i="96"/>
  <c r="UBL23" i="96"/>
  <c r="UBK23" i="96"/>
  <c r="UBJ23" i="96"/>
  <c r="UBI23" i="96"/>
  <c r="UBH23" i="96"/>
  <c r="UBG23" i="96"/>
  <c r="UBF23" i="96"/>
  <c r="UBE23" i="96"/>
  <c r="UBD23" i="96"/>
  <c r="UBC23" i="96"/>
  <c r="UBB23" i="96"/>
  <c r="UBA23" i="96"/>
  <c r="UAZ23" i="96"/>
  <c r="UAY23" i="96"/>
  <c r="UAX23" i="96"/>
  <c r="UAW23" i="96"/>
  <c r="UAV23" i="96"/>
  <c r="UAU23" i="96"/>
  <c r="UAT23" i="96"/>
  <c r="UAS23" i="96"/>
  <c r="UAR23" i="96"/>
  <c r="UAQ23" i="96"/>
  <c r="UAP23" i="96"/>
  <c r="UAO23" i="96"/>
  <c r="UAN23" i="96"/>
  <c r="UAM23" i="96"/>
  <c r="UAL23" i="96"/>
  <c r="UAK23" i="96"/>
  <c r="UAJ23" i="96"/>
  <c r="UAI23" i="96"/>
  <c r="UAH23" i="96"/>
  <c r="UAG23" i="96"/>
  <c r="UAF23" i="96"/>
  <c r="UAE23" i="96"/>
  <c r="UAD23" i="96"/>
  <c r="UAC23" i="96"/>
  <c r="UAB23" i="96"/>
  <c r="UAA23" i="96"/>
  <c r="TZZ23" i="96"/>
  <c r="TZY23" i="96"/>
  <c r="TZX23" i="96"/>
  <c r="TZW23" i="96"/>
  <c r="TZV23" i="96"/>
  <c r="TZU23" i="96"/>
  <c r="TZT23" i="96"/>
  <c r="TZS23" i="96"/>
  <c r="TZR23" i="96"/>
  <c r="TZQ23" i="96"/>
  <c r="TZP23" i="96"/>
  <c r="TZO23" i="96"/>
  <c r="TZN23" i="96"/>
  <c r="TZM23" i="96"/>
  <c r="TZL23" i="96"/>
  <c r="TZK23" i="96"/>
  <c r="TZJ23" i="96"/>
  <c r="TZI23" i="96"/>
  <c r="TZH23" i="96"/>
  <c r="TZG23" i="96"/>
  <c r="TZF23" i="96"/>
  <c r="TZE23" i="96"/>
  <c r="TZD23" i="96"/>
  <c r="TZC23" i="96"/>
  <c r="TZB23" i="96"/>
  <c r="TZA23" i="96"/>
  <c r="TYZ23" i="96"/>
  <c r="TYY23" i="96"/>
  <c r="TYX23" i="96"/>
  <c r="TYW23" i="96"/>
  <c r="TYV23" i="96"/>
  <c r="TYU23" i="96"/>
  <c r="TYT23" i="96"/>
  <c r="TYS23" i="96"/>
  <c r="TYR23" i="96"/>
  <c r="TYQ23" i="96"/>
  <c r="TYP23" i="96"/>
  <c r="TYO23" i="96"/>
  <c r="TYN23" i="96"/>
  <c r="TYM23" i="96"/>
  <c r="TYL23" i="96"/>
  <c r="TYK23" i="96"/>
  <c r="TYJ23" i="96"/>
  <c r="TYI23" i="96"/>
  <c r="TYH23" i="96"/>
  <c r="TYG23" i="96"/>
  <c r="TYF23" i="96"/>
  <c r="TYE23" i="96"/>
  <c r="TYD23" i="96"/>
  <c r="TYC23" i="96"/>
  <c r="TYB23" i="96"/>
  <c r="TYA23" i="96"/>
  <c r="TXZ23" i="96"/>
  <c r="TXY23" i="96"/>
  <c r="TXX23" i="96"/>
  <c r="TXW23" i="96"/>
  <c r="TXV23" i="96"/>
  <c r="TXU23" i="96"/>
  <c r="TXT23" i="96"/>
  <c r="TXS23" i="96"/>
  <c r="TXR23" i="96"/>
  <c r="TXQ23" i="96"/>
  <c r="TXP23" i="96"/>
  <c r="TXO23" i="96"/>
  <c r="TXN23" i="96"/>
  <c r="TXM23" i="96"/>
  <c r="TXL23" i="96"/>
  <c r="TXK23" i="96"/>
  <c r="TXJ23" i="96"/>
  <c r="TXI23" i="96"/>
  <c r="TXH23" i="96"/>
  <c r="TXG23" i="96"/>
  <c r="TXF23" i="96"/>
  <c r="TXE23" i="96"/>
  <c r="TXD23" i="96"/>
  <c r="TXC23" i="96"/>
  <c r="TXB23" i="96"/>
  <c r="TXA23" i="96"/>
  <c r="TWZ23" i="96"/>
  <c r="TWY23" i="96"/>
  <c r="TWX23" i="96"/>
  <c r="TWW23" i="96"/>
  <c r="TWV23" i="96"/>
  <c r="TWU23" i="96"/>
  <c r="TWT23" i="96"/>
  <c r="TWS23" i="96"/>
  <c r="TWR23" i="96"/>
  <c r="TWQ23" i="96"/>
  <c r="TWP23" i="96"/>
  <c r="TWO23" i="96"/>
  <c r="TWN23" i="96"/>
  <c r="TWM23" i="96"/>
  <c r="TWL23" i="96"/>
  <c r="TWK23" i="96"/>
  <c r="TWJ23" i="96"/>
  <c r="TWI23" i="96"/>
  <c r="TWH23" i="96"/>
  <c r="TWG23" i="96"/>
  <c r="TWF23" i="96"/>
  <c r="TWE23" i="96"/>
  <c r="TWD23" i="96"/>
  <c r="TWC23" i="96"/>
  <c r="TWB23" i="96"/>
  <c r="TWA23" i="96"/>
  <c r="TVZ23" i="96"/>
  <c r="TVY23" i="96"/>
  <c r="TVX23" i="96"/>
  <c r="TVW23" i="96"/>
  <c r="TVV23" i="96"/>
  <c r="TVU23" i="96"/>
  <c r="TVT23" i="96"/>
  <c r="TVS23" i="96"/>
  <c r="TVR23" i="96"/>
  <c r="TVQ23" i="96"/>
  <c r="TVP23" i="96"/>
  <c r="TVO23" i="96"/>
  <c r="TVN23" i="96"/>
  <c r="TVM23" i="96"/>
  <c r="TVL23" i="96"/>
  <c r="TVK23" i="96"/>
  <c r="TVJ23" i="96"/>
  <c r="TVI23" i="96"/>
  <c r="TVH23" i="96"/>
  <c r="TVG23" i="96"/>
  <c r="TVF23" i="96"/>
  <c r="TVE23" i="96"/>
  <c r="TVD23" i="96"/>
  <c r="TVC23" i="96"/>
  <c r="TVB23" i="96"/>
  <c r="TVA23" i="96"/>
  <c r="TUZ23" i="96"/>
  <c r="TUY23" i="96"/>
  <c r="TUX23" i="96"/>
  <c r="TUW23" i="96"/>
  <c r="TUV23" i="96"/>
  <c r="TUU23" i="96"/>
  <c r="TUT23" i="96"/>
  <c r="TUS23" i="96"/>
  <c r="TUR23" i="96"/>
  <c r="TUQ23" i="96"/>
  <c r="TUP23" i="96"/>
  <c r="TUO23" i="96"/>
  <c r="TUN23" i="96"/>
  <c r="TUM23" i="96"/>
  <c r="TUL23" i="96"/>
  <c r="TUK23" i="96"/>
  <c r="TUJ23" i="96"/>
  <c r="TUI23" i="96"/>
  <c r="TUH23" i="96"/>
  <c r="TUG23" i="96"/>
  <c r="TUF23" i="96"/>
  <c r="TUE23" i="96"/>
  <c r="TUD23" i="96"/>
  <c r="TUC23" i="96"/>
  <c r="TUB23" i="96"/>
  <c r="TUA23" i="96"/>
  <c r="TTZ23" i="96"/>
  <c r="TTY23" i="96"/>
  <c r="TTX23" i="96"/>
  <c r="TTW23" i="96"/>
  <c r="TTV23" i="96"/>
  <c r="TTU23" i="96"/>
  <c r="TTT23" i="96"/>
  <c r="TTS23" i="96"/>
  <c r="TTR23" i="96"/>
  <c r="TTQ23" i="96"/>
  <c r="TTP23" i="96"/>
  <c r="TTO23" i="96"/>
  <c r="TTN23" i="96"/>
  <c r="TTM23" i="96"/>
  <c r="TTL23" i="96"/>
  <c r="TTK23" i="96"/>
  <c r="TTJ23" i="96"/>
  <c r="TTI23" i="96"/>
  <c r="TTH23" i="96"/>
  <c r="TTG23" i="96"/>
  <c r="TTF23" i="96"/>
  <c r="TTE23" i="96"/>
  <c r="TTD23" i="96"/>
  <c r="TTC23" i="96"/>
  <c r="TTB23" i="96"/>
  <c r="TTA23" i="96"/>
  <c r="TSZ23" i="96"/>
  <c r="TSY23" i="96"/>
  <c r="TSX23" i="96"/>
  <c r="TSW23" i="96"/>
  <c r="TSV23" i="96"/>
  <c r="TSU23" i="96"/>
  <c r="TST23" i="96"/>
  <c r="TSS23" i="96"/>
  <c r="TSR23" i="96"/>
  <c r="TSQ23" i="96"/>
  <c r="TSP23" i="96"/>
  <c r="TSO23" i="96"/>
  <c r="TSN23" i="96"/>
  <c r="TSM23" i="96"/>
  <c r="TSL23" i="96"/>
  <c r="TSK23" i="96"/>
  <c r="TSJ23" i="96"/>
  <c r="TSI23" i="96"/>
  <c r="TSH23" i="96"/>
  <c r="TSG23" i="96"/>
  <c r="TSF23" i="96"/>
  <c r="TSE23" i="96"/>
  <c r="TSD23" i="96"/>
  <c r="TSC23" i="96"/>
  <c r="TSB23" i="96"/>
  <c r="TSA23" i="96"/>
  <c r="TRZ23" i="96"/>
  <c r="TRY23" i="96"/>
  <c r="TRX23" i="96"/>
  <c r="TRW23" i="96"/>
  <c r="TRV23" i="96"/>
  <c r="TRU23" i="96"/>
  <c r="TRT23" i="96"/>
  <c r="TRS23" i="96"/>
  <c r="TRR23" i="96"/>
  <c r="TRQ23" i="96"/>
  <c r="TRP23" i="96"/>
  <c r="TRO23" i="96"/>
  <c r="TRN23" i="96"/>
  <c r="TRM23" i="96"/>
  <c r="TRL23" i="96"/>
  <c r="TRK23" i="96"/>
  <c r="TRJ23" i="96"/>
  <c r="TRI23" i="96"/>
  <c r="TRH23" i="96"/>
  <c r="TRG23" i="96"/>
  <c r="TRF23" i="96"/>
  <c r="TRE23" i="96"/>
  <c r="TRD23" i="96"/>
  <c r="TRC23" i="96"/>
  <c r="TRB23" i="96"/>
  <c r="TRA23" i="96"/>
  <c r="TQZ23" i="96"/>
  <c r="TQY23" i="96"/>
  <c r="TQX23" i="96"/>
  <c r="TQW23" i="96"/>
  <c r="TQV23" i="96"/>
  <c r="TQU23" i="96"/>
  <c r="TQT23" i="96"/>
  <c r="TQS23" i="96"/>
  <c r="TQR23" i="96"/>
  <c r="TQQ23" i="96"/>
  <c r="TQP23" i="96"/>
  <c r="TQO23" i="96"/>
  <c r="TQN23" i="96"/>
  <c r="TQM23" i="96"/>
  <c r="TQL23" i="96"/>
  <c r="TQK23" i="96"/>
  <c r="TQJ23" i="96"/>
  <c r="TQI23" i="96"/>
  <c r="TQH23" i="96"/>
  <c r="TQG23" i="96"/>
  <c r="TQF23" i="96"/>
  <c r="TQE23" i="96"/>
  <c r="TQD23" i="96"/>
  <c r="TQC23" i="96"/>
  <c r="TQB23" i="96"/>
  <c r="TQA23" i="96"/>
  <c r="TPZ23" i="96"/>
  <c r="TPY23" i="96"/>
  <c r="TPX23" i="96"/>
  <c r="TPW23" i="96"/>
  <c r="TPV23" i="96"/>
  <c r="TPU23" i="96"/>
  <c r="TPT23" i="96"/>
  <c r="TPS23" i="96"/>
  <c r="TPR23" i="96"/>
  <c r="TPQ23" i="96"/>
  <c r="TPP23" i="96"/>
  <c r="TPO23" i="96"/>
  <c r="TPN23" i="96"/>
  <c r="TPM23" i="96"/>
  <c r="TPL23" i="96"/>
  <c r="TPK23" i="96"/>
  <c r="TPJ23" i="96"/>
  <c r="TPI23" i="96"/>
  <c r="TPH23" i="96"/>
  <c r="TPG23" i="96"/>
  <c r="TPF23" i="96"/>
  <c r="TPE23" i="96"/>
  <c r="TPD23" i="96"/>
  <c r="TPC23" i="96"/>
  <c r="TPB23" i="96"/>
  <c r="TPA23" i="96"/>
  <c r="TOZ23" i="96"/>
  <c r="TOY23" i="96"/>
  <c r="TOX23" i="96"/>
  <c r="TOW23" i="96"/>
  <c r="TOV23" i="96"/>
  <c r="TOU23" i="96"/>
  <c r="TOT23" i="96"/>
  <c r="TOS23" i="96"/>
  <c r="TOR23" i="96"/>
  <c r="TOQ23" i="96"/>
  <c r="TOP23" i="96"/>
  <c r="TOO23" i="96"/>
  <c r="TON23" i="96"/>
  <c r="TOM23" i="96"/>
  <c r="TOL23" i="96"/>
  <c r="TOK23" i="96"/>
  <c r="TOJ23" i="96"/>
  <c r="TOI23" i="96"/>
  <c r="TOH23" i="96"/>
  <c r="TOG23" i="96"/>
  <c r="TOF23" i="96"/>
  <c r="TOE23" i="96"/>
  <c r="TOD23" i="96"/>
  <c r="TOC23" i="96"/>
  <c r="TOB23" i="96"/>
  <c r="TOA23" i="96"/>
  <c r="TNZ23" i="96"/>
  <c r="TNY23" i="96"/>
  <c r="TNX23" i="96"/>
  <c r="TNW23" i="96"/>
  <c r="TNV23" i="96"/>
  <c r="TNU23" i="96"/>
  <c r="TNT23" i="96"/>
  <c r="TNS23" i="96"/>
  <c r="TNR23" i="96"/>
  <c r="TNQ23" i="96"/>
  <c r="TNP23" i="96"/>
  <c r="TNO23" i="96"/>
  <c r="TNN23" i="96"/>
  <c r="TNM23" i="96"/>
  <c r="TNL23" i="96"/>
  <c r="TNK23" i="96"/>
  <c r="TNJ23" i="96"/>
  <c r="TNI23" i="96"/>
  <c r="TNH23" i="96"/>
  <c r="TNG23" i="96"/>
  <c r="TNF23" i="96"/>
  <c r="TNE23" i="96"/>
  <c r="TND23" i="96"/>
  <c r="TNC23" i="96"/>
  <c r="TNB23" i="96"/>
  <c r="TNA23" i="96"/>
  <c r="TMZ23" i="96"/>
  <c r="TMY23" i="96"/>
  <c r="TMX23" i="96"/>
  <c r="TMW23" i="96"/>
  <c r="TMV23" i="96"/>
  <c r="TMU23" i="96"/>
  <c r="TMT23" i="96"/>
  <c r="TMS23" i="96"/>
  <c r="TMR23" i="96"/>
  <c r="TMQ23" i="96"/>
  <c r="TMP23" i="96"/>
  <c r="TMO23" i="96"/>
  <c r="TMN23" i="96"/>
  <c r="TMM23" i="96"/>
  <c r="TML23" i="96"/>
  <c r="TMK23" i="96"/>
  <c r="TMJ23" i="96"/>
  <c r="TMI23" i="96"/>
  <c r="TMH23" i="96"/>
  <c r="TMG23" i="96"/>
  <c r="TMF23" i="96"/>
  <c r="TME23" i="96"/>
  <c r="TMD23" i="96"/>
  <c r="TMC23" i="96"/>
  <c r="TMB23" i="96"/>
  <c r="TMA23" i="96"/>
  <c r="TLZ23" i="96"/>
  <c r="TLY23" i="96"/>
  <c r="TLX23" i="96"/>
  <c r="TLW23" i="96"/>
  <c r="TLV23" i="96"/>
  <c r="TLU23" i="96"/>
  <c r="TLT23" i="96"/>
  <c r="TLS23" i="96"/>
  <c r="TLR23" i="96"/>
  <c r="TLQ23" i="96"/>
  <c r="TLP23" i="96"/>
  <c r="TLO23" i="96"/>
  <c r="TLN23" i="96"/>
  <c r="TLM23" i="96"/>
  <c r="TLL23" i="96"/>
  <c r="TLK23" i="96"/>
  <c r="TLJ23" i="96"/>
  <c r="TLI23" i="96"/>
  <c r="TLH23" i="96"/>
  <c r="TLG23" i="96"/>
  <c r="TLF23" i="96"/>
  <c r="TLE23" i="96"/>
  <c r="TLD23" i="96"/>
  <c r="TLC23" i="96"/>
  <c r="TLB23" i="96"/>
  <c r="TLA23" i="96"/>
  <c r="TKZ23" i="96"/>
  <c r="TKY23" i="96"/>
  <c r="TKX23" i="96"/>
  <c r="TKW23" i="96"/>
  <c r="TKV23" i="96"/>
  <c r="TKU23" i="96"/>
  <c r="TKT23" i="96"/>
  <c r="TKS23" i="96"/>
  <c r="TKR23" i="96"/>
  <c r="TKQ23" i="96"/>
  <c r="TKP23" i="96"/>
  <c r="TKO23" i="96"/>
  <c r="TKN23" i="96"/>
  <c r="TKM23" i="96"/>
  <c r="TKL23" i="96"/>
  <c r="TKK23" i="96"/>
  <c r="TKJ23" i="96"/>
  <c r="TKI23" i="96"/>
  <c r="TKH23" i="96"/>
  <c r="TKG23" i="96"/>
  <c r="TKF23" i="96"/>
  <c r="TKE23" i="96"/>
  <c r="TKD23" i="96"/>
  <c r="TKC23" i="96"/>
  <c r="TKB23" i="96"/>
  <c r="TKA23" i="96"/>
  <c r="TJZ23" i="96"/>
  <c r="TJY23" i="96"/>
  <c r="TJX23" i="96"/>
  <c r="TJW23" i="96"/>
  <c r="TJV23" i="96"/>
  <c r="TJU23" i="96"/>
  <c r="TJT23" i="96"/>
  <c r="TJS23" i="96"/>
  <c r="TJR23" i="96"/>
  <c r="TJQ23" i="96"/>
  <c r="TJP23" i="96"/>
  <c r="TJO23" i="96"/>
  <c r="TJN23" i="96"/>
  <c r="TJM23" i="96"/>
  <c r="TJL23" i="96"/>
  <c r="TJK23" i="96"/>
  <c r="TJJ23" i="96"/>
  <c r="TJI23" i="96"/>
  <c r="TJH23" i="96"/>
  <c r="TJG23" i="96"/>
  <c r="TJF23" i="96"/>
  <c r="TJE23" i="96"/>
  <c r="TJD23" i="96"/>
  <c r="TJC23" i="96"/>
  <c r="TJB23" i="96"/>
  <c r="TJA23" i="96"/>
  <c r="TIZ23" i="96"/>
  <c r="TIY23" i="96"/>
  <c r="TIX23" i="96"/>
  <c r="TIW23" i="96"/>
  <c r="TIV23" i="96"/>
  <c r="TIU23" i="96"/>
  <c r="TIT23" i="96"/>
  <c r="TIS23" i="96"/>
  <c r="TIR23" i="96"/>
  <c r="TIQ23" i="96"/>
  <c r="TIP23" i="96"/>
  <c r="TIO23" i="96"/>
  <c r="TIN23" i="96"/>
  <c r="TIM23" i="96"/>
  <c r="TIL23" i="96"/>
  <c r="TIK23" i="96"/>
  <c r="TIJ23" i="96"/>
  <c r="TII23" i="96"/>
  <c r="TIH23" i="96"/>
  <c r="TIG23" i="96"/>
  <c r="TIF23" i="96"/>
  <c r="TIE23" i="96"/>
  <c r="TID23" i="96"/>
  <c r="TIC23" i="96"/>
  <c r="TIB23" i="96"/>
  <c r="TIA23" i="96"/>
  <c r="THZ23" i="96"/>
  <c r="THY23" i="96"/>
  <c r="THX23" i="96"/>
  <c r="THW23" i="96"/>
  <c r="THV23" i="96"/>
  <c r="THU23" i="96"/>
  <c r="THT23" i="96"/>
  <c r="THS23" i="96"/>
  <c r="THR23" i="96"/>
  <c r="THQ23" i="96"/>
  <c r="THP23" i="96"/>
  <c r="THO23" i="96"/>
  <c r="THN23" i="96"/>
  <c r="THM23" i="96"/>
  <c r="THL23" i="96"/>
  <c r="THK23" i="96"/>
  <c r="THJ23" i="96"/>
  <c r="THI23" i="96"/>
  <c r="THH23" i="96"/>
  <c r="THG23" i="96"/>
  <c r="THF23" i="96"/>
  <c r="THE23" i="96"/>
  <c r="THD23" i="96"/>
  <c r="THC23" i="96"/>
  <c r="THB23" i="96"/>
  <c r="THA23" i="96"/>
  <c r="TGZ23" i="96"/>
  <c r="TGY23" i="96"/>
  <c r="TGX23" i="96"/>
  <c r="TGW23" i="96"/>
  <c r="TGV23" i="96"/>
  <c r="TGU23" i="96"/>
  <c r="TGT23" i="96"/>
  <c r="TGS23" i="96"/>
  <c r="TGR23" i="96"/>
  <c r="TGQ23" i="96"/>
  <c r="TGP23" i="96"/>
  <c r="TGO23" i="96"/>
  <c r="TGN23" i="96"/>
  <c r="TGM23" i="96"/>
  <c r="TGL23" i="96"/>
  <c r="TGK23" i="96"/>
  <c r="TGJ23" i="96"/>
  <c r="TGI23" i="96"/>
  <c r="TGH23" i="96"/>
  <c r="TGG23" i="96"/>
  <c r="TGF23" i="96"/>
  <c r="TGE23" i="96"/>
  <c r="TGD23" i="96"/>
  <c r="TGC23" i="96"/>
  <c r="TGB23" i="96"/>
  <c r="TGA23" i="96"/>
  <c r="TFZ23" i="96"/>
  <c r="TFY23" i="96"/>
  <c r="TFX23" i="96"/>
  <c r="TFW23" i="96"/>
  <c r="TFV23" i="96"/>
  <c r="TFU23" i="96"/>
  <c r="TFT23" i="96"/>
  <c r="TFS23" i="96"/>
  <c r="TFR23" i="96"/>
  <c r="TFQ23" i="96"/>
  <c r="TFP23" i="96"/>
  <c r="TFO23" i="96"/>
  <c r="TFN23" i="96"/>
  <c r="TFM23" i="96"/>
  <c r="TFL23" i="96"/>
  <c r="TFK23" i="96"/>
  <c r="TFJ23" i="96"/>
  <c r="TFI23" i="96"/>
  <c r="TFH23" i="96"/>
  <c r="TFG23" i="96"/>
  <c r="TFF23" i="96"/>
  <c r="TFE23" i="96"/>
  <c r="TFD23" i="96"/>
  <c r="TFC23" i="96"/>
  <c r="TFB23" i="96"/>
  <c r="TFA23" i="96"/>
  <c r="TEZ23" i="96"/>
  <c r="TEY23" i="96"/>
  <c r="TEX23" i="96"/>
  <c r="TEW23" i="96"/>
  <c r="TEV23" i="96"/>
  <c r="TEU23" i="96"/>
  <c r="TET23" i="96"/>
  <c r="TES23" i="96"/>
  <c r="TER23" i="96"/>
  <c r="TEQ23" i="96"/>
  <c r="TEP23" i="96"/>
  <c r="TEO23" i="96"/>
  <c r="TEN23" i="96"/>
  <c r="TEM23" i="96"/>
  <c r="TEL23" i="96"/>
  <c r="TEK23" i="96"/>
  <c r="TEJ23" i="96"/>
  <c r="TEI23" i="96"/>
  <c r="TEH23" i="96"/>
  <c r="TEG23" i="96"/>
  <c r="TEF23" i="96"/>
  <c r="TEE23" i="96"/>
  <c r="TED23" i="96"/>
  <c r="TEC23" i="96"/>
  <c r="TEB23" i="96"/>
  <c r="TEA23" i="96"/>
  <c r="TDZ23" i="96"/>
  <c r="TDY23" i="96"/>
  <c r="TDX23" i="96"/>
  <c r="TDW23" i="96"/>
  <c r="TDV23" i="96"/>
  <c r="TDU23" i="96"/>
  <c r="TDT23" i="96"/>
  <c r="TDS23" i="96"/>
  <c r="TDR23" i="96"/>
  <c r="TDQ23" i="96"/>
  <c r="TDP23" i="96"/>
  <c r="TDO23" i="96"/>
  <c r="TDN23" i="96"/>
  <c r="TDM23" i="96"/>
  <c r="TDL23" i="96"/>
  <c r="TDK23" i="96"/>
  <c r="TDJ23" i="96"/>
  <c r="TDI23" i="96"/>
  <c r="TDH23" i="96"/>
  <c r="TDG23" i="96"/>
  <c r="TDF23" i="96"/>
  <c r="TDE23" i="96"/>
  <c r="TDD23" i="96"/>
  <c r="TDC23" i="96"/>
  <c r="TDB23" i="96"/>
  <c r="TDA23" i="96"/>
  <c r="TCZ23" i="96"/>
  <c r="TCY23" i="96"/>
  <c r="TCX23" i="96"/>
  <c r="TCW23" i="96"/>
  <c r="TCV23" i="96"/>
  <c r="TCU23" i="96"/>
  <c r="TCT23" i="96"/>
  <c r="TCS23" i="96"/>
  <c r="TCR23" i="96"/>
  <c r="TCQ23" i="96"/>
  <c r="TCP23" i="96"/>
  <c r="TCO23" i="96"/>
  <c r="TCN23" i="96"/>
  <c r="TCM23" i="96"/>
  <c r="TCL23" i="96"/>
  <c r="TCK23" i="96"/>
  <c r="TCJ23" i="96"/>
  <c r="TCI23" i="96"/>
  <c r="TCH23" i="96"/>
  <c r="TCG23" i="96"/>
  <c r="TCF23" i="96"/>
  <c r="TCE23" i="96"/>
  <c r="TCD23" i="96"/>
  <c r="TCC23" i="96"/>
  <c r="TCB23" i="96"/>
  <c r="TCA23" i="96"/>
  <c r="TBZ23" i="96"/>
  <c r="TBY23" i="96"/>
  <c r="TBX23" i="96"/>
  <c r="TBW23" i="96"/>
  <c r="TBV23" i="96"/>
  <c r="TBU23" i="96"/>
  <c r="TBT23" i="96"/>
  <c r="TBS23" i="96"/>
  <c r="TBR23" i="96"/>
  <c r="TBQ23" i="96"/>
  <c r="TBP23" i="96"/>
  <c r="TBO23" i="96"/>
  <c r="TBN23" i="96"/>
  <c r="TBM23" i="96"/>
  <c r="TBL23" i="96"/>
  <c r="TBK23" i="96"/>
  <c r="TBJ23" i="96"/>
  <c r="TBI23" i="96"/>
  <c r="TBH23" i="96"/>
  <c r="TBG23" i="96"/>
  <c r="TBF23" i="96"/>
  <c r="TBE23" i="96"/>
  <c r="TBD23" i="96"/>
  <c r="TBC23" i="96"/>
  <c r="TBB23" i="96"/>
  <c r="TBA23" i="96"/>
  <c r="TAZ23" i="96"/>
  <c r="TAY23" i="96"/>
  <c r="TAX23" i="96"/>
  <c r="TAW23" i="96"/>
  <c r="TAV23" i="96"/>
  <c r="TAU23" i="96"/>
  <c r="TAT23" i="96"/>
  <c r="TAS23" i="96"/>
  <c r="TAR23" i="96"/>
  <c r="TAQ23" i="96"/>
  <c r="TAP23" i="96"/>
  <c r="TAO23" i="96"/>
  <c r="TAN23" i="96"/>
  <c r="TAM23" i="96"/>
  <c r="TAL23" i="96"/>
  <c r="TAK23" i="96"/>
  <c r="TAJ23" i="96"/>
  <c r="TAI23" i="96"/>
  <c r="TAH23" i="96"/>
  <c r="TAG23" i="96"/>
  <c r="TAF23" i="96"/>
  <c r="TAE23" i="96"/>
  <c r="TAD23" i="96"/>
  <c r="TAC23" i="96"/>
  <c r="TAB23" i="96"/>
  <c r="TAA23" i="96"/>
  <c r="SZZ23" i="96"/>
  <c r="SZY23" i="96"/>
  <c r="SZX23" i="96"/>
  <c r="SZW23" i="96"/>
  <c r="SZV23" i="96"/>
  <c r="SZU23" i="96"/>
  <c r="SZT23" i="96"/>
  <c r="SZS23" i="96"/>
  <c r="SZR23" i="96"/>
  <c r="SZQ23" i="96"/>
  <c r="SZP23" i="96"/>
  <c r="SZO23" i="96"/>
  <c r="SZN23" i="96"/>
  <c r="SZM23" i="96"/>
  <c r="SZL23" i="96"/>
  <c r="SZK23" i="96"/>
  <c r="SZJ23" i="96"/>
  <c r="SZI23" i="96"/>
  <c r="SZH23" i="96"/>
  <c r="SZG23" i="96"/>
  <c r="SZF23" i="96"/>
  <c r="SZE23" i="96"/>
  <c r="SZD23" i="96"/>
  <c r="SZC23" i="96"/>
  <c r="SZB23" i="96"/>
  <c r="SZA23" i="96"/>
  <c r="SYZ23" i="96"/>
  <c r="SYY23" i="96"/>
  <c r="SYX23" i="96"/>
  <c r="SYW23" i="96"/>
  <c r="SYV23" i="96"/>
  <c r="SYU23" i="96"/>
  <c r="SYT23" i="96"/>
  <c r="SYS23" i="96"/>
  <c r="SYR23" i="96"/>
  <c r="SYQ23" i="96"/>
  <c r="SYP23" i="96"/>
  <c r="SYO23" i="96"/>
  <c r="SYN23" i="96"/>
  <c r="SYM23" i="96"/>
  <c r="SYL23" i="96"/>
  <c r="SYK23" i="96"/>
  <c r="SYJ23" i="96"/>
  <c r="SYI23" i="96"/>
  <c r="SYH23" i="96"/>
  <c r="SYG23" i="96"/>
  <c r="SYF23" i="96"/>
  <c r="SYE23" i="96"/>
  <c r="SYD23" i="96"/>
  <c r="SYC23" i="96"/>
  <c r="SYB23" i="96"/>
  <c r="SYA23" i="96"/>
  <c r="SXZ23" i="96"/>
  <c r="SXY23" i="96"/>
  <c r="SXX23" i="96"/>
  <c r="SXW23" i="96"/>
  <c r="SXV23" i="96"/>
  <c r="SXU23" i="96"/>
  <c r="SXT23" i="96"/>
  <c r="SXS23" i="96"/>
  <c r="SXR23" i="96"/>
  <c r="SXQ23" i="96"/>
  <c r="SXP23" i="96"/>
  <c r="SXO23" i="96"/>
  <c r="SXN23" i="96"/>
  <c r="SXM23" i="96"/>
  <c r="SXL23" i="96"/>
  <c r="SXK23" i="96"/>
  <c r="SXJ23" i="96"/>
  <c r="SXI23" i="96"/>
  <c r="SXH23" i="96"/>
  <c r="SXG23" i="96"/>
  <c r="SXF23" i="96"/>
  <c r="SXE23" i="96"/>
  <c r="SXD23" i="96"/>
  <c r="SXC23" i="96"/>
  <c r="SXB23" i="96"/>
  <c r="SXA23" i="96"/>
  <c r="SWZ23" i="96"/>
  <c r="SWY23" i="96"/>
  <c r="SWX23" i="96"/>
  <c r="SWW23" i="96"/>
  <c r="SWV23" i="96"/>
  <c r="SWU23" i="96"/>
  <c r="SWT23" i="96"/>
  <c r="SWS23" i="96"/>
  <c r="SWR23" i="96"/>
  <c r="SWQ23" i="96"/>
  <c r="SWP23" i="96"/>
  <c r="SWO23" i="96"/>
  <c r="SWN23" i="96"/>
  <c r="SWM23" i="96"/>
  <c r="SWL23" i="96"/>
  <c r="SWK23" i="96"/>
  <c r="SWJ23" i="96"/>
  <c r="SWI23" i="96"/>
  <c r="SWH23" i="96"/>
  <c r="SWG23" i="96"/>
  <c r="SWF23" i="96"/>
  <c r="SWE23" i="96"/>
  <c r="SWD23" i="96"/>
  <c r="SWC23" i="96"/>
  <c r="SWB23" i="96"/>
  <c r="SWA23" i="96"/>
  <c r="SVZ23" i="96"/>
  <c r="SVY23" i="96"/>
  <c r="SVX23" i="96"/>
  <c r="SVW23" i="96"/>
  <c r="SVV23" i="96"/>
  <c r="SVU23" i="96"/>
  <c r="SVT23" i="96"/>
  <c r="SVS23" i="96"/>
  <c r="SVR23" i="96"/>
  <c r="SVQ23" i="96"/>
  <c r="SVP23" i="96"/>
  <c r="SVO23" i="96"/>
  <c r="SVN23" i="96"/>
  <c r="SVM23" i="96"/>
  <c r="SVL23" i="96"/>
  <c r="SVK23" i="96"/>
  <c r="SVJ23" i="96"/>
  <c r="SVI23" i="96"/>
  <c r="SVH23" i="96"/>
  <c r="SVG23" i="96"/>
  <c r="SVF23" i="96"/>
  <c r="SVE23" i="96"/>
  <c r="SVD23" i="96"/>
  <c r="SVC23" i="96"/>
  <c r="SVB23" i="96"/>
  <c r="SVA23" i="96"/>
  <c r="SUZ23" i="96"/>
  <c r="SUY23" i="96"/>
  <c r="SUX23" i="96"/>
  <c r="SUW23" i="96"/>
  <c r="SUV23" i="96"/>
  <c r="SUU23" i="96"/>
  <c r="SUT23" i="96"/>
  <c r="SUS23" i="96"/>
  <c r="SUR23" i="96"/>
  <c r="SUQ23" i="96"/>
  <c r="SUP23" i="96"/>
  <c r="SUO23" i="96"/>
  <c r="SUN23" i="96"/>
  <c r="SUM23" i="96"/>
  <c r="SUL23" i="96"/>
  <c r="SUK23" i="96"/>
  <c r="SUJ23" i="96"/>
  <c r="SUI23" i="96"/>
  <c r="SUH23" i="96"/>
  <c r="SUG23" i="96"/>
  <c r="SUF23" i="96"/>
  <c r="SUE23" i="96"/>
  <c r="SUD23" i="96"/>
  <c r="SUC23" i="96"/>
  <c r="SUB23" i="96"/>
  <c r="SUA23" i="96"/>
  <c r="STZ23" i="96"/>
  <c r="STY23" i="96"/>
  <c r="STX23" i="96"/>
  <c r="STW23" i="96"/>
  <c r="STV23" i="96"/>
  <c r="STU23" i="96"/>
  <c r="STT23" i="96"/>
  <c r="STS23" i="96"/>
  <c r="STR23" i="96"/>
  <c r="STQ23" i="96"/>
  <c r="STP23" i="96"/>
  <c r="STO23" i="96"/>
  <c r="STN23" i="96"/>
  <c r="STM23" i="96"/>
  <c r="STL23" i="96"/>
  <c r="STK23" i="96"/>
  <c r="STJ23" i="96"/>
  <c r="STI23" i="96"/>
  <c r="STH23" i="96"/>
  <c r="STG23" i="96"/>
  <c r="STF23" i="96"/>
  <c r="STE23" i="96"/>
  <c r="STD23" i="96"/>
  <c r="STC23" i="96"/>
  <c r="STB23" i="96"/>
  <c r="STA23" i="96"/>
  <c r="SSZ23" i="96"/>
  <c r="SSY23" i="96"/>
  <c r="SSX23" i="96"/>
  <c r="SSW23" i="96"/>
  <c r="SSV23" i="96"/>
  <c r="SSU23" i="96"/>
  <c r="SST23" i="96"/>
  <c r="SSS23" i="96"/>
  <c r="SSR23" i="96"/>
  <c r="SSQ23" i="96"/>
  <c r="SSP23" i="96"/>
  <c r="SSO23" i="96"/>
  <c r="SSN23" i="96"/>
  <c r="SSM23" i="96"/>
  <c r="SSL23" i="96"/>
  <c r="SSK23" i="96"/>
  <c r="SSJ23" i="96"/>
  <c r="SSI23" i="96"/>
  <c r="SSH23" i="96"/>
  <c r="SSG23" i="96"/>
  <c r="SSF23" i="96"/>
  <c r="SSE23" i="96"/>
  <c r="SSD23" i="96"/>
  <c r="SSC23" i="96"/>
  <c r="SSB23" i="96"/>
  <c r="SSA23" i="96"/>
  <c r="SRZ23" i="96"/>
  <c r="SRY23" i="96"/>
  <c r="SRX23" i="96"/>
  <c r="SRW23" i="96"/>
  <c r="SRV23" i="96"/>
  <c r="SRU23" i="96"/>
  <c r="SRT23" i="96"/>
  <c r="SRS23" i="96"/>
  <c r="SRR23" i="96"/>
  <c r="SRQ23" i="96"/>
  <c r="SRP23" i="96"/>
  <c r="SRO23" i="96"/>
  <c r="SRN23" i="96"/>
  <c r="SRM23" i="96"/>
  <c r="SRL23" i="96"/>
  <c r="SRK23" i="96"/>
  <c r="SRJ23" i="96"/>
  <c r="SRI23" i="96"/>
  <c r="SRH23" i="96"/>
  <c r="SRG23" i="96"/>
  <c r="SRF23" i="96"/>
  <c r="SRE23" i="96"/>
  <c r="SRD23" i="96"/>
  <c r="SRC23" i="96"/>
  <c r="SRB23" i="96"/>
  <c r="SRA23" i="96"/>
  <c r="SQZ23" i="96"/>
  <c r="SQY23" i="96"/>
  <c r="SQX23" i="96"/>
  <c r="SQW23" i="96"/>
  <c r="SQV23" i="96"/>
  <c r="SQU23" i="96"/>
  <c r="SQT23" i="96"/>
  <c r="SQS23" i="96"/>
  <c r="SQR23" i="96"/>
  <c r="SQQ23" i="96"/>
  <c r="SQP23" i="96"/>
  <c r="SQO23" i="96"/>
  <c r="SQN23" i="96"/>
  <c r="SQM23" i="96"/>
  <c r="SQL23" i="96"/>
  <c r="SQK23" i="96"/>
  <c r="SQJ23" i="96"/>
  <c r="SQI23" i="96"/>
  <c r="SQH23" i="96"/>
  <c r="SQG23" i="96"/>
  <c r="SQF23" i="96"/>
  <c r="SQE23" i="96"/>
  <c r="SQD23" i="96"/>
  <c r="SQC23" i="96"/>
  <c r="SQB23" i="96"/>
  <c r="SQA23" i="96"/>
  <c r="SPZ23" i="96"/>
  <c r="SPY23" i="96"/>
  <c r="SPX23" i="96"/>
  <c r="SPW23" i="96"/>
  <c r="SPV23" i="96"/>
  <c r="SPU23" i="96"/>
  <c r="SPT23" i="96"/>
  <c r="SPS23" i="96"/>
  <c r="SPR23" i="96"/>
  <c r="SPQ23" i="96"/>
  <c r="SPP23" i="96"/>
  <c r="SPO23" i="96"/>
  <c r="SPN23" i="96"/>
  <c r="SPM23" i="96"/>
  <c r="SPL23" i="96"/>
  <c r="SPK23" i="96"/>
  <c r="SPJ23" i="96"/>
  <c r="SPI23" i="96"/>
  <c r="SPH23" i="96"/>
  <c r="SPG23" i="96"/>
  <c r="SPF23" i="96"/>
  <c r="SPE23" i="96"/>
  <c r="SPD23" i="96"/>
  <c r="SPC23" i="96"/>
  <c r="SPB23" i="96"/>
  <c r="SPA23" i="96"/>
  <c r="SOZ23" i="96"/>
  <c r="SOY23" i="96"/>
  <c r="SOX23" i="96"/>
  <c r="SOW23" i="96"/>
  <c r="SOV23" i="96"/>
  <c r="SOU23" i="96"/>
  <c r="SOT23" i="96"/>
  <c r="SOS23" i="96"/>
  <c r="SOR23" i="96"/>
  <c r="SOQ23" i="96"/>
  <c r="SOP23" i="96"/>
  <c r="SOO23" i="96"/>
  <c r="SON23" i="96"/>
  <c r="SOM23" i="96"/>
  <c r="SOL23" i="96"/>
  <c r="SOK23" i="96"/>
  <c r="SOJ23" i="96"/>
  <c r="SOI23" i="96"/>
  <c r="SOH23" i="96"/>
  <c r="SOG23" i="96"/>
  <c r="SOF23" i="96"/>
  <c r="SOE23" i="96"/>
  <c r="SOD23" i="96"/>
  <c r="SOC23" i="96"/>
  <c r="SOB23" i="96"/>
  <c r="SOA23" i="96"/>
  <c r="SNZ23" i="96"/>
  <c r="SNY23" i="96"/>
  <c r="SNX23" i="96"/>
  <c r="SNW23" i="96"/>
  <c r="SNV23" i="96"/>
  <c r="SNU23" i="96"/>
  <c r="SNT23" i="96"/>
  <c r="SNS23" i="96"/>
  <c r="SNR23" i="96"/>
  <c r="SNQ23" i="96"/>
  <c r="SNP23" i="96"/>
  <c r="SNO23" i="96"/>
  <c r="SNN23" i="96"/>
  <c r="SNM23" i="96"/>
  <c r="SNL23" i="96"/>
  <c r="SNK23" i="96"/>
  <c r="SNJ23" i="96"/>
  <c r="SNI23" i="96"/>
  <c r="SNH23" i="96"/>
  <c r="SNG23" i="96"/>
  <c r="SNF23" i="96"/>
  <c r="SNE23" i="96"/>
  <c r="SND23" i="96"/>
  <c r="SNC23" i="96"/>
  <c r="SNB23" i="96"/>
  <c r="SNA23" i="96"/>
  <c r="SMZ23" i="96"/>
  <c r="SMY23" i="96"/>
  <c r="SMX23" i="96"/>
  <c r="SMW23" i="96"/>
  <c r="SMV23" i="96"/>
  <c r="SMU23" i="96"/>
  <c r="SMT23" i="96"/>
  <c r="SMS23" i="96"/>
  <c r="SMR23" i="96"/>
  <c r="SMQ23" i="96"/>
  <c r="SMP23" i="96"/>
  <c r="SMO23" i="96"/>
  <c r="SMN23" i="96"/>
  <c r="SMM23" i="96"/>
  <c r="SML23" i="96"/>
  <c r="SMK23" i="96"/>
  <c r="SMJ23" i="96"/>
  <c r="SMI23" i="96"/>
  <c r="SMH23" i="96"/>
  <c r="SMG23" i="96"/>
  <c r="SMF23" i="96"/>
  <c r="SME23" i="96"/>
  <c r="SMD23" i="96"/>
  <c r="SMC23" i="96"/>
  <c r="SMB23" i="96"/>
  <c r="SMA23" i="96"/>
  <c r="SLZ23" i="96"/>
  <c r="SLY23" i="96"/>
  <c r="SLX23" i="96"/>
  <c r="SLW23" i="96"/>
  <c r="SLV23" i="96"/>
  <c r="SLU23" i="96"/>
  <c r="SLT23" i="96"/>
  <c r="SLS23" i="96"/>
  <c r="SLR23" i="96"/>
  <c r="SLQ23" i="96"/>
  <c r="SLP23" i="96"/>
  <c r="SLO23" i="96"/>
  <c r="SLN23" i="96"/>
  <c r="SLM23" i="96"/>
  <c r="SLL23" i="96"/>
  <c r="SLK23" i="96"/>
  <c r="SLJ23" i="96"/>
  <c r="SLI23" i="96"/>
  <c r="SLH23" i="96"/>
  <c r="SLG23" i="96"/>
  <c r="SLF23" i="96"/>
  <c r="SLE23" i="96"/>
  <c r="SLD23" i="96"/>
  <c r="SLC23" i="96"/>
  <c r="SLB23" i="96"/>
  <c r="SLA23" i="96"/>
  <c r="SKZ23" i="96"/>
  <c r="SKY23" i="96"/>
  <c r="SKX23" i="96"/>
  <c r="SKW23" i="96"/>
  <c r="SKV23" i="96"/>
  <c r="SKU23" i="96"/>
  <c r="SKT23" i="96"/>
  <c r="SKS23" i="96"/>
  <c r="SKR23" i="96"/>
  <c r="SKQ23" i="96"/>
  <c r="SKP23" i="96"/>
  <c r="SKO23" i="96"/>
  <c r="SKN23" i="96"/>
  <c r="SKM23" i="96"/>
  <c r="SKL23" i="96"/>
  <c r="SKK23" i="96"/>
  <c r="SKJ23" i="96"/>
  <c r="SKI23" i="96"/>
  <c r="SKH23" i="96"/>
  <c r="SKG23" i="96"/>
  <c r="SKF23" i="96"/>
  <c r="SKE23" i="96"/>
  <c r="SKD23" i="96"/>
  <c r="SKC23" i="96"/>
  <c r="SKB23" i="96"/>
  <c r="SKA23" i="96"/>
  <c r="SJZ23" i="96"/>
  <c r="SJY23" i="96"/>
  <c r="SJX23" i="96"/>
  <c r="SJW23" i="96"/>
  <c r="SJV23" i="96"/>
  <c r="SJU23" i="96"/>
  <c r="SJT23" i="96"/>
  <c r="SJS23" i="96"/>
  <c r="SJR23" i="96"/>
  <c r="SJQ23" i="96"/>
  <c r="SJP23" i="96"/>
  <c r="SJO23" i="96"/>
  <c r="SJN23" i="96"/>
  <c r="SJM23" i="96"/>
  <c r="SJL23" i="96"/>
  <c r="SJK23" i="96"/>
  <c r="SJJ23" i="96"/>
  <c r="SJI23" i="96"/>
  <c r="SJH23" i="96"/>
  <c r="SJG23" i="96"/>
  <c r="SJF23" i="96"/>
  <c r="SJE23" i="96"/>
  <c r="SJD23" i="96"/>
  <c r="SJC23" i="96"/>
  <c r="SJB23" i="96"/>
  <c r="SJA23" i="96"/>
  <c r="SIZ23" i="96"/>
  <c r="SIY23" i="96"/>
  <c r="SIX23" i="96"/>
  <c r="SIW23" i="96"/>
  <c r="SIV23" i="96"/>
  <c r="SIU23" i="96"/>
  <c r="SIT23" i="96"/>
  <c r="SIS23" i="96"/>
  <c r="SIR23" i="96"/>
  <c r="SIQ23" i="96"/>
  <c r="SIP23" i="96"/>
  <c r="SIO23" i="96"/>
  <c r="SIN23" i="96"/>
  <c r="SIM23" i="96"/>
  <c r="SIL23" i="96"/>
  <c r="SIK23" i="96"/>
  <c r="SIJ23" i="96"/>
  <c r="SII23" i="96"/>
  <c r="SIH23" i="96"/>
  <c r="SIG23" i="96"/>
  <c r="SIF23" i="96"/>
  <c r="SIE23" i="96"/>
  <c r="SID23" i="96"/>
  <c r="SIC23" i="96"/>
  <c r="SIB23" i="96"/>
  <c r="SIA23" i="96"/>
  <c r="SHZ23" i="96"/>
  <c r="SHY23" i="96"/>
  <c r="SHX23" i="96"/>
  <c r="SHW23" i="96"/>
  <c r="SHV23" i="96"/>
  <c r="SHU23" i="96"/>
  <c r="SHT23" i="96"/>
  <c r="SHS23" i="96"/>
  <c r="SHR23" i="96"/>
  <c r="SHQ23" i="96"/>
  <c r="SHP23" i="96"/>
  <c r="SHO23" i="96"/>
  <c r="SHN23" i="96"/>
  <c r="SHM23" i="96"/>
  <c r="SHL23" i="96"/>
  <c r="SHK23" i="96"/>
  <c r="SHJ23" i="96"/>
  <c r="SHI23" i="96"/>
  <c r="SHH23" i="96"/>
  <c r="SHG23" i="96"/>
  <c r="SHF23" i="96"/>
  <c r="SHE23" i="96"/>
  <c r="SHD23" i="96"/>
  <c r="SHC23" i="96"/>
  <c r="SHB23" i="96"/>
  <c r="SHA23" i="96"/>
  <c r="SGZ23" i="96"/>
  <c r="SGY23" i="96"/>
  <c r="SGX23" i="96"/>
  <c r="SGW23" i="96"/>
  <c r="SGV23" i="96"/>
  <c r="SGU23" i="96"/>
  <c r="SGT23" i="96"/>
  <c r="SGS23" i="96"/>
  <c r="SGR23" i="96"/>
  <c r="SGQ23" i="96"/>
  <c r="SGP23" i="96"/>
  <c r="SGO23" i="96"/>
  <c r="SGN23" i="96"/>
  <c r="SGM23" i="96"/>
  <c r="SGL23" i="96"/>
  <c r="SGK23" i="96"/>
  <c r="SGJ23" i="96"/>
  <c r="SGI23" i="96"/>
  <c r="SGH23" i="96"/>
  <c r="SGG23" i="96"/>
  <c r="SGF23" i="96"/>
  <c r="SGE23" i="96"/>
  <c r="SGD23" i="96"/>
  <c r="SGC23" i="96"/>
  <c r="SGB23" i="96"/>
  <c r="SGA23" i="96"/>
  <c r="SFZ23" i="96"/>
  <c r="SFY23" i="96"/>
  <c r="SFX23" i="96"/>
  <c r="SFW23" i="96"/>
  <c r="SFV23" i="96"/>
  <c r="SFU23" i="96"/>
  <c r="SFT23" i="96"/>
  <c r="SFS23" i="96"/>
  <c r="SFR23" i="96"/>
  <c r="SFQ23" i="96"/>
  <c r="SFP23" i="96"/>
  <c r="SFO23" i="96"/>
  <c r="SFN23" i="96"/>
  <c r="SFM23" i="96"/>
  <c r="SFL23" i="96"/>
  <c r="SFK23" i="96"/>
  <c r="SFJ23" i="96"/>
  <c r="SFI23" i="96"/>
  <c r="SFH23" i="96"/>
  <c r="SFG23" i="96"/>
  <c r="SFF23" i="96"/>
  <c r="SFE23" i="96"/>
  <c r="SFD23" i="96"/>
  <c r="SFC23" i="96"/>
  <c r="SFB23" i="96"/>
  <c r="SFA23" i="96"/>
  <c r="SEZ23" i="96"/>
  <c r="SEY23" i="96"/>
  <c r="SEX23" i="96"/>
  <c r="SEW23" i="96"/>
  <c r="SEV23" i="96"/>
  <c r="SEU23" i="96"/>
  <c r="SET23" i="96"/>
  <c r="SES23" i="96"/>
  <c r="SER23" i="96"/>
  <c r="SEQ23" i="96"/>
  <c r="SEP23" i="96"/>
  <c r="SEO23" i="96"/>
  <c r="SEN23" i="96"/>
  <c r="SEM23" i="96"/>
  <c r="SEL23" i="96"/>
  <c r="SEK23" i="96"/>
  <c r="SEJ23" i="96"/>
  <c r="SEI23" i="96"/>
  <c r="SEH23" i="96"/>
  <c r="SEG23" i="96"/>
  <c r="SEF23" i="96"/>
  <c r="SEE23" i="96"/>
  <c r="SED23" i="96"/>
  <c r="SEC23" i="96"/>
  <c r="SEB23" i="96"/>
  <c r="SEA23" i="96"/>
  <c r="SDZ23" i="96"/>
  <c r="SDY23" i="96"/>
  <c r="SDX23" i="96"/>
  <c r="SDW23" i="96"/>
  <c r="SDV23" i="96"/>
  <c r="SDU23" i="96"/>
  <c r="SDT23" i="96"/>
  <c r="SDS23" i="96"/>
  <c r="SDR23" i="96"/>
  <c r="SDQ23" i="96"/>
  <c r="SDP23" i="96"/>
  <c r="SDO23" i="96"/>
  <c r="SDN23" i="96"/>
  <c r="SDM23" i="96"/>
  <c r="SDL23" i="96"/>
  <c r="SDK23" i="96"/>
  <c r="SDJ23" i="96"/>
  <c r="SDI23" i="96"/>
  <c r="SDH23" i="96"/>
  <c r="SDG23" i="96"/>
  <c r="SDF23" i="96"/>
  <c r="SDE23" i="96"/>
  <c r="SDD23" i="96"/>
  <c r="SDC23" i="96"/>
  <c r="SDB23" i="96"/>
  <c r="SDA23" i="96"/>
  <c r="SCZ23" i="96"/>
  <c r="SCY23" i="96"/>
  <c r="SCX23" i="96"/>
  <c r="SCW23" i="96"/>
  <c r="SCV23" i="96"/>
  <c r="SCU23" i="96"/>
  <c r="SCT23" i="96"/>
  <c r="SCS23" i="96"/>
  <c r="SCR23" i="96"/>
  <c r="SCQ23" i="96"/>
  <c r="SCP23" i="96"/>
  <c r="SCO23" i="96"/>
  <c r="SCN23" i="96"/>
  <c r="SCM23" i="96"/>
  <c r="SCL23" i="96"/>
  <c r="SCK23" i="96"/>
  <c r="SCJ23" i="96"/>
  <c r="SCI23" i="96"/>
  <c r="SCH23" i="96"/>
  <c r="SCG23" i="96"/>
  <c r="SCF23" i="96"/>
  <c r="SCE23" i="96"/>
  <c r="SCD23" i="96"/>
  <c r="SCC23" i="96"/>
  <c r="SCB23" i="96"/>
  <c r="SCA23" i="96"/>
  <c r="SBZ23" i="96"/>
  <c r="SBY23" i="96"/>
  <c r="SBX23" i="96"/>
  <c r="SBW23" i="96"/>
  <c r="SBV23" i="96"/>
  <c r="SBU23" i="96"/>
  <c r="SBT23" i="96"/>
  <c r="SBS23" i="96"/>
  <c r="SBR23" i="96"/>
  <c r="SBQ23" i="96"/>
  <c r="SBP23" i="96"/>
  <c r="SBO23" i="96"/>
  <c r="SBN23" i="96"/>
  <c r="SBM23" i="96"/>
  <c r="SBL23" i="96"/>
  <c r="SBK23" i="96"/>
  <c r="SBJ23" i="96"/>
  <c r="SBI23" i="96"/>
  <c r="SBH23" i="96"/>
  <c r="SBG23" i="96"/>
  <c r="SBF23" i="96"/>
  <c r="SBE23" i="96"/>
  <c r="SBD23" i="96"/>
  <c r="SBC23" i="96"/>
  <c r="SBB23" i="96"/>
  <c r="SBA23" i="96"/>
  <c r="SAZ23" i="96"/>
  <c r="SAY23" i="96"/>
  <c r="SAX23" i="96"/>
  <c r="SAW23" i="96"/>
  <c r="SAV23" i="96"/>
  <c r="SAU23" i="96"/>
  <c r="SAT23" i="96"/>
  <c r="SAS23" i="96"/>
  <c r="SAR23" i="96"/>
  <c r="SAQ23" i="96"/>
  <c r="SAP23" i="96"/>
  <c r="SAO23" i="96"/>
  <c r="SAN23" i="96"/>
  <c r="SAM23" i="96"/>
  <c r="SAL23" i="96"/>
  <c r="SAK23" i="96"/>
  <c r="SAJ23" i="96"/>
  <c r="SAI23" i="96"/>
  <c r="SAH23" i="96"/>
  <c r="SAG23" i="96"/>
  <c r="SAF23" i="96"/>
  <c r="SAE23" i="96"/>
  <c r="SAD23" i="96"/>
  <c r="SAC23" i="96"/>
  <c r="SAB23" i="96"/>
  <c r="SAA23" i="96"/>
  <c r="RZZ23" i="96"/>
  <c r="RZY23" i="96"/>
  <c r="RZX23" i="96"/>
  <c r="RZW23" i="96"/>
  <c r="RZV23" i="96"/>
  <c r="RZU23" i="96"/>
  <c r="RZT23" i="96"/>
  <c r="RZS23" i="96"/>
  <c r="RZR23" i="96"/>
  <c r="RZQ23" i="96"/>
  <c r="RZP23" i="96"/>
  <c r="RZO23" i="96"/>
  <c r="RZN23" i="96"/>
  <c r="RZM23" i="96"/>
  <c r="RZL23" i="96"/>
  <c r="RZK23" i="96"/>
  <c r="RZJ23" i="96"/>
  <c r="RZI23" i="96"/>
  <c r="RZH23" i="96"/>
  <c r="RZG23" i="96"/>
  <c r="RZF23" i="96"/>
  <c r="RZE23" i="96"/>
  <c r="RZD23" i="96"/>
  <c r="RZC23" i="96"/>
  <c r="RZB23" i="96"/>
  <c r="RZA23" i="96"/>
  <c r="RYZ23" i="96"/>
  <c r="RYY23" i="96"/>
  <c r="RYX23" i="96"/>
  <c r="RYW23" i="96"/>
  <c r="RYV23" i="96"/>
  <c r="RYU23" i="96"/>
  <c r="RYT23" i="96"/>
  <c r="RYS23" i="96"/>
  <c r="RYR23" i="96"/>
  <c r="RYQ23" i="96"/>
  <c r="RYP23" i="96"/>
  <c r="RYO23" i="96"/>
  <c r="RYN23" i="96"/>
  <c r="RYM23" i="96"/>
  <c r="RYL23" i="96"/>
  <c r="RYK23" i="96"/>
  <c r="RYJ23" i="96"/>
  <c r="RYI23" i="96"/>
  <c r="RYH23" i="96"/>
  <c r="RYG23" i="96"/>
  <c r="RYF23" i="96"/>
  <c r="RYE23" i="96"/>
  <c r="RYD23" i="96"/>
  <c r="RYC23" i="96"/>
  <c r="RYB23" i="96"/>
  <c r="RYA23" i="96"/>
  <c r="RXZ23" i="96"/>
  <c r="RXY23" i="96"/>
  <c r="RXX23" i="96"/>
  <c r="RXW23" i="96"/>
  <c r="RXV23" i="96"/>
  <c r="RXU23" i="96"/>
  <c r="RXT23" i="96"/>
  <c r="RXS23" i="96"/>
  <c r="RXR23" i="96"/>
  <c r="RXQ23" i="96"/>
  <c r="RXP23" i="96"/>
  <c r="RXO23" i="96"/>
  <c r="RXN23" i="96"/>
  <c r="RXM23" i="96"/>
  <c r="RXL23" i="96"/>
  <c r="RXK23" i="96"/>
  <c r="RXJ23" i="96"/>
  <c r="RXI23" i="96"/>
  <c r="RXH23" i="96"/>
  <c r="RXG23" i="96"/>
  <c r="RXF23" i="96"/>
  <c r="RXE23" i="96"/>
  <c r="RXD23" i="96"/>
  <c r="RXC23" i="96"/>
  <c r="RXB23" i="96"/>
  <c r="RXA23" i="96"/>
  <c r="RWZ23" i="96"/>
  <c r="RWY23" i="96"/>
  <c r="RWX23" i="96"/>
  <c r="RWW23" i="96"/>
  <c r="RWV23" i="96"/>
  <c r="RWU23" i="96"/>
  <c r="RWT23" i="96"/>
  <c r="RWS23" i="96"/>
  <c r="RWR23" i="96"/>
  <c r="RWQ23" i="96"/>
  <c r="RWP23" i="96"/>
  <c r="RWO23" i="96"/>
  <c r="RWN23" i="96"/>
  <c r="RWM23" i="96"/>
  <c r="RWL23" i="96"/>
  <c r="RWK23" i="96"/>
  <c r="RWJ23" i="96"/>
  <c r="RWI23" i="96"/>
  <c r="RWH23" i="96"/>
  <c r="RWG23" i="96"/>
  <c r="RWF23" i="96"/>
  <c r="RWE23" i="96"/>
  <c r="RWD23" i="96"/>
  <c r="RWC23" i="96"/>
  <c r="RWB23" i="96"/>
  <c r="RWA23" i="96"/>
  <c r="RVZ23" i="96"/>
  <c r="RVY23" i="96"/>
  <c r="RVX23" i="96"/>
  <c r="RVW23" i="96"/>
  <c r="RVV23" i="96"/>
  <c r="RVU23" i="96"/>
  <c r="RVT23" i="96"/>
  <c r="RVS23" i="96"/>
  <c r="RVR23" i="96"/>
  <c r="RVQ23" i="96"/>
  <c r="RVP23" i="96"/>
  <c r="RVO23" i="96"/>
  <c r="RVN23" i="96"/>
  <c r="RVM23" i="96"/>
  <c r="RVL23" i="96"/>
  <c r="RVK23" i="96"/>
  <c r="RVJ23" i="96"/>
  <c r="RVI23" i="96"/>
  <c r="RVH23" i="96"/>
  <c r="RVG23" i="96"/>
  <c r="RVF23" i="96"/>
  <c r="RVE23" i="96"/>
  <c r="RVD23" i="96"/>
  <c r="RVC23" i="96"/>
  <c r="RVB23" i="96"/>
  <c r="RVA23" i="96"/>
  <c r="RUZ23" i="96"/>
  <c r="RUY23" i="96"/>
  <c r="RUX23" i="96"/>
  <c r="RUW23" i="96"/>
  <c r="RUV23" i="96"/>
  <c r="RUU23" i="96"/>
  <c r="RUT23" i="96"/>
  <c r="RUS23" i="96"/>
  <c r="RUR23" i="96"/>
  <c r="RUQ23" i="96"/>
  <c r="RUP23" i="96"/>
  <c r="RUO23" i="96"/>
  <c r="RUN23" i="96"/>
  <c r="RUM23" i="96"/>
  <c r="RUL23" i="96"/>
  <c r="RUK23" i="96"/>
  <c r="RUJ23" i="96"/>
  <c r="RUI23" i="96"/>
  <c r="RUH23" i="96"/>
  <c r="RUG23" i="96"/>
  <c r="RUF23" i="96"/>
  <c r="RUE23" i="96"/>
  <c r="RUD23" i="96"/>
  <c r="RUC23" i="96"/>
  <c r="RUB23" i="96"/>
  <c r="RUA23" i="96"/>
  <c r="RTZ23" i="96"/>
  <c r="RTY23" i="96"/>
  <c r="RTX23" i="96"/>
  <c r="RTW23" i="96"/>
  <c r="RTV23" i="96"/>
  <c r="RTU23" i="96"/>
  <c r="RTT23" i="96"/>
  <c r="RTS23" i="96"/>
  <c r="RTR23" i="96"/>
  <c r="RTQ23" i="96"/>
  <c r="RTP23" i="96"/>
  <c r="RTO23" i="96"/>
  <c r="RTN23" i="96"/>
  <c r="RTM23" i="96"/>
  <c r="RTL23" i="96"/>
  <c r="RTK23" i="96"/>
  <c r="RTJ23" i="96"/>
  <c r="RTI23" i="96"/>
  <c r="RTH23" i="96"/>
  <c r="RTG23" i="96"/>
  <c r="RTF23" i="96"/>
  <c r="RTE23" i="96"/>
  <c r="RTD23" i="96"/>
  <c r="RTC23" i="96"/>
  <c r="RTB23" i="96"/>
  <c r="RTA23" i="96"/>
  <c r="RSZ23" i="96"/>
  <c r="RSY23" i="96"/>
  <c r="RSX23" i="96"/>
  <c r="RSW23" i="96"/>
  <c r="RSV23" i="96"/>
  <c r="RSU23" i="96"/>
  <c r="RST23" i="96"/>
  <c r="RSS23" i="96"/>
  <c r="RSR23" i="96"/>
  <c r="RSQ23" i="96"/>
  <c r="RSP23" i="96"/>
  <c r="RSO23" i="96"/>
  <c r="RSN23" i="96"/>
  <c r="RSM23" i="96"/>
  <c r="RSL23" i="96"/>
  <c r="RSK23" i="96"/>
  <c r="RSJ23" i="96"/>
  <c r="RSI23" i="96"/>
  <c r="RSH23" i="96"/>
  <c r="RSG23" i="96"/>
  <c r="RSF23" i="96"/>
  <c r="RSE23" i="96"/>
  <c r="RSD23" i="96"/>
  <c r="RSC23" i="96"/>
  <c r="RSB23" i="96"/>
  <c r="RSA23" i="96"/>
  <c r="RRZ23" i="96"/>
  <c r="RRY23" i="96"/>
  <c r="RRX23" i="96"/>
  <c r="RRW23" i="96"/>
  <c r="RRV23" i="96"/>
  <c r="RRU23" i="96"/>
  <c r="RRT23" i="96"/>
  <c r="RRS23" i="96"/>
  <c r="RRR23" i="96"/>
  <c r="RRQ23" i="96"/>
  <c r="RRP23" i="96"/>
  <c r="RRO23" i="96"/>
  <c r="RRN23" i="96"/>
  <c r="RRM23" i="96"/>
  <c r="RRL23" i="96"/>
  <c r="RRK23" i="96"/>
  <c r="RRJ23" i="96"/>
  <c r="RRI23" i="96"/>
  <c r="RRH23" i="96"/>
  <c r="RRG23" i="96"/>
  <c r="RRF23" i="96"/>
  <c r="RRE23" i="96"/>
  <c r="RRD23" i="96"/>
  <c r="RRC23" i="96"/>
  <c r="RRB23" i="96"/>
  <c r="RRA23" i="96"/>
  <c r="RQZ23" i="96"/>
  <c r="RQY23" i="96"/>
  <c r="RQX23" i="96"/>
  <c r="RQW23" i="96"/>
  <c r="RQV23" i="96"/>
  <c r="RQU23" i="96"/>
  <c r="RQT23" i="96"/>
  <c r="RQS23" i="96"/>
  <c r="RQR23" i="96"/>
  <c r="RQQ23" i="96"/>
  <c r="RQP23" i="96"/>
  <c r="RQO23" i="96"/>
  <c r="RQN23" i="96"/>
  <c r="RQM23" i="96"/>
  <c r="RQL23" i="96"/>
  <c r="RQK23" i="96"/>
  <c r="RQJ23" i="96"/>
  <c r="RQI23" i="96"/>
  <c r="RQH23" i="96"/>
  <c r="RQG23" i="96"/>
  <c r="RQF23" i="96"/>
  <c r="RQE23" i="96"/>
  <c r="RQD23" i="96"/>
  <c r="RQC23" i="96"/>
  <c r="RQB23" i="96"/>
  <c r="RQA23" i="96"/>
  <c r="RPZ23" i="96"/>
  <c r="RPY23" i="96"/>
  <c r="RPX23" i="96"/>
  <c r="RPW23" i="96"/>
  <c r="RPV23" i="96"/>
  <c r="RPU23" i="96"/>
  <c r="RPT23" i="96"/>
  <c r="RPS23" i="96"/>
  <c r="RPR23" i="96"/>
  <c r="RPQ23" i="96"/>
  <c r="RPP23" i="96"/>
  <c r="RPO23" i="96"/>
  <c r="RPN23" i="96"/>
  <c r="RPM23" i="96"/>
  <c r="RPL23" i="96"/>
  <c r="RPK23" i="96"/>
  <c r="RPJ23" i="96"/>
  <c r="RPI23" i="96"/>
  <c r="RPH23" i="96"/>
  <c r="RPG23" i="96"/>
  <c r="RPF23" i="96"/>
  <c r="RPE23" i="96"/>
  <c r="RPD23" i="96"/>
  <c r="RPC23" i="96"/>
  <c r="RPB23" i="96"/>
  <c r="RPA23" i="96"/>
  <c r="ROZ23" i="96"/>
  <c r="ROY23" i="96"/>
  <c r="ROX23" i="96"/>
  <c r="ROW23" i="96"/>
  <c r="ROV23" i="96"/>
  <c r="ROU23" i="96"/>
  <c r="ROT23" i="96"/>
  <c r="ROS23" i="96"/>
  <c r="ROR23" i="96"/>
  <c r="ROQ23" i="96"/>
  <c r="ROP23" i="96"/>
  <c r="ROO23" i="96"/>
  <c r="RON23" i="96"/>
  <c r="ROM23" i="96"/>
  <c r="ROL23" i="96"/>
  <c r="ROK23" i="96"/>
  <c r="ROJ23" i="96"/>
  <c r="ROI23" i="96"/>
  <c r="ROH23" i="96"/>
  <c r="ROG23" i="96"/>
  <c r="ROF23" i="96"/>
  <c r="ROE23" i="96"/>
  <c r="ROD23" i="96"/>
  <c r="ROC23" i="96"/>
  <c r="ROB23" i="96"/>
  <c r="ROA23" i="96"/>
  <c r="RNZ23" i="96"/>
  <c r="RNY23" i="96"/>
  <c r="RNX23" i="96"/>
  <c r="RNW23" i="96"/>
  <c r="RNV23" i="96"/>
  <c r="RNU23" i="96"/>
  <c r="RNT23" i="96"/>
  <c r="RNS23" i="96"/>
  <c r="RNR23" i="96"/>
  <c r="RNQ23" i="96"/>
  <c r="RNP23" i="96"/>
  <c r="RNO23" i="96"/>
  <c r="RNN23" i="96"/>
  <c r="RNM23" i="96"/>
  <c r="RNL23" i="96"/>
  <c r="RNK23" i="96"/>
  <c r="RNJ23" i="96"/>
  <c r="RNI23" i="96"/>
  <c r="RNH23" i="96"/>
  <c r="RNG23" i="96"/>
  <c r="RNF23" i="96"/>
  <c r="RNE23" i="96"/>
  <c r="RND23" i="96"/>
  <c r="RNC23" i="96"/>
  <c r="RNB23" i="96"/>
  <c r="RNA23" i="96"/>
  <c r="RMZ23" i="96"/>
  <c r="RMY23" i="96"/>
  <c r="RMX23" i="96"/>
  <c r="RMW23" i="96"/>
  <c r="RMV23" i="96"/>
  <c r="RMU23" i="96"/>
  <c r="RMT23" i="96"/>
  <c r="RMS23" i="96"/>
  <c r="RMR23" i="96"/>
  <c r="RMQ23" i="96"/>
  <c r="RMP23" i="96"/>
  <c r="RMO23" i="96"/>
  <c r="RMN23" i="96"/>
  <c r="RMM23" i="96"/>
  <c r="RML23" i="96"/>
  <c r="RMK23" i="96"/>
  <c r="RMJ23" i="96"/>
  <c r="RMI23" i="96"/>
  <c r="RMH23" i="96"/>
  <c r="RMG23" i="96"/>
  <c r="RMF23" i="96"/>
  <c r="RME23" i="96"/>
  <c r="RMD23" i="96"/>
  <c r="RMC23" i="96"/>
  <c r="RMB23" i="96"/>
  <c r="RMA23" i="96"/>
  <c r="RLZ23" i="96"/>
  <c r="RLY23" i="96"/>
  <c r="RLX23" i="96"/>
  <c r="RLW23" i="96"/>
  <c r="RLV23" i="96"/>
  <c r="RLU23" i="96"/>
  <c r="RLT23" i="96"/>
  <c r="RLS23" i="96"/>
  <c r="RLR23" i="96"/>
  <c r="RLQ23" i="96"/>
  <c r="RLP23" i="96"/>
  <c r="RLO23" i="96"/>
  <c r="RLN23" i="96"/>
  <c r="RLM23" i="96"/>
  <c r="RLL23" i="96"/>
  <c r="RLK23" i="96"/>
  <c r="RLJ23" i="96"/>
  <c r="RLI23" i="96"/>
  <c r="RLH23" i="96"/>
  <c r="RLG23" i="96"/>
  <c r="RLF23" i="96"/>
  <c r="RLE23" i="96"/>
  <c r="RLD23" i="96"/>
  <c r="RLC23" i="96"/>
  <c r="RLB23" i="96"/>
  <c r="RLA23" i="96"/>
  <c r="RKZ23" i="96"/>
  <c r="RKY23" i="96"/>
  <c r="RKX23" i="96"/>
  <c r="RKW23" i="96"/>
  <c r="RKV23" i="96"/>
  <c r="RKU23" i="96"/>
  <c r="RKT23" i="96"/>
  <c r="RKS23" i="96"/>
  <c r="RKR23" i="96"/>
  <c r="RKQ23" i="96"/>
  <c r="RKP23" i="96"/>
  <c r="RKO23" i="96"/>
  <c r="RKN23" i="96"/>
  <c r="RKM23" i="96"/>
  <c r="RKL23" i="96"/>
  <c r="RKK23" i="96"/>
  <c r="RKJ23" i="96"/>
  <c r="RKI23" i="96"/>
  <c r="RKH23" i="96"/>
  <c r="RKG23" i="96"/>
  <c r="RKF23" i="96"/>
  <c r="RKE23" i="96"/>
  <c r="RKD23" i="96"/>
  <c r="RKC23" i="96"/>
  <c r="RKB23" i="96"/>
  <c r="RKA23" i="96"/>
  <c r="RJZ23" i="96"/>
  <c r="RJY23" i="96"/>
  <c r="RJX23" i="96"/>
  <c r="RJW23" i="96"/>
  <c r="RJV23" i="96"/>
  <c r="RJU23" i="96"/>
  <c r="RJT23" i="96"/>
  <c r="RJS23" i="96"/>
  <c r="RJR23" i="96"/>
  <c r="RJQ23" i="96"/>
  <c r="RJP23" i="96"/>
  <c r="RJO23" i="96"/>
  <c r="RJN23" i="96"/>
  <c r="RJM23" i="96"/>
  <c r="RJL23" i="96"/>
  <c r="RJK23" i="96"/>
  <c r="RJJ23" i="96"/>
  <c r="RJI23" i="96"/>
  <c r="RJH23" i="96"/>
  <c r="RJG23" i="96"/>
  <c r="RJF23" i="96"/>
  <c r="RJE23" i="96"/>
  <c r="RJD23" i="96"/>
  <c r="RJC23" i="96"/>
  <c r="RJB23" i="96"/>
  <c r="RJA23" i="96"/>
  <c r="RIZ23" i="96"/>
  <c r="RIY23" i="96"/>
  <c r="RIX23" i="96"/>
  <c r="RIW23" i="96"/>
  <c r="RIV23" i="96"/>
  <c r="RIU23" i="96"/>
  <c r="RIT23" i="96"/>
  <c r="RIS23" i="96"/>
  <c r="RIR23" i="96"/>
  <c r="RIQ23" i="96"/>
  <c r="RIP23" i="96"/>
  <c r="RIO23" i="96"/>
  <c r="RIN23" i="96"/>
  <c r="RIM23" i="96"/>
  <c r="RIL23" i="96"/>
  <c r="RIK23" i="96"/>
  <c r="RIJ23" i="96"/>
  <c r="RII23" i="96"/>
  <c r="RIH23" i="96"/>
  <c r="RIG23" i="96"/>
  <c r="RIF23" i="96"/>
  <c r="RIE23" i="96"/>
  <c r="RID23" i="96"/>
  <c r="RIC23" i="96"/>
  <c r="RIB23" i="96"/>
  <c r="RIA23" i="96"/>
  <c r="RHZ23" i="96"/>
  <c r="RHY23" i="96"/>
  <c r="RHX23" i="96"/>
  <c r="RHW23" i="96"/>
  <c r="RHV23" i="96"/>
  <c r="RHU23" i="96"/>
  <c r="RHT23" i="96"/>
  <c r="RHS23" i="96"/>
  <c r="RHR23" i="96"/>
  <c r="RHQ23" i="96"/>
  <c r="RHP23" i="96"/>
  <c r="RHO23" i="96"/>
  <c r="RHN23" i="96"/>
  <c r="RHM23" i="96"/>
  <c r="RHL23" i="96"/>
  <c r="RHK23" i="96"/>
  <c r="RHJ23" i="96"/>
  <c r="RHI23" i="96"/>
  <c r="RHH23" i="96"/>
  <c r="RHG23" i="96"/>
  <c r="RHF23" i="96"/>
  <c r="RHE23" i="96"/>
  <c r="RHD23" i="96"/>
  <c r="RHC23" i="96"/>
  <c r="RHB23" i="96"/>
  <c r="RHA23" i="96"/>
  <c r="RGZ23" i="96"/>
  <c r="RGY23" i="96"/>
  <c r="RGX23" i="96"/>
  <c r="RGW23" i="96"/>
  <c r="RGV23" i="96"/>
  <c r="RGU23" i="96"/>
  <c r="RGT23" i="96"/>
  <c r="RGS23" i="96"/>
  <c r="RGR23" i="96"/>
  <c r="RGQ23" i="96"/>
  <c r="RGP23" i="96"/>
  <c r="RGO23" i="96"/>
  <c r="RGN23" i="96"/>
  <c r="RGM23" i="96"/>
  <c r="RGL23" i="96"/>
  <c r="RGK23" i="96"/>
  <c r="RGJ23" i="96"/>
  <c r="RGI23" i="96"/>
  <c r="RGH23" i="96"/>
  <c r="RGG23" i="96"/>
  <c r="RGF23" i="96"/>
  <c r="RGE23" i="96"/>
  <c r="RGD23" i="96"/>
  <c r="RGC23" i="96"/>
  <c r="RGB23" i="96"/>
  <c r="RGA23" i="96"/>
  <c r="RFZ23" i="96"/>
  <c r="RFY23" i="96"/>
  <c r="RFX23" i="96"/>
  <c r="RFW23" i="96"/>
  <c r="RFV23" i="96"/>
  <c r="RFU23" i="96"/>
  <c r="RFT23" i="96"/>
  <c r="RFS23" i="96"/>
  <c r="RFR23" i="96"/>
  <c r="RFQ23" i="96"/>
  <c r="RFP23" i="96"/>
  <c r="RFO23" i="96"/>
  <c r="RFN23" i="96"/>
  <c r="RFM23" i="96"/>
  <c r="RFL23" i="96"/>
  <c r="RFK23" i="96"/>
  <c r="RFJ23" i="96"/>
  <c r="RFI23" i="96"/>
  <c r="RFH23" i="96"/>
  <c r="RFG23" i="96"/>
  <c r="RFF23" i="96"/>
  <c r="RFE23" i="96"/>
  <c r="RFD23" i="96"/>
  <c r="RFC23" i="96"/>
  <c r="RFB23" i="96"/>
  <c r="RFA23" i="96"/>
  <c r="REZ23" i="96"/>
  <c r="REY23" i="96"/>
  <c r="REX23" i="96"/>
  <c r="REW23" i="96"/>
  <c r="REV23" i="96"/>
  <c r="REU23" i="96"/>
  <c r="RET23" i="96"/>
  <c r="RES23" i="96"/>
  <c r="RER23" i="96"/>
  <c r="REQ23" i="96"/>
  <c r="REP23" i="96"/>
  <c r="REO23" i="96"/>
  <c r="REN23" i="96"/>
  <c r="REM23" i="96"/>
  <c r="REL23" i="96"/>
  <c r="REK23" i="96"/>
  <c r="REJ23" i="96"/>
  <c r="REI23" i="96"/>
  <c r="REH23" i="96"/>
  <c r="REG23" i="96"/>
  <c r="REF23" i="96"/>
  <c r="REE23" i="96"/>
  <c r="RED23" i="96"/>
  <c r="REC23" i="96"/>
  <c r="REB23" i="96"/>
  <c r="REA23" i="96"/>
  <c r="RDZ23" i="96"/>
  <c r="RDY23" i="96"/>
  <c r="RDX23" i="96"/>
  <c r="RDW23" i="96"/>
  <c r="RDV23" i="96"/>
  <c r="RDU23" i="96"/>
  <c r="RDT23" i="96"/>
  <c r="RDS23" i="96"/>
  <c r="RDR23" i="96"/>
  <c r="RDQ23" i="96"/>
  <c r="RDP23" i="96"/>
  <c r="RDO23" i="96"/>
  <c r="RDN23" i="96"/>
  <c r="RDM23" i="96"/>
  <c r="RDL23" i="96"/>
  <c r="RDK23" i="96"/>
  <c r="RDJ23" i="96"/>
  <c r="RDI23" i="96"/>
  <c r="RDH23" i="96"/>
  <c r="RDG23" i="96"/>
  <c r="RDF23" i="96"/>
  <c r="RDE23" i="96"/>
  <c r="RDD23" i="96"/>
  <c r="RDC23" i="96"/>
  <c r="RDB23" i="96"/>
  <c r="RDA23" i="96"/>
  <c r="RCZ23" i="96"/>
  <c r="RCY23" i="96"/>
  <c r="RCX23" i="96"/>
  <c r="RCW23" i="96"/>
  <c r="RCV23" i="96"/>
  <c r="RCU23" i="96"/>
  <c r="RCT23" i="96"/>
  <c r="RCS23" i="96"/>
  <c r="RCR23" i="96"/>
  <c r="RCQ23" i="96"/>
  <c r="RCP23" i="96"/>
  <c r="RCO23" i="96"/>
  <c r="RCN23" i="96"/>
  <c r="RCM23" i="96"/>
  <c r="RCL23" i="96"/>
  <c r="RCK23" i="96"/>
  <c r="RCJ23" i="96"/>
  <c r="RCI23" i="96"/>
  <c r="RCH23" i="96"/>
  <c r="RCG23" i="96"/>
  <c r="RCF23" i="96"/>
  <c r="RCE23" i="96"/>
  <c r="RCD23" i="96"/>
  <c r="RCC23" i="96"/>
  <c r="RCB23" i="96"/>
  <c r="RCA23" i="96"/>
  <c r="RBZ23" i="96"/>
  <c r="RBY23" i="96"/>
  <c r="RBX23" i="96"/>
  <c r="RBW23" i="96"/>
  <c r="RBV23" i="96"/>
  <c r="RBU23" i="96"/>
  <c r="RBT23" i="96"/>
  <c r="RBS23" i="96"/>
  <c r="RBR23" i="96"/>
  <c r="RBQ23" i="96"/>
  <c r="RBP23" i="96"/>
  <c r="RBO23" i="96"/>
  <c r="RBN23" i="96"/>
  <c r="RBM23" i="96"/>
  <c r="RBL23" i="96"/>
  <c r="RBK23" i="96"/>
  <c r="RBJ23" i="96"/>
  <c r="RBI23" i="96"/>
  <c r="RBH23" i="96"/>
  <c r="RBG23" i="96"/>
  <c r="RBF23" i="96"/>
  <c r="RBE23" i="96"/>
  <c r="RBD23" i="96"/>
  <c r="RBC23" i="96"/>
  <c r="RBB23" i="96"/>
  <c r="RBA23" i="96"/>
  <c r="RAZ23" i="96"/>
  <c r="RAY23" i="96"/>
  <c r="RAX23" i="96"/>
  <c r="RAW23" i="96"/>
  <c r="RAV23" i="96"/>
  <c r="RAU23" i="96"/>
  <c r="RAT23" i="96"/>
  <c r="RAS23" i="96"/>
  <c r="RAR23" i="96"/>
  <c r="RAQ23" i="96"/>
  <c r="RAP23" i="96"/>
  <c r="RAO23" i="96"/>
  <c r="RAN23" i="96"/>
  <c r="RAM23" i="96"/>
  <c r="RAL23" i="96"/>
  <c r="RAK23" i="96"/>
  <c r="RAJ23" i="96"/>
  <c r="RAI23" i="96"/>
  <c r="RAH23" i="96"/>
  <c r="RAG23" i="96"/>
  <c r="RAF23" i="96"/>
  <c r="RAE23" i="96"/>
  <c r="RAD23" i="96"/>
  <c r="RAC23" i="96"/>
  <c r="RAB23" i="96"/>
  <c r="RAA23" i="96"/>
  <c r="QZZ23" i="96"/>
  <c r="QZY23" i="96"/>
  <c r="QZX23" i="96"/>
  <c r="QZW23" i="96"/>
  <c r="QZV23" i="96"/>
  <c r="QZU23" i="96"/>
  <c r="QZT23" i="96"/>
  <c r="QZS23" i="96"/>
  <c r="QZR23" i="96"/>
  <c r="QZQ23" i="96"/>
  <c r="QZP23" i="96"/>
  <c r="QZO23" i="96"/>
  <c r="QZN23" i="96"/>
  <c r="QZM23" i="96"/>
  <c r="QZL23" i="96"/>
  <c r="QZK23" i="96"/>
  <c r="QZJ23" i="96"/>
  <c r="QZI23" i="96"/>
  <c r="QZH23" i="96"/>
  <c r="QZG23" i="96"/>
  <c r="QZF23" i="96"/>
  <c r="QZE23" i="96"/>
  <c r="QZD23" i="96"/>
  <c r="QZC23" i="96"/>
  <c r="QZB23" i="96"/>
  <c r="QZA23" i="96"/>
  <c r="QYZ23" i="96"/>
  <c r="QYY23" i="96"/>
  <c r="QYX23" i="96"/>
  <c r="QYW23" i="96"/>
  <c r="QYV23" i="96"/>
  <c r="QYU23" i="96"/>
  <c r="QYT23" i="96"/>
  <c r="QYS23" i="96"/>
  <c r="QYR23" i="96"/>
  <c r="QYQ23" i="96"/>
  <c r="QYP23" i="96"/>
  <c r="QYO23" i="96"/>
  <c r="QYN23" i="96"/>
  <c r="QYM23" i="96"/>
  <c r="QYL23" i="96"/>
  <c r="QYK23" i="96"/>
  <c r="QYJ23" i="96"/>
  <c r="QYI23" i="96"/>
  <c r="QYH23" i="96"/>
  <c r="QYG23" i="96"/>
  <c r="QYF23" i="96"/>
  <c r="QYE23" i="96"/>
  <c r="QYD23" i="96"/>
  <c r="QYC23" i="96"/>
  <c r="QYB23" i="96"/>
  <c r="QYA23" i="96"/>
  <c r="QXZ23" i="96"/>
  <c r="QXY23" i="96"/>
  <c r="QXX23" i="96"/>
  <c r="QXW23" i="96"/>
  <c r="QXV23" i="96"/>
  <c r="QXU23" i="96"/>
  <c r="QXT23" i="96"/>
  <c r="QXS23" i="96"/>
  <c r="QXR23" i="96"/>
  <c r="QXQ23" i="96"/>
  <c r="QXP23" i="96"/>
  <c r="QXO23" i="96"/>
  <c r="QXN23" i="96"/>
  <c r="QXM23" i="96"/>
  <c r="QXL23" i="96"/>
  <c r="QXK23" i="96"/>
  <c r="QXJ23" i="96"/>
  <c r="QXI23" i="96"/>
  <c r="QXH23" i="96"/>
  <c r="QXG23" i="96"/>
  <c r="QXF23" i="96"/>
  <c r="QXE23" i="96"/>
  <c r="QXD23" i="96"/>
  <c r="QXC23" i="96"/>
  <c r="QXB23" i="96"/>
  <c r="QXA23" i="96"/>
  <c r="QWZ23" i="96"/>
  <c r="QWY23" i="96"/>
  <c r="QWX23" i="96"/>
  <c r="QWW23" i="96"/>
  <c r="QWV23" i="96"/>
  <c r="QWU23" i="96"/>
  <c r="QWT23" i="96"/>
  <c r="QWS23" i="96"/>
  <c r="QWR23" i="96"/>
  <c r="QWQ23" i="96"/>
  <c r="QWP23" i="96"/>
  <c r="QWO23" i="96"/>
  <c r="QWN23" i="96"/>
  <c r="QWM23" i="96"/>
  <c r="QWL23" i="96"/>
  <c r="QWK23" i="96"/>
  <c r="QWJ23" i="96"/>
  <c r="QWI23" i="96"/>
  <c r="QWH23" i="96"/>
  <c r="QWG23" i="96"/>
  <c r="QWF23" i="96"/>
  <c r="QWE23" i="96"/>
  <c r="QWD23" i="96"/>
  <c r="QWC23" i="96"/>
  <c r="QWB23" i="96"/>
  <c r="QWA23" i="96"/>
  <c r="QVZ23" i="96"/>
  <c r="QVY23" i="96"/>
  <c r="QVX23" i="96"/>
  <c r="QVW23" i="96"/>
  <c r="QVV23" i="96"/>
  <c r="QVU23" i="96"/>
  <c r="QVT23" i="96"/>
  <c r="QVS23" i="96"/>
  <c r="QVR23" i="96"/>
  <c r="QVQ23" i="96"/>
  <c r="QVP23" i="96"/>
  <c r="QVO23" i="96"/>
  <c r="QVN23" i="96"/>
  <c r="QVM23" i="96"/>
  <c r="QVL23" i="96"/>
  <c r="QVK23" i="96"/>
  <c r="QVJ23" i="96"/>
  <c r="QVI23" i="96"/>
  <c r="QVH23" i="96"/>
  <c r="QVG23" i="96"/>
  <c r="QVF23" i="96"/>
  <c r="QVE23" i="96"/>
  <c r="QVD23" i="96"/>
  <c r="QVC23" i="96"/>
  <c r="QVB23" i="96"/>
  <c r="QVA23" i="96"/>
  <c r="QUZ23" i="96"/>
  <c r="QUY23" i="96"/>
  <c r="QUX23" i="96"/>
  <c r="QUW23" i="96"/>
  <c r="QUV23" i="96"/>
  <c r="QUU23" i="96"/>
  <c r="QUT23" i="96"/>
  <c r="QUS23" i="96"/>
  <c r="QUR23" i="96"/>
  <c r="QUQ23" i="96"/>
  <c r="QUP23" i="96"/>
  <c r="QUO23" i="96"/>
  <c r="QUN23" i="96"/>
  <c r="QUM23" i="96"/>
  <c r="QUL23" i="96"/>
  <c r="QUK23" i="96"/>
  <c r="QUJ23" i="96"/>
  <c r="QUI23" i="96"/>
  <c r="QUH23" i="96"/>
  <c r="QUG23" i="96"/>
  <c r="QUF23" i="96"/>
  <c r="QUE23" i="96"/>
  <c r="QUD23" i="96"/>
  <c r="QUC23" i="96"/>
  <c r="QUB23" i="96"/>
  <c r="QUA23" i="96"/>
  <c r="QTZ23" i="96"/>
  <c r="QTY23" i="96"/>
  <c r="QTX23" i="96"/>
  <c r="QTW23" i="96"/>
  <c r="QTV23" i="96"/>
  <c r="QTU23" i="96"/>
  <c r="QTT23" i="96"/>
  <c r="QTS23" i="96"/>
  <c r="QTR23" i="96"/>
  <c r="QTQ23" i="96"/>
  <c r="QTP23" i="96"/>
  <c r="QTO23" i="96"/>
  <c r="QTN23" i="96"/>
  <c r="QTM23" i="96"/>
  <c r="QTL23" i="96"/>
  <c r="QTK23" i="96"/>
  <c r="QTJ23" i="96"/>
  <c r="QTI23" i="96"/>
  <c r="QTH23" i="96"/>
  <c r="QTG23" i="96"/>
  <c r="QTF23" i="96"/>
  <c r="QTE23" i="96"/>
  <c r="QTD23" i="96"/>
  <c r="QTC23" i="96"/>
  <c r="QTB23" i="96"/>
  <c r="QTA23" i="96"/>
  <c r="QSZ23" i="96"/>
  <c r="QSY23" i="96"/>
  <c r="QSX23" i="96"/>
  <c r="QSW23" i="96"/>
  <c r="QSV23" i="96"/>
  <c r="QSU23" i="96"/>
  <c r="QST23" i="96"/>
  <c r="QSS23" i="96"/>
  <c r="QSR23" i="96"/>
  <c r="QSQ23" i="96"/>
  <c r="QSP23" i="96"/>
  <c r="QSO23" i="96"/>
  <c r="QSN23" i="96"/>
  <c r="QSM23" i="96"/>
  <c r="QSL23" i="96"/>
  <c r="QSK23" i="96"/>
  <c r="QSJ23" i="96"/>
  <c r="QSI23" i="96"/>
  <c r="QSH23" i="96"/>
  <c r="QSG23" i="96"/>
  <c r="QSF23" i="96"/>
  <c r="QSE23" i="96"/>
  <c r="QSD23" i="96"/>
  <c r="QSC23" i="96"/>
  <c r="QSB23" i="96"/>
  <c r="QSA23" i="96"/>
  <c r="QRZ23" i="96"/>
  <c r="QRY23" i="96"/>
  <c r="QRX23" i="96"/>
  <c r="QRW23" i="96"/>
  <c r="QRV23" i="96"/>
  <c r="QRU23" i="96"/>
  <c r="QRT23" i="96"/>
  <c r="QRS23" i="96"/>
  <c r="QRR23" i="96"/>
  <c r="QRQ23" i="96"/>
  <c r="QRP23" i="96"/>
  <c r="QRO23" i="96"/>
  <c r="QRN23" i="96"/>
  <c r="QRM23" i="96"/>
  <c r="QRL23" i="96"/>
  <c r="QRK23" i="96"/>
  <c r="QRJ23" i="96"/>
  <c r="QRI23" i="96"/>
  <c r="QRH23" i="96"/>
  <c r="QRG23" i="96"/>
  <c r="QRF23" i="96"/>
  <c r="QRE23" i="96"/>
  <c r="QRD23" i="96"/>
  <c r="QRC23" i="96"/>
  <c r="QRB23" i="96"/>
  <c r="QRA23" i="96"/>
  <c r="QQZ23" i="96"/>
  <c r="QQY23" i="96"/>
  <c r="QQX23" i="96"/>
  <c r="QQW23" i="96"/>
  <c r="QQV23" i="96"/>
  <c r="QQU23" i="96"/>
  <c r="QQT23" i="96"/>
  <c r="QQS23" i="96"/>
  <c r="QQR23" i="96"/>
  <c r="QQQ23" i="96"/>
  <c r="QQP23" i="96"/>
  <c r="QQO23" i="96"/>
  <c r="QQN23" i="96"/>
  <c r="QQM23" i="96"/>
  <c r="QQL23" i="96"/>
  <c r="QQK23" i="96"/>
  <c r="QQJ23" i="96"/>
  <c r="QQI23" i="96"/>
  <c r="QQH23" i="96"/>
  <c r="QQG23" i="96"/>
  <c r="QQF23" i="96"/>
  <c r="QQE23" i="96"/>
  <c r="QQD23" i="96"/>
  <c r="QQC23" i="96"/>
  <c r="QQB23" i="96"/>
  <c r="QQA23" i="96"/>
  <c r="QPZ23" i="96"/>
  <c r="QPY23" i="96"/>
  <c r="QPX23" i="96"/>
  <c r="QPW23" i="96"/>
  <c r="QPV23" i="96"/>
  <c r="QPU23" i="96"/>
  <c r="QPT23" i="96"/>
  <c r="QPS23" i="96"/>
  <c r="QPR23" i="96"/>
  <c r="QPQ23" i="96"/>
  <c r="QPP23" i="96"/>
  <c r="QPO23" i="96"/>
  <c r="QPN23" i="96"/>
  <c r="QPM23" i="96"/>
  <c r="QPL23" i="96"/>
  <c r="QPK23" i="96"/>
  <c r="QPJ23" i="96"/>
  <c r="QPI23" i="96"/>
  <c r="QPH23" i="96"/>
  <c r="QPG23" i="96"/>
  <c r="QPF23" i="96"/>
  <c r="QPE23" i="96"/>
  <c r="QPD23" i="96"/>
  <c r="QPC23" i="96"/>
  <c r="QPB23" i="96"/>
  <c r="QPA23" i="96"/>
  <c r="QOZ23" i="96"/>
  <c r="QOY23" i="96"/>
  <c r="QOX23" i="96"/>
  <c r="QOW23" i="96"/>
  <c r="QOV23" i="96"/>
  <c r="QOU23" i="96"/>
  <c r="QOT23" i="96"/>
  <c r="QOS23" i="96"/>
  <c r="QOR23" i="96"/>
  <c r="QOQ23" i="96"/>
  <c r="QOP23" i="96"/>
  <c r="QOO23" i="96"/>
  <c r="QON23" i="96"/>
  <c r="QOM23" i="96"/>
  <c r="QOL23" i="96"/>
  <c r="QOK23" i="96"/>
  <c r="QOJ23" i="96"/>
  <c r="QOI23" i="96"/>
  <c r="QOH23" i="96"/>
  <c r="QOG23" i="96"/>
  <c r="QOF23" i="96"/>
  <c r="QOE23" i="96"/>
  <c r="QOD23" i="96"/>
  <c r="QOC23" i="96"/>
  <c r="QOB23" i="96"/>
  <c r="QOA23" i="96"/>
  <c r="QNZ23" i="96"/>
  <c r="QNY23" i="96"/>
  <c r="QNX23" i="96"/>
  <c r="QNW23" i="96"/>
  <c r="QNV23" i="96"/>
  <c r="QNU23" i="96"/>
  <c r="QNT23" i="96"/>
  <c r="QNS23" i="96"/>
  <c r="QNR23" i="96"/>
  <c r="QNQ23" i="96"/>
  <c r="QNP23" i="96"/>
  <c r="QNO23" i="96"/>
  <c r="QNN23" i="96"/>
  <c r="QNM23" i="96"/>
  <c r="QNL23" i="96"/>
  <c r="QNK23" i="96"/>
  <c r="QNJ23" i="96"/>
  <c r="QNI23" i="96"/>
  <c r="QNH23" i="96"/>
  <c r="QNG23" i="96"/>
  <c r="QNF23" i="96"/>
  <c r="QNE23" i="96"/>
  <c r="QND23" i="96"/>
  <c r="QNC23" i="96"/>
  <c r="QNB23" i="96"/>
  <c r="QNA23" i="96"/>
  <c r="QMZ23" i="96"/>
  <c r="QMY23" i="96"/>
  <c r="QMX23" i="96"/>
  <c r="QMW23" i="96"/>
  <c r="QMV23" i="96"/>
  <c r="QMU23" i="96"/>
  <c r="QMT23" i="96"/>
  <c r="QMS23" i="96"/>
  <c r="QMR23" i="96"/>
  <c r="QMQ23" i="96"/>
  <c r="QMP23" i="96"/>
  <c r="QMO23" i="96"/>
  <c r="QMN23" i="96"/>
  <c r="QMM23" i="96"/>
  <c r="QML23" i="96"/>
  <c r="QMK23" i="96"/>
  <c r="QMJ23" i="96"/>
  <c r="QMI23" i="96"/>
  <c r="QMH23" i="96"/>
  <c r="QMG23" i="96"/>
  <c r="QMF23" i="96"/>
  <c r="QME23" i="96"/>
  <c r="QMD23" i="96"/>
  <c r="QMC23" i="96"/>
  <c r="QMB23" i="96"/>
  <c r="QMA23" i="96"/>
  <c r="QLZ23" i="96"/>
  <c r="QLY23" i="96"/>
  <c r="QLX23" i="96"/>
  <c r="QLW23" i="96"/>
  <c r="QLV23" i="96"/>
  <c r="QLU23" i="96"/>
  <c r="QLT23" i="96"/>
  <c r="QLS23" i="96"/>
  <c r="QLR23" i="96"/>
  <c r="QLQ23" i="96"/>
  <c r="QLP23" i="96"/>
  <c r="QLO23" i="96"/>
  <c r="QLN23" i="96"/>
  <c r="QLM23" i="96"/>
  <c r="QLL23" i="96"/>
  <c r="QLK23" i="96"/>
  <c r="QLJ23" i="96"/>
  <c r="QLI23" i="96"/>
  <c r="QLH23" i="96"/>
  <c r="QLG23" i="96"/>
  <c r="QLF23" i="96"/>
  <c r="QLE23" i="96"/>
  <c r="QLD23" i="96"/>
  <c r="QLC23" i="96"/>
  <c r="QLB23" i="96"/>
  <c r="QLA23" i="96"/>
  <c r="QKZ23" i="96"/>
  <c r="QKY23" i="96"/>
  <c r="QKX23" i="96"/>
  <c r="QKW23" i="96"/>
  <c r="QKV23" i="96"/>
  <c r="QKU23" i="96"/>
  <c r="QKT23" i="96"/>
  <c r="QKS23" i="96"/>
  <c r="QKR23" i="96"/>
  <c r="QKQ23" i="96"/>
  <c r="QKP23" i="96"/>
  <c r="QKO23" i="96"/>
  <c r="QKN23" i="96"/>
  <c r="QKM23" i="96"/>
  <c r="QKL23" i="96"/>
  <c r="QKK23" i="96"/>
  <c r="QKJ23" i="96"/>
  <c r="QKI23" i="96"/>
  <c r="QKH23" i="96"/>
  <c r="QKG23" i="96"/>
  <c r="QKF23" i="96"/>
  <c r="QKE23" i="96"/>
  <c r="QKD23" i="96"/>
  <c r="QKC23" i="96"/>
  <c r="QKB23" i="96"/>
  <c r="QKA23" i="96"/>
  <c r="QJZ23" i="96"/>
  <c r="QJY23" i="96"/>
  <c r="QJX23" i="96"/>
  <c r="QJW23" i="96"/>
  <c r="QJV23" i="96"/>
  <c r="QJU23" i="96"/>
  <c r="QJT23" i="96"/>
  <c r="QJS23" i="96"/>
  <c r="QJR23" i="96"/>
  <c r="QJQ23" i="96"/>
  <c r="QJP23" i="96"/>
  <c r="QJO23" i="96"/>
  <c r="QJN23" i="96"/>
  <c r="QJM23" i="96"/>
  <c r="QJL23" i="96"/>
  <c r="QJK23" i="96"/>
  <c r="QJJ23" i="96"/>
  <c r="QJI23" i="96"/>
  <c r="QJH23" i="96"/>
  <c r="QJG23" i="96"/>
  <c r="QJF23" i="96"/>
  <c r="QJE23" i="96"/>
  <c r="QJD23" i="96"/>
  <c r="QJC23" i="96"/>
  <c r="QJB23" i="96"/>
  <c r="QJA23" i="96"/>
  <c r="QIZ23" i="96"/>
  <c r="QIY23" i="96"/>
  <c r="QIX23" i="96"/>
  <c r="QIW23" i="96"/>
  <c r="QIV23" i="96"/>
  <c r="QIU23" i="96"/>
  <c r="QIT23" i="96"/>
  <c r="QIS23" i="96"/>
  <c r="QIR23" i="96"/>
  <c r="QIQ23" i="96"/>
  <c r="QIP23" i="96"/>
  <c r="QIO23" i="96"/>
  <c r="QIN23" i="96"/>
  <c r="QIM23" i="96"/>
  <c r="QIL23" i="96"/>
  <c r="QIK23" i="96"/>
  <c r="QIJ23" i="96"/>
  <c r="QII23" i="96"/>
  <c r="QIH23" i="96"/>
  <c r="QIG23" i="96"/>
  <c r="QIF23" i="96"/>
  <c r="QIE23" i="96"/>
  <c r="QID23" i="96"/>
  <c r="QIC23" i="96"/>
  <c r="QIB23" i="96"/>
  <c r="QIA23" i="96"/>
  <c r="QHZ23" i="96"/>
  <c r="QHY23" i="96"/>
  <c r="QHX23" i="96"/>
  <c r="QHW23" i="96"/>
  <c r="QHV23" i="96"/>
  <c r="QHU23" i="96"/>
  <c r="QHT23" i="96"/>
  <c r="QHS23" i="96"/>
  <c r="QHR23" i="96"/>
  <c r="QHQ23" i="96"/>
  <c r="QHP23" i="96"/>
  <c r="QHO23" i="96"/>
  <c r="QHN23" i="96"/>
  <c r="QHM23" i="96"/>
  <c r="QHL23" i="96"/>
  <c r="QHK23" i="96"/>
  <c r="QHJ23" i="96"/>
  <c r="QHI23" i="96"/>
  <c r="QHH23" i="96"/>
  <c r="QHG23" i="96"/>
  <c r="QHF23" i="96"/>
  <c r="QHE23" i="96"/>
  <c r="QHD23" i="96"/>
  <c r="QHC23" i="96"/>
  <c r="QHB23" i="96"/>
  <c r="QHA23" i="96"/>
  <c r="QGZ23" i="96"/>
  <c r="QGY23" i="96"/>
  <c r="QGX23" i="96"/>
  <c r="QGW23" i="96"/>
  <c r="QGV23" i="96"/>
  <c r="QGU23" i="96"/>
  <c r="QGT23" i="96"/>
  <c r="QGS23" i="96"/>
  <c r="QGR23" i="96"/>
  <c r="QGQ23" i="96"/>
  <c r="QGP23" i="96"/>
  <c r="QGO23" i="96"/>
  <c r="QGN23" i="96"/>
  <c r="QGM23" i="96"/>
  <c r="QGL23" i="96"/>
  <c r="QGK23" i="96"/>
  <c r="QGJ23" i="96"/>
  <c r="QGI23" i="96"/>
  <c r="QGH23" i="96"/>
  <c r="QGG23" i="96"/>
  <c r="QGF23" i="96"/>
  <c r="QGE23" i="96"/>
  <c r="QGD23" i="96"/>
  <c r="QGC23" i="96"/>
  <c r="QGB23" i="96"/>
  <c r="QGA23" i="96"/>
  <c r="QFZ23" i="96"/>
  <c r="QFY23" i="96"/>
  <c r="QFX23" i="96"/>
  <c r="QFW23" i="96"/>
  <c r="QFV23" i="96"/>
  <c r="QFU23" i="96"/>
  <c r="QFT23" i="96"/>
  <c r="QFS23" i="96"/>
  <c r="QFR23" i="96"/>
  <c r="QFQ23" i="96"/>
  <c r="QFP23" i="96"/>
  <c r="QFO23" i="96"/>
  <c r="QFN23" i="96"/>
  <c r="QFM23" i="96"/>
  <c r="QFL23" i="96"/>
  <c r="QFK23" i="96"/>
  <c r="QFJ23" i="96"/>
  <c r="QFI23" i="96"/>
  <c r="QFH23" i="96"/>
  <c r="QFG23" i="96"/>
  <c r="QFF23" i="96"/>
  <c r="QFE23" i="96"/>
  <c r="QFD23" i="96"/>
  <c r="QFC23" i="96"/>
  <c r="QFB23" i="96"/>
  <c r="QFA23" i="96"/>
  <c r="QEZ23" i="96"/>
  <c r="QEY23" i="96"/>
  <c r="QEX23" i="96"/>
  <c r="QEW23" i="96"/>
  <c r="QEV23" i="96"/>
  <c r="QEU23" i="96"/>
  <c r="QET23" i="96"/>
  <c r="QES23" i="96"/>
  <c r="QER23" i="96"/>
  <c r="QEQ23" i="96"/>
  <c r="QEP23" i="96"/>
  <c r="QEO23" i="96"/>
  <c r="QEN23" i="96"/>
  <c r="QEM23" i="96"/>
  <c r="QEL23" i="96"/>
  <c r="QEK23" i="96"/>
  <c r="QEJ23" i="96"/>
  <c r="QEI23" i="96"/>
  <c r="QEH23" i="96"/>
  <c r="QEG23" i="96"/>
  <c r="QEF23" i="96"/>
  <c r="QEE23" i="96"/>
  <c r="QED23" i="96"/>
  <c r="QEC23" i="96"/>
  <c r="QEB23" i="96"/>
  <c r="QEA23" i="96"/>
  <c r="QDZ23" i="96"/>
  <c r="QDY23" i="96"/>
  <c r="QDX23" i="96"/>
  <c r="QDW23" i="96"/>
  <c r="QDV23" i="96"/>
  <c r="QDU23" i="96"/>
  <c r="QDT23" i="96"/>
  <c r="QDS23" i="96"/>
  <c r="QDR23" i="96"/>
  <c r="QDQ23" i="96"/>
  <c r="QDP23" i="96"/>
  <c r="QDO23" i="96"/>
  <c r="QDN23" i="96"/>
  <c r="QDM23" i="96"/>
  <c r="QDL23" i="96"/>
  <c r="QDK23" i="96"/>
  <c r="QDJ23" i="96"/>
  <c r="QDI23" i="96"/>
  <c r="QDH23" i="96"/>
  <c r="QDG23" i="96"/>
  <c r="QDF23" i="96"/>
  <c r="QDE23" i="96"/>
  <c r="QDD23" i="96"/>
  <c r="QDC23" i="96"/>
  <c r="QDB23" i="96"/>
  <c r="QDA23" i="96"/>
  <c r="QCZ23" i="96"/>
  <c r="QCY23" i="96"/>
  <c r="QCX23" i="96"/>
  <c r="QCW23" i="96"/>
  <c r="QCV23" i="96"/>
  <c r="QCU23" i="96"/>
  <c r="QCT23" i="96"/>
  <c r="QCS23" i="96"/>
  <c r="QCR23" i="96"/>
  <c r="QCQ23" i="96"/>
  <c r="QCP23" i="96"/>
  <c r="QCO23" i="96"/>
  <c r="QCN23" i="96"/>
  <c r="QCM23" i="96"/>
  <c r="QCL23" i="96"/>
  <c r="QCK23" i="96"/>
  <c r="QCJ23" i="96"/>
  <c r="QCI23" i="96"/>
  <c r="QCH23" i="96"/>
  <c r="QCG23" i="96"/>
  <c r="QCF23" i="96"/>
  <c r="QCE23" i="96"/>
  <c r="QCD23" i="96"/>
  <c r="QCC23" i="96"/>
  <c r="QCB23" i="96"/>
  <c r="QCA23" i="96"/>
  <c r="QBZ23" i="96"/>
  <c r="QBY23" i="96"/>
  <c r="QBX23" i="96"/>
  <c r="QBW23" i="96"/>
  <c r="QBV23" i="96"/>
  <c r="QBU23" i="96"/>
  <c r="QBT23" i="96"/>
  <c r="QBS23" i="96"/>
  <c r="QBR23" i="96"/>
  <c r="QBQ23" i="96"/>
  <c r="QBP23" i="96"/>
  <c r="QBO23" i="96"/>
  <c r="QBN23" i="96"/>
  <c r="QBM23" i="96"/>
  <c r="QBL23" i="96"/>
  <c r="QBK23" i="96"/>
  <c r="QBJ23" i="96"/>
  <c r="QBI23" i="96"/>
  <c r="QBH23" i="96"/>
  <c r="QBG23" i="96"/>
  <c r="QBF23" i="96"/>
  <c r="QBE23" i="96"/>
  <c r="QBD23" i="96"/>
  <c r="QBC23" i="96"/>
  <c r="QBB23" i="96"/>
  <c r="QBA23" i="96"/>
  <c r="QAZ23" i="96"/>
  <c r="QAY23" i="96"/>
  <c r="QAX23" i="96"/>
  <c r="QAW23" i="96"/>
  <c r="QAV23" i="96"/>
  <c r="QAU23" i="96"/>
  <c r="QAT23" i="96"/>
  <c r="QAS23" i="96"/>
  <c r="QAR23" i="96"/>
  <c r="QAQ23" i="96"/>
  <c r="QAP23" i="96"/>
  <c r="QAO23" i="96"/>
  <c r="QAN23" i="96"/>
  <c r="QAM23" i="96"/>
  <c r="QAL23" i="96"/>
  <c r="QAK23" i="96"/>
  <c r="QAJ23" i="96"/>
  <c r="QAI23" i="96"/>
  <c r="QAH23" i="96"/>
  <c r="QAG23" i="96"/>
  <c r="QAF23" i="96"/>
  <c r="QAE23" i="96"/>
  <c r="QAD23" i="96"/>
  <c r="QAC23" i="96"/>
  <c r="QAB23" i="96"/>
  <c r="QAA23" i="96"/>
  <c r="PZZ23" i="96"/>
  <c r="PZY23" i="96"/>
  <c r="PZX23" i="96"/>
  <c r="PZW23" i="96"/>
  <c r="PZV23" i="96"/>
  <c r="PZU23" i="96"/>
  <c r="PZT23" i="96"/>
  <c r="PZS23" i="96"/>
  <c r="PZR23" i="96"/>
  <c r="PZQ23" i="96"/>
  <c r="PZP23" i="96"/>
  <c r="PZO23" i="96"/>
  <c r="PZN23" i="96"/>
  <c r="PZM23" i="96"/>
  <c r="PZL23" i="96"/>
  <c r="PZK23" i="96"/>
  <c r="PZJ23" i="96"/>
  <c r="PZI23" i="96"/>
  <c r="PZH23" i="96"/>
  <c r="PZG23" i="96"/>
  <c r="PZF23" i="96"/>
  <c r="PZE23" i="96"/>
  <c r="PZD23" i="96"/>
  <c r="PZC23" i="96"/>
  <c r="PZB23" i="96"/>
  <c r="PZA23" i="96"/>
  <c r="PYZ23" i="96"/>
  <c r="PYY23" i="96"/>
  <c r="PYX23" i="96"/>
  <c r="PYW23" i="96"/>
  <c r="PYV23" i="96"/>
  <c r="PYU23" i="96"/>
  <c r="PYT23" i="96"/>
  <c r="PYS23" i="96"/>
  <c r="PYR23" i="96"/>
  <c r="PYQ23" i="96"/>
  <c r="PYP23" i="96"/>
  <c r="PYO23" i="96"/>
  <c r="PYN23" i="96"/>
  <c r="PYM23" i="96"/>
  <c r="PYL23" i="96"/>
  <c r="PYK23" i="96"/>
  <c r="PYJ23" i="96"/>
  <c r="PYI23" i="96"/>
  <c r="PYH23" i="96"/>
  <c r="PYG23" i="96"/>
  <c r="PYF23" i="96"/>
  <c r="PYE23" i="96"/>
  <c r="PYD23" i="96"/>
  <c r="PYC23" i="96"/>
  <c r="PYB23" i="96"/>
  <c r="PYA23" i="96"/>
  <c r="PXZ23" i="96"/>
  <c r="PXY23" i="96"/>
  <c r="PXX23" i="96"/>
  <c r="PXW23" i="96"/>
  <c r="PXV23" i="96"/>
  <c r="PXU23" i="96"/>
  <c r="PXT23" i="96"/>
  <c r="PXS23" i="96"/>
  <c r="PXR23" i="96"/>
  <c r="PXQ23" i="96"/>
  <c r="PXP23" i="96"/>
  <c r="PXO23" i="96"/>
  <c r="PXN23" i="96"/>
  <c r="PXM23" i="96"/>
  <c r="PXL23" i="96"/>
  <c r="PXK23" i="96"/>
  <c r="PXJ23" i="96"/>
  <c r="PXI23" i="96"/>
  <c r="PXH23" i="96"/>
  <c r="PXG23" i="96"/>
  <c r="PXF23" i="96"/>
  <c r="PXE23" i="96"/>
  <c r="PXD23" i="96"/>
  <c r="PXC23" i="96"/>
  <c r="PXB23" i="96"/>
  <c r="PXA23" i="96"/>
  <c r="PWZ23" i="96"/>
  <c r="PWY23" i="96"/>
  <c r="PWX23" i="96"/>
  <c r="PWW23" i="96"/>
  <c r="PWV23" i="96"/>
  <c r="PWU23" i="96"/>
  <c r="PWT23" i="96"/>
  <c r="PWS23" i="96"/>
  <c r="PWR23" i="96"/>
  <c r="PWQ23" i="96"/>
  <c r="PWP23" i="96"/>
  <c r="PWO23" i="96"/>
  <c r="PWN23" i="96"/>
  <c r="PWM23" i="96"/>
  <c r="PWL23" i="96"/>
  <c r="PWK23" i="96"/>
  <c r="PWJ23" i="96"/>
  <c r="PWI23" i="96"/>
  <c r="PWH23" i="96"/>
  <c r="PWG23" i="96"/>
  <c r="PWF23" i="96"/>
  <c r="PWE23" i="96"/>
  <c r="PWD23" i="96"/>
  <c r="PWC23" i="96"/>
  <c r="PWB23" i="96"/>
  <c r="PWA23" i="96"/>
  <c r="PVZ23" i="96"/>
  <c r="PVY23" i="96"/>
  <c r="PVX23" i="96"/>
  <c r="PVW23" i="96"/>
  <c r="PVV23" i="96"/>
  <c r="PVU23" i="96"/>
  <c r="PVT23" i="96"/>
  <c r="PVS23" i="96"/>
  <c r="PVR23" i="96"/>
  <c r="PVQ23" i="96"/>
  <c r="PVP23" i="96"/>
  <c r="PVO23" i="96"/>
  <c r="PVN23" i="96"/>
  <c r="PVM23" i="96"/>
  <c r="PVL23" i="96"/>
  <c r="PVK23" i="96"/>
  <c r="PVJ23" i="96"/>
  <c r="PVI23" i="96"/>
  <c r="PVH23" i="96"/>
  <c r="PVG23" i="96"/>
  <c r="PVF23" i="96"/>
  <c r="PVE23" i="96"/>
  <c r="PVD23" i="96"/>
  <c r="PVC23" i="96"/>
  <c r="PVB23" i="96"/>
  <c r="PVA23" i="96"/>
  <c r="PUZ23" i="96"/>
  <c r="PUY23" i="96"/>
  <c r="PUX23" i="96"/>
  <c r="PUW23" i="96"/>
  <c r="PUV23" i="96"/>
  <c r="PUU23" i="96"/>
  <c r="PUT23" i="96"/>
  <c r="PUS23" i="96"/>
  <c r="PUR23" i="96"/>
  <c r="PUQ23" i="96"/>
  <c r="PUP23" i="96"/>
  <c r="PUO23" i="96"/>
  <c r="PUN23" i="96"/>
  <c r="PUM23" i="96"/>
  <c r="PUL23" i="96"/>
  <c r="PUK23" i="96"/>
  <c r="PUJ23" i="96"/>
  <c r="PUI23" i="96"/>
  <c r="PUH23" i="96"/>
  <c r="PUG23" i="96"/>
  <c r="PUF23" i="96"/>
  <c r="PUE23" i="96"/>
  <c r="PUD23" i="96"/>
  <c r="PUC23" i="96"/>
  <c r="PUB23" i="96"/>
  <c r="PUA23" i="96"/>
  <c r="PTZ23" i="96"/>
  <c r="PTY23" i="96"/>
  <c r="PTX23" i="96"/>
  <c r="PTW23" i="96"/>
  <c r="PTV23" i="96"/>
  <c r="PTU23" i="96"/>
  <c r="PTT23" i="96"/>
  <c r="PTS23" i="96"/>
  <c r="PTR23" i="96"/>
  <c r="PTQ23" i="96"/>
  <c r="PTP23" i="96"/>
  <c r="PTO23" i="96"/>
  <c r="PTN23" i="96"/>
  <c r="PTM23" i="96"/>
  <c r="PTL23" i="96"/>
  <c r="PTK23" i="96"/>
  <c r="PTJ23" i="96"/>
  <c r="PTI23" i="96"/>
  <c r="PTH23" i="96"/>
  <c r="PTG23" i="96"/>
  <c r="PTF23" i="96"/>
  <c r="PTE23" i="96"/>
  <c r="PTD23" i="96"/>
  <c r="PTC23" i="96"/>
  <c r="PTB23" i="96"/>
  <c r="PTA23" i="96"/>
  <c r="PSZ23" i="96"/>
  <c r="PSY23" i="96"/>
  <c r="PSX23" i="96"/>
  <c r="PSW23" i="96"/>
  <c r="PSV23" i="96"/>
  <c r="PSU23" i="96"/>
  <c r="PST23" i="96"/>
  <c r="PSS23" i="96"/>
  <c r="PSR23" i="96"/>
  <c r="PSQ23" i="96"/>
  <c r="PSP23" i="96"/>
  <c r="PSO23" i="96"/>
  <c r="PSN23" i="96"/>
  <c r="PSM23" i="96"/>
  <c r="PSL23" i="96"/>
  <c r="PSK23" i="96"/>
  <c r="PSJ23" i="96"/>
  <c r="PSI23" i="96"/>
  <c r="PSH23" i="96"/>
  <c r="PSG23" i="96"/>
  <c r="PSF23" i="96"/>
  <c r="PSE23" i="96"/>
  <c r="PSD23" i="96"/>
  <c r="PSC23" i="96"/>
  <c r="PSB23" i="96"/>
  <c r="PSA23" i="96"/>
  <c r="PRZ23" i="96"/>
  <c r="PRY23" i="96"/>
  <c r="PRX23" i="96"/>
  <c r="PRW23" i="96"/>
  <c r="PRV23" i="96"/>
  <c r="PRU23" i="96"/>
  <c r="PRT23" i="96"/>
  <c r="PRS23" i="96"/>
  <c r="PRR23" i="96"/>
  <c r="PRQ23" i="96"/>
  <c r="PRP23" i="96"/>
  <c r="PRO23" i="96"/>
  <c r="PRN23" i="96"/>
  <c r="PRM23" i="96"/>
  <c r="PRL23" i="96"/>
  <c r="PRK23" i="96"/>
  <c r="PRJ23" i="96"/>
  <c r="PRI23" i="96"/>
  <c r="PRH23" i="96"/>
  <c r="PRG23" i="96"/>
  <c r="PRF23" i="96"/>
  <c r="PRE23" i="96"/>
  <c r="PRD23" i="96"/>
  <c r="PRC23" i="96"/>
  <c r="PRB23" i="96"/>
  <c r="PRA23" i="96"/>
  <c r="PQZ23" i="96"/>
  <c r="PQY23" i="96"/>
  <c r="PQX23" i="96"/>
  <c r="PQW23" i="96"/>
  <c r="PQV23" i="96"/>
  <c r="PQU23" i="96"/>
  <c r="PQT23" i="96"/>
  <c r="PQS23" i="96"/>
  <c r="PQR23" i="96"/>
  <c r="PQQ23" i="96"/>
  <c r="PQP23" i="96"/>
  <c r="PQO23" i="96"/>
  <c r="PQN23" i="96"/>
  <c r="PQM23" i="96"/>
  <c r="PQL23" i="96"/>
  <c r="PQK23" i="96"/>
  <c r="PQJ23" i="96"/>
  <c r="PQI23" i="96"/>
  <c r="PQH23" i="96"/>
  <c r="PQG23" i="96"/>
  <c r="PQF23" i="96"/>
  <c r="PQE23" i="96"/>
  <c r="PQD23" i="96"/>
  <c r="PQC23" i="96"/>
  <c r="PQB23" i="96"/>
  <c r="PQA23" i="96"/>
  <c r="PPZ23" i="96"/>
  <c r="PPY23" i="96"/>
  <c r="PPX23" i="96"/>
  <c r="PPW23" i="96"/>
  <c r="PPV23" i="96"/>
  <c r="PPU23" i="96"/>
  <c r="PPT23" i="96"/>
  <c r="PPS23" i="96"/>
  <c r="PPR23" i="96"/>
  <c r="PPQ23" i="96"/>
  <c r="PPP23" i="96"/>
  <c r="PPO23" i="96"/>
  <c r="PPN23" i="96"/>
  <c r="PPM23" i="96"/>
  <c r="PPL23" i="96"/>
  <c r="PPK23" i="96"/>
  <c r="PPJ23" i="96"/>
  <c r="PPI23" i="96"/>
  <c r="PPH23" i="96"/>
  <c r="PPG23" i="96"/>
  <c r="PPF23" i="96"/>
  <c r="PPE23" i="96"/>
  <c r="PPD23" i="96"/>
  <c r="PPC23" i="96"/>
  <c r="PPB23" i="96"/>
  <c r="PPA23" i="96"/>
  <c r="POZ23" i="96"/>
  <c r="POY23" i="96"/>
  <c r="POX23" i="96"/>
  <c r="POW23" i="96"/>
  <c r="POV23" i="96"/>
  <c r="POU23" i="96"/>
  <c r="POT23" i="96"/>
  <c r="POS23" i="96"/>
  <c r="POR23" i="96"/>
  <c r="POQ23" i="96"/>
  <c r="POP23" i="96"/>
  <c r="POO23" i="96"/>
  <c r="PON23" i="96"/>
  <c r="POM23" i="96"/>
  <c r="POL23" i="96"/>
  <c r="POK23" i="96"/>
  <c r="POJ23" i="96"/>
  <c r="POI23" i="96"/>
  <c r="POH23" i="96"/>
  <c r="POG23" i="96"/>
  <c r="POF23" i="96"/>
  <c r="POE23" i="96"/>
  <c r="POD23" i="96"/>
  <c r="POC23" i="96"/>
  <c r="POB23" i="96"/>
  <c r="POA23" i="96"/>
  <c r="PNZ23" i="96"/>
  <c r="PNY23" i="96"/>
  <c r="PNX23" i="96"/>
  <c r="PNW23" i="96"/>
  <c r="PNV23" i="96"/>
  <c r="PNU23" i="96"/>
  <c r="PNT23" i="96"/>
  <c r="PNS23" i="96"/>
  <c r="PNR23" i="96"/>
  <c r="PNQ23" i="96"/>
  <c r="PNP23" i="96"/>
  <c r="PNO23" i="96"/>
  <c r="PNN23" i="96"/>
  <c r="PNM23" i="96"/>
  <c r="PNL23" i="96"/>
  <c r="PNK23" i="96"/>
  <c r="PNJ23" i="96"/>
  <c r="PNI23" i="96"/>
  <c r="PNH23" i="96"/>
  <c r="PNG23" i="96"/>
  <c r="PNF23" i="96"/>
  <c r="PNE23" i="96"/>
  <c r="PND23" i="96"/>
  <c r="PNC23" i="96"/>
  <c r="PNB23" i="96"/>
  <c r="PNA23" i="96"/>
  <c r="PMZ23" i="96"/>
  <c r="PMY23" i="96"/>
  <c r="PMX23" i="96"/>
  <c r="PMW23" i="96"/>
  <c r="PMV23" i="96"/>
  <c r="PMU23" i="96"/>
  <c r="PMT23" i="96"/>
  <c r="PMS23" i="96"/>
  <c r="PMR23" i="96"/>
  <c r="PMQ23" i="96"/>
  <c r="PMP23" i="96"/>
  <c r="PMO23" i="96"/>
  <c r="PMN23" i="96"/>
  <c r="PMM23" i="96"/>
  <c r="PML23" i="96"/>
  <c r="PMK23" i="96"/>
  <c r="PMJ23" i="96"/>
  <c r="PMI23" i="96"/>
  <c r="PMH23" i="96"/>
  <c r="PMG23" i="96"/>
  <c r="PMF23" i="96"/>
  <c r="PME23" i="96"/>
  <c r="PMD23" i="96"/>
  <c r="PMC23" i="96"/>
  <c r="PMB23" i="96"/>
  <c r="PMA23" i="96"/>
  <c r="PLZ23" i="96"/>
  <c r="PLY23" i="96"/>
  <c r="PLX23" i="96"/>
  <c r="PLW23" i="96"/>
  <c r="PLV23" i="96"/>
  <c r="PLU23" i="96"/>
  <c r="PLT23" i="96"/>
  <c r="PLS23" i="96"/>
  <c r="PLR23" i="96"/>
  <c r="PLQ23" i="96"/>
  <c r="PLP23" i="96"/>
  <c r="PLO23" i="96"/>
  <c r="PLN23" i="96"/>
  <c r="PLM23" i="96"/>
  <c r="PLL23" i="96"/>
  <c r="PLK23" i="96"/>
  <c r="PLJ23" i="96"/>
  <c r="PLI23" i="96"/>
  <c r="PLH23" i="96"/>
  <c r="PLG23" i="96"/>
  <c r="PLF23" i="96"/>
  <c r="PLE23" i="96"/>
  <c r="PLD23" i="96"/>
  <c r="PLC23" i="96"/>
  <c r="PLB23" i="96"/>
  <c r="PLA23" i="96"/>
  <c r="PKZ23" i="96"/>
  <c r="PKY23" i="96"/>
  <c r="PKX23" i="96"/>
  <c r="PKW23" i="96"/>
  <c r="PKV23" i="96"/>
  <c r="PKU23" i="96"/>
  <c r="PKT23" i="96"/>
  <c r="PKS23" i="96"/>
  <c r="PKR23" i="96"/>
  <c r="PKQ23" i="96"/>
  <c r="PKP23" i="96"/>
  <c r="PKO23" i="96"/>
  <c r="PKN23" i="96"/>
  <c r="PKM23" i="96"/>
  <c r="PKL23" i="96"/>
  <c r="PKK23" i="96"/>
  <c r="PKJ23" i="96"/>
  <c r="PKI23" i="96"/>
  <c r="PKH23" i="96"/>
  <c r="PKG23" i="96"/>
  <c r="PKF23" i="96"/>
  <c r="PKE23" i="96"/>
  <c r="PKD23" i="96"/>
  <c r="PKC23" i="96"/>
  <c r="PKB23" i="96"/>
  <c r="PKA23" i="96"/>
  <c r="PJZ23" i="96"/>
  <c r="PJY23" i="96"/>
  <c r="PJX23" i="96"/>
  <c r="PJW23" i="96"/>
  <c r="PJV23" i="96"/>
  <c r="PJU23" i="96"/>
  <c r="PJT23" i="96"/>
  <c r="PJS23" i="96"/>
  <c r="PJR23" i="96"/>
  <c r="PJQ23" i="96"/>
  <c r="PJP23" i="96"/>
  <c r="PJO23" i="96"/>
  <c r="PJN23" i="96"/>
  <c r="PJM23" i="96"/>
  <c r="PJL23" i="96"/>
  <c r="PJK23" i="96"/>
  <c r="PJJ23" i="96"/>
  <c r="PJI23" i="96"/>
  <c r="PJH23" i="96"/>
  <c r="PJG23" i="96"/>
  <c r="PJF23" i="96"/>
  <c r="PJE23" i="96"/>
  <c r="PJD23" i="96"/>
  <c r="PJC23" i="96"/>
  <c r="PJB23" i="96"/>
  <c r="PJA23" i="96"/>
  <c r="PIZ23" i="96"/>
  <c r="PIY23" i="96"/>
  <c r="PIX23" i="96"/>
  <c r="PIW23" i="96"/>
  <c r="PIV23" i="96"/>
  <c r="PIU23" i="96"/>
  <c r="PIT23" i="96"/>
  <c r="PIS23" i="96"/>
  <c r="PIR23" i="96"/>
  <c r="PIQ23" i="96"/>
  <c r="PIP23" i="96"/>
  <c r="PIO23" i="96"/>
  <c r="PIN23" i="96"/>
  <c r="PIM23" i="96"/>
  <c r="PIL23" i="96"/>
  <c r="PIK23" i="96"/>
  <c r="PIJ23" i="96"/>
  <c r="PII23" i="96"/>
  <c r="PIH23" i="96"/>
  <c r="PIG23" i="96"/>
  <c r="PIF23" i="96"/>
  <c r="PIE23" i="96"/>
  <c r="PID23" i="96"/>
  <c r="PIC23" i="96"/>
  <c r="PIB23" i="96"/>
  <c r="PIA23" i="96"/>
  <c r="PHZ23" i="96"/>
  <c r="PHY23" i="96"/>
  <c r="PHX23" i="96"/>
  <c r="PHW23" i="96"/>
  <c r="PHV23" i="96"/>
  <c r="PHU23" i="96"/>
  <c r="PHT23" i="96"/>
  <c r="PHS23" i="96"/>
  <c r="PHR23" i="96"/>
  <c r="PHQ23" i="96"/>
  <c r="PHP23" i="96"/>
  <c r="PHO23" i="96"/>
  <c r="PHN23" i="96"/>
  <c r="PHM23" i="96"/>
  <c r="PHL23" i="96"/>
  <c r="PHK23" i="96"/>
  <c r="PHJ23" i="96"/>
  <c r="PHI23" i="96"/>
  <c r="PHH23" i="96"/>
  <c r="PHG23" i="96"/>
  <c r="PHF23" i="96"/>
  <c r="PHE23" i="96"/>
  <c r="PHD23" i="96"/>
  <c r="PHC23" i="96"/>
  <c r="PHB23" i="96"/>
  <c r="PHA23" i="96"/>
  <c r="PGZ23" i="96"/>
  <c r="PGY23" i="96"/>
  <c r="PGX23" i="96"/>
  <c r="PGW23" i="96"/>
  <c r="PGV23" i="96"/>
  <c r="PGU23" i="96"/>
  <c r="PGT23" i="96"/>
  <c r="PGS23" i="96"/>
  <c r="PGR23" i="96"/>
  <c r="PGQ23" i="96"/>
  <c r="PGP23" i="96"/>
  <c r="PGO23" i="96"/>
  <c r="PGN23" i="96"/>
  <c r="PGM23" i="96"/>
  <c r="PGL23" i="96"/>
  <c r="PGK23" i="96"/>
  <c r="PGJ23" i="96"/>
  <c r="PGI23" i="96"/>
  <c r="PGH23" i="96"/>
  <c r="PGG23" i="96"/>
  <c r="PGF23" i="96"/>
  <c r="PGE23" i="96"/>
  <c r="PGD23" i="96"/>
  <c r="PGC23" i="96"/>
  <c r="PGB23" i="96"/>
  <c r="PGA23" i="96"/>
  <c r="PFZ23" i="96"/>
  <c r="PFY23" i="96"/>
  <c r="PFX23" i="96"/>
  <c r="PFW23" i="96"/>
  <c r="PFV23" i="96"/>
  <c r="PFU23" i="96"/>
  <c r="PFT23" i="96"/>
  <c r="PFS23" i="96"/>
  <c r="PFR23" i="96"/>
  <c r="PFQ23" i="96"/>
  <c r="PFP23" i="96"/>
  <c r="PFO23" i="96"/>
  <c r="PFN23" i="96"/>
  <c r="PFM23" i="96"/>
  <c r="PFL23" i="96"/>
  <c r="PFK23" i="96"/>
  <c r="PFJ23" i="96"/>
  <c r="PFI23" i="96"/>
  <c r="PFH23" i="96"/>
  <c r="PFG23" i="96"/>
  <c r="PFF23" i="96"/>
  <c r="PFE23" i="96"/>
  <c r="PFD23" i="96"/>
  <c r="PFC23" i="96"/>
  <c r="PFB23" i="96"/>
  <c r="PFA23" i="96"/>
  <c r="PEZ23" i="96"/>
  <c r="PEY23" i="96"/>
  <c r="PEX23" i="96"/>
  <c r="PEW23" i="96"/>
  <c r="PEV23" i="96"/>
  <c r="PEU23" i="96"/>
  <c r="PET23" i="96"/>
  <c r="PES23" i="96"/>
  <c r="PER23" i="96"/>
  <c r="PEQ23" i="96"/>
  <c r="PEP23" i="96"/>
  <c r="PEO23" i="96"/>
  <c r="PEN23" i="96"/>
  <c r="PEM23" i="96"/>
  <c r="PEL23" i="96"/>
  <c r="PEK23" i="96"/>
  <c r="PEJ23" i="96"/>
  <c r="PEI23" i="96"/>
  <c r="PEH23" i="96"/>
  <c r="PEG23" i="96"/>
  <c r="PEF23" i="96"/>
  <c r="PEE23" i="96"/>
  <c r="PED23" i="96"/>
  <c r="PEC23" i="96"/>
  <c r="PEB23" i="96"/>
  <c r="PEA23" i="96"/>
  <c r="PDZ23" i="96"/>
  <c r="PDY23" i="96"/>
  <c r="PDX23" i="96"/>
  <c r="PDW23" i="96"/>
  <c r="PDV23" i="96"/>
  <c r="PDU23" i="96"/>
  <c r="PDT23" i="96"/>
  <c r="PDS23" i="96"/>
  <c r="PDR23" i="96"/>
  <c r="PDQ23" i="96"/>
  <c r="PDP23" i="96"/>
  <c r="PDO23" i="96"/>
  <c r="PDN23" i="96"/>
  <c r="PDM23" i="96"/>
  <c r="PDL23" i="96"/>
  <c r="PDK23" i="96"/>
  <c r="PDJ23" i="96"/>
  <c r="PDI23" i="96"/>
  <c r="PDH23" i="96"/>
  <c r="PDG23" i="96"/>
  <c r="PDF23" i="96"/>
  <c r="PDE23" i="96"/>
  <c r="PDD23" i="96"/>
  <c r="PDC23" i="96"/>
  <c r="PDB23" i="96"/>
  <c r="PDA23" i="96"/>
  <c r="PCZ23" i="96"/>
  <c r="PCY23" i="96"/>
  <c r="PCX23" i="96"/>
  <c r="PCW23" i="96"/>
  <c r="PCV23" i="96"/>
  <c r="PCU23" i="96"/>
  <c r="PCT23" i="96"/>
  <c r="PCS23" i="96"/>
  <c r="PCR23" i="96"/>
  <c r="PCQ23" i="96"/>
  <c r="PCP23" i="96"/>
  <c r="PCO23" i="96"/>
  <c r="PCN23" i="96"/>
  <c r="PCM23" i="96"/>
  <c r="PCL23" i="96"/>
  <c r="PCK23" i="96"/>
  <c r="PCJ23" i="96"/>
  <c r="PCI23" i="96"/>
  <c r="PCH23" i="96"/>
  <c r="PCG23" i="96"/>
  <c r="PCF23" i="96"/>
  <c r="PCE23" i="96"/>
  <c r="PCD23" i="96"/>
  <c r="PCC23" i="96"/>
  <c r="PCB23" i="96"/>
  <c r="PCA23" i="96"/>
  <c r="PBZ23" i="96"/>
  <c r="PBY23" i="96"/>
  <c r="PBX23" i="96"/>
  <c r="PBW23" i="96"/>
  <c r="PBV23" i="96"/>
  <c r="PBU23" i="96"/>
  <c r="PBT23" i="96"/>
  <c r="PBS23" i="96"/>
  <c r="PBR23" i="96"/>
  <c r="PBQ23" i="96"/>
  <c r="PBP23" i="96"/>
  <c r="PBO23" i="96"/>
  <c r="PBN23" i="96"/>
  <c r="PBM23" i="96"/>
  <c r="PBL23" i="96"/>
  <c r="PBK23" i="96"/>
  <c r="PBJ23" i="96"/>
  <c r="PBI23" i="96"/>
  <c r="PBH23" i="96"/>
  <c r="PBG23" i="96"/>
  <c r="PBF23" i="96"/>
  <c r="PBE23" i="96"/>
  <c r="PBD23" i="96"/>
  <c r="PBC23" i="96"/>
  <c r="PBB23" i="96"/>
  <c r="PBA23" i="96"/>
  <c r="PAZ23" i="96"/>
  <c r="PAY23" i="96"/>
  <c r="PAX23" i="96"/>
  <c r="PAW23" i="96"/>
  <c r="PAV23" i="96"/>
  <c r="PAU23" i="96"/>
  <c r="PAT23" i="96"/>
  <c r="PAS23" i="96"/>
  <c r="PAR23" i="96"/>
  <c r="PAQ23" i="96"/>
  <c r="PAP23" i="96"/>
  <c r="PAO23" i="96"/>
  <c r="PAN23" i="96"/>
  <c r="PAM23" i="96"/>
  <c r="PAL23" i="96"/>
  <c r="PAK23" i="96"/>
  <c r="PAJ23" i="96"/>
  <c r="PAI23" i="96"/>
  <c r="PAH23" i="96"/>
  <c r="PAG23" i="96"/>
  <c r="PAF23" i="96"/>
  <c r="PAE23" i="96"/>
  <c r="PAD23" i="96"/>
  <c r="PAC23" i="96"/>
  <c r="PAB23" i="96"/>
  <c r="PAA23" i="96"/>
  <c r="OZZ23" i="96"/>
  <c r="OZY23" i="96"/>
  <c r="OZX23" i="96"/>
  <c r="OZW23" i="96"/>
  <c r="OZV23" i="96"/>
  <c r="OZU23" i="96"/>
  <c r="OZT23" i="96"/>
  <c r="OZS23" i="96"/>
  <c r="OZR23" i="96"/>
  <c r="OZQ23" i="96"/>
  <c r="OZP23" i="96"/>
  <c r="OZO23" i="96"/>
  <c r="OZN23" i="96"/>
  <c r="OZM23" i="96"/>
  <c r="OZL23" i="96"/>
  <c r="OZK23" i="96"/>
  <c r="OZJ23" i="96"/>
  <c r="OZI23" i="96"/>
  <c r="OZH23" i="96"/>
  <c r="OZG23" i="96"/>
  <c r="OZF23" i="96"/>
  <c r="OZE23" i="96"/>
  <c r="OZD23" i="96"/>
  <c r="OZC23" i="96"/>
  <c r="OZB23" i="96"/>
  <c r="OZA23" i="96"/>
  <c r="OYZ23" i="96"/>
  <c r="OYY23" i="96"/>
  <c r="OYX23" i="96"/>
  <c r="OYW23" i="96"/>
  <c r="OYV23" i="96"/>
  <c r="OYU23" i="96"/>
  <c r="OYT23" i="96"/>
  <c r="OYS23" i="96"/>
  <c r="OYR23" i="96"/>
  <c r="OYQ23" i="96"/>
  <c r="OYP23" i="96"/>
  <c r="OYO23" i="96"/>
  <c r="OYN23" i="96"/>
  <c r="OYM23" i="96"/>
  <c r="OYL23" i="96"/>
  <c r="OYK23" i="96"/>
  <c r="OYJ23" i="96"/>
  <c r="OYI23" i="96"/>
  <c r="OYH23" i="96"/>
  <c r="OYG23" i="96"/>
  <c r="OYF23" i="96"/>
  <c r="OYE23" i="96"/>
  <c r="OYD23" i="96"/>
  <c r="OYC23" i="96"/>
  <c r="OYB23" i="96"/>
  <c r="OYA23" i="96"/>
  <c r="OXZ23" i="96"/>
  <c r="OXY23" i="96"/>
  <c r="OXX23" i="96"/>
  <c r="OXW23" i="96"/>
  <c r="OXV23" i="96"/>
  <c r="OXU23" i="96"/>
  <c r="OXT23" i="96"/>
  <c r="OXS23" i="96"/>
  <c r="OXR23" i="96"/>
  <c r="OXQ23" i="96"/>
  <c r="OXP23" i="96"/>
  <c r="OXO23" i="96"/>
  <c r="OXN23" i="96"/>
  <c r="OXM23" i="96"/>
  <c r="OXL23" i="96"/>
  <c r="OXK23" i="96"/>
  <c r="OXJ23" i="96"/>
  <c r="OXI23" i="96"/>
  <c r="OXH23" i="96"/>
  <c r="OXG23" i="96"/>
  <c r="OXF23" i="96"/>
  <c r="OXE23" i="96"/>
  <c r="OXD23" i="96"/>
  <c r="OXC23" i="96"/>
  <c r="OXB23" i="96"/>
  <c r="OXA23" i="96"/>
  <c r="OWZ23" i="96"/>
  <c r="OWY23" i="96"/>
  <c r="OWX23" i="96"/>
  <c r="OWW23" i="96"/>
  <c r="OWV23" i="96"/>
  <c r="OWU23" i="96"/>
  <c r="OWT23" i="96"/>
  <c r="OWS23" i="96"/>
  <c r="OWR23" i="96"/>
  <c r="OWQ23" i="96"/>
  <c r="OWP23" i="96"/>
  <c r="OWO23" i="96"/>
  <c r="OWN23" i="96"/>
  <c r="OWM23" i="96"/>
  <c r="OWL23" i="96"/>
  <c r="OWK23" i="96"/>
  <c r="OWJ23" i="96"/>
  <c r="OWI23" i="96"/>
  <c r="OWH23" i="96"/>
  <c r="OWG23" i="96"/>
  <c r="OWF23" i="96"/>
  <c r="OWE23" i="96"/>
  <c r="OWD23" i="96"/>
  <c r="OWC23" i="96"/>
  <c r="OWB23" i="96"/>
  <c r="OWA23" i="96"/>
  <c r="OVZ23" i="96"/>
  <c r="OVY23" i="96"/>
  <c r="OVX23" i="96"/>
  <c r="OVW23" i="96"/>
  <c r="OVV23" i="96"/>
  <c r="OVU23" i="96"/>
  <c r="OVT23" i="96"/>
  <c r="OVS23" i="96"/>
  <c r="OVR23" i="96"/>
  <c r="OVQ23" i="96"/>
  <c r="OVP23" i="96"/>
  <c r="OVO23" i="96"/>
  <c r="OVN23" i="96"/>
  <c r="OVM23" i="96"/>
  <c r="OVL23" i="96"/>
  <c r="OVK23" i="96"/>
  <c r="OVJ23" i="96"/>
  <c r="OVI23" i="96"/>
  <c r="OVH23" i="96"/>
  <c r="OVG23" i="96"/>
  <c r="OVF23" i="96"/>
  <c r="OVE23" i="96"/>
  <c r="OVD23" i="96"/>
  <c r="OVC23" i="96"/>
  <c r="OVB23" i="96"/>
  <c r="OVA23" i="96"/>
  <c r="OUZ23" i="96"/>
  <c r="OUY23" i="96"/>
  <c r="OUX23" i="96"/>
  <c r="OUW23" i="96"/>
  <c r="OUV23" i="96"/>
  <c r="OUU23" i="96"/>
  <c r="OUT23" i="96"/>
  <c r="OUS23" i="96"/>
  <c r="OUR23" i="96"/>
  <c r="OUQ23" i="96"/>
  <c r="OUP23" i="96"/>
  <c r="OUO23" i="96"/>
  <c r="OUN23" i="96"/>
  <c r="OUM23" i="96"/>
  <c r="OUL23" i="96"/>
  <c r="OUK23" i="96"/>
  <c r="OUJ23" i="96"/>
  <c r="OUI23" i="96"/>
  <c r="OUH23" i="96"/>
  <c r="OUG23" i="96"/>
  <c r="OUF23" i="96"/>
  <c r="OUE23" i="96"/>
  <c r="OUD23" i="96"/>
  <c r="OUC23" i="96"/>
  <c r="OUB23" i="96"/>
  <c r="OUA23" i="96"/>
  <c r="OTZ23" i="96"/>
  <c r="OTY23" i="96"/>
  <c r="OTX23" i="96"/>
  <c r="OTW23" i="96"/>
  <c r="OTV23" i="96"/>
  <c r="OTU23" i="96"/>
  <c r="OTT23" i="96"/>
  <c r="OTS23" i="96"/>
  <c r="OTR23" i="96"/>
  <c r="OTQ23" i="96"/>
  <c r="OTP23" i="96"/>
  <c r="OTO23" i="96"/>
  <c r="OTN23" i="96"/>
  <c r="OTM23" i="96"/>
  <c r="OTL23" i="96"/>
  <c r="OTK23" i="96"/>
  <c r="OTJ23" i="96"/>
  <c r="OTI23" i="96"/>
  <c r="OTH23" i="96"/>
  <c r="OTG23" i="96"/>
  <c r="OTF23" i="96"/>
  <c r="OTE23" i="96"/>
  <c r="OTD23" i="96"/>
  <c r="OTC23" i="96"/>
  <c r="OTB23" i="96"/>
  <c r="OTA23" i="96"/>
  <c r="OSZ23" i="96"/>
  <c r="OSY23" i="96"/>
  <c r="OSX23" i="96"/>
  <c r="OSW23" i="96"/>
  <c r="OSV23" i="96"/>
  <c r="OSU23" i="96"/>
  <c r="OST23" i="96"/>
  <c r="OSS23" i="96"/>
  <c r="OSR23" i="96"/>
  <c r="OSQ23" i="96"/>
  <c r="OSP23" i="96"/>
  <c r="OSO23" i="96"/>
  <c r="OSN23" i="96"/>
  <c r="OSM23" i="96"/>
  <c r="OSL23" i="96"/>
  <c r="OSK23" i="96"/>
  <c r="OSJ23" i="96"/>
  <c r="OSI23" i="96"/>
  <c r="OSH23" i="96"/>
  <c r="OSG23" i="96"/>
  <c r="OSF23" i="96"/>
  <c r="OSE23" i="96"/>
  <c r="OSD23" i="96"/>
  <c r="OSC23" i="96"/>
  <c r="OSB23" i="96"/>
  <c r="OSA23" i="96"/>
  <c r="ORZ23" i="96"/>
  <c r="ORY23" i="96"/>
  <c r="ORX23" i="96"/>
  <c r="ORW23" i="96"/>
  <c r="ORV23" i="96"/>
  <c r="ORU23" i="96"/>
  <c r="ORT23" i="96"/>
  <c r="ORS23" i="96"/>
  <c r="ORR23" i="96"/>
  <c r="ORQ23" i="96"/>
  <c r="ORP23" i="96"/>
  <c r="ORO23" i="96"/>
  <c r="ORN23" i="96"/>
  <c r="ORM23" i="96"/>
  <c r="ORL23" i="96"/>
  <c r="ORK23" i="96"/>
  <c r="ORJ23" i="96"/>
  <c r="ORI23" i="96"/>
  <c r="ORH23" i="96"/>
  <c r="ORG23" i="96"/>
  <c r="ORF23" i="96"/>
  <c r="ORE23" i="96"/>
  <c r="ORD23" i="96"/>
  <c r="ORC23" i="96"/>
  <c r="ORB23" i="96"/>
  <c r="ORA23" i="96"/>
  <c r="OQZ23" i="96"/>
  <c r="OQY23" i="96"/>
  <c r="OQX23" i="96"/>
  <c r="OQW23" i="96"/>
  <c r="OQV23" i="96"/>
  <c r="OQU23" i="96"/>
  <c r="OQT23" i="96"/>
  <c r="OQS23" i="96"/>
  <c r="OQR23" i="96"/>
  <c r="OQQ23" i="96"/>
  <c r="OQP23" i="96"/>
  <c r="OQO23" i="96"/>
  <c r="OQN23" i="96"/>
  <c r="OQM23" i="96"/>
  <c r="OQL23" i="96"/>
  <c r="OQK23" i="96"/>
  <c r="OQJ23" i="96"/>
  <c r="OQI23" i="96"/>
  <c r="OQH23" i="96"/>
  <c r="OQG23" i="96"/>
  <c r="OQF23" i="96"/>
  <c r="OQE23" i="96"/>
  <c r="OQD23" i="96"/>
  <c r="OQC23" i="96"/>
  <c r="OQB23" i="96"/>
  <c r="OQA23" i="96"/>
  <c r="OPZ23" i="96"/>
  <c r="OPY23" i="96"/>
  <c r="OPX23" i="96"/>
  <c r="OPW23" i="96"/>
  <c r="OPV23" i="96"/>
  <c r="OPU23" i="96"/>
  <c r="OPT23" i="96"/>
  <c r="OPS23" i="96"/>
  <c r="OPR23" i="96"/>
  <c r="OPQ23" i="96"/>
  <c r="OPP23" i="96"/>
  <c r="OPO23" i="96"/>
  <c r="OPN23" i="96"/>
  <c r="OPM23" i="96"/>
  <c r="OPL23" i="96"/>
  <c r="OPK23" i="96"/>
  <c r="OPJ23" i="96"/>
  <c r="OPI23" i="96"/>
  <c r="OPH23" i="96"/>
  <c r="OPG23" i="96"/>
  <c r="OPF23" i="96"/>
  <c r="OPE23" i="96"/>
  <c r="OPD23" i="96"/>
  <c r="OPC23" i="96"/>
  <c r="OPB23" i="96"/>
  <c r="OPA23" i="96"/>
  <c r="OOZ23" i="96"/>
  <c r="OOY23" i="96"/>
  <c r="OOX23" i="96"/>
  <c r="OOW23" i="96"/>
  <c r="OOV23" i="96"/>
  <c r="OOU23" i="96"/>
  <c r="OOT23" i="96"/>
  <c r="OOS23" i="96"/>
  <c r="OOR23" i="96"/>
  <c r="OOQ23" i="96"/>
  <c r="OOP23" i="96"/>
  <c r="OOO23" i="96"/>
  <c r="OON23" i="96"/>
  <c r="OOM23" i="96"/>
  <c r="OOL23" i="96"/>
  <c r="OOK23" i="96"/>
  <c r="OOJ23" i="96"/>
  <c r="OOI23" i="96"/>
  <c r="OOH23" i="96"/>
  <c r="OOG23" i="96"/>
  <c r="OOF23" i="96"/>
  <c r="OOE23" i="96"/>
  <c r="OOD23" i="96"/>
  <c r="OOC23" i="96"/>
  <c r="OOB23" i="96"/>
  <c r="OOA23" i="96"/>
  <c r="ONZ23" i="96"/>
  <c r="ONY23" i="96"/>
  <c r="ONX23" i="96"/>
  <c r="ONW23" i="96"/>
  <c r="ONV23" i="96"/>
  <c r="ONU23" i="96"/>
  <c r="ONT23" i="96"/>
  <c r="ONS23" i="96"/>
  <c r="ONR23" i="96"/>
  <c r="ONQ23" i="96"/>
  <c r="ONP23" i="96"/>
  <c r="ONO23" i="96"/>
  <c r="ONN23" i="96"/>
  <c r="ONM23" i="96"/>
  <c r="ONL23" i="96"/>
  <c r="ONK23" i="96"/>
  <c r="ONJ23" i="96"/>
  <c r="ONI23" i="96"/>
  <c r="ONH23" i="96"/>
  <c r="ONG23" i="96"/>
  <c r="ONF23" i="96"/>
  <c r="ONE23" i="96"/>
  <c r="OND23" i="96"/>
  <c r="ONC23" i="96"/>
  <c r="ONB23" i="96"/>
  <c r="ONA23" i="96"/>
  <c r="OMZ23" i="96"/>
  <c r="OMY23" i="96"/>
  <c r="OMX23" i="96"/>
  <c r="OMW23" i="96"/>
  <c r="OMV23" i="96"/>
  <c r="OMU23" i="96"/>
  <c r="OMT23" i="96"/>
  <c r="OMS23" i="96"/>
  <c r="OMR23" i="96"/>
  <c r="OMQ23" i="96"/>
  <c r="OMP23" i="96"/>
  <c r="OMO23" i="96"/>
  <c r="OMN23" i="96"/>
  <c r="OMM23" i="96"/>
  <c r="OML23" i="96"/>
  <c r="OMK23" i="96"/>
  <c r="OMJ23" i="96"/>
  <c r="OMI23" i="96"/>
  <c r="OMH23" i="96"/>
  <c r="OMG23" i="96"/>
  <c r="OMF23" i="96"/>
  <c r="OME23" i="96"/>
  <c r="OMD23" i="96"/>
  <c r="OMC23" i="96"/>
  <c r="OMB23" i="96"/>
  <c r="OMA23" i="96"/>
  <c r="OLZ23" i="96"/>
  <c r="OLY23" i="96"/>
  <c r="OLX23" i="96"/>
  <c r="OLW23" i="96"/>
  <c r="OLV23" i="96"/>
  <c r="OLU23" i="96"/>
  <c r="OLT23" i="96"/>
  <c r="OLS23" i="96"/>
  <c r="OLR23" i="96"/>
  <c r="OLQ23" i="96"/>
  <c r="OLP23" i="96"/>
  <c r="OLO23" i="96"/>
  <c r="OLN23" i="96"/>
  <c r="OLM23" i="96"/>
  <c r="OLL23" i="96"/>
  <c r="OLK23" i="96"/>
  <c r="OLJ23" i="96"/>
  <c r="OLI23" i="96"/>
  <c r="OLH23" i="96"/>
  <c r="OLG23" i="96"/>
  <c r="OLF23" i="96"/>
  <c r="OLE23" i="96"/>
  <c r="OLD23" i="96"/>
  <c r="OLC23" i="96"/>
  <c r="OLB23" i="96"/>
  <c r="OLA23" i="96"/>
  <c r="OKZ23" i="96"/>
  <c r="OKY23" i="96"/>
  <c r="OKX23" i="96"/>
  <c r="OKW23" i="96"/>
  <c r="OKV23" i="96"/>
  <c r="OKU23" i="96"/>
  <c r="OKT23" i="96"/>
  <c r="OKS23" i="96"/>
  <c r="OKR23" i="96"/>
  <c r="OKQ23" i="96"/>
  <c r="OKP23" i="96"/>
  <c r="OKO23" i="96"/>
  <c r="OKN23" i="96"/>
  <c r="OKM23" i="96"/>
  <c r="OKL23" i="96"/>
  <c r="OKK23" i="96"/>
  <c r="OKJ23" i="96"/>
  <c r="OKI23" i="96"/>
  <c r="OKH23" i="96"/>
  <c r="OKG23" i="96"/>
  <c r="OKF23" i="96"/>
  <c r="OKE23" i="96"/>
  <c r="OKD23" i="96"/>
  <c r="OKC23" i="96"/>
  <c r="OKB23" i="96"/>
  <c r="OKA23" i="96"/>
  <c r="OJZ23" i="96"/>
  <c r="OJY23" i="96"/>
  <c r="OJX23" i="96"/>
  <c r="OJW23" i="96"/>
  <c r="OJV23" i="96"/>
  <c r="OJU23" i="96"/>
  <c r="OJT23" i="96"/>
  <c r="OJS23" i="96"/>
  <c r="OJR23" i="96"/>
  <c r="OJQ23" i="96"/>
  <c r="OJP23" i="96"/>
  <c r="OJO23" i="96"/>
  <c r="OJN23" i="96"/>
  <c r="OJM23" i="96"/>
  <c r="OJL23" i="96"/>
  <c r="OJK23" i="96"/>
  <c r="OJJ23" i="96"/>
  <c r="OJI23" i="96"/>
  <c r="OJH23" i="96"/>
  <c r="OJG23" i="96"/>
  <c r="OJF23" i="96"/>
  <c r="OJE23" i="96"/>
  <c r="OJD23" i="96"/>
  <c r="OJC23" i="96"/>
  <c r="OJB23" i="96"/>
  <c r="OJA23" i="96"/>
  <c r="OIZ23" i="96"/>
  <c r="OIY23" i="96"/>
  <c r="OIX23" i="96"/>
  <c r="OIW23" i="96"/>
  <c r="OIV23" i="96"/>
  <c r="OIU23" i="96"/>
  <c r="OIT23" i="96"/>
  <c r="OIS23" i="96"/>
  <c r="OIR23" i="96"/>
  <c r="OIQ23" i="96"/>
  <c r="OIP23" i="96"/>
  <c r="OIO23" i="96"/>
  <c r="OIN23" i="96"/>
  <c r="OIM23" i="96"/>
  <c r="OIL23" i="96"/>
  <c r="OIK23" i="96"/>
  <c r="OIJ23" i="96"/>
  <c r="OII23" i="96"/>
  <c r="OIH23" i="96"/>
  <c r="OIG23" i="96"/>
  <c r="OIF23" i="96"/>
  <c r="OIE23" i="96"/>
  <c r="OID23" i="96"/>
  <c r="OIC23" i="96"/>
  <c r="OIB23" i="96"/>
  <c r="OIA23" i="96"/>
  <c r="OHZ23" i="96"/>
  <c r="OHY23" i="96"/>
  <c r="OHX23" i="96"/>
  <c r="OHW23" i="96"/>
  <c r="OHV23" i="96"/>
  <c r="OHU23" i="96"/>
  <c r="OHT23" i="96"/>
  <c r="OHS23" i="96"/>
  <c r="OHR23" i="96"/>
  <c r="OHQ23" i="96"/>
  <c r="OHP23" i="96"/>
  <c r="OHO23" i="96"/>
  <c r="OHN23" i="96"/>
  <c r="OHM23" i="96"/>
  <c r="OHL23" i="96"/>
  <c r="OHK23" i="96"/>
  <c r="OHJ23" i="96"/>
  <c r="OHI23" i="96"/>
  <c r="OHH23" i="96"/>
  <c r="OHG23" i="96"/>
  <c r="OHF23" i="96"/>
  <c r="OHE23" i="96"/>
  <c r="OHD23" i="96"/>
  <c r="OHC23" i="96"/>
  <c r="OHB23" i="96"/>
  <c r="OHA23" i="96"/>
  <c r="OGZ23" i="96"/>
  <c r="OGY23" i="96"/>
  <c r="OGX23" i="96"/>
  <c r="OGW23" i="96"/>
  <c r="OGV23" i="96"/>
  <c r="OGU23" i="96"/>
  <c r="OGT23" i="96"/>
  <c r="OGS23" i="96"/>
  <c r="OGR23" i="96"/>
  <c r="OGQ23" i="96"/>
  <c r="OGP23" i="96"/>
  <c r="OGO23" i="96"/>
  <c r="OGN23" i="96"/>
  <c r="OGM23" i="96"/>
  <c r="OGL23" i="96"/>
  <c r="OGK23" i="96"/>
  <c r="OGJ23" i="96"/>
  <c r="OGI23" i="96"/>
  <c r="OGH23" i="96"/>
  <c r="OGG23" i="96"/>
  <c r="OGF23" i="96"/>
  <c r="OGE23" i="96"/>
  <c r="OGD23" i="96"/>
  <c r="OGC23" i="96"/>
  <c r="OGB23" i="96"/>
  <c r="OGA23" i="96"/>
  <c r="OFZ23" i="96"/>
  <c r="OFY23" i="96"/>
  <c r="OFX23" i="96"/>
  <c r="OFW23" i="96"/>
  <c r="OFV23" i="96"/>
  <c r="OFU23" i="96"/>
  <c r="OFT23" i="96"/>
  <c r="OFS23" i="96"/>
  <c r="OFR23" i="96"/>
  <c r="OFQ23" i="96"/>
  <c r="OFP23" i="96"/>
  <c r="OFO23" i="96"/>
  <c r="OFN23" i="96"/>
  <c r="OFM23" i="96"/>
  <c r="OFL23" i="96"/>
  <c r="OFK23" i="96"/>
  <c r="OFJ23" i="96"/>
  <c r="OFI23" i="96"/>
  <c r="OFH23" i="96"/>
  <c r="OFG23" i="96"/>
  <c r="OFF23" i="96"/>
  <c r="OFE23" i="96"/>
  <c r="OFD23" i="96"/>
  <c r="OFC23" i="96"/>
  <c r="OFB23" i="96"/>
  <c r="OFA23" i="96"/>
  <c r="OEZ23" i="96"/>
  <c r="OEY23" i="96"/>
  <c r="OEX23" i="96"/>
  <c r="OEW23" i="96"/>
  <c r="OEV23" i="96"/>
  <c r="OEU23" i="96"/>
  <c r="OET23" i="96"/>
  <c r="OES23" i="96"/>
  <c r="OER23" i="96"/>
  <c r="OEQ23" i="96"/>
  <c r="OEP23" i="96"/>
  <c r="OEO23" i="96"/>
  <c r="OEN23" i="96"/>
  <c r="OEM23" i="96"/>
  <c r="OEL23" i="96"/>
  <c r="OEK23" i="96"/>
  <c r="OEJ23" i="96"/>
  <c r="OEI23" i="96"/>
  <c r="OEH23" i="96"/>
  <c r="OEG23" i="96"/>
  <c r="OEF23" i="96"/>
  <c r="OEE23" i="96"/>
  <c r="OED23" i="96"/>
  <c r="OEC23" i="96"/>
  <c r="OEB23" i="96"/>
  <c r="OEA23" i="96"/>
  <c r="ODZ23" i="96"/>
  <c r="ODY23" i="96"/>
  <c r="ODX23" i="96"/>
  <c r="ODW23" i="96"/>
  <c r="ODV23" i="96"/>
  <c r="ODU23" i="96"/>
  <c r="ODT23" i="96"/>
  <c r="ODS23" i="96"/>
  <c r="ODR23" i="96"/>
  <c r="ODQ23" i="96"/>
  <c r="ODP23" i="96"/>
  <c r="ODO23" i="96"/>
  <c r="ODN23" i="96"/>
  <c r="ODM23" i="96"/>
  <c r="ODL23" i="96"/>
  <c r="ODK23" i="96"/>
  <c r="ODJ23" i="96"/>
  <c r="ODI23" i="96"/>
  <c r="ODH23" i="96"/>
  <c r="ODG23" i="96"/>
  <c r="ODF23" i="96"/>
  <c r="ODE23" i="96"/>
  <c r="ODD23" i="96"/>
  <c r="ODC23" i="96"/>
  <c r="ODB23" i="96"/>
  <c r="ODA23" i="96"/>
  <c r="OCZ23" i="96"/>
  <c r="OCY23" i="96"/>
  <c r="OCX23" i="96"/>
  <c r="OCW23" i="96"/>
  <c r="OCV23" i="96"/>
  <c r="OCU23" i="96"/>
  <c r="OCT23" i="96"/>
  <c r="OCS23" i="96"/>
  <c r="OCR23" i="96"/>
  <c r="OCQ23" i="96"/>
  <c r="OCP23" i="96"/>
  <c r="OCO23" i="96"/>
  <c r="OCN23" i="96"/>
  <c r="OCM23" i="96"/>
  <c r="OCL23" i="96"/>
  <c r="OCK23" i="96"/>
  <c r="OCJ23" i="96"/>
  <c r="OCI23" i="96"/>
  <c r="OCH23" i="96"/>
  <c r="OCG23" i="96"/>
  <c r="OCF23" i="96"/>
  <c r="OCE23" i="96"/>
  <c r="OCD23" i="96"/>
  <c r="OCC23" i="96"/>
  <c r="OCB23" i="96"/>
  <c r="OCA23" i="96"/>
  <c r="OBZ23" i="96"/>
  <c r="OBY23" i="96"/>
  <c r="OBX23" i="96"/>
  <c r="OBW23" i="96"/>
  <c r="OBV23" i="96"/>
  <c r="OBU23" i="96"/>
  <c r="OBT23" i="96"/>
  <c r="OBS23" i="96"/>
  <c r="OBR23" i="96"/>
  <c r="OBQ23" i="96"/>
  <c r="OBP23" i="96"/>
  <c r="OBO23" i="96"/>
  <c r="OBN23" i="96"/>
  <c r="OBM23" i="96"/>
  <c r="OBL23" i="96"/>
  <c r="OBK23" i="96"/>
  <c r="OBJ23" i="96"/>
  <c r="OBI23" i="96"/>
  <c r="OBH23" i="96"/>
  <c r="OBG23" i="96"/>
  <c r="OBF23" i="96"/>
  <c r="OBE23" i="96"/>
  <c r="OBD23" i="96"/>
  <c r="OBC23" i="96"/>
  <c r="OBB23" i="96"/>
  <c r="OBA23" i="96"/>
  <c r="OAZ23" i="96"/>
  <c r="OAY23" i="96"/>
  <c r="OAX23" i="96"/>
  <c r="OAW23" i="96"/>
  <c r="OAV23" i="96"/>
  <c r="OAU23" i="96"/>
  <c r="OAT23" i="96"/>
  <c r="OAS23" i="96"/>
  <c r="OAR23" i="96"/>
  <c r="OAQ23" i="96"/>
  <c r="OAP23" i="96"/>
  <c r="OAO23" i="96"/>
  <c r="OAN23" i="96"/>
  <c r="OAM23" i="96"/>
  <c r="OAL23" i="96"/>
  <c r="OAK23" i="96"/>
  <c r="OAJ23" i="96"/>
  <c r="OAI23" i="96"/>
  <c r="OAH23" i="96"/>
  <c r="OAG23" i="96"/>
  <c r="OAF23" i="96"/>
  <c r="OAE23" i="96"/>
  <c r="OAD23" i="96"/>
  <c r="OAC23" i="96"/>
  <c r="OAB23" i="96"/>
  <c r="OAA23" i="96"/>
  <c r="NZZ23" i="96"/>
  <c r="NZY23" i="96"/>
  <c r="NZX23" i="96"/>
  <c r="NZW23" i="96"/>
  <c r="NZV23" i="96"/>
  <c r="NZU23" i="96"/>
  <c r="NZT23" i="96"/>
  <c r="NZS23" i="96"/>
  <c r="NZR23" i="96"/>
  <c r="NZQ23" i="96"/>
  <c r="NZP23" i="96"/>
  <c r="NZO23" i="96"/>
  <c r="NZN23" i="96"/>
  <c r="NZM23" i="96"/>
  <c r="NZL23" i="96"/>
  <c r="NZK23" i="96"/>
  <c r="NZJ23" i="96"/>
  <c r="NZI23" i="96"/>
  <c r="NZH23" i="96"/>
  <c r="NZG23" i="96"/>
  <c r="NZF23" i="96"/>
  <c r="NZE23" i="96"/>
  <c r="NZD23" i="96"/>
  <c r="NZC23" i="96"/>
  <c r="NZB23" i="96"/>
  <c r="NZA23" i="96"/>
  <c r="NYZ23" i="96"/>
  <c r="NYY23" i="96"/>
  <c r="NYX23" i="96"/>
  <c r="NYW23" i="96"/>
  <c r="NYV23" i="96"/>
  <c r="NYU23" i="96"/>
  <c r="NYT23" i="96"/>
  <c r="NYS23" i="96"/>
  <c r="NYR23" i="96"/>
  <c r="NYQ23" i="96"/>
  <c r="NYP23" i="96"/>
  <c r="NYO23" i="96"/>
  <c r="NYN23" i="96"/>
  <c r="NYM23" i="96"/>
  <c r="NYL23" i="96"/>
  <c r="NYK23" i="96"/>
  <c r="NYJ23" i="96"/>
  <c r="NYI23" i="96"/>
  <c r="NYH23" i="96"/>
  <c r="NYG23" i="96"/>
  <c r="NYF23" i="96"/>
  <c r="NYE23" i="96"/>
  <c r="NYD23" i="96"/>
  <c r="NYC23" i="96"/>
  <c r="NYB23" i="96"/>
  <c r="NYA23" i="96"/>
  <c r="NXZ23" i="96"/>
  <c r="NXY23" i="96"/>
  <c r="NXX23" i="96"/>
  <c r="NXW23" i="96"/>
  <c r="NXV23" i="96"/>
  <c r="NXU23" i="96"/>
  <c r="NXT23" i="96"/>
  <c r="NXS23" i="96"/>
  <c r="NXR23" i="96"/>
  <c r="NXQ23" i="96"/>
  <c r="NXP23" i="96"/>
  <c r="NXO23" i="96"/>
  <c r="NXN23" i="96"/>
  <c r="NXM23" i="96"/>
  <c r="NXL23" i="96"/>
  <c r="NXK23" i="96"/>
  <c r="NXJ23" i="96"/>
  <c r="NXI23" i="96"/>
  <c r="NXH23" i="96"/>
  <c r="NXG23" i="96"/>
  <c r="NXF23" i="96"/>
  <c r="NXE23" i="96"/>
  <c r="NXD23" i="96"/>
  <c r="NXC23" i="96"/>
  <c r="NXB23" i="96"/>
  <c r="NXA23" i="96"/>
  <c r="NWZ23" i="96"/>
  <c r="NWY23" i="96"/>
  <c r="NWX23" i="96"/>
  <c r="NWW23" i="96"/>
  <c r="NWV23" i="96"/>
  <c r="NWU23" i="96"/>
  <c r="NWT23" i="96"/>
  <c r="NWS23" i="96"/>
  <c r="NWR23" i="96"/>
  <c r="NWQ23" i="96"/>
  <c r="NWP23" i="96"/>
  <c r="NWO23" i="96"/>
  <c r="NWN23" i="96"/>
  <c r="NWM23" i="96"/>
  <c r="NWL23" i="96"/>
  <c r="NWK23" i="96"/>
  <c r="NWJ23" i="96"/>
  <c r="NWI23" i="96"/>
  <c r="NWH23" i="96"/>
  <c r="NWG23" i="96"/>
  <c r="NWF23" i="96"/>
  <c r="NWE23" i="96"/>
  <c r="NWD23" i="96"/>
  <c r="NWC23" i="96"/>
  <c r="NWB23" i="96"/>
  <c r="NWA23" i="96"/>
  <c r="NVZ23" i="96"/>
  <c r="NVY23" i="96"/>
  <c r="NVX23" i="96"/>
  <c r="NVW23" i="96"/>
  <c r="NVV23" i="96"/>
  <c r="NVU23" i="96"/>
  <c r="NVT23" i="96"/>
  <c r="NVS23" i="96"/>
  <c r="NVR23" i="96"/>
  <c r="NVQ23" i="96"/>
  <c r="NVP23" i="96"/>
  <c r="NVO23" i="96"/>
  <c r="NVN23" i="96"/>
  <c r="NVM23" i="96"/>
  <c r="NVL23" i="96"/>
  <c r="NVK23" i="96"/>
  <c r="NVJ23" i="96"/>
  <c r="NVI23" i="96"/>
  <c r="NVH23" i="96"/>
  <c r="NVG23" i="96"/>
  <c r="NVF23" i="96"/>
  <c r="NVE23" i="96"/>
  <c r="NVD23" i="96"/>
  <c r="NVC23" i="96"/>
  <c r="NVB23" i="96"/>
  <c r="NVA23" i="96"/>
  <c r="NUZ23" i="96"/>
  <c r="NUY23" i="96"/>
  <c r="NUX23" i="96"/>
  <c r="NUW23" i="96"/>
  <c r="NUV23" i="96"/>
  <c r="NUU23" i="96"/>
  <c r="NUT23" i="96"/>
  <c r="NUS23" i="96"/>
  <c r="NUR23" i="96"/>
  <c r="NUQ23" i="96"/>
  <c r="NUP23" i="96"/>
  <c r="NUO23" i="96"/>
  <c r="NUN23" i="96"/>
  <c r="NUM23" i="96"/>
  <c r="NUL23" i="96"/>
  <c r="NUK23" i="96"/>
  <c r="NUJ23" i="96"/>
  <c r="NUI23" i="96"/>
  <c r="NUH23" i="96"/>
  <c r="NUG23" i="96"/>
  <c r="NUF23" i="96"/>
  <c r="NUE23" i="96"/>
  <c r="NUD23" i="96"/>
  <c r="NUC23" i="96"/>
  <c r="NUB23" i="96"/>
  <c r="NUA23" i="96"/>
  <c r="NTZ23" i="96"/>
  <c r="NTY23" i="96"/>
  <c r="NTX23" i="96"/>
  <c r="NTW23" i="96"/>
  <c r="NTV23" i="96"/>
  <c r="NTU23" i="96"/>
  <c r="NTT23" i="96"/>
  <c r="NTS23" i="96"/>
  <c r="NTR23" i="96"/>
  <c r="NTQ23" i="96"/>
  <c r="NTP23" i="96"/>
  <c r="NTO23" i="96"/>
  <c r="NTN23" i="96"/>
  <c r="NTM23" i="96"/>
  <c r="NTL23" i="96"/>
  <c r="NTK23" i="96"/>
  <c r="NTJ23" i="96"/>
  <c r="NTI23" i="96"/>
  <c r="NTH23" i="96"/>
  <c r="NTG23" i="96"/>
  <c r="NTF23" i="96"/>
  <c r="NTE23" i="96"/>
  <c r="NTD23" i="96"/>
  <c r="NTC23" i="96"/>
  <c r="NTB23" i="96"/>
  <c r="NTA23" i="96"/>
  <c r="NSZ23" i="96"/>
  <c r="NSY23" i="96"/>
  <c r="NSX23" i="96"/>
  <c r="NSW23" i="96"/>
  <c r="NSV23" i="96"/>
  <c r="NSU23" i="96"/>
  <c r="NST23" i="96"/>
  <c r="NSS23" i="96"/>
  <c r="NSR23" i="96"/>
  <c r="NSQ23" i="96"/>
  <c r="NSP23" i="96"/>
  <c r="NSO23" i="96"/>
  <c r="NSN23" i="96"/>
  <c r="NSM23" i="96"/>
  <c r="NSL23" i="96"/>
  <c r="NSK23" i="96"/>
  <c r="NSJ23" i="96"/>
  <c r="NSI23" i="96"/>
  <c r="NSH23" i="96"/>
  <c r="NSG23" i="96"/>
  <c r="NSF23" i="96"/>
  <c r="NSE23" i="96"/>
  <c r="NSD23" i="96"/>
  <c r="NSC23" i="96"/>
  <c r="NSB23" i="96"/>
  <c r="NSA23" i="96"/>
  <c r="NRZ23" i="96"/>
  <c r="NRY23" i="96"/>
  <c r="NRX23" i="96"/>
  <c r="NRW23" i="96"/>
  <c r="NRV23" i="96"/>
  <c r="NRU23" i="96"/>
  <c r="NRT23" i="96"/>
  <c r="NRS23" i="96"/>
  <c r="NRR23" i="96"/>
  <c r="NRQ23" i="96"/>
  <c r="NRP23" i="96"/>
  <c r="NRO23" i="96"/>
  <c r="NRN23" i="96"/>
  <c r="NRM23" i="96"/>
  <c r="NRL23" i="96"/>
  <c r="NRK23" i="96"/>
  <c r="NRJ23" i="96"/>
  <c r="NRI23" i="96"/>
  <c r="NRH23" i="96"/>
  <c r="NRG23" i="96"/>
  <c r="NRF23" i="96"/>
  <c r="NRE23" i="96"/>
  <c r="NRD23" i="96"/>
  <c r="NRC23" i="96"/>
  <c r="NRB23" i="96"/>
  <c r="NRA23" i="96"/>
  <c r="NQZ23" i="96"/>
  <c r="NQY23" i="96"/>
  <c r="NQX23" i="96"/>
  <c r="NQW23" i="96"/>
  <c r="NQV23" i="96"/>
  <c r="NQU23" i="96"/>
  <c r="NQT23" i="96"/>
  <c r="NQS23" i="96"/>
  <c r="NQR23" i="96"/>
  <c r="NQQ23" i="96"/>
  <c r="NQP23" i="96"/>
  <c r="NQO23" i="96"/>
  <c r="NQN23" i="96"/>
  <c r="NQM23" i="96"/>
  <c r="NQL23" i="96"/>
  <c r="NQK23" i="96"/>
  <c r="NQJ23" i="96"/>
  <c r="NQI23" i="96"/>
  <c r="NQH23" i="96"/>
  <c r="NQG23" i="96"/>
  <c r="NQF23" i="96"/>
  <c r="NQE23" i="96"/>
  <c r="NQD23" i="96"/>
  <c r="NQC23" i="96"/>
  <c r="NQB23" i="96"/>
  <c r="NQA23" i="96"/>
  <c r="NPZ23" i="96"/>
  <c r="NPY23" i="96"/>
  <c r="NPX23" i="96"/>
  <c r="NPW23" i="96"/>
  <c r="NPV23" i="96"/>
  <c r="NPU23" i="96"/>
  <c r="NPT23" i="96"/>
  <c r="NPS23" i="96"/>
  <c r="NPR23" i="96"/>
  <c r="NPQ23" i="96"/>
  <c r="NPP23" i="96"/>
  <c r="NPO23" i="96"/>
  <c r="NPN23" i="96"/>
  <c r="NPM23" i="96"/>
  <c r="NPL23" i="96"/>
  <c r="NPK23" i="96"/>
  <c r="NPJ23" i="96"/>
  <c r="NPI23" i="96"/>
  <c r="NPH23" i="96"/>
  <c r="NPG23" i="96"/>
  <c r="NPF23" i="96"/>
  <c r="NPE23" i="96"/>
  <c r="NPD23" i="96"/>
  <c r="NPC23" i="96"/>
  <c r="NPB23" i="96"/>
  <c r="NPA23" i="96"/>
  <c r="NOZ23" i="96"/>
  <c r="NOY23" i="96"/>
  <c r="NOX23" i="96"/>
  <c r="NOW23" i="96"/>
  <c r="NOV23" i="96"/>
  <c r="NOU23" i="96"/>
  <c r="NOT23" i="96"/>
  <c r="NOS23" i="96"/>
  <c r="NOR23" i="96"/>
  <c r="NOQ23" i="96"/>
  <c r="NOP23" i="96"/>
  <c r="NOO23" i="96"/>
  <c r="NON23" i="96"/>
  <c r="NOM23" i="96"/>
  <c r="NOL23" i="96"/>
  <c r="NOK23" i="96"/>
  <c r="NOJ23" i="96"/>
  <c r="NOI23" i="96"/>
  <c r="NOH23" i="96"/>
  <c r="NOG23" i="96"/>
  <c r="NOF23" i="96"/>
  <c r="NOE23" i="96"/>
  <c r="NOD23" i="96"/>
  <c r="NOC23" i="96"/>
  <c r="NOB23" i="96"/>
  <c r="NOA23" i="96"/>
  <c r="NNZ23" i="96"/>
  <c r="NNY23" i="96"/>
  <c r="NNX23" i="96"/>
  <c r="NNW23" i="96"/>
  <c r="NNV23" i="96"/>
  <c r="NNU23" i="96"/>
  <c r="NNT23" i="96"/>
  <c r="NNS23" i="96"/>
  <c r="NNR23" i="96"/>
  <c r="NNQ23" i="96"/>
  <c r="NNP23" i="96"/>
  <c r="NNO23" i="96"/>
  <c r="NNN23" i="96"/>
  <c r="NNM23" i="96"/>
  <c r="NNL23" i="96"/>
  <c r="NNK23" i="96"/>
  <c r="NNJ23" i="96"/>
  <c r="NNI23" i="96"/>
  <c r="NNH23" i="96"/>
  <c r="NNG23" i="96"/>
  <c r="NNF23" i="96"/>
  <c r="NNE23" i="96"/>
  <c r="NND23" i="96"/>
  <c r="NNC23" i="96"/>
  <c r="NNB23" i="96"/>
  <c r="NNA23" i="96"/>
  <c r="NMZ23" i="96"/>
  <c r="NMY23" i="96"/>
  <c r="NMX23" i="96"/>
  <c r="NMW23" i="96"/>
  <c r="NMV23" i="96"/>
  <c r="NMU23" i="96"/>
  <c r="NMT23" i="96"/>
  <c r="NMS23" i="96"/>
  <c r="NMR23" i="96"/>
  <c r="NMQ23" i="96"/>
  <c r="NMP23" i="96"/>
  <c r="NMO23" i="96"/>
  <c r="NMN23" i="96"/>
  <c r="NMM23" i="96"/>
  <c r="NML23" i="96"/>
  <c r="NMK23" i="96"/>
  <c r="NMJ23" i="96"/>
  <c r="NMI23" i="96"/>
  <c r="NMH23" i="96"/>
  <c r="NMG23" i="96"/>
  <c r="NMF23" i="96"/>
  <c r="NME23" i="96"/>
  <c r="NMD23" i="96"/>
  <c r="NMC23" i="96"/>
  <c r="NMB23" i="96"/>
  <c r="NMA23" i="96"/>
  <c r="NLZ23" i="96"/>
  <c r="NLY23" i="96"/>
  <c r="NLX23" i="96"/>
  <c r="NLW23" i="96"/>
  <c r="NLV23" i="96"/>
  <c r="NLU23" i="96"/>
  <c r="NLT23" i="96"/>
  <c r="NLS23" i="96"/>
  <c r="NLR23" i="96"/>
  <c r="NLQ23" i="96"/>
  <c r="NLP23" i="96"/>
  <c r="NLO23" i="96"/>
  <c r="NLN23" i="96"/>
  <c r="NLM23" i="96"/>
  <c r="NLL23" i="96"/>
  <c r="NLK23" i="96"/>
  <c r="NLJ23" i="96"/>
  <c r="NLI23" i="96"/>
  <c r="NLH23" i="96"/>
  <c r="NLG23" i="96"/>
  <c r="NLF23" i="96"/>
  <c r="NLE23" i="96"/>
  <c r="NLD23" i="96"/>
  <c r="NLC23" i="96"/>
  <c r="NLB23" i="96"/>
  <c r="NLA23" i="96"/>
  <c r="NKZ23" i="96"/>
  <c r="NKY23" i="96"/>
  <c r="NKX23" i="96"/>
  <c r="NKW23" i="96"/>
  <c r="NKV23" i="96"/>
  <c r="NKU23" i="96"/>
  <c r="NKT23" i="96"/>
  <c r="NKS23" i="96"/>
  <c r="NKR23" i="96"/>
  <c r="NKQ23" i="96"/>
  <c r="NKP23" i="96"/>
  <c r="NKO23" i="96"/>
  <c r="NKN23" i="96"/>
  <c r="NKM23" i="96"/>
  <c r="NKL23" i="96"/>
  <c r="NKK23" i="96"/>
  <c r="NKJ23" i="96"/>
  <c r="NKI23" i="96"/>
  <c r="NKH23" i="96"/>
  <c r="NKG23" i="96"/>
  <c r="NKF23" i="96"/>
  <c r="NKE23" i="96"/>
  <c r="NKD23" i="96"/>
  <c r="NKC23" i="96"/>
  <c r="NKB23" i="96"/>
  <c r="NKA23" i="96"/>
  <c r="NJZ23" i="96"/>
  <c r="NJY23" i="96"/>
  <c r="NJX23" i="96"/>
  <c r="NJW23" i="96"/>
  <c r="NJV23" i="96"/>
  <c r="NJU23" i="96"/>
  <c r="NJT23" i="96"/>
  <c r="NJS23" i="96"/>
  <c r="NJR23" i="96"/>
  <c r="NJQ23" i="96"/>
  <c r="NJP23" i="96"/>
  <c r="NJO23" i="96"/>
  <c r="NJN23" i="96"/>
  <c r="NJM23" i="96"/>
  <c r="NJL23" i="96"/>
  <c r="NJK23" i="96"/>
  <c r="NJJ23" i="96"/>
  <c r="NJI23" i="96"/>
  <c r="NJH23" i="96"/>
  <c r="NJG23" i="96"/>
  <c r="NJF23" i="96"/>
  <c r="NJE23" i="96"/>
  <c r="NJD23" i="96"/>
  <c r="NJC23" i="96"/>
  <c r="NJB23" i="96"/>
  <c r="NJA23" i="96"/>
  <c r="NIZ23" i="96"/>
  <c r="NIY23" i="96"/>
  <c r="NIX23" i="96"/>
  <c r="NIW23" i="96"/>
  <c r="NIV23" i="96"/>
  <c r="NIU23" i="96"/>
  <c r="NIT23" i="96"/>
  <c r="NIS23" i="96"/>
  <c r="NIR23" i="96"/>
  <c r="NIQ23" i="96"/>
  <c r="NIP23" i="96"/>
  <c r="NIO23" i="96"/>
  <c r="NIN23" i="96"/>
  <c r="NIM23" i="96"/>
  <c r="NIL23" i="96"/>
  <c r="NIK23" i="96"/>
  <c r="NIJ23" i="96"/>
  <c r="NII23" i="96"/>
  <c r="NIH23" i="96"/>
  <c r="NIG23" i="96"/>
  <c r="NIF23" i="96"/>
  <c r="NIE23" i="96"/>
  <c r="NID23" i="96"/>
  <c r="NIC23" i="96"/>
  <c r="NIB23" i="96"/>
  <c r="NIA23" i="96"/>
  <c r="NHZ23" i="96"/>
  <c r="NHY23" i="96"/>
  <c r="NHX23" i="96"/>
  <c r="NHW23" i="96"/>
  <c r="NHV23" i="96"/>
  <c r="NHU23" i="96"/>
  <c r="NHT23" i="96"/>
  <c r="NHS23" i="96"/>
  <c r="NHR23" i="96"/>
  <c r="NHQ23" i="96"/>
  <c r="NHP23" i="96"/>
  <c r="NHO23" i="96"/>
  <c r="NHN23" i="96"/>
  <c r="NHM23" i="96"/>
  <c r="NHL23" i="96"/>
  <c r="NHK23" i="96"/>
  <c r="NHJ23" i="96"/>
  <c r="NHI23" i="96"/>
  <c r="NHH23" i="96"/>
  <c r="NHG23" i="96"/>
  <c r="NHF23" i="96"/>
  <c r="NHE23" i="96"/>
  <c r="NHD23" i="96"/>
  <c r="NHC23" i="96"/>
  <c r="NHB23" i="96"/>
  <c r="NHA23" i="96"/>
  <c r="NGZ23" i="96"/>
  <c r="NGY23" i="96"/>
  <c r="NGX23" i="96"/>
  <c r="NGW23" i="96"/>
  <c r="NGV23" i="96"/>
  <c r="NGU23" i="96"/>
  <c r="NGT23" i="96"/>
  <c r="NGS23" i="96"/>
  <c r="NGR23" i="96"/>
  <c r="NGQ23" i="96"/>
  <c r="NGP23" i="96"/>
  <c r="NGO23" i="96"/>
  <c r="NGN23" i="96"/>
  <c r="NGM23" i="96"/>
  <c r="NGL23" i="96"/>
  <c r="NGK23" i="96"/>
  <c r="NGJ23" i="96"/>
  <c r="NGI23" i="96"/>
  <c r="NGH23" i="96"/>
  <c r="NGG23" i="96"/>
  <c r="NGF23" i="96"/>
  <c r="NGE23" i="96"/>
  <c r="NGD23" i="96"/>
  <c r="NGC23" i="96"/>
  <c r="NGB23" i="96"/>
  <c r="NGA23" i="96"/>
  <c r="NFZ23" i="96"/>
  <c r="NFY23" i="96"/>
  <c r="NFX23" i="96"/>
  <c r="NFW23" i="96"/>
  <c r="NFV23" i="96"/>
  <c r="NFU23" i="96"/>
  <c r="NFT23" i="96"/>
  <c r="NFS23" i="96"/>
  <c r="NFR23" i="96"/>
  <c r="NFQ23" i="96"/>
  <c r="NFP23" i="96"/>
  <c r="NFO23" i="96"/>
  <c r="NFN23" i="96"/>
  <c r="NFM23" i="96"/>
  <c r="NFL23" i="96"/>
  <c r="NFK23" i="96"/>
  <c r="NFJ23" i="96"/>
  <c r="NFI23" i="96"/>
  <c r="NFH23" i="96"/>
  <c r="NFG23" i="96"/>
  <c r="NFF23" i="96"/>
  <c r="NFE23" i="96"/>
  <c r="NFD23" i="96"/>
  <c r="NFC23" i="96"/>
  <c r="NFB23" i="96"/>
  <c r="NFA23" i="96"/>
  <c r="NEZ23" i="96"/>
  <c r="NEY23" i="96"/>
  <c r="NEX23" i="96"/>
  <c r="NEW23" i="96"/>
  <c r="NEV23" i="96"/>
  <c r="NEU23" i="96"/>
  <c r="NET23" i="96"/>
  <c r="NES23" i="96"/>
  <c r="NER23" i="96"/>
  <c r="NEQ23" i="96"/>
  <c r="NEP23" i="96"/>
  <c r="NEO23" i="96"/>
  <c r="NEN23" i="96"/>
  <c r="NEM23" i="96"/>
  <c r="NEL23" i="96"/>
  <c r="NEK23" i="96"/>
  <c r="NEJ23" i="96"/>
  <c r="NEI23" i="96"/>
  <c r="NEH23" i="96"/>
  <c r="NEG23" i="96"/>
  <c r="NEF23" i="96"/>
  <c r="NEE23" i="96"/>
  <c r="NED23" i="96"/>
  <c r="NEC23" i="96"/>
  <c r="NEB23" i="96"/>
  <c r="NEA23" i="96"/>
  <c r="NDZ23" i="96"/>
  <c r="NDY23" i="96"/>
  <c r="NDX23" i="96"/>
  <c r="NDW23" i="96"/>
  <c r="NDV23" i="96"/>
  <c r="NDU23" i="96"/>
  <c r="NDT23" i="96"/>
  <c r="NDS23" i="96"/>
  <c r="NDR23" i="96"/>
  <c r="NDQ23" i="96"/>
  <c r="NDP23" i="96"/>
  <c r="NDO23" i="96"/>
  <c r="NDN23" i="96"/>
  <c r="NDM23" i="96"/>
  <c r="NDL23" i="96"/>
  <c r="NDK23" i="96"/>
  <c r="NDJ23" i="96"/>
  <c r="NDI23" i="96"/>
  <c r="NDH23" i="96"/>
  <c r="NDG23" i="96"/>
  <c r="NDF23" i="96"/>
  <c r="NDE23" i="96"/>
  <c r="NDD23" i="96"/>
  <c r="NDC23" i="96"/>
  <c r="NDB23" i="96"/>
  <c r="NDA23" i="96"/>
  <c r="NCZ23" i="96"/>
  <c r="NCY23" i="96"/>
  <c r="NCX23" i="96"/>
  <c r="NCW23" i="96"/>
  <c r="NCV23" i="96"/>
  <c r="NCU23" i="96"/>
  <c r="NCT23" i="96"/>
  <c r="NCS23" i="96"/>
  <c r="NCR23" i="96"/>
  <c r="NCQ23" i="96"/>
  <c r="NCP23" i="96"/>
  <c r="NCO23" i="96"/>
  <c r="NCN23" i="96"/>
  <c r="NCM23" i="96"/>
  <c r="NCL23" i="96"/>
  <c r="NCK23" i="96"/>
  <c r="NCJ23" i="96"/>
  <c r="NCI23" i="96"/>
  <c r="NCH23" i="96"/>
  <c r="NCG23" i="96"/>
  <c r="NCF23" i="96"/>
  <c r="NCE23" i="96"/>
  <c r="NCD23" i="96"/>
  <c r="NCC23" i="96"/>
  <c r="NCB23" i="96"/>
  <c r="NCA23" i="96"/>
  <c r="NBZ23" i="96"/>
  <c r="NBY23" i="96"/>
  <c r="NBX23" i="96"/>
  <c r="NBW23" i="96"/>
  <c r="NBV23" i="96"/>
  <c r="NBU23" i="96"/>
  <c r="NBT23" i="96"/>
  <c r="NBS23" i="96"/>
  <c r="NBR23" i="96"/>
  <c r="NBQ23" i="96"/>
  <c r="NBP23" i="96"/>
  <c r="NBO23" i="96"/>
  <c r="NBN23" i="96"/>
  <c r="NBM23" i="96"/>
  <c r="NBL23" i="96"/>
  <c r="NBK23" i="96"/>
  <c r="NBJ23" i="96"/>
  <c r="NBI23" i="96"/>
  <c r="NBH23" i="96"/>
  <c r="NBG23" i="96"/>
  <c r="NBF23" i="96"/>
  <c r="NBE23" i="96"/>
  <c r="NBD23" i="96"/>
  <c r="NBC23" i="96"/>
  <c r="NBB23" i="96"/>
  <c r="NBA23" i="96"/>
  <c r="NAZ23" i="96"/>
  <c r="NAY23" i="96"/>
  <c r="NAX23" i="96"/>
  <c r="NAW23" i="96"/>
  <c r="NAV23" i="96"/>
  <c r="NAU23" i="96"/>
  <c r="NAT23" i="96"/>
  <c r="NAS23" i="96"/>
  <c r="NAR23" i="96"/>
  <c r="NAQ23" i="96"/>
  <c r="NAP23" i="96"/>
  <c r="NAO23" i="96"/>
  <c r="NAN23" i="96"/>
  <c r="NAM23" i="96"/>
  <c r="NAL23" i="96"/>
  <c r="NAK23" i="96"/>
  <c r="NAJ23" i="96"/>
  <c r="NAI23" i="96"/>
  <c r="NAH23" i="96"/>
  <c r="NAG23" i="96"/>
  <c r="NAF23" i="96"/>
  <c r="NAE23" i="96"/>
  <c r="NAD23" i="96"/>
  <c r="NAC23" i="96"/>
  <c r="NAB23" i="96"/>
  <c r="NAA23" i="96"/>
  <c r="MZZ23" i="96"/>
  <c r="MZY23" i="96"/>
  <c r="MZX23" i="96"/>
  <c r="MZW23" i="96"/>
  <c r="MZV23" i="96"/>
  <c r="MZU23" i="96"/>
  <c r="MZT23" i="96"/>
  <c r="MZS23" i="96"/>
  <c r="MZR23" i="96"/>
  <c r="MZQ23" i="96"/>
  <c r="MZP23" i="96"/>
  <c r="MZO23" i="96"/>
  <c r="MZN23" i="96"/>
  <c r="MZM23" i="96"/>
  <c r="MZL23" i="96"/>
  <c r="MZK23" i="96"/>
  <c r="MZJ23" i="96"/>
  <c r="MZI23" i="96"/>
  <c r="MZH23" i="96"/>
  <c r="MZG23" i="96"/>
  <c r="MZF23" i="96"/>
  <c r="MZE23" i="96"/>
  <c r="MZD23" i="96"/>
  <c r="MZC23" i="96"/>
  <c r="MZB23" i="96"/>
  <c r="MZA23" i="96"/>
  <c r="MYZ23" i="96"/>
  <c r="MYY23" i="96"/>
  <c r="MYX23" i="96"/>
  <c r="MYW23" i="96"/>
  <c r="MYV23" i="96"/>
  <c r="MYU23" i="96"/>
  <c r="MYT23" i="96"/>
  <c r="MYS23" i="96"/>
  <c r="MYR23" i="96"/>
  <c r="MYQ23" i="96"/>
  <c r="MYP23" i="96"/>
  <c r="MYO23" i="96"/>
  <c r="MYN23" i="96"/>
  <c r="MYM23" i="96"/>
  <c r="MYL23" i="96"/>
  <c r="MYK23" i="96"/>
  <c r="MYJ23" i="96"/>
  <c r="MYI23" i="96"/>
  <c r="MYH23" i="96"/>
  <c r="MYG23" i="96"/>
  <c r="MYF23" i="96"/>
  <c r="MYE23" i="96"/>
  <c r="MYD23" i="96"/>
  <c r="MYC23" i="96"/>
  <c r="MYB23" i="96"/>
  <c r="MYA23" i="96"/>
  <c r="MXZ23" i="96"/>
  <c r="MXY23" i="96"/>
  <c r="MXX23" i="96"/>
  <c r="MXW23" i="96"/>
  <c r="MXV23" i="96"/>
  <c r="MXU23" i="96"/>
  <c r="MXT23" i="96"/>
  <c r="MXS23" i="96"/>
  <c r="MXR23" i="96"/>
  <c r="MXQ23" i="96"/>
  <c r="MXP23" i="96"/>
  <c r="MXO23" i="96"/>
  <c r="MXN23" i="96"/>
  <c r="MXM23" i="96"/>
  <c r="MXL23" i="96"/>
  <c r="MXK23" i="96"/>
  <c r="MXJ23" i="96"/>
  <c r="MXI23" i="96"/>
  <c r="MXH23" i="96"/>
  <c r="MXG23" i="96"/>
  <c r="MXF23" i="96"/>
  <c r="MXE23" i="96"/>
  <c r="MXD23" i="96"/>
  <c r="MXC23" i="96"/>
  <c r="MXB23" i="96"/>
  <c r="MXA23" i="96"/>
  <c r="MWZ23" i="96"/>
  <c r="MWY23" i="96"/>
  <c r="MWX23" i="96"/>
  <c r="MWW23" i="96"/>
  <c r="MWV23" i="96"/>
  <c r="MWU23" i="96"/>
  <c r="MWT23" i="96"/>
  <c r="MWS23" i="96"/>
  <c r="MWR23" i="96"/>
  <c r="MWQ23" i="96"/>
  <c r="MWP23" i="96"/>
  <c r="MWO23" i="96"/>
  <c r="MWN23" i="96"/>
  <c r="MWM23" i="96"/>
  <c r="MWL23" i="96"/>
  <c r="MWK23" i="96"/>
  <c r="MWJ23" i="96"/>
  <c r="MWI23" i="96"/>
  <c r="MWH23" i="96"/>
  <c r="MWG23" i="96"/>
  <c r="MWF23" i="96"/>
  <c r="MWE23" i="96"/>
  <c r="MWD23" i="96"/>
  <c r="MWC23" i="96"/>
  <c r="MWB23" i="96"/>
  <c r="MWA23" i="96"/>
  <c r="MVZ23" i="96"/>
  <c r="MVY23" i="96"/>
  <c r="MVX23" i="96"/>
  <c r="MVW23" i="96"/>
  <c r="MVV23" i="96"/>
  <c r="MVU23" i="96"/>
  <c r="MVT23" i="96"/>
  <c r="MVS23" i="96"/>
  <c r="MVR23" i="96"/>
  <c r="MVQ23" i="96"/>
  <c r="MVP23" i="96"/>
  <c r="MVO23" i="96"/>
  <c r="MVN23" i="96"/>
  <c r="MVM23" i="96"/>
  <c r="MVL23" i="96"/>
  <c r="MVK23" i="96"/>
  <c r="MVJ23" i="96"/>
  <c r="MVI23" i="96"/>
  <c r="MVH23" i="96"/>
  <c r="MVG23" i="96"/>
  <c r="MVF23" i="96"/>
  <c r="MVE23" i="96"/>
  <c r="MVD23" i="96"/>
  <c r="MVC23" i="96"/>
  <c r="MVB23" i="96"/>
  <c r="MVA23" i="96"/>
  <c r="MUZ23" i="96"/>
  <c r="MUY23" i="96"/>
  <c r="MUX23" i="96"/>
  <c r="MUW23" i="96"/>
  <c r="MUV23" i="96"/>
  <c r="MUU23" i="96"/>
  <c r="MUT23" i="96"/>
  <c r="MUS23" i="96"/>
  <c r="MUR23" i="96"/>
  <c r="MUQ23" i="96"/>
  <c r="MUP23" i="96"/>
  <c r="MUO23" i="96"/>
  <c r="MUN23" i="96"/>
  <c r="MUM23" i="96"/>
  <c r="MUL23" i="96"/>
  <c r="MUK23" i="96"/>
  <c r="MUJ23" i="96"/>
  <c r="MUI23" i="96"/>
  <c r="MUH23" i="96"/>
  <c r="MUG23" i="96"/>
  <c r="MUF23" i="96"/>
  <c r="MUE23" i="96"/>
  <c r="MUD23" i="96"/>
  <c r="MUC23" i="96"/>
  <c r="MUB23" i="96"/>
  <c r="MUA23" i="96"/>
  <c r="MTZ23" i="96"/>
  <c r="MTY23" i="96"/>
  <c r="MTX23" i="96"/>
  <c r="MTW23" i="96"/>
  <c r="MTV23" i="96"/>
  <c r="MTU23" i="96"/>
  <c r="MTT23" i="96"/>
  <c r="MTS23" i="96"/>
  <c r="MTR23" i="96"/>
  <c r="MTQ23" i="96"/>
  <c r="MTP23" i="96"/>
  <c r="MTO23" i="96"/>
  <c r="MTN23" i="96"/>
  <c r="MTM23" i="96"/>
  <c r="MTL23" i="96"/>
  <c r="MTK23" i="96"/>
  <c r="MTJ23" i="96"/>
  <c r="MTI23" i="96"/>
  <c r="MTH23" i="96"/>
  <c r="MTG23" i="96"/>
  <c r="MTF23" i="96"/>
  <c r="MTE23" i="96"/>
  <c r="MTD23" i="96"/>
  <c r="MTC23" i="96"/>
  <c r="MTB23" i="96"/>
  <c r="MTA23" i="96"/>
  <c r="MSZ23" i="96"/>
  <c r="MSY23" i="96"/>
  <c r="MSX23" i="96"/>
  <c r="MSW23" i="96"/>
  <c r="MSV23" i="96"/>
  <c r="MSU23" i="96"/>
  <c r="MST23" i="96"/>
  <c r="MSS23" i="96"/>
  <c r="MSR23" i="96"/>
  <c r="MSQ23" i="96"/>
  <c r="MSP23" i="96"/>
  <c r="MSO23" i="96"/>
  <c r="MSN23" i="96"/>
  <c r="MSM23" i="96"/>
  <c r="MSL23" i="96"/>
  <c r="MSK23" i="96"/>
  <c r="MSJ23" i="96"/>
  <c r="MSI23" i="96"/>
  <c r="MSH23" i="96"/>
  <c r="MSG23" i="96"/>
  <c r="MSF23" i="96"/>
  <c r="MSE23" i="96"/>
  <c r="MSD23" i="96"/>
  <c r="MSC23" i="96"/>
  <c r="MSB23" i="96"/>
  <c r="MSA23" i="96"/>
  <c r="MRZ23" i="96"/>
  <c r="MRY23" i="96"/>
  <c r="MRX23" i="96"/>
  <c r="MRW23" i="96"/>
  <c r="MRV23" i="96"/>
  <c r="MRU23" i="96"/>
  <c r="MRT23" i="96"/>
  <c r="MRS23" i="96"/>
  <c r="MRR23" i="96"/>
  <c r="MRQ23" i="96"/>
  <c r="MRP23" i="96"/>
  <c r="MRO23" i="96"/>
  <c r="MRN23" i="96"/>
  <c r="MRM23" i="96"/>
  <c r="MRL23" i="96"/>
  <c r="MRK23" i="96"/>
  <c r="MRJ23" i="96"/>
  <c r="MRI23" i="96"/>
  <c r="MRH23" i="96"/>
  <c r="MRG23" i="96"/>
  <c r="MRF23" i="96"/>
  <c r="MRE23" i="96"/>
  <c r="MRD23" i="96"/>
  <c r="MRC23" i="96"/>
  <c r="MRB23" i="96"/>
  <c r="MRA23" i="96"/>
  <c r="MQZ23" i="96"/>
  <c r="MQY23" i="96"/>
  <c r="MQX23" i="96"/>
  <c r="MQW23" i="96"/>
  <c r="MQV23" i="96"/>
  <c r="MQU23" i="96"/>
  <c r="MQT23" i="96"/>
  <c r="MQS23" i="96"/>
  <c r="MQR23" i="96"/>
  <c r="MQQ23" i="96"/>
  <c r="MQP23" i="96"/>
  <c r="MQO23" i="96"/>
  <c r="MQN23" i="96"/>
  <c r="MQM23" i="96"/>
  <c r="MQL23" i="96"/>
  <c r="MQK23" i="96"/>
  <c r="MQJ23" i="96"/>
  <c r="MQI23" i="96"/>
  <c r="MQH23" i="96"/>
  <c r="MQG23" i="96"/>
  <c r="MQF23" i="96"/>
  <c r="MQE23" i="96"/>
  <c r="MQD23" i="96"/>
  <c r="MQC23" i="96"/>
  <c r="MQB23" i="96"/>
  <c r="MQA23" i="96"/>
  <c r="MPZ23" i="96"/>
  <c r="MPY23" i="96"/>
  <c r="MPX23" i="96"/>
  <c r="MPW23" i="96"/>
  <c r="MPV23" i="96"/>
  <c r="MPU23" i="96"/>
  <c r="MPT23" i="96"/>
  <c r="MPS23" i="96"/>
  <c r="MPR23" i="96"/>
  <c r="MPQ23" i="96"/>
  <c r="MPP23" i="96"/>
  <c r="MPO23" i="96"/>
  <c r="MPN23" i="96"/>
  <c r="MPM23" i="96"/>
  <c r="MPL23" i="96"/>
  <c r="MPK23" i="96"/>
  <c r="MPJ23" i="96"/>
  <c r="MPI23" i="96"/>
  <c r="MPH23" i="96"/>
  <c r="MPG23" i="96"/>
  <c r="MPF23" i="96"/>
  <c r="MPE23" i="96"/>
  <c r="MPD23" i="96"/>
  <c r="MPC23" i="96"/>
  <c r="MPB23" i="96"/>
  <c r="MPA23" i="96"/>
  <c r="MOZ23" i="96"/>
  <c r="MOY23" i="96"/>
  <c r="MOX23" i="96"/>
  <c r="MOW23" i="96"/>
  <c r="MOV23" i="96"/>
  <c r="MOU23" i="96"/>
  <c r="MOT23" i="96"/>
  <c r="MOS23" i="96"/>
  <c r="MOR23" i="96"/>
  <c r="MOQ23" i="96"/>
  <c r="MOP23" i="96"/>
  <c r="MOO23" i="96"/>
  <c r="MON23" i="96"/>
  <c r="MOM23" i="96"/>
  <c r="MOL23" i="96"/>
  <c r="MOK23" i="96"/>
  <c r="MOJ23" i="96"/>
  <c r="MOI23" i="96"/>
  <c r="MOH23" i="96"/>
  <c r="MOG23" i="96"/>
  <c r="MOF23" i="96"/>
  <c r="MOE23" i="96"/>
  <c r="MOD23" i="96"/>
  <c r="MOC23" i="96"/>
  <c r="MOB23" i="96"/>
  <c r="MOA23" i="96"/>
  <c r="MNZ23" i="96"/>
  <c r="MNY23" i="96"/>
  <c r="MNX23" i="96"/>
  <c r="MNW23" i="96"/>
  <c r="MNV23" i="96"/>
  <c r="MNU23" i="96"/>
  <c r="MNT23" i="96"/>
  <c r="MNS23" i="96"/>
  <c r="MNR23" i="96"/>
  <c r="MNQ23" i="96"/>
  <c r="MNP23" i="96"/>
  <c r="MNO23" i="96"/>
  <c r="MNN23" i="96"/>
  <c r="MNM23" i="96"/>
  <c r="MNL23" i="96"/>
  <c r="MNK23" i="96"/>
  <c r="MNJ23" i="96"/>
  <c r="MNI23" i="96"/>
  <c r="MNH23" i="96"/>
  <c r="MNG23" i="96"/>
  <c r="MNF23" i="96"/>
  <c r="MNE23" i="96"/>
  <c r="MND23" i="96"/>
  <c r="MNC23" i="96"/>
  <c r="MNB23" i="96"/>
  <c r="MNA23" i="96"/>
  <c r="MMZ23" i="96"/>
  <c r="MMY23" i="96"/>
  <c r="MMX23" i="96"/>
  <c r="MMW23" i="96"/>
  <c r="MMV23" i="96"/>
  <c r="MMU23" i="96"/>
  <c r="MMT23" i="96"/>
  <c r="MMS23" i="96"/>
  <c r="MMR23" i="96"/>
  <c r="MMQ23" i="96"/>
  <c r="MMP23" i="96"/>
  <c r="MMO23" i="96"/>
  <c r="MMN23" i="96"/>
  <c r="MMM23" i="96"/>
  <c r="MML23" i="96"/>
  <c r="MMK23" i="96"/>
  <c r="MMJ23" i="96"/>
  <c r="MMI23" i="96"/>
  <c r="MMH23" i="96"/>
  <c r="MMG23" i="96"/>
  <c r="MMF23" i="96"/>
  <c r="MME23" i="96"/>
  <c r="MMD23" i="96"/>
  <c r="MMC23" i="96"/>
  <c r="MMB23" i="96"/>
  <c r="MMA23" i="96"/>
  <c r="MLZ23" i="96"/>
  <c r="MLY23" i="96"/>
  <c r="MLX23" i="96"/>
  <c r="MLW23" i="96"/>
  <c r="MLV23" i="96"/>
  <c r="MLU23" i="96"/>
  <c r="MLT23" i="96"/>
  <c r="MLS23" i="96"/>
  <c r="MLR23" i="96"/>
  <c r="MLQ23" i="96"/>
  <c r="MLP23" i="96"/>
  <c r="MLO23" i="96"/>
  <c r="MLN23" i="96"/>
  <c r="MLM23" i="96"/>
  <c r="MLL23" i="96"/>
  <c r="MLK23" i="96"/>
  <c r="MLJ23" i="96"/>
  <c r="MLI23" i="96"/>
  <c r="MLH23" i="96"/>
  <c r="MLG23" i="96"/>
  <c r="MLF23" i="96"/>
  <c r="MLE23" i="96"/>
  <c r="MLD23" i="96"/>
  <c r="MLC23" i="96"/>
  <c r="MLB23" i="96"/>
  <c r="MLA23" i="96"/>
  <c r="MKZ23" i="96"/>
  <c r="MKY23" i="96"/>
  <c r="MKX23" i="96"/>
  <c r="MKW23" i="96"/>
  <c r="MKV23" i="96"/>
  <c r="MKU23" i="96"/>
  <c r="MKT23" i="96"/>
  <c r="MKS23" i="96"/>
  <c r="MKR23" i="96"/>
  <c r="MKQ23" i="96"/>
  <c r="MKP23" i="96"/>
  <c r="MKO23" i="96"/>
  <c r="MKN23" i="96"/>
  <c r="MKM23" i="96"/>
  <c r="MKL23" i="96"/>
  <c r="MKK23" i="96"/>
  <c r="MKJ23" i="96"/>
  <c r="MKI23" i="96"/>
  <c r="MKH23" i="96"/>
  <c r="MKG23" i="96"/>
  <c r="MKF23" i="96"/>
  <c r="MKE23" i="96"/>
  <c r="MKD23" i="96"/>
  <c r="MKC23" i="96"/>
  <c r="MKB23" i="96"/>
  <c r="MKA23" i="96"/>
  <c r="MJZ23" i="96"/>
  <c r="MJY23" i="96"/>
  <c r="MJX23" i="96"/>
  <c r="MJW23" i="96"/>
  <c r="MJV23" i="96"/>
  <c r="MJU23" i="96"/>
  <c r="MJT23" i="96"/>
  <c r="MJS23" i="96"/>
  <c r="MJR23" i="96"/>
  <c r="MJQ23" i="96"/>
  <c r="MJP23" i="96"/>
  <c r="MJO23" i="96"/>
  <c r="MJN23" i="96"/>
  <c r="MJM23" i="96"/>
  <c r="MJL23" i="96"/>
  <c r="MJK23" i="96"/>
  <c r="MJJ23" i="96"/>
  <c r="MJI23" i="96"/>
  <c r="MJH23" i="96"/>
  <c r="MJG23" i="96"/>
  <c r="MJF23" i="96"/>
  <c r="MJE23" i="96"/>
  <c r="MJD23" i="96"/>
  <c r="MJC23" i="96"/>
  <c r="MJB23" i="96"/>
  <c r="MJA23" i="96"/>
  <c r="MIZ23" i="96"/>
  <c r="MIY23" i="96"/>
  <c r="MIX23" i="96"/>
  <c r="MIW23" i="96"/>
  <c r="MIV23" i="96"/>
  <c r="MIU23" i="96"/>
  <c r="MIT23" i="96"/>
  <c r="MIS23" i="96"/>
  <c r="MIR23" i="96"/>
  <c r="MIQ23" i="96"/>
  <c r="MIP23" i="96"/>
  <c r="MIO23" i="96"/>
  <c r="MIN23" i="96"/>
  <c r="MIM23" i="96"/>
  <c r="MIL23" i="96"/>
  <c r="MIK23" i="96"/>
  <c r="MIJ23" i="96"/>
  <c r="MII23" i="96"/>
  <c r="MIH23" i="96"/>
  <c r="MIG23" i="96"/>
  <c r="MIF23" i="96"/>
  <c r="MIE23" i="96"/>
  <c r="MID23" i="96"/>
  <c r="MIC23" i="96"/>
  <c r="MIB23" i="96"/>
  <c r="MIA23" i="96"/>
  <c r="MHZ23" i="96"/>
  <c r="MHY23" i="96"/>
  <c r="MHX23" i="96"/>
  <c r="MHW23" i="96"/>
  <c r="MHV23" i="96"/>
  <c r="MHU23" i="96"/>
  <c r="MHT23" i="96"/>
  <c r="MHS23" i="96"/>
  <c r="MHR23" i="96"/>
  <c r="MHQ23" i="96"/>
  <c r="MHP23" i="96"/>
  <c r="MHO23" i="96"/>
  <c r="MHN23" i="96"/>
  <c r="MHM23" i="96"/>
  <c r="MHL23" i="96"/>
  <c r="MHK23" i="96"/>
  <c r="MHJ23" i="96"/>
  <c r="MHI23" i="96"/>
  <c r="MHH23" i="96"/>
  <c r="MHG23" i="96"/>
  <c r="MHF23" i="96"/>
  <c r="MHE23" i="96"/>
  <c r="MHD23" i="96"/>
  <c r="MHC23" i="96"/>
  <c r="MHB23" i="96"/>
  <c r="MHA23" i="96"/>
  <c r="MGZ23" i="96"/>
  <c r="MGY23" i="96"/>
  <c r="MGX23" i="96"/>
  <c r="MGW23" i="96"/>
  <c r="MGV23" i="96"/>
  <c r="MGU23" i="96"/>
  <c r="MGT23" i="96"/>
  <c r="MGS23" i="96"/>
  <c r="MGR23" i="96"/>
  <c r="MGQ23" i="96"/>
  <c r="MGP23" i="96"/>
  <c r="MGO23" i="96"/>
  <c r="MGN23" i="96"/>
  <c r="MGM23" i="96"/>
  <c r="MGL23" i="96"/>
  <c r="MGK23" i="96"/>
  <c r="MGJ23" i="96"/>
  <c r="MGI23" i="96"/>
  <c r="MGH23" i="96"/>
  <c r="MGG23" i="96"/>
  <c r="MGF23" i="96"/>
  <c r="MGE23" i="96"/>
  <c r="MGD23" i="96"/>
  <c r="MGC23" i="96"/>
  <c r="MGB23" i="96"/>
  <c r="MGA23" i="96"/>
  <c r="MFZ23" i="96"/>
  <c r="MFY23" i="96"/>
  <c r="MFX23" i="96"/>
  <c r="MFW23" i="96"/>
  <c r="MFV23" i="96"/>
  <c r="MFU23" i="96"/>
  <c r="MFT23" i="96"/>
  <c r="MFS23" i="96"/>
  <c r="MFR23" i="96"/>
  <c r="MFQ23" i="96"/>
  <c r="MFP23" i="96"/>
  <c r="MFO23" i="96"/>
  <c r="MFN23" i="96"/>
  <c r="MFM23" i="96"/>
  <c r="MFL23" i="96"/>
  <c r="MFK23" i="96"/>
  <c r="MFJ23" i="96"/>
  <c r="MFI23" i="96"/>
  <c r="MFH23" i="96"/>
  <c r="MFG23" i="96"/>
  <c r="MFF23" i="96"/>
  <c r="MFE23" i="96"/>
  <c r="MFD23" i="96"/>
  <c r="MFC23" i="96"/>
  <c r="MFB23" i="96"/>
  <c r="MFA23" i="96"/>
  <c r="MEZ23" i="96"/>
  <c r="MEY23" i="96"/>
  <c r="MEX23" i="96"/>
  <c r="MEW23" i="96"/>
  <c r="MEV23" i="96"/>
  <c r="MEU23" i="96"/>
  <c r="MET23" i="96"/>
  <c r="MES23" i="96"/>
  <c r="MER23" i="96"/>
  <c r="MEQ23" i="96"/>
  <c r="MEP23" i="96"/>
  <c r="MEO23" i="96"/>
  <c r="MEN23" i="96"/>
  <c r="MEM23" i="96"/>
  <c r="MEL23" i="96"/>
  <c r="MEK23" i="96"/>
  <c r="MEJ23" i="96"/>
  <c r="MEI23" i="96"/>
  <c r="MEH23" i="96"/>
  <c r="MEG23" i="96"/>
  <c r="MEF23" i="96"/>
  <c r="MEE23" i="96"/>
  <c r="MED23" i="96"/>
  <c r="MEC23" i="96"/>
  <c r="MEB23" i="96"/>
  <c r="MEA23" i="96"/>
  <c r="MDZ23" i="96"/>
  <c r="MDY23" i="96"/>
  <c r="MDX23" i="96"/>
  <c r="MDW23" i="96"/>
  <c r="MDV23" i="96"/>
  <c r="MDU23" i="96"/>
  <c r="MDT23" i="96"/>
  <c r="MDS23" i="96"/>
  <c r="MDR23" i="96"/>
  <c r="MDQ23" i="96"/>
  <c r="MDP23" i="96"/>
  <c r="MDO23" i="96"/>
  <c r="MDN23" i="96"/>
  <c r="MDM23" i="96"/>
  <c r="MDL23" i="96"/>
  <c r="MDK23" i="96"/>
  <c r="MDJ23" i="96"/>
  <c r="MDI23" i="96"/>
  <c r="MDH23" i="96"/>
  <c r="MDG23" i="96"/>
  <c r="MDF23" i="96"/>
  <c r="MDE23" i="96"/>
  <c r="MDD23" i="96"/>
  <c r="MDC23" i="96"/>
  <c r="MDB23" i="96"/>
  <c r="MDA23" i="96"/>
  <c r="MCZ23" i="96"/>
  <c r="MCY23" i="96"/>
  <c r="MCX23" i="96"/>
  <c r="MCW23" i="96"/>
  <c r="MCV23" i="96"/>
  <c r="MCU23" i="96"/>
  <c r="MCT23" i="96"/>
  <c r="MCS23" i="96"/>
  <c r="MCR23" i="96"/>
  <c r="MCQ23" i="96"/>
  <c r="MCP23" i="96"/>
  <c r="MCO23" i="96"/>
  <c r="MCN23" i="96"/>
  <c r="MCM23" i="96"/>
  <c r="MCL23" i="96"/>
  <c r="MCK23" i="96"/>
  <c r="MCJ23" i="96"/>
  <c r="MCI23" i="96"/>
  <c r="MCH23" i="96"/>
  <c r="MCG23" i="96"/>
  <c r="MCF23" i="96"/>
  <c r="MCE23" i="96"/>
  <c r="MCD23" i="96"/>
  <c r="MCC23" i="96"/>
  <c r="MCB23" i="96"/>
  <c r="MCA23" i="96"/>
  <c r="MBZ23" i="96"/>
  <c r="MBY23" i="96"/>
  <c r="MBX23" i="96"/>
  <c r="MBW23" i="96"/>
  <c r="MBV23" i="96"/>
  <c r="MBU23" i="96"/>
  <c r="MBT23" i="96"/>
  <c r="MBS23" i="96"/>
  <c r="MBR23" i="96"/>
  <c r="MBQ23" i="96"/>
  <c r="MBP23" i="96"/>
  <c r="MBO23" i="96"/>
  <c r="MBN23" i="96"/>
  <c r="MBM23" i="96"/>
  <c r="MBL23" i="96"/>
  <c r="MBK23" i="96"/>
  <c r="MBJ23" i="96"/>
  <c r="MBI23" i="96"/>
  <c r="MBH23" i="96"/>
  <c r="MBG23" i="96"/>
  <c r="MBF23" i="96"/>
  <c r="MBE23" i="96"/>
  <c r="MBD23" i="96"/>
  <c r="MBC23" i="96"/>
  <c r="MBB23" i="96"/>
  <c r="MBA23" i="96"/>
  <c r="MAZ23" i="96"/>
  <c r="MAY23" i="96"/>
  <c r="MAX23" i="96"/>
  <c r="MAW23" i="96"/>
  <c r="MAV23" i="96"/>
  <c r="MAU23" i="96"/>
  <c r="MAT23" i="96"/>
  <c r="MAS23" i="96"/>
  <c r="MAR23" i="96"/>
  <c r="MAQ23" i="96"/>
  <c r="MAP23" i="96"/>
  <c r="MAO23" i="96"/>
  <c r="MAN23" i="96"/>
  <c r="MAM23" i="96"/>
  <c r="MAL23" i="96"/>
  <c r="MAK23" i="96"/>
  <c r="MAJ23" i="96"/>
  <c r="MAI23" i="96"/>
  <c r="MAH23" i="96"/>
  <c r="MAG23" i="96"/>
  <c r="MAF23" i="96"/>
  <c r="MAE23" i="96"/>
  <c r="MAD23" i="96"/>
  <c r="MAC23" i="96"/>
  <c r="MAB23" i="96"/>
  <c r="MAA23" i="96"/>
  <c r="LZZ23" i="96"/>
  <c r="LZY23" i="96"/>
  <c r="LZX23" i="96"/>
  <c r="LZW23" i="96"/>
  <c r="LZV23" i="96"/>
  <c r="LZU23" i="96"/>
  <c r="LZT23" i="96"/>
  <c r="LZS23" i="96"/>
  <c r="LZR23" i="96"/>
  <c r="LZQ23" i="96"/>
  <c r="LZP23" i="96"/>
  <c r="LZO23" i="96"/>
  <c r="LZN23" i="96"/>
  <c r="LZM23" i="96"/>
  <c r="LZL23" i="96"/>
  <c r="LZK23" i="96"/>
  <c r="LZJ23" i="96"/>
  <c r="LZI23" i="96"/>
  <c r="LZH23" i="96"/>
  <c r="LZG23" i="96"/>
  <c r="LZF23" i="96"/>
  <c r="LZE23" i="96"/>
  <c r="LZD23" i="96"/>
  <c r="LZC23" i="96"/>
  <c r="LZB23" i="96"/>
  <c r="LZA23" i="96"/>
  <c r="LYZ23" i="96"/>
  <c r="LYY23" i="96"/>
  <c r="LYX23" i="96"/>
  <c r="LYW23" i="96"/>
  <c r="LYV23" i="96"/>
  <c r="LYU23" i="96"/>
  <c r="LYT23" i="96"/>
  <c r="LYS23" i="96"/>
  <c r="LYR23" i="96"/>
  <c r="LYQ23" i="96"/>
  <c r="LYP23" i="96"/>
  <c r="LYO23" i="96"/>
  <c r="LYN23" i="96"/>
  <c r="LYM23" i="96"/>
  <c r="LYL23" i="96"/>
  <c r="LYK23" i="96"/>
  <c r="LYJ23" i="96"/>
  <c r="LYI23" i="96"/>
  <c r="LYH23" i="96"/>
  <c r="LYG23" i="96"/>
  <c r="LYF23" i="96"/>
  <c r="LYE23" i="96"/>
  <c r="LYD23" i="96"/>
  <c r="LYC23" i="96"/>
  <c r="LYB23" i="96"/>
  <c r="LYA23" i="96"/>
  <c r="LXZ23" i="96"/>
  <c r="LXY23" i="96"/>
  <c r="LXX23" i="96"/>
  <c r="LXW23" i="96"/>
  <c r="LXV23" i="96"/>
  <c r="LXU23" i="96"/>
  <c r="LXT23" i="96"/>
  <c r="LXS23" i="96"/>
  <c r="LXR23" i="96"/>
  <c r="LXQ23" i="96"/>
  <c r="LXP23" i="96"/>
  <c r="LXO23" i="96"/>
  <c r="LXN23" i="96"/>
  <c r="LXM23" i="96"/>
  <c r="LXL23" i="96"/>
  <c r="LXK23" i="96"/>
  <c r="LXJ23" i="96"/>
  <c r="LXI23" i="96"/>
  <c r="LXH23" i="96"/>
  <c r="LXG23" i="96"/>
  <c r="LXF23" i="96"/>
  <c r="LXE23" i="96"/>
  <c r="LXD23" i="96"/>
  <c r="LXC23" i="96"/>
  <c r="LXB23" i="96"/>
  <c r="LXA23" i="96"/>
  <c r="LWZ23" i="96"/>
  <c r="LWY23" i="96"/>
  <c r="LWX23" i="96"/>
  <c r="LWW23" i="96"/>
  <c r="LWV23" i="96"/>
  <c r="LWU23" i="96"/>
  <c r="LWT23" i="96"/>
  <c r="LWS23" i="96"/>
  <c r="LWR23" i="96"/>
  <c r="LWQ23" i="96"/>
  <c r="LWP23" i="96"/>
  <c r="LWO23" i="96"/>
  <c r="LWN23" i="96"/>
  <c r="LWM23" i="96"/>
  <c r="LWL23" i="96"/>
  <c r="LWK23" i="96"/>
  <c r="LWJ23" i="96"/>
  <c r="LWI23" i="96"/>
  <c r="LWH23" i="96"/>
  <c r="LWG23" i="96"/>
  <c r="LWF23" i="96"/>
  <c r="LWE23" i="96"/>
  <c r="LWD23" i="96"/>
  <c r="LWC23" i="96"/>
  <c r="LWB23" i="96"/>
  <c r="LWA23" i="96"/>
  <c r="LVZ23" i="96"/>
  <c r="LVY23" i="96"/>
  <c r="LVX23" i="96"/>
  <c r="LVW23" i="96"/>
  <c r="LVV23" i="96"/>
  <c r="LVU23" i="96"/>
  <c r="LVT23" i="96"/>
  <c r="LVS23" i="96"/>
  <c r="LVR23" i="96"/>
  <c r="LVQ23" i="96"/>
  <c r="LVP23" i="96"/>
  <c r="LVO23" i="96"/>
  <c r="LVN23" i="96"/>
  <c r="LVM23" i="96"/>
  <c r="LVL23" i="96"/>
  <c r="LVK23" i="96"/>
  <c r="LVJ23" i="96"/>
  <c r="LVI23" i="96"/>
  <c r="LVH23" i="96"/>
  <c r="LVG23" i="96"/>
  <c r="LVF23" i="96"/>
  <c r="LVE23" i="96"/>
  <c r="LVD23" i="96"/>
  <c r="LVC23" i="96"/>
  <c r="LVB23" i="96"/>
  <c r="LVA23" i="96"/>
  <c r="LUZ23" i="96"/>
  <c r="LUY23" i="96"/>
  <c r="LUX23" i="96"/>
  <c r="LUW23" i="96"/>
  <c r="LUV23" i="96"/>
  <c r="LUU23" i="96"/>
  <c r="LUT23" i="96"/>
  <c r="LUS23" i="96"/>
  <c r="LUR23" i="96"/>
  <c r="LUQ23" i="96"/>
  <c r="LUP23" i="96"/>
  <c r="LUO23" i="96"/>
  <c r="LUN23" i="96"/>
  <c r="LUM23" i="96"/>
  <c r="LUL23" i="96"/>
  <c r="LUK23" i="96"/>
  <c r="LUJ23" i="96"/>
  <c r="LUI23" i="96"/>
  <c r="LUH23" i="96"/>
  <c r="LUG23" i="96"/>
  <c r="LUF23" i="96"/>
  <c r="LUE23" i="96"/>
  <c r="LUD23" i="96"/>
  <c r="LUC23" i="96"/>
  <c r="LUB23" i="96"/>
  <c r="LUA23" i="96"/>
  <c r="LTZ23" i="96"/>
  <c r="LTY23" i="96"/>
  <c r="LTX23" i="96"/>
  <c r="LTW23" i="96"/>
  <c r="LTV23" i="96"/>
  <c r="LTU23" i="96"/>
  <c r="LTT23" i="96"/>
  <c r="LTS23" i="96"/>
  <c r="LTR23" i="96"/>
  <c r="LTQ23" i="96"/>
  <c r="LTP23" i="96"/>
  <c r="LTO23" i="96"/>
  <c r="LTN23" i="96"/>
  <c r="LTM23" i="96"/>
  <c r="LTL23" i="96"/>
  <c r="LTK23" i="96"/>
  <c r="LTJ23" i="96"/>
  <c r="LTI23" i="96"/>
  <c r="LTH23" i="96"/>
  <c r="LTG23" i="96"/>
  <c r="LTF23" i="96"/>
  <c r="LTE23" i="96"/>
  <c r="LTD23" i="96"/>
  <c r="LTC23" i="96"/>
  <c r="LTB23" i="96"/>
  <c r="LTA23" i="96"/>
  <c r="LSZ23" i="96"/>
  <c r="LSY23" i="96"/>
  <c r="LSX23" i="96"/>
  <c r="LSW23" i="96"/>
  <c r="LSV23" i="96"/>
  <c r="LSU23" i="96"/>
  <c r="LST23" i="96"/>
  <c r="LSS23" i="96"/>
  <c r="LSR23" i="96"/>
  <c r="LSQ23" i="96"/>
  <c r="LSP23" i="96"/>
  <c r="LSO23" i="96"/>
  <c r="LSN23" i="96"/>
  <c r="LSM23" i="96"/>
  <c r="LSL23" i="96"/>
  <c r="LSK23" i="96"/>
  <c r="LSJ23" i="96"/>
  <c r="LSI23" i="96"/>
  <c r="LSH23" i="96"/>
  <c r="LSG23" i="96"/>
  <c r="LSF23" i="96"/>
  <c r="LSE23" i="96"/>
  <c r="LSD23" i="96"/>
  <c r="LSC23" i="96"/>
  <c r="LSB23" i="96"/>
  <c r="LSA23" i="96"/>
  <c r="LRZ23" i="96"/>
  <c r="LRY23" i="96"/>
  <c r="LRX23" i="96"/>
  <c r="LRW23" i="96"/>
  <c r="LRV23" i="96"/>
  <c r="LRU23" i="96"/>
  <c r="LRT23" i="96"/>
  <c r="LRS23" i="96"/>
  <c r="LRR23" i="96"/>
  <c r="LRQ23" i="96"/>
  <c r="LRP23" i="96"/>
  <c r="LRO23" i="96"/>
  <c r="LRN23" i="96"/>
  <c r="LRM23" i="96"/>
  <c r="LRL23" i="96"/>
  <c r="LRK23" i="96"/>
  <c r="LRJ23" i="96"/>
  <c r="LRI23" i="96"/>
  <c r="LRH23" i="96"/>
  <c r="LRG23" i="96"/>
  <c r="LRF23" i="96"/>
  <c r="LRE23" i="96"/>
  <c r="LRD23" i="96"/>
  <c r="LRC23" i="96"/>
  <c r="LRB23" i="96"/>
  <c r="LRA23" i="96"/>
  <c r="LQZ23" i="96"/>
  <c r="LQY23" i="96"/>
  <c r="LQX23" i="96"/>
  <c r="LQW23" i="96"/>
  <c r="LQV23" i="96"/>
  <c r="LQU23" i="96"/>
  <c r="LQT23" i="96"/>
  <c r="LQS23" i="96"/>
  <c r="LQR23" i="96"/>
  <c r="LQQ23" i="96"/>
  <c r="LQP23" i="96"/>
  <c r="LQO23" i="96"/>
  <c r="LQN23" i="96"/>
  <c r="LQM23" i="96"/>
  <c r="LQL23" i="96"/>
  <c r="LQK23" i="96"/>
  <c r="LQJ23" i="96"/>
  <c r="LQI23" i="96"/>
  <c r="LQH23" i="96"/>
  <c r="LQG23" i="96"/>
  <c r="LQF23" i="96"/>
  <c r="LQE23" i="96"/>
  <c r="LQD23" i="96"/>
  <c r="LQC23" i="96"/>
  <c r="LQB23" i="96"/>
  <c r="LQA23" i="96"/>
  <c r="LPZ23" i="96"/>
  <c r="LPY23" i="96"/>
  <c r="LPX23" i="96"/>
  <c r="LPW23" i="96"/>
  <c r="LPV23" i="96"/>
  <c r="LPU23" i="96"/>
  <c r="LPT23" i="96"/>
  <c r="LPS23" i="96"/>
  <c r="LPR23" i="96"/>
  <c r="LPQ23" i="96"/>
  <c r="LPP23" i="96"/>
  <c r="LPO23" i="96"/>
  <c r="LPN23" i="96"/>
  <c r="LPM23" i="96"/>
  <c r="LPL23" i="96"/>
  <c r="LPK23" i="96"/>
  <c r="LPJ23" i="96"/>
  <c r="LPI23" i="96"/>
  <c r="LPH23" i="96"/>
  <c r="LPG23" i="96"/>
  <c r="LPF23" i="96"/>
  <c r="LPE23" i="96"/>
  <c r="LPD23" i="96"/>
  <c r="LPC23" i="96"/>
  <c r="LPB23" i="96"/>
  <c r="LPA23" i="96"/>
  <c r="LOZ23" i="96"/>
  <c r="LOY23" i="96"/>
  <c r="LOX23" i="96"/>
  <c r="LOW23" i="96"/>
  <c r="LOV23" i="96"/>
  <c r="LOU23" i="96"/>
  <c r="LOT23" i="96"/>
  <c r="LOS23" i="96"/>
  <c r="LOR23" i="96"/>
  <c r="LOQ23" i="96"/>
  <c r="LOP23" i="96"/>
  <c r="LOO23" i="96"/>
  <c r="LON23" i="96"/>
  <c r="LOM23" i="96"/>
  <c r="LOL23" i="96"/>
  <c r="LOK23" i="96"/>
  <c r="LOJ23" i="96"/>
  <c r="LOI23" i="96"/>
  <c r="LOH23" i="96"/>
  <c r="LOG23" i="96"/>
  <c r="LOF23" i="96"/>
  <c r="LOE23" i="96"/>
  <c r="LOD23" i="96"/>
  <c r="LOC23" i="96"/>
  <c r="LOB23" i="96"/>
  <c r="LOA23" i="96"/>
  <c r="LNZ23" i="96"/>
  <c r="LNY23" i="96"/>
  <c r="LNX23" i="96"/>
  <c r="LNW23" i="96"/>
  <c r="LNV23" i="96"/>
  <c r="LNU23" i="96"/>
  <c r="LNT23" i="96"/>
  <c r="LNS23" i="96"/>
  <c r="LNR23" i="96"/>
  <c r="LNQ23" i="96"/>
  <c r="LNP23" i="96"/>
  <c r="LNO23" i="96"/>
  <c r="LNN23" i="96"/>
  <c r="LNM23" i="96"/>
  <c r="LNL23" i="96"/>
  <c r="LNK23" i="96"/>
  <c r="LNJ23" i="96"/>
  <c r="LNI23" i="96"/>
  <c r="LNH23" i="96"/>
  <c r="LNG23" i="96"/>
  <c r="LNF23" i="96"/>
  <c r="LNE23" i="96"/>
  <c r="LND23" i="96"/>
  <c r="LNC23" i="96"/>
  <c r="LNB23" i="96"/>
  <c r="LNA23" i="96"/>
  <c r="LMZ23" i="96"/>
  <c r="LMY23" i="96"/>
  <c r="LMX23" i="96"/>
  <c r="LMW23" i="96"/>
  <c r="LMV23" i="96"/>
  <c r="LMU23" i="96"/>
  <c r="LMT23" i="96"/>
  <c r="LMS23" i="96"/>
  <c r="LMR23" i="96"/>
  <c r="LMQ23" i="96"/>
  <c r="LMP23" i="96"/>
  <c r="LMO23" i="96"/>
  <c r="LMN23" i="96"/>
  <c r="LMM23" i="96"/>
  <c r="LML23" i="96"/>
  <c r="LMK23" i="96"/>
  <c r="LMJ23" i="96"/>
  <c r="LMI23" i="96"/>
  <c r="LMH23" i="96"/>
  <c r="LMG23" i="96"/>
  <c r="LMF23" i="96"/>
  <c r="LME23" i="96"/>
  <c r="LMD23" i="96"/>
  <c r="LMC23" i="96"/>
  <c r="LMB23" i="96"/>
  <c r="LMA23" i="96"/>
  <c r="LLZ23" i="96"/>
  <c r="LLY23" i="96"/>
  <c r="LLX23" i="96"/>
  <c r="LLW23" i="96"/>
  <c r="LLV23" i="96"/>
  <c r="LLU23" i="96"/>
  <c r="LLT23" i="96"/>
  <c r="LLS23" i="96"/>
  <c r="LLR23" i="96"/>
  <c r="LLQ23" i="96"/>
  <c r="LLP23" i="96"/>
  <c r="LLO23" i="96"/>
  <c r="LLN23" i="96"/>
  <c r="LLM23" i="96"/>
  <c r="LLL23" i="96"/>
  <c r="LLK23" i="96"/>
  <c r="LLJ23" i="96"/>
  <c r="LLI23" i="96"/>
  <c r="LLH23" i="96"/>
  <c r="LLG23" i="96"/>
  <c r="LLF23" i="96"/>
  <c r="LLE23" i="96"/>
  <c r="LLD23" i="96"/>
  <c r="LLC23" i="96"/>
  <c r="LLB23" i="96"/>
  <c r="LLA23" i="96"/>
  <c r="LKZ23" i="96"/>
  <c r="LKY23" i="96"/>
  <c r="LKX23" i="96"/>
  <c r="LKW23" i="96"/>
  <c r="LKV23" i="96"/>
  <c r="LKU23" i="96"/>
  <c r="LKT23" i="96"/>
  <c r="LKS23" i="96"/>
  <c r="LKR23" i="96"/>
  <c r="LKQ23" i="96"/>
  <c r="LKP23" i="96"/>
  <c r="LKO23" i="96"/>
  <c r="LKN23" i="96"/>
  <c r="LKM23" i="96"/>
  <c r="LKL23" i="96"/>
  <c r="LKK23" i="96"/>
  <c r="LKJ23" i="96"/>
  <c r="LKI23" i="96"/>
  <c r="LKH23" i="96"/>
  <c r="LKG23" i="96"/>
  <c r="LKF23" i="96"/>
  <c r="LKE23" i="96"/>
  <c r="LKD23" i="96"/>
  <c r="LKC23" i="96"/>
  <c r="LKB23" i="96"/>
  <c r="LKA23" i="96"/>
  <c r="LJZ23" i="96"/>
  <c r="LJY23" i="96"/>
  <c r="LJX23" i="96"/>
  <c r="LJW23" i="96"/>
  <c r="LJV23" i="96"/>
  <c r="LJU23" i="96"/>
  <c r="LJT23" i="96"/>
  <c r="LJS23" i="96"/>
  <c r="LJR23" i="96"/>
  <c r="LJQ23" i="96"/>
  <c r="LJP23" i="96"/>
  <c r="LJO23" i="96"/>
  <c r="LJN23" i="96"/>
  <c r="LJM23" i="96"/>
  <c r="LJL23" i="96"/>
  <c r="LJK23" i="96"/>
  <c r="LJJ23" i="96"/>
  <c r="LJI23" i="96"/>
  <c r="LJH23" i="96"/>
  <c r="LJG23" i="96"/>
  <c r="LJF23" i="96"/>
  <c r="LJE23" i="96"/>
  <c r="LJD23" i="96"/>
  <c r="LJC23" i="96"/>
  <c r="LJB23" i="96"/>
  <c r="LJA23" i="96"/>
  <c r="LIZ23" i="96"/>
  <c r="LIY23" i="96"/>
  <c r="LIX23" i="96"/>
  <c r="LIW23" i="96"/>
  <c r="LIV23" i="96"/>
  <c r="LIU23" i="96"/>
  <c r="LIT23" i="96"/>
  <c r="LIS23" i="96"/>
  <c r="LIR23" i="96"/>
  <c r="LIQ23" i="96"/>
  <c r="LIP23" i="96"/>
  <c r="LIO23" i="96"/>
  <c r="LIN23" i="96"/>
  <c r="LIM23" i="96"/>
  <c r="LIL23" i="96"/>
  <c r="LIK23" i="96"/>
  <c r="LIJ23" i="96"/>
  <c r="LII23" i="96"/>
  <c r="LIH23" i="96"/>
  <c r="LIG23" i="96"/>
  <c r="LIF23" i="96"/>
  <c r="LIE23" i="96"/>
  <c r="LID23" i="96"/>
  <c r="LIC23" i="96"/>
  <c r="LIB23" i="96"/>
  <c r="LIA23" i="96"/>
  <c r="LHZ23" i="96"/>
  <c r="LHY23" i="96"/>
  <c r="LHX23" i="96"/>
  <c r="LHW23" i="96"/>
  <c r="LHV23" i="96"/>
  <c r="LHU23" i="96"/>
  <c r="LHT23" i="96"/>
  <c r="LHS23" i="96"/>
  <c r="LHR23" i="96"/>
  <c r="LHQ23" i="96"/>
  <c r="LHP23" i="96"/>
  <c r="LHO23" i="96"/>
  <c r="LHN23" i="96"/>
  <c r="LHM23" i="96"/>
  <c r="LHL23" i="96"/>
  <c r="LHK23" i="96"/>
  <c r="LHJ23" i="96"/>
  <c r="LHI23" i="96"/>
  <c r="LHH23" i="96"/>
  <c r="LHG23" i="96"/>
  <c r="LHF23" i="96"/>
  <c r="LHE23" i="96"/>
  <c r="LHD23" i="96"/>
  <c r="LHC23" i="96"/>
  <c r="LHB23" i="96"/>
  <c r="LHA23" i="96"/>
  <c r="LGZ23" i="96"/>
  <c r="LGY23" i="96"/>
  <c r="LGX23" i="96"/>
  <c r="LGW23" i="96"/>
  <c r="LGV23" i="96"/>
  <c r="LGU23" i="96"/>
  <c r="LGT23" i="96"/>
  <c r="LGS23" i="96"/>
  <c r="LGR23" i="96"/>
  <c r="LGQ23" i="96"/>
  <c r="LGP23" i="96"/>
  <c r="LGO23" i="96"/>
  <c r="LGN23" i="96"/>
  <c r="LGM23" i="96"/>
  <c r="LGL23" i="96"/>
  <c r="LGK23" i="96"/>
  <c r="LGJ23" i="96"/>
  <c r="LGI23" i="96"/>
  <c r="LGH23" i="96"/>
  <c r="LGG23" i="96"/>
  <c r="LGF23" i="96"/>
  <c r="LGE23" i="96"/>
  <c r="LGD23" i="96"/>
  <c r="LGC23" i="96"/>
  <c r="LGB23" i="96"/>
  <c r="LGA23" i="96"/>
  <c r="LFZ23" i="96"/>
  <c r="LFY23" i="96"/>
  <c r="LFX23" i="96"/>
  <c r="LFW23" i="96"/>
  <c r="LFV23" i="96"/>
  <c r="LFU23" i="96"/>
  <c r="LFT23" i="96"/>
  <c r="LFS23" i="96"/>
  <c r="LFR23" i="96"/>
  <c r="LFQ23" i="96"/>
  <c r="LFP23" i="96"/>
  <c r="LFO23" i="96"/>
  <c r="LFN23" i="96"/>
  <c r="LFM23" i="96"/>
  <c r="LFL23" i="96"/>
  <c r="LFK23" i="96"/>
  <c r="LFJ23" i="96"/>
  <c r="LFI23" i="96"/>
  <c r="LFH23" i="96"/>
  <c r="LFG23" i="96"/>
  <c r="LFF23" i="96"/>
  <c r="LFE23" i="96"/>
  <c r="LFD23" i="96"/>
  <c r="LFC23" i="96"/>
  <c r="LFB23" i="96"/>
  <c r="LFA23" i="96"/>
  <c r="LEZ23" i="96"/>
  <c r="LEY23" i="96"/>
  <c r="LEX23" i="96"/>
  <c r="LEW23" i="96"/>
  <c r="LEV23" i="96"/>
  <c r="LEU23" i="96"/>
  <c r="LET23" i="96"/>
  <c r="LES23" i="96"/>
  <c r="LER23" i="96"/>
  <c r="LEQ23" i="96"/>
  <c r="LEP23" i="96"/>
  <c r="LEO23" i="96"/>
  <c r="LEN23" i="96"/>
  <c r="LEM23" i="96"/>
  <c r="LEL23" i="96"/>
  <c r="LEK23" i="96"/>
  <c r="LEJ23" i="96"/>
  <c r="LEI23" i="96"/>
  <c r="LEH23" i="96"/>
  <c r="LEG23" i="96"/>
  <c r="LEF23" i="96"/>
  <c r="LEE23" i="96"/>
  <c r="LED23" i="96"/>
  <c r="LEC23" i="96"/>
  <c r="LEB23" i="96"/>
  <c r="LEA23" i="96"/>
  <c r="LDZ23" i="96"/>
  <c r="LDY23" i="96"/>
  <c r="LDX23" i="96"/>
  <c r="LDW23" i="96"/>
  <c r="LDV23" i="96"/>
  <c r="LDU23" i="96"/>
  <c r="LDT23" i="96"/>
  <c r="LDS23" i="96"/>
  <c r="LDR23" i="96"/>
  <c r="LDQ23" i="96"/>
  <c r="LDP23" i="96"/>
  <c r="LDO23" i="96"/>
  <c r="LDN23" i="96"/>
  <c r="LDM23" i="96"/>
  <c r="LDL23" i="96"/>
  <c r="LDK23" i="96"/>
  <c r="LDJ23" i="96"/>
  <c r="LDI23" i="96"/>
  <c r="LDH23" i="96"/>
  <c r="LDG23" i="96"/>
  <c r="LDF23" i="96"/>
  <c r="LDE23" i="96"/>
  <c r="LDD23" i="96"/>
  <c r="LDC23" i="96"/>
  <c r="LDB23" i="96"/>
  <c r="LDA23" i="96"/>
  <c r="LCZ23" i="96"/>
  <c r="LCY23" i="96"/>
  <c r="LCX23" i="96"/>
  <c r="LCW23" i="96"/>
  <c r="LCV23" i="96"/>
  <c r="LCU23" i="96"/>
  <c r="LCT23" i="96"/>
  <c r="LCS23" i="96"/>
  <c r="LCR23" i="96"/>
  <c r="LCQ23" i="96"/>
  <c r="LCP23" i="96"/>
  <c r="LCO23" i="96"/>
  <c r="LCN23" i="96"/>
  <c r="LCM23" i="96"/>
  <c r="LCL23" i="96"/>
  <c r="LCK23" i="96"/>
  <c r="LCJ23" i="96"/>
  <c r="LCI23" i="96"/>
  <c r="LCH23" i="96"/>
  <c r="LCG23" i="96"/>
  <c r="LCF23" i="96"/>
  <c r="LCE23" i="96"/>
  <c r="LCD23" i="96"/>
  <c r="LCC23" i="96"/>
  <c r="LCB23" i="96"/>
  <c r="LCA23" i="96"/>
  <c r="LBZ23" i="96"/>
  <c r="LBY23" i="96"/>
  <c r="LBX23" i="96"/>
  <c r="LBW23" i="96"/>
  <c r="LBV23" i="96"/>
  <c r="LBU23" i="96"/>
  <c r="LBT23" i="96"/>
  <c r="LBS23" i="96"/>
  <c r="LBR23" i="96"/>
  <c r="LBQ23" i="96"/>
  <c r="LBP23" i="96"/>
  <c r="LBO23" i="96"/>
  <c r="LBN23" i="96"/>
  <c r="LBM23" i="96"/>
  <c r="LBL23" i="96"/>
  <c r="LBK23" i="96"/>
  <c r="LBJ23" i="96"/>
  <c r="LBI23" i="96"/>
  <c r="LBH23" i="96"/>
  <c r="LBG23" i="96"/>
  <c r="LBF23" i="96"/>
  <c r="LBE23" i="96"/>
  <c r="LBD23" i="96"/>
  <c r="LBC23" i="96"/>
  <c r="LBB23" i="96"/>
  <c r="LBA23" i="96"/>
  <c r="LAZ23" i="96"/>
  <c r="LAY23" i="96"/>
  <c r="LAX23" i="96"/>
  <c r="LAW23" i="96"/>
  <c r="LAV23" i="96"/>
  <c r="LAU23" i="96"/>
  <c r="LAT23" i="96"/>
  <c r="LAS23" i="96"/>
  <c r="LAR23" i="96"/>
  <c r="LAQ23" i="96"/>
  <c r="LAP23" i="96"/>
  <c r="LAO23" i="96"/>
  <c r="LAN23" i="96"/>
  <c r="LAM23" i="96"/>
  <c r="LAL23" i="96"/>
  <c r="LAK23" i="96"/>
  <c r="LAJ23" i="96"/>
  <c r="LAI23" i="96"/>
  <c r="LAH23" i="96"/>
  <c r="LAG23" i="96"/>
  <c r="LAF23" i="96"/>
  <c r="LAE23" i="96"/>
  <c r="LAD23" i="96"/>
  <c r="LAC23" i="96"/>
  <c r="LAB23" i="96"/>
  <c r="LAA23" i="96"/>
  <c r="KZZ23" i="96"/>
  <c r="KZY23" i="96"/>
  <c r="KZX23" i="96"/>
  <c r="KZW23" i="96"/>
  <c r="KZV23" i="96"/>
  <c r="KZU23" i="96"/>
  <c r="KZT23" i="96"/>
  <c r="KZS23" i="96"/>
  <c r="KZR23" i="96"/>
  <c r="KZQ23" i="96"/>
  <c r="KZP23" i="96"/>
  <c r="KZO23" i="96"/>
  <c r="KZN23" i="96"/>
  <c r="KZM23" i="96"/>
  <c r="KZL23" i="96"/>
  <c r="KZK23" i="96"/>
  <c r="KZJ23" i="96"/>
  <c r="KZI23" i="96"/>
  <c r="KZH23" i="96"/>
  <c r="KZG23" i="96"/>
  <c r="KZF23" i="96"/>
  <c r="KZE23" i="96"/>
  <c r="KZD23" i="96"/>
  <c r="KZC23" i="96"/>
  <c r="KZB23" i="96"/>
  <c r="KZA23" i="96"/>
  <c r="KYZ23" i="96"/>
  <c r="KYY23" i="96"/>
  <c r="KYX23" i="96"/>
  <c r="KYW23" i="96"/>
  <c r="KYV23" i="96"/>
  <c r="KYU23" i="96"/>
  <c r="KYT23" i="96"/>
  <c r="KYS23" i="96"/>
  <c r="KYR23" i="96"/>
  <c r="KYQ23" i="96"/>
  <c r="KYP23" i="96"/>
  <c r="KYO23" i="96"/>
  <c r="KYN23" i="96"/>
  <c r="KYM23" i="96"/>
  <c r="KYL23" i="96"/>
  <c r="KYK23" i="96"/>
  <c r="KYJ23" i="96"/>
  <c r="KYI23" i="96"/>
  <c r="KYH23" i="96"/>
  <c r="KYG23" i="96"/>
  <c r="KYF23" i="96"/>
  <c r="KYE23" i="96"/>
  <c r="KYD23" i="96"/>
  <c r="KYC23" i="96"/>
  <c r="KYB23" i="96"/>
  <c r="KYA23" i="96"/>
  <c r="KXZ23" i="96"/>
  <c r="KXY23" i="96"/>
  <c r="KXX23" i="96"/>
  <c r="KXW23" i="96"/>
  <c r="KXV23" i="96"/>
  <c r="KXU23" i="96"/>
  <c r="KXT23" i="96"/>
  <c r="KXS23" i="96"/>
  <c r="KXR23" i="96"/>
  <c r="KXQ23" i="96"/>
  <c r="KXP23" i="96"/>
  <c r="KXO23" i="96"/>
  <c r="KXN23" i="96"/>
  <c r="KXM23" i="96"/>
  <c r="KXL23" i="96"/>
  <c r="KXK23" i="96"/>
  <c r="KXJ23" i="96"/>
  <c r="KXI23" i="96"/>
  <c r="KXH23" i="96"/>
  <c r="KXG23" i="96"/>
  <c r="KXF23" i="96"/>
  <c r="KXE23" i="96"/>
  <c r="KXD23" i="96"/>
  <c r="KXC23" i="96"/>
  <c r="KXB23" i="96"/>
  <c r="KXA23" i="96"/>
  <c r="KWZ23" i="96"/>
  <c r="KWY23" i="96"/>
  <c r="KWX23" i="96"/>
  <c r="KWW23" i="96"/>
  <c r="KWV23" i="96"/>
  <c r="KWU23" i="96"/>
  <c r="KWT23" i="96"/>
  <c r="KWS23" i="96"/>
  <c r="KWR23" i="96"/>
  <c r="KWQ23" i="96"/>
  <c r="KWP23" i="96"/>
  <c r="KWO23" i="96"/>
  <c r="KWN23" i="96"/>
  <c r="KWM23" i="96"/>
  <c r="KWL23" i="96"/>
  <c r="KWK23" i="96"/>
  <c r="KWJ23" i="96"/>
  <c r="KWI23" i="96"/>
  <c r="KWH23" i="96"/>
  <c r="KWG23" i="96"/>
  <c r="KWF23" i="96"/>
  <c r="KWE23" i="96"/>
  <c r="KWD23" i="96"/>
  <c r="KWC23" i="96"/>
  <c r="KWB23" i="96"/>
  <c r="KWA23" i="96"/>
  <c r="KVZ23" i="96"/>
  <c r="KVY23" i="96"/>
  <c r="KVX23" i="96"/>
  <c r="KVW23" i="96"/>
  <c r="KVV23" i="96"/>
  <c r="KVU23" i="96"/>
  <c r="KVT23" i="96"/>
  <c r="KVS23" i="96"/>
  <c r="KVR23" i="96"/>
  <c r="KVQ23" i="96"/>
  <c r="KVP23" i="96"/>
  <c r="KVO23" i="96"/>
  <c r="KVN23" i="96"/>
  <c r="KVM23" i="96"/>
  <c r="KVL23" i="96"/>
  <c r="KVK23" i="96"/>
  <c r="KVJ23" i="96"/>
  <c r="KVI23" i="96"/>
  <c r="KVH23" i="96"/>
  <c r="KVG23" i="96"/>
  <c r="KVF23" i="96"/>
  <c r="KVE23" i="96"/>
  <c r="KVD23" i="96"/>
  <c r="KVC23" i="96"/>
  <c r="KVB23" i="96"/>
  <c r="KVA23" i="96"/>
  <c r="KUZ23" i="96"/>
  <c r="KUY23" i="96"/>
  <c r="KUX23" i="96"/>
  <c r="KUW23" i="96"/>
  <c r="KUV23" i="96"/>
  <c r="KUU23" i="96"/>
  <c r="KUT23" i="96"/>
  <c r="KUS23" i="96"/>
  <c r="KUR23" i="96"/>
  <c r="KUQ23" i="96"/>
  <c r="KUP23" i="96"/>
  <c r="KUO23" i="96"/>
  <c r="KUN23" i="96"/>
  <c r="KUM23" i="96"/>
  <c r="KUL23" i="96"/>
  <c r="KUK23" i="96"/>
  <c r="KUJ23" i="96"/>
  <c r="KUI23" i="96"/>
  <c r="KUH23" i="96"/>
  <c r="KUG23" i="96"/>
  <c r="KUF23" i="96"/>
  <c r="KUE23" i="96"/>
  <c r="KUD23" i="96"/>
  <c r="KUC23" i="96"/>
  <c r="KUB23" i="96"/>
  <c r="KUA23" i="96"/>
  <c r="KTZ23" i="96"/>
  <c r="KTY23" i="96"/>
  <c r="KTX23" i="96"/>
  <c r="KTW23" i="96"/>
  <c r="KTV23" i="96"/>
  <c r="KTU23" i="96"/>
  <c r="KTT23" i="96"/>
  <c r="KTS23" i="96"/>
  <c r="KTR23" i="96"/>
  <c r="KTQ23" i="96"/>
  <c r="KTP23" i="96"/>
  <c r="KTO23" i="96"/>
  <c r="KTN23" i="96"/>
  <c r="KTM23" i="96"/>
  <c r="KTL23" i="96"/>
  <c r="KTK23" i="96"/>
  <c r="KTJ23" i="96"/>
  <c r="KTI23" i="96"/>
  <c r="KTH23" i="96"/>
  <c r="KTG23" i="96"/>
  <c r="KTF23" i="96"/>
  <c r="KTE23" i="96"/>
  <c r="KTD23" i="96"/>
  <c r="KTC23" i="96"/>
  <c r="KTB23" i="96"/>
  <c r="KTA23" i="96"/>
  <c r="KSZ23" i="96"/>
  <c r="KSY23" i="96"/>
  <c r="KSX23" i="96"/>
  <c r="KSW23" i="96"/>
  <c r="KSV23" i="96"/>
  <c r="KSU23" i="96"/>
  <c r="KST23" i="96"/>
  <c r="KSS23" i="96"/>
  <c r="KSR23" i="96"/>
  <c r="KSQ23" i="96"/>
  <c r="KSP23" i="96"/>
  <c r="KSO23" i="96"/>
  <c r="KSN23" i="96"/>
  <c r="KSM23" i="96"/>
  <c r="KSL23" i="96"/>
  <c r="KSK23" i="96"/>
  <c r="KSJ23" i="96"/>
  <c r="KSI23" i="96"/>
  <c r="KSH23" i="96"/>
  <c r="KSG23" i="96"/>
  <c r="KSF23" i="96"/>
  <c r="KSE23" i="96"/>
  <c r="KSD23" i="96"/>
  <c r="KSC23" i="96"/>
  <c r="KSB23" i="96"/>
  <c r="KSA23" i="96"/>
  <c r="KRZ23" i="96"/>
  <c r="KRY23" i="96"/>
  <c r="KRX23" i="96"/>
  <c r="KRW23" i="96"/>
  <c r="KRV23" i="96"/>
  <c r="KRU23" i="96"/>
  <c r="KRT23" i="96"/>
  <c r="KRS23" i="96"/>
  <c r="KRR23" i="96"/>
  <c r="KRQ23" i="96"/>
  <c r="KRP23" i="96"/>
  <c r="KRO23" i="96"/>
  <c r="KRN23" i="96"/>
  <c r="KRM23" i="96"/>
  <c r="KRL23" i="96"/>
  <c r="KRK23" i="96"/>
  <c r="KRJ23" i="96"/>
  <c r="KRI23" i="96"/>
  <c r="KRH23" i="96"/>
  <c r="KRG23" i="96"/>
  <c r="KRF23" i="96"/>
  <c r="KRE23" i="96"/>
  <c r="KRD23" i="96"/>
  <c r="KRC23" i="96"/>
  <c r="KRB23" i="96"/>
  <c r="KRA23" i="96"/>
  <c r="KQZ23" i="96"/>
  <c r="KQY23" i="96"/>
  <c r="KQX23" i="96"/>
  <c r="KQW23" i="96"/>
  <c r="KQV23" i="96"/>
  <c r="KQU23" i="96"/>
  <c r="KQT23" i="96"/>
  <c r="KQS23" i="96"/>
  <c r="KQR23" i="96"/>
  <c r="KQQ23" i="96"/>
  <c r="KQP23" i="96"/>
  <c r="KQO23" i="96"/>
  <c r="KQN23" i="96"/>
  <c r="KQM23" i="96"/>
  <c r="KQL23" i="96"/>
  <c r="KQK23" i="96"/>
  <c r="KQJ23" i="96"/>
  <c r="KQI23" i="96"/>
  <c r="KQH23" i="96"/>
  <c r="KQG23" i="96"/>
  <c r="KQF23" i="96"/>
  <c r="KQE23" i="96"/>
  <c r="KQD23" i="96"/>
  <c r="KQC23" i="96"/>
  <c r="KQB23" i="96"/>
  <c r="KQA23" i="96"/>
  <c r="KPZ23" i="96"/>
  <c r="KPY23" i="96"/>
  <c r="KPX23" i="96"/>
  <c r="KPW23" i="96"/>
  <c r="KPV23" i="96"/>
  <c r="KPU23" i="96"/>
  <c r="KPT23" i="96"/>
  <c r="KPS23" i="96"/>
  <c r="KPR23" i="96"/>
  <c r="KPQ23" i="96"/>
  <c r="KPP23" i="96"/>
  <c r="KPO23" i="96"/>
  <c r="KPN23" i="96"/>
  <c r="KPM23" i="96"/>
  <c r="KPL23" i="96"/>
  <c r="KPK23" i="96"/>
  <c r="KPJ23" i="96"/>
  <c r="KPI23" i="96"/>
  <c r="KPH23" i="96"/>
  <c r="KPG23" i="96"/>
  <c r="KPF23" i="96"/>
  <c r="KPE23" i="96"/>
  <c r="KPD23" i="96"/>
  <c r="KPC23" i="96"/>
  <c r="KPB23" i="96"/>
  <c r="KPA23" i="96"/>
  <c r="KOZ23" i="96"/>
  <c r="KOY23" i="96"/>
  <c r="KOX23" i="96"/>
  <c r="KOW23" i="96"/>
  <c r="KOV23" i="96"/>
  <c r="KOU23" i="96"/>
  <c r="KOT23" i="96"/>
  <c r="KOS23" i="96"/>
  <c r="KOR23" i="96"/>
  <c r="KOQ23" i="96"/>
  <c r="KOP23" i="96"/>
  <c r="KOO23" i="96"/>
  <c r="KON23" i="96"/>
  <c r="KOM23" i="96"/>
  <c r="KOL23" i="96"/>
  <c r="KOK23" i="96"/>
  <c r="KOJ23" i="96"/>
  <c r="KOI23" i="96"/>
  <c r="KOH23" i="96"/>
  <c r="KOG23" i="96"/>
  <c r="KOF23" i="96"/>
  <c r="KOE23" i="96"/>
  <c r="KOD23" i="96"/>
  <c r="KOC23" i="96"/>
  <c r="KOB23" i="96"/>
  <c r="KOA23" i="96"/>
  <c r="KNZ23" i="96"/>
  <c r="KNY23" i="96"/>
  <c r="KNX23" i="96"/>
  <c r="KNW23" i="96"/>
  <c r="KNV23" i="96"/>
  <c r="KNU23" i="96"/>
  <c r="KNT23" i="96"/>
  <c r="KNS23" i="96"/>
  <c r="KNR23" i="96"/>
  <c r="KNQ23" i="96"/>
  <c r="KNP23" i="96"/>
  <c r="KNO23" i="96"/>
  <c r="KNN23" i="96"/>
  <c r="KNM23" i="96"/>
  <c r="KNL23" i="96"/>
  <c r="KNK23" i="96"/>
  <c r="KNJ23" i="96"/>
  <c r="KNI23" i="96"/>
  <c r="KNH23" i="96"/>
  <c r="KNG23" i="96"/>
  <c r="KNF23" i="96"/>
  <c r="KNE23" i="96"/>
  <c r="KND23" i="96"/>
  <c r="KNC23" i="96"/>
  <c r="KNB23" i="96"/>
  <c r="KNA23" i="96"/>
  <c r="KMZ23" i="96"/>
  <c r="KMY23" i="96"/>
  <c r="KMX23" i="96"/>
  <c r="KMW23" i="96"/>
  <c r="KMV23" i="96"/>
  <c r="KMU23" i="96"/>
  <c r="KMT23" i="96"/>
  <c r="KMS23" i="96"/>
  <c r="KMR23" i="96"/>
  <c r="KMQ23" i="96"/>
  <c r="KMP23" i="96"/>
  <c r="KMO23" i="96"/>
  <c r="KMN23" i="96"/>
  <c r="KMM23" i="96"/>
  <c r="KML23" i="96"/>
  <c r="KMK23" i="96"/>
  <c r="KMJ23" i="96"/>
  <c r="KMI23" i="96"/>
  <c r="KMH23" i="96"/>
  <c r="KMG23" i="96"/>
  <c r="KMF23" i="96"/>
  <c r="KME23" i="96"/>
  <c r="KMD23" i="96"/>
  <c r="KMC23" i="96"/>
  <c r="KMB23" i="96"/>
  <c r="KMA23" i="96"/>
  <c r="KLZ23" i="96"/>
  <c r="KLY23" i="96"/>
  <c r="KLX23" i="96"/>
  <c r="KLW23" i="96"/>
  <c r="KLV23" i="96"/>
  <c r="KLU23" i="96"/>
  <c r="KLT23" i="96"/>
  <c r="KLS23" i="96"/>
  <c r="KLR23" i="96"/>
  <c r="KLQ23" i="96"/>
  <c r="KLP23" i="96"/>
  <c r="KLO23" i="96"/>
  <c r="KLN23" i="96"/>
  <c r="KLM23" i="96"/>
  <c r="KLL23" i="96"/>
  <c r="KLK23" i="96"/>
  <c r="KLJ23" i="96"/>
  <c r="KLI23" i="96"/>
  <c r="KLH23" i="96"/>
  <c r="KLG23" i="96"/>
  <c r="KLF23" i="96"/>
  <c r="KLE23" i="96"/>
  <c r="KLD23" i="96"/>
  <c r="KLC23" i="96"/>
  <c r="KLB23" i="96"/>
  <c r="KLA23" i="96"/>
  <c r="KKZ23" i="96"/>
  <c r="KKY23" i="96"/>
  <c r="KKX23" i="96"/>
  <c r="KKW23" i="96"/>
  <c r="KKV23" i="96"/>
  <c r="KKU23" i="96"/>
  <c r="KKT23" i="96"/>
  <c r="KKS23" i="96"/>
  <c r="KKR23" i="96"/>
  <c r="KKQ23" i="96"/>
  <c r="KKP23" i="96"/>
  <c r="KKO23" i="96"/>
  <c r="KKN23" i="96"/>
  <c r="KKM23" i="96"/>
  <c r="KKL23" i="96"/>
  <c r="KKK23" i="96"/>
  <c r="KKJ23" i="96"/>
  <c r="KKI23" i="96"/>
  <c r="KKH23" i="96"/>
  <c r="KKG23" i="96"/>
  <c r="KKF23" i="96"/>
  <c r="KKE23" i="96"/>
  <c r="KKD23" i="96"/>
  <c r="KKC23" i="96"/>
  <c r="KKB23" i="96"/>
  <c r="KKA23" i="96"/>
  <c r="KJZ23" i="96"/>
  <c r="KJY23" i="96"/>
  <c r="KJX23" i="96"/>
  <c r="KJW23" i="96"/>
  <c r="KJV23" i="96"/>
  <c r="KJU23" i="96"/>
  <c r="KJT23" i="96"/>
  <c r="KJS23" i="96"/>
  <c r="KJR23" i="96"/>
  <c r="KJQ23" i="96"/>
  <c r="KJP23" i="96"/>
  <c r="KJO23" i="96"/>
  <c r="KJN23" i="96"/>
  <c r="KJM23" i="96"/>
  <c r="KJL23" i="96"/>
  <c r="KJK23" i="96"/>
  <c r="KJJ23" i="96"/>
  <c r="KJI23" i="96"/>
  <c r="KJH23" i="96"/>
  <c r="KJG23" i="96"/>
  <c r="KJF23" i="96"/>
  <c r="KJE23" i="96"/>
  <c r="KJD23" i="96"/>
  <c r="KJC23" i="96"/>
  <c r="KJB23" i="96"/>
  <c r="KJA23" i="96"/>
  <c r="KIZ23" i="96"/>
  <c r="KIY23" i="96"/>
  <c r="KIX23" i="96"/>
  <c r="KIW23" i="96"/>
  <c r="KIV23" i="96"/>
  <c r="KIU23" i="96"/>
  <c r="KIT23" i="96"/>
  <c r="KIS23" i="96"/>
  <c r="KIR23" i="96"/>
  <c r="KIQ23" i="96"/>
  <c r="KIP23" i="96"/>
  <c r="KIO23" i="96"/>
  <c r="KIN23" i="96"/>
  <c r="KIM23" i="96"/>
  <c r="KIL23" i="96"/>
  <c r="KIK23" i="96"/>
  <c r="KIJ23" i="96"/>
  <c r="KII23" i="96"/>
  <c r="KIH23" i="96"/>
  <c r="KIG23" i="96"/>
  <c r="KIF23" i="96"/>
  <c r="KIE23" i="96"/>
  <c r="KID23" i="96"/>
  <c r="KIC23" i="96"/>
  <c r="KIB23" i="96"/>
  <c r="KIA23" i="96"/>
  <c r="KHZ23" i="96"/>
  <c r="KHY23" i="96"/>
  <c r="KHX23" i="96"/>
  <c r="KHW23" i="96"/>
  <c r="KHV23" i="96"/>
  <c r="KHU23" i="96"/>
  <c r="KHT23" i="96"/>
  <c r="KHS23" i="96"/>
  <c r="KHR23" i="96"/>
  <c r="KHQ23" i="96"/>
  <c r="KHP23" i="96"/>
  <c r="KHO23" i="96"/>
  <c r="KHN23" i="96"/>
  <c r="KHM23" i="96"/>
  <c r="KHL23" i="96"/>
  <c r="KHK23" i="96"/>
  <c r="KHJ23" i="96"/>
  <c r="KHI23" i="96"/>
  <c r="KHH23" i="96"/>
  <c r="KHG23" i="96"/>
  <c r="KHF23" i="96"/>
  <c r="KHE23" i="96"/>
  <c r="KHD23" i="96"/>
  <c r="KHC23" i="96"/>
  <c r="KHB23" i="96"/>
  <c r="KHA23" i="96"/>
  <c r="KGZ23" i="96"/>
  <c r="KGY23" i="96"/>
  <c r="KGX23" i="96"/>
  <c r="KGW23" i="96"/>
  <c r="KGV23" i="96"/>
  <c r="KGU23" i="96"/>
  <c r="KGT23" i="96"/>
  <c r="KGS23" i="96"/>
  <c r="KGR23" i="96"/>
  <c r="KGQ23" i="96"/>
  <c r="KGP23" i="96"/>
  <c r="KGO23" i="96"/>
  <c r="KGN23" i="96"/>
  <c r="KGM23" i="96"/>
  <c r="KGL23" i="96"/>
  <c r="KGK23" i="96"/>
  <c r="KGJ23" i="96"/>
  <c r="KGI23" i="96"/>
  <c r="KGH23" i="96"/>
  <c r="KGG23" i="96"/>
  <c r="KGF23" i="96"/>
  <c r="KGE23" i="96"/>
  <c r="KGD23" i="96"/>
  <c r="KGC23" i="96"/>
  <c r="KGB23" i="96"/>
  <c r="KGA23" i="96"/>
  <c r="KFZ23" i="96"/>
  <c r="KFY23" i="96"/>
  <c r="KFX23" i="96"/>
  <c r="KFW23" i="96"/>
  <c r="KFV23" i="96"/>
  <c r="KFU23" i="96"/>
  <c r="KFT23" i="96"/>
  <c r="KFS23" i="96"/>
  <c r="KFR23" i="96"/>
  <c r="KFQ23" i="96"/>
  <c r="KFP23" i="96"/>
  <c r="KFO23" i="96"/>
  <c r="KFN23" i="96"/>
  <c r="KFM23" i="96"/>
  <c r="KFL23" i="96"/>
  <c r="KFK23" i="96"/>
  <c r="KFJ23" i="96"/>
  <c r="KFI23" i="96"/>
  <c r="KFH23" i="96"/>
  <c r="KFG23" i="96"/>
  <c r="KFF23" i="96"/>
  <c r="KFE23" i="96"/>
  <c r="KFD23" i="96"/>
  <c r="KFC23" i="96"/>
  <c r="KFB23" i="96"/>
  <c r="KFA23" i="96"/>
  <c r="KEZ23" i="96"/>
  <c r="KEY23" i="96"/>
  <c r="KEX23" i="96"/>
  <c r="KEW23" i="96"/>
  <c r="KEV23" i="96"/>
  <c r="KEU23" i="96"/>
  <c r="KET23" i="96"/>
  <c r="KES23" i="96"/>
  <c r="KER23" i="96"/>
  <c r="KEQ23" i="96"/>
  <c r="KEP23" i="96"/>
  <c r="KEO23" i="96"/>
  <c r="KEN23" i="96"/>
  <c r="KEM23" i="96"/>
  <c r="KEL23" i="96"/>
  <c r="KEK23" i="96"/>
  <c r="KEJ23" i="96"/>
  <c r="KEI23" i="96"/>
  <c r="KEH23" i="96"/>
  <c r="KEG23" i="96"/>
  <c r="KEF23" i="96"/>
  <c r="KEE23" i="96"/>
  <c r="KED23" i="96"/>
  <c r="KEC23" i="96"/>
  <c r="KEB23" i="96"/>
  <c r="KEA23" i="96"/>
  <c r="KDZ23" i="96"/>
  <c r="KDY23" i="96"/>
  <c r="KDX23" i="96"/>
  <c r="KDW23" i="96"/>
  <c r="KDV23" i="96"/>
  <c r="KDU23" i="96"/>
  <c r="KDT23" i="96"/>
  <c r="KDS23" i="96"/>
  <c r="KDR23" i="96"/>
  <c r="KDQ23" i="96"/>
  <c r="KDP23" i="96"/>
  <c r="KDO23" i="96"/>
  <c r="KDN23" i="96"/>
  <c r="KDM23" i="96"/>
  <c r="KDL23" i="96"/>
  <c r="KDK23" i="96"/>
  <c r="KDJ23" i="96"/>
  <c r="KDI23" i="96"/>
  <c r="KDH23" i="96"/>
  <c r="KDG23" i="96"/>
  <c r="KDF23" i="96"/>
  <c r="KDE23" i="96"/>
  <c r="KDD23" i="96"/>
  <c r="KDC23" i="96"/>
  <c r="KDB23" i="96"/>
  <c r="KDA23" i="96"/>
  <c r="KCZ23" i="96"/>
  <c r="KCY23" i="96"/>
  <c r="KCX23" i="96"/>
  <c r="KCW23" i="96"/>
  <c r="KCV23" i="96"/>
  <c r="KCU23" i="96"/>
  <c r="KCT23" i="96"/>
  <c r="KCS23" i="96"/>
  <c r="KCR23" i="96"/>
  <c r="KCQ23" i="96"/>
  <c r="KCP23" i="96"/>
  <c r="KCO23" i="96"/>
  <c r="KCN23" i="96"/>
  <c r="KCM23" i="96"/>
  <c r="KCL23" i="96"/>
  <c r="KCK23" i="96"/>
  <c r="KCJ23" i="96"/>
  <c r="KCI23" i="96"/>
  <c r="KCH23" i="96"/>
  <c r="KCG23" i="96"/>
  <c r="KCF23" i="96"/>
  <c r="KCE23" i="96"/>
  <c r="KCD23" i="96"/>
  <c r="KCC23" i="96"/>
  <c r="KCB23" i="96"/>
  <c r="KCA23" i="96"/>
  <c r="KBZ23" i="96"/>
  <c r="KBY23" i="96"/>
  <c r="KBX23" i="96"/>
  <c r="KBW23" i="96"/>
  <c r="KBV23" i="96"/>
  <c r="KBU23" i="96"/>
  <c r="KBT23" i="96"/>
  <c r="KBS23" i="96"/>
  <c r="KBR23" i="96"/>
  <c r="KBQ23" i="96"/>
  <c r="KBP23" i="96"/>
  <c r="KBO23" i="96"/>
  <c r="KBN23" i="96"/>
  <c r="KBM23" i="96"/>
  <c r="KBL23" i="96"/>
  <c r="KBK23" i="96"/>
  <c r="KBJ23" i="96"/>
  <c r="KBI23" i="96"/>
  <c r="KBH23" i="96"/>
  <c r="KBG23" i="96"/>
  <c r="KBF23" i="96"/>
  <c r="KBE23" i="96"/>
  <c r="KBD23" i="96"/>
  <c r="KBC23" i="96"/>
  <c r="KBB23" i="96"/>
  <c r="KBA23" i="96"/>
  <c r="KAZ23" i="96"/>
  <c r="KAY23" i="96"/>
  <c r="KAX23" i="96"/>
  <c r="KAW23" i="96"/>
  <c r="KAV23" i="96"/>
  <c r="KAU23" i="96"/>
  <c r="KAT23" i="96"/>
  <c r="KAS23" i="96"/>
  <c r="KAR23" i="96"/>
  <c r="KAQ23" i="96"/>
  <c r="KAP23" i="96"/>
  <c r="KAO23" i="96"/>
  <c r="KAN23" i="96"/>
  <c r="KAM23" i="96"/>
  <c r="KAL23" i="96"/>
  <c r="KAK23" i="96"/>
  <c r="KAJ23" i="96"/>
  <c r="KAI23" i="96"/>
  <c r="KAH23" i="96"/>
  <c r="KAG23" i="96"/>
  <c r="KAF23" i="96"/>
  <c r="KAE23" i="96"/>
  <c r="KAD23" i="96"/>
  <c r="KAC23" i="96"/>
  <c r="KAB23" i="96"/>
  <c r="KAA23" i="96"/>
  <c r="JZZ23" i="96"/>
  <c r="JZY23" i="96"/>
  <c r="JZX23" i="96"/>
  <c r="JZW23" i="96"/>
  <c r="JZV23" i="96"/>
  <c r="JZU23" i="96"/>
  <c r="JZT23" i="96"/>
  <c r="JZS23" i="96"/>
  <c r="JZR23" i="96"/>
  <c r="JZQ23" i="96"/>
  <c r="JZP23" i="96"/>
  <c r="JZO23" i="96"/>
  <c r="JZN23" i="96"/>
  <c r="JZM23" i="96"/>
  <c r="JZL23" i="96"/>
  <c r="JZK23" i="96"/>
  <c r="JZJ23" i="96"/>
  <c r="JZI23" i="96"/>
  <c r="JZH23" i="96"/>
  <c r="JZG23" i="96"/>
  <c r="JZF23" i="96"/>
  <c r="JZE23" i="96"/>
  <c r="JZD23" i="96"/>
  <c r="JZC23" i="96"/>
  <c r="JZB23" i="96"/>
  <c r="JZA23" i="96"/>
  <c r="JYZ23" i="96"/>
  <c r="JYY23" i="96"/>
  <c r="JYX23" i="96"/>
  <c r="JYW23" i="96"/>
  <c r="JYV23" i="96"/>
  <c r="JYU23" i="96"/>
  <c r="JYT23" i="96"/>
  <c r="JYS23" i="96"/>
  <c r="JYR23" i="96"/>
  <c r="JYQ23" i="96"/>
  <c r="JYP23" i="96"/>
  <c r="JYO23" i="96"/>
  <c r="JYN23" i="96"/>
  <c r="JYM23" i="96"/>
  <c r="JYL23" i="96"/>
  <c r="JYK23" i="96"/>
  <c r="JYJ23" i="96"/>
  <c r="JYI23" i="96"/>
  <c r="JYH23" i="96"/>
  <c r="JYG23" i="96"/>
  <c r="JYF23" i="96"/>
  <c r="JYE23" i="96"/>
  <c r="JYD23" i="96"/>
  <c r="JYC23" i="96"/>
  <c r="JYB23" i="96"/>
  <c r="JYA23" i="96"/>
  <c r="JXZ23" i="96"/>
  <c r="JXY23" i="96"/>
  <c r="JXX23" i="96"/>
  <c r="JXW23" i="96"/>
  <c r="JXV23" i="96"/>
  <c r="JXU23" i="96"/>
  <c r="JXT23" i="96"/>
  <c r="JXS23" i="96"/>
  <c r="JXR23" i="96"/>
  <c r="JXQ23" i="96"/>
  <c r="JXP23" i="96"/>
  <c r="JXO23" i="96"/>
  <c r="JXN23" i="96"/>
  <c r="JXM23" i="96"/>
  <c r="JXL23" i="96"/>
  <c r="JXK23" i="96"/>
  <c r="JXJ23" i="96"/>
  <c r="JXI23" i="96"/>
  <c r="JXH23" i="96"/>
  <c r="JXG23" i="96"/>
  <c r="JXF23" i="96"/>
  <c r="JXE23" i="96"/>
  <c r="JXD23" i="96"/>
  <c r="JXC23" i="96"/>
  <c r="JXB23" i="96"/>
  <c r="JXA23" i="96"/>
  <c r="JWZ23" i="96"/>
  <c r="JWY23" i="96"/>
  <c r="JWX23" i="96"/>
  <c r="JWW23" i="96"/>
  <c r="JWV23" i="96"/>
  <c r="JWU23" i="96"/>
  <c r="JWT23" i="96"/>
  <c r="JWS23" i="96"/>
  <c r="JWR23" i="96"/>
  <c r="JWQ23" i="96"/>
  <c r="JWP23" i="96"/>
  <c r="JWO23" i="96"/>
  <c r="JWN23" i="96"/>
  <c r="JWM23" i="96"/>
  <c r="JWL23" i="96"/>
  <c r="JWK23" i="96"/>
  <c r="JWJ23" i="96"/>
  <c r="JWI23" i="96"/>
  <c r="JWH23" i="96"/>
  <c r="JWG23" i="96"/>
  <c r="JWF23" i="96"/>
  <c r="JWE23" i="96"/>
  <c r="JWD23" i="96"/>
  <c r="JWC23" i="96"/>
  <c r="JWB23" i="96"/>
  <c r="JWA23" i="96"/>
  <c r="JVZ23" i="96"/>
  <c r="JVY23" i="96"/>
  <c r="JVX23" i="96"/>
  <c r="JVW23" i="96"/>
  <c r="JVV23" i="96"/>
  <c r="JVU23" i="96"/>
  <c r="JVT23" i="96"/>
  <c r="JVS23" i="96"/>
  <c r="JVR23" i="96"/>
  <c r="JVQ23" i="96"/>
  <c r="JVP23" i="96"/>
  <c r="JVO23" i="96"/>
  <c r="JVN23" i="96"/>
  <c r="JVM23" i="96"/>
  <c r="JVL23" i="96"/>
  <c r="JVK23" i="96"/>
  <c r="JVJ23" i="96"/>
  <c r="JVI23" i="96"/>
  <c r="JVH23" i="96"/>
  <c r="JVG23" i="96"/>
  <c r="JVF23" i="96"/>
  <c r="JVE23" i="96"/>
  <c r="JVD23" i="96"/>
  <c r="JVC23" i="96"/>
  <c r="JVB23" i="96"/>
  <c r="JVA23" i="96"/>
  <c r="JUZ23" i="96"/>
  <c r="JUY23" i="96"/>
  <c r="JUX23" i="96"/>
  <c r="JUW23" i="96"/>
  <c r="JUV23" i="96"/>
  <c r="JUU23" i="96"/>
  <c r="JUT23" i="96"/>
  <c r="JUS23" i="96"/>
  <c r="JUR23" i="96"/>
  <c r="JUQ23" i="96"/>
  <c r="JUP23" i="96"/>
  <c r="JUO23" i="96"/>
  <c r="JUN23" i="96"/>
  <c r="JUM23" i="96"/>
  <c r="JUL23" i="96"/>
  <c r="JUK23" i="96"/>
  <c r="JUJ23" i="96"/>
  <c r="JUI23" i="96"/>
  <c r="JUH23" i="96"/>
  <c r="JUG23" i="96"/>
  <c r="JUF23" i="96"/>
  <c r="JUE23" i="96"/>
  <c r="JUD23" i="96"/>
  <c r="JUC23" i="96"/>
  <c r="JUB23" i="96"/>
  <c r="JUA23" i="96"/>
  <c r="JTZ23" i="96"/>
  <c r="JTY23" i="96"/>
  <c r="JTX23" i="96"/>
  <c r="JTW23" i="96"/>
  <c r="JTV23" i="96"/>
  <c r="JTU23" i="96"/>
  <c r="JTT23" i="96"/>
  <c r="JTS23" i="96"/>
  <c r="JTR23" i="96"/>
  <c r="JTQ23" i="96"/>
  <c r="JTP23" i="96"/>
  <c r="JTO23" i="96"/>
  <c r="JTN23" i="96"/>
  <c r="JTM23" i="96"/>
  <c r="JTL23" i="96"/>
  <c r="JTK23" i="96"/>
  <c r="JTJ23" i="96"/>
  <c r="JTI23" i="96"/>
  <c r="JTH23" i="96"/>
  <c r="JTG23" i="96"/>
  <c r="JTF23" i="96"/>
  <c r="JTE23" i="96"/>
  <c r="JTD23" i="96"/>
  <c r="JTC23" i="96"/>
  <c r="JTB23" i="96"/>
  <c r="JTA23" i="96"/>
  <c r="JSZ23" i="96"/>
  <c r="JSY23" i="96"/>
  <c r="JSX23" i="96"/>
  <c r="JSW23" i="96"/>
  <c r="JSV23" i="96"/>
  <c r="JSU23" i="96"/>
  <c r="JST23" i="96"/>
  <c r="JSS23" i="96"/>
  <c r="JSR23" i="96"/>
  <c r="JSQ23" i="96"/>
  <c r="JSP23" i="96"/>
  <c r="JSO23" i="96"/>
  <c r="JSN23" i="96"/>
  <c r="JSM23" i="96"/>
  <c r="JSL23" i="96"/>
  <c r="JSK23" i="96"/>
  <c r="JSJ23" i="96"/>
  <c r="JSI23" i="96"/>
  <c r="JSH23" i="96"/>
  <c r="JSG23" i="96"/>
  <c r="JSF23" i="96"/>
  <c r="JSE23" i="96"/>
  <c r="JSD23" i="96"/>
  <c r="JSC23" i="96"/>
  <c r="JSB23" i="96"/>
  <c r="JSA23" i="96"/>
  <c r="JRZ23" i="96"/>
  <c r="JRY23" i="96"/>
  <c r="JRX23" i="96"/>
  <c r="JRW23" i="96"/>
  <c r="JRV23" i="96"/>
  <c r="JRU23" i="96"/>
  <c r="JRT23" i="96"/>
  <c r="JRS23" i="96"/>
  <c r="JRR23" i="96"/>
  <c r="JRQ23" i="96"/>
  <c r="JRP23" i="96"/>
  <c r="JRO23" i="96"/>
  <c r="JRN23" i="96"/>
  <c r="JRM23" i="96"/>
  <c r="JRL23" i="96"/>
  <c r="JRK23" i="96"/>
  <c r="JRJ23" i="96"/>
  <c r="JRI23" i="96"/>
  <c r="JRH23" i="96"/>
  <c r="JRG23" i="96"/>
  <c r="JRF23" i="96"/>
  <c r="JRE23" i="96"/>
  <c r="JRD23" i="96"/>
  <c r="JRC23" i="96"/>
  <c r="JRB23" i="96"/>
  <c r="JRA23" i="96"/>
  <c r="JQZ23" i="96"/>
  <c r="JQY23" i="96"/>
  <c r="JQX23" i="96"/>
  <c r="JQW23" i="96"/>
  <c r="JQV23" i="96"/>
  <c r="JQU23" i="96"/>
  <c r="JQT23" i="96"/>
  <c r="JQS23" i="96"/>
  <c r="JQR23" i="96"/>
  <c r="JQQ23" i="96"/>
  <c r="JQP23" i="96"/>
  <c r="JQO23" i="96"/>
  <c r="JQN23" i="96"/>
  <c r="JQM23" i="96"/>
  <c r="JQL23" i="96"/>
  <c r="JQK23" i="96"/>
  <c r="JQJ23" i="96"/>
  <c r="JQI23" i="96"/>
  <c r="JQH23" i="96"/>
  <c r="JQG23" i="96"/>
  <c r="JQF23" i="96"/>
  <c r="JQE23" i="96"/>
  <c r="JQD23" i="96"/>
  <c r="JQC23" i="96"/>
  <c r="JQB23" i="96"/>
  <c r="JQA23" i="96"/>
  <c r="JPZ23" i="96"/>
  <c r="JPY23" i="96"/>
  <c r="JPX23" i="96"/>
  <c r="JPW23" i="96"/>
  <c r="JPV23" i="96"/>
  <c r="JPU23" i="96"/>
  <c r="JPT23" i="96"/>
  <c r="JPS23" i="96"/>
  <c r="JPR23" i="96"/>
  <c r="JPQ23" i="96"/>
  <c r="JPP23" i="96"/>
  <c r="JPO23" i="96"/>
  <c r="JPN23" i="96"/>
  <c r="JPM23" i="96"/>
  <c r="JPL23" i="96"/>
  <c r="JPK23" i="96"/>
  <c r="JPJ23" i="96"/>
  <c r="JPI23" i="96"/>
  <c r="JPH23" i="96"/>
  <c r="JPG23" i="96"/>
  <c r="JPF23" i="96"/>
  <c r="JPE23" i="96"/>
  <c r="JPD23" i="96"/>
  <c r="JPC23" i="96"/>
  <c r="JPB23" i="96"/>
  <c r="JPA23" i="96"/>
  <c r="JOZ23" i="96"/>
  <c r="JOY23" i="96"/>
  <c r="JOX23" i="96"/>
  <c r="JOW23" i="96"/>
  <c r="JOV23" i="96"/>
  <c r="JOU23" i="96"/>
  <c r="JOT23" i="96"/>
  <c r="JOS23" i="96"/>
  <c r="JOR23" i="96"/>
  <c r="JOQ23" i="96"/>
  <c r="JOP23" i="96"/>
  <c r="JOO23" i="96"/>
  <c r="JON23" i="96"/>
  <c r="JOM23" i="96"/>
  <c r="JOL23" i="96"/>
  <c r="JOK23" i="96"/>
  <c r="JOJ23" i="96"/>
  <c r="JOI23" i="96"/>
  <c r="JOH23" i="96"/>
  <c r="JOG23" i="96"/>
  <c r="JOF23" i="96"/>
  <c r="JOE23" i="96"/>
  <c r="JOD23" i="96"/>
  <c r="JOC23" i="96"/>
  <c r="JOB23" i="96"/>
  <c r="JOA23" i="96"/>
  <c r="JNZ23" i="96"/>
  <c r="JNY23" i="96"/>
  <c r="JNX23" i="96"/>
  <c r="JNW23" i="96"/>
  <c r="JNV23" i="96"/>
  <c r="JNU23" i="96"/>
  <c r="JNT23" i="96"/>
  <c r="JNS23" i="96"/>
  <c r="JNR23" i="96"/>
  <c r="JNQ23" i="96"/>
  <c r="JNP23" i="96"/>
  <c r="JNO23" i="96"/>
  <c r="JNN23" i="96"/>
  <c r="JNM23" i="96"/>
  <c r="JNL23" i="96"/>
  <c r="JNK23" i="96"/>
  <c r="JNJ23" i="96"/>
  <c r="JNI23" i="96"/>
  <c r="JNH23" i="96"/>
  <c r="JNG23" i="96"/>
  <c r="JNF23" i="96"/>
  <c r="JNE23" i="96"/>
  <c r="JND23" i="96"/>
  <c r="JNC23" i="96"/>
  <c r="JNB23" i="96"/>
  <c r="JNA23" i="96"/>
  <c r="JMZ23" i="96"/>
  <c r="JMY23" i="96"/>
  <c r="JMX23" i="96"/>
  <c r="JMW23" i="96"/>
  <c r="JMV23" i="96"/>
  <c r="JMU23" i="96"/>
  <c r="JMT23" i="96"/>
  <c r="JMS23" i="96"/>
  <c r="JMR23" i="96"/>
  <c r="JMQ23" i="96"/>
  <c r="JMP23" i="96"/>
  <c r="JMO23" i="96"/>
  <c r="JMN23" i="96"/>
  <c r="JMM23" i="96"/>
  <c r="JML23" i="96"/>
  <c r="JMK23" i="96"/>
  <c r="JMJ23" i="96"/>
  <c r="JMI23" i="96"/>
  <c r="JMH23" i="96"/>
  <c r="JMG23" i="96"/>
  <c r="JMF23" i="96"/>
  <c r="JME23" i="96"/>
  <c r="JMD23" i="96"/>
  <c r="JMC23" i="96"/>
  <c r="JMB23" i="96"/>
  <c r="JMA23" i="96"/>
  <c r="JLZ23" i="96"/>
  <c r="JLY23" i="96"/>
  <c r="JLX23" i="96"/>
  <c r="JLW23" i="96"/>
  <c r="JLV23" i="96"/>
  <c r="JLU23" i="96"/>
  <c r="JLT23" i="96"/>
  <c r="JLS23" i="96"/>
  <c r="JLR23" i="96"/>
  <c r="JLQ23" i="96"/>
  <c r="JLP23" i="96"/>
  <c r="JLO23" i="96"/>
  <c r="JLN23" i="96"/>
  <c r="JLM23" i="96"/>
  <c r="JLL23" i="96"/>
  <c r="JLK23" i="96"/>
  <c r="JLJ23" i="96"/>
  <c r="JLI23" i="96"/>
  <c r="JLH23" i="96"/>
  <c r="JLG23" i="96"/>
  <c r="JLF23" i="96"/>
  <c r="JLE23" i="96"/>
  <c r="JLD23" i="96"/>
  <c r="JLC23" i="96"/>
  <c r="JLB23" i="96"/>
  <c r="JLA23" i="96"/>
  <c r="JKZ23" i="96"/>
  <c r="JKY23" i="96"/>
  <c r="JKX23" i="96"/>
  <c r="JKW23" i="96"/>
  <c r="JKV23" i="96"/>
  <c r="JKU23" i="96"/>
  <c r="JKT23" i="96"/>
  <c r="JKS23" i="96"/>
  <c r="JKR23" i="96"/>
  <c r="JKQ23" i="96"/>
  <c r="JKP23" i="96"/>
  <c r="JKO23" i="96"/>
  <c r="JKN23" i="96"/>
  <c r="JKM23" i="96"/>
  <c r="JKL23" i="96"/>
  <c r="JKK23" i="96"/>
  <c r="JKJ23" i="96"/>
  <c r="JKI23" i="96"/>
  <c r="JKH23" i="96"/>
  <c r="JKG23" i="96"/>
  <c r="JKF23" i="96"/>
  <c r="JKE23" i="96"/>
  <c r="JKD23" i="96"/>
  <c r="JKC23" i="96"/>
  <c r="JKB23" i="96"/>
  <c r="JKA23" i="96"/>
  <c r="JJZ23" i="96"/>
  <c r="JJY23" i="96"/>
  <c r="JJX23" i="96"/>
  <c r="JJW23" i="96"/>
  <c r="JJV23" i="96"/>
  <c r="JJU23" i="96"/>
  <c r="JJT23" i="96"/>
  <c r="JJS23" i="96"/>
  <c r="JJR23" i="96"/>
  <c r="JJQ23" i="96"/>
  <c r="JJP23" i="96"/>
  <c r="JJO23" i="96"/>
  <c r="JJN23" i="96"/>
  <c r="JJM23" i="96"/>
  <c r="JJL23" i="96"/>
  <c r="JJK23" i="96"/>
  <c r="JJJ23" i="96"/>
  <c r="JJI23" i="96"/>
  <c r="JJH23" i="96"/>
  <c r="JJG23" i="96"/>
  <c r="JJF23" i="96"/>
  <c r="JJE23" i="96"/>
  <c r="JJD23" i="96"/>
  <c r="JJC23" i="96"/>
  <c r="JJB23" i="96"/>
  <c r="JJA23" i="96"/>
  <c r="JIZ23" i="96"/>
  <c r="JIY23" i="96"/>
  <c r="JIX23" i="96"/>
  <c r="JIW23" i="96"/>
  <c r="JIV23" i="96"/>
  <c r="JIU23" i="96"/>
  <c r="JIT23" i="96"/>
  <c r="JIS23" i="96"/>
  <c r="JIR23" i="96"/>
  <c r="JIQ23" i="96"/>
  <c r="JIP23" i="96"/>
  <c r="JIO23" i="96"/>
  <c r="JIN23" i="96"/>
  <c r="JIM23" i="96"/>
  <c r="JIL23" i="96"/>
  <c r="JIK23" i="96"/>
  <c r="JIJ23" i="96"/>
  <c r="JII23" i="96"/>
  <c r="JIH23" i="96"/>
  <c r="JIG23" i="96"/>
  <c r="JIF23" i="96"/>
  <c r="JIE23" i="96"/>
  <c r="JID23" i="96"/>
  <c r="JIC23" i="96"/>
  <c r="JIB23" i="96"/>
  <c r="JIA23" i="96"/>
  <c r="JHZ23" i="96"/>
  <c r="JHY23" i="96"/>
  <c r="JHX23" i="96"/>
  <c r="JHW23" i="96"/>
  <c r="JHV23" i="96"/>
  <c r="JHU23" i="96"/>
  <c r="JHT23" i="96"/>
  <c r="JHS23" i="96"/>
  <c r="JHR23" i="96"/>
  <c r="JHQ23" i="96"/>
  <c r="JHP23" i="96"/>
  <c r="JHO23" i="96"/>
  <c r="JHN23" i="96"/>
  <c r="JHM23" i="96"/>
  <c r="JHL23" i="96"/>
  <c r="JHK23" i="96"/>
  <c r="JHJ23" i="96"/>
  <c r="JHI23" i="96"/>
  <c r="JHH23" i="96"/>
  <c r="JHG23" i="96"/>
  <c r="JHF23" i="96"/>
  <c r="JHE23" i="96"/>
  <c r="JHD23" i="96"/>
  <c r="JHC23" i="96"/>
  <c r="JHB23" i="96"/>
  <c r="JHA23" i="96"/>
  <c r="JGZ23" i="96"/>
  <c r="JGY23" i="96"/>
  <c r="JGX23" i="96"/>
  <c r="JGW23" i="96"/>
  <c r="JGV23" i="96"/>
  <c r="JGU23" i="96"/>
  <c r="JGT23" i="96"/>
  <c r="JGS23" i="96"/>
  <c r="JGR23" i="96"/>
  <c r="JGQ23" i="96"/>
  <c r="JGP23" i="96"/>
  <c r="JGO23" i="96"/>
  <c r="JGN23" i="96"/>
  <c r="JGM23" i="96"/>
  <c r="JGL23" i="96"/>
  <c r="JGK23" i="96"/>
  <c r="JGJ23" i="96"/>
  <c r="JGI23" i="96"/>
  <c r="JGH23" i="96"/>
  <c r="JGG23" i="96"/>
  <c r="JGF23" i="96"/>
  <c r="JGE23" i="96"/>
  <c r="JGD23" i="96"/>
  <c r="JGC23" i="96"/>
  <c r="JGB23" i="96"/>
  <c r="JGA23" i="96"/>
  <c r="JFZ23" i="96"/>
  <c r="JFY23" i="96"/>
  <c r="JFX23" i="96"/>
  <c r="JFW23" i="96"/>
  <c r="JFV23" i="96"/>
  <c r="JFU23" i="96"/>
  <c r="JFT23" i="96"/>
  <c r="JFS23" i="96"/>
  <c r="JFR23" i="96"/>
  <c r="JFQ23" i="96"/>
  <c r="JFP23" i="96"/>
  <c r="JFO23" i="96"/>
  <c r="JFN23" i="96"/>
  <c r="JFM23" i="96"/>
  <c r="JFL23" i="96"/>
  <c r="JFK23" i="96"/>
  <c r="JFJ23" i="96"/>
  <c r="JFI23" i="96"/>
  <c r="JFH23" i="96"/>
  <c r="JFG23" i="96"/>
  <c r="JFF23" i="96"/>
  <c r="JFE23" i="96"/>
  <c r="JFD23" i="96"/>
  <c r="JFC23" i="96"/>
  <c r="JFB23" i="96"/>
  <c r="JFA23" i="96"/>
  <c r="JEZ23" i="96"/>
  <c r="JEY23" i="96"/>
  <c r="JEX23" i="96"/>
  <c r="JEW23" i="96"/>
  <c r="JEV23" i="96"/>
  <c r="JEU23" i="96"/>
  <c r="JET23" i="96"/>
  <c r="JES23" i="96"/>
  <c r="JER23" i="96"/>
  <c r="JEQ23" i="96"/>
  <c r="JEP23" i="96"/>
  <c r="JEO23" i="96"/>
  <c r="JEN23" i="96"/>
  <c r="JEM23" i="96"/>
  <c r="JEL23" i="96"/>
  <c r="JEK23" i="96"/>
  <c r="JEJ23" i="96"/>
  <c r="JEI23" i="96"/>
  <c r="JEH23" i="96"/>
  <c r="JEG23" i="96"/>
  <c r="JEF23" i="96"/>
  <c r="JEE23" i="96"/>
  <c r="JED23" i="96"/>
  <c r="JEC23" i="96"/>
  <c r="JEB23" i="96"/>
  <c r="JEA23" i="96"/>
  <c r="JDZ23" i="96"/>
  <c r="JDY23" i="96"/>
  <c r="JDX23" i="96"/>
  <c r="JDW23" i="96"/>
  <c r="JDV23" i="96"/>
  <c r="JDU23" i="96"/>
  <c r="JDT23" i="96"/>
  <c r="JDS23" i="96"/>
  <c r="JDR23" i="96"/>
  <c r="JDQ23" i="96"/>
  <c r="JDP23" i="96"/>
  <c r="JDO23" i="96"/>
  <c r="JDN23" i="96"/>
  <c r="JDM23" i="96"/>
  <c r="JDL23" i="96"/>
  <c r="JDK23" i="96"/>
  <c r="JDJ23" i="96"/>
  <c r="JDI23" i="96"/>
  <c r="JDH23" i="96"/>
  <c r="JDG23" i="96"/>
  <c r="JDF23" i="96"/>
  <c r="JDE23" i="96"/>
  <c r="JDD23" i="96"/>
  <c r="JDC23" i="96"/>
  <c r="JDB23" i="96"/>
  <c r="JDA23" i="96"/>
  <c r="JCZ23" i="96"/>
  <c r="JCY23" i="96"/>
  <c r="JCX23" i="96"/>
  <c r="JCW23" i="96"/>
  <c r="JCV23" i="96"/>
  <c r="JCU23" i="96"/>
  <c r="JCT23" i="96"/>
  <c r="JCS23" i="96"/>
  <c r="JCR23" i="96"/>
  <c r="JCQ23" i="96"/>
  <c r="JCP23" i="96"/>
  <c r="JCO23" i="96"/>
  <c r="JCN23" i="96"/>
  <c r="JCM23" i="96"/>
  <c r="JCL23" i="96"/>
  <c r="JCK23" i="96"/>
  <c r="JCJ23" i="96"/>
  <c r="JCI23" i="96"/>
  <c r="JCH23" i="96"/>
  <c r="JCG23" i="96"/>
  <c r="JCF23" i="96"/>
  <c r="JCE23" i="96"/>
  <c r="JCD23" i="96"/>
  <c r="JCC23" i="96"/>
  <c r="JCB23" i="96"/>
  <c r="JCA23" i="96"/>
  <c r="JBZ23" i="96"/>
  <c r="JBY23" i="96"/>
  <c r="JBX23" i="96"/>
  <c r="JBW23" i="96"/>
  <c r="JBV23" i="96"/>
  <c r="JBU23" i="96"/>
  <c r="JBT23" i="96"/>
  <c r="JBS23" i="96"/>
  <c r="JBR23" i="96"/>
  <c r="JBQ23" i="96"/>
  <c r="JBP23" i="96"/>
  <c r="JBO23" i="96"/>
  <c r="JBN23" i="96"/>
  <c r="JBM23" i="96"/>
  <c r="JBL23" i="96"/>
  <c r="JBK23" i="96"/>
  <c r="JBJ23" i="96"/>
  <c r="JBI23" i="96"/>
  <c r="JBH23" i="96"/>
  <c r="JBG23" i="96"/>
  <c r="JBF23" i="96"/>
  <c r="JBE23" i="96"/>
  <c r="JBD23" i="96"/>
  <c r="JBC23" i="96"/>
  <c r="JBB23" i="96"/>
  <c r="JBA23" i="96"/>
  <c r="JAZ23" i="96"/>
  <c r="JAY23" i="96"/>
  <c r="JAX23" i="96"/>
  <c r="JAW23" i="96"/>
  <c r="JAV23" i="96"/>
  <c r="JAU23" i="96"/>
  <c r="JAT23" i="96"/>
  <c r="JAS23" i="96"/>
  <c r="JAR23" i="96"/>
  <c r="JAQ23" i="96"/>
  <c r="JAP23" i="96"/>
  <c r="JAO23" i="96"/>
  <c r="JAN23" i="96"/>
  <c r="JAM23" i="96"/>
  <c r="JAL23" i="96"/>
  <c r="JAK23" i="96"/>
  <c r="JAJ23" i="96"/>
  <c r="JAI23" i="96"/>
  <c r="JAH23" i="96"/>
  <c r="JAG23" i="96"/>
  <c r="JAF23" i="96"/>
  <c r="JAE23" i="96"/>
  <c r="JAD23" i="96"/>
  <c r="JAC23" i="96"/>
  <c r="JAB23" i="96"/>
  <c r="JAA23" i="96"/>
  <c r="IZZ23" i="96"/>
  <c r="IZY23" i="96"/>
  <c r="IZX23" i="96"/>
  <c r="IZW23" i="96"/>
  <c r="IZV23" i="96"/>
  <c r="IZU23" i="96"/>
  <c r="IZT23" i="96"/>
  <c r="IZS23" i="96"/>
  <c r="IZR23" i="96"/>
  <c r="IZQ23" i="96"/>
  <c r="IZP23" i="96"/>
  <c r="IZO23" i="96"/>
  <c r="IZN23" i="96"/>
  <c r="IZM23" i="96"/>
  <c r="IZL23" i="96"/>
  <c r="IZK23" i="96"/>
  <c r="IZJ23" i="96"/>
  <c r="IZI23" i="96"/>
  <c r="IZH23" i="96"/>
  <c r="IZG23" i="96"/>
  <c r="IZF23" i="96"/>
  <c r="IZE23" i="96"/>
  <c r="IZD23" i="96"/>
  <c r="IZC23" i="96"/>
  <c r="IZB23" i="96"/>
  <c r="IZA23" i="96"/>
  <c r="IYZ23" i="96"/>
  <c r="IYY23" i="96"/>
  <c r="IYX23" i="96"/>
  <c r="IYW23" i="96"/>
  <c r="IYV23" i="96"/>
  <c r="IYU23" i="96"/>
  <c r="IYT23" i="96"/>
  <c r="IYS23" i="96"/>
  <c r="IYR23" i="96"/>
  <c r="IYQ23" i="96"/>
  <c r="IYP23" i="96"/>
  <c r="IYO23" i="96"/>
  <c r="IYN23" i="96"/>
  <c r="IYM23" i="96"/>
  <c r="IYL23" i="96"/>
  <c r="IYK23" i="96"/>
  <c r="IYJ23" i="96"/>
  <c r="IYI23" i="96"/>
  <c r="IYH23" i="96"/>
  <c r="IYG23" i="96"/>
  <c r="IYF23" i="96"/>
  <c r="IYE23" i="96"/>
  <c r="IYD23" i="96"/>
  <c r="IYC23" i="96"/>
  <c r="IYB23" i="96"/>
  <c r="IYA23" i="96"/>
  <c r="IXZ23" i="96"/>
  <c r="IXY23" i="96"/>
  <c r="IXX23" i="96"/>
  <c r="IXW23" i="96"/>
  <c r="IXV23" i="96"/>
  <c r="IXU23" i="96"/>
  <c r="IXT23" i="96"/>
  <c r="IXS23" i="96"/>
  <c r="IXR23" i="96"/>
  <c r="IXQ23" i="96"/>
  <c r="IXP23" i="96"/>
  <c r="IXO23" i="96"/>
  <c r="IXN23" i="96"/>
  <c r="IXM23" i="96"/>
  <c r="IXL23" i="96"/>
  <c r="IXK23" i="96"/>
  <c r="IXJ23" i="96"/>
  <c r="IXI23" i="96"/>
  <c r="IXH23" i="96"/>
  <c r="IXG23" i="96"/>
  <c r="IXF23" i="96"/>
  <c r="IXE23" i="96"/>
  <c r="IXD23" i="96"/>
  <c r="IXC23" i="96"/>
  <c r="IXB23" i="96"/>
  <c r="IXA23" i="96"/>
  <c r="IWZ23" i="96"/>
  <c r="IWY23" i="96"/>
  <c r="IWX23" i="96"/>
  <c r="IWW23" i="96"/>
  <c r="IWV23" i="96"/>
  <c r="IWU23" i="96"/>
  <c r="IWT23" i="96"/>
  <c r="IWS23" i="96"/>
  <c r="IWR23" i="96"/>
  <c r="IWQ23" i="96"/>
  <c r="IWP23" i="96"/>
  <c r="IWO23" i="96"/>
  <c r="IWN23" i="96"/>
  <c r="IWM23" i="96"/>
  <c r="IWL23" i="96"/>
  <c r="IWK23" i="96"/>
  <c r="IWJ23" i="96"/>
  <c r="IWI23" i="96"/>
  <c r="IWH23" i="96"/>
  <c r="IWG23" i="96"/>
  <c r="IWF23" i="96"/>
  <c r="IWE23" i="96"/>
  <c r="IWD23" i="96"/>
  <c r="IWC23" i="96"/>
  <c r="IWB23" i="96"/>
  <c r="IWA23" i="96"/>
  <c r="IVZ23" i="96"/>
  <c r="IVY23" i="96"/>
  <c r="IVX23" i="96"/>
  <c r="IVW23" i="96"/>
  <c r="IVV23" i="96"/>
  <c r="IVU23" i="96"/>
  <c r="IVT23" i="96"/>
  <c r="IVS23" i="96"/>
  <c r="IVR23" i="96"/>
  <c r="IVQ23" i="96"/>
  <c r="IVP23" i="96"/>
  <c r="IVO23" i="96"/>
  <c r="IVN23" i="96"/>
  <c r="IVM23" i="96"/>
  <c r="IVL23" i="96"/>
  <c r="IVK23" i="96"/>
  <c r="IVJ23" i="96"/>
  <c r="IVI23" i="96"/>
  <c r="IVH23" i="96"/>
  <c r="IVG23" i="96"/>
  <c r="IVF23" i="96"/>
  <c r="IVE23" i="96"/>
  <c r="IVD23" i="96"/>
  <c r="IVC23" i="96"/>
  <c r="IVB23" i="96"/>
  <c r="IVA23" i="96"/>
  <c r="IUZ23" i="96"/>
  <c r="IUY23" i="96"/>
  <c r="IUX23" i="96"/>
  <c r="IUW23" i="96"/>
  <c r="IUV23" i="96"/>
  <c r="IUU23" i="96"/>
  <c r="IUT23" i="96"/>
  <c r="IUS23" i="96"/>
  <c r="IUR23" i="96"/>
  <c r="IUQ23" i="96"/>
  <c r="IUP23" i="96"/>
  <c r="IUO23" i="96"/>
  <c r="IUN23" i="96"/>
  <c r="IUM23" i="96"/>
  <c r="IUL23" i="96"/>
  <c r="IUK23" i="96"/>
  <c r="IUJ23" i="96"/>
  <c r="IUI23" i="96"/>
  <c r="IUH23" i="96"/>
  <c r="IUG23" i="96"/>
  <c r="IUF23" i="96"/>
  <c r="IUE23" i="96"/>
  <c r="IUD23" i="96"/>
  <c r="IUC23" i="96"/>
  <c r="IUB23" i="96"/>
  <c r="IUA23" i="96"/>
  <c r="ITZ23" i="96"/>
  <c r="ITY23" i="96"/>
  <c r="ITX23" i="96"/>
  <c r="ITW23" i="96"/>
  <c r="ITV23" i="96"/>
  <c r="ITU23" i="96"/>
  <c r="ITT23" i="96"/>
  <c r="ITS23" i="96"/>
  <c r="ITR23" i="96"/>
  <c r="ITQ23" i="96"/>
  <c r="ITP23" i="96"/>
  <c r="ITO23" i="96"/>
  <c r="ITN23" i="96"/>
  <c r="ITM23" i="96"/>
  <c r="ITL23" i="96"/>
  <c r="ITK23" i="96"/>
  <c r="ITJ23" i="96"/>
  <c r="ITI23" i="96"/>
  <c r="ITH23" i="96"/>
  <c r="ITG23" i="96"/>
  <c r="ITF23" i="96"/>
  <c r="ITE23" i="96"/>
  <c r="ITD23" i="96"/>
  <c r="ITC23" i="96"/>
  <c r="ITB23" i="96"/>
  <c r="ITA23" i="96"/>
  <c r="ISZ23" i="96"/>
  <c r="ISY23" i="96"/>
  <c r="ISX23" i="96"/>
  <c r="ISW23" i="96"/>
  <c r="ISV23" i="96"/>
  <c r="ISU23" i="96"/>
  <c r="IST23" i="96"/>
  <c r="ISS23" i="96"/>
  <c r="ISR23" i="96"/>
  <c r="ISQ23" i="96"/>
  <c r="ISP23" i="96"/>
  <c r="ISO23" i="96"/>
  <c r="ISN23" i="96"/>
  <c r="ISM23" i="96"/>
  <c r="ISL23" i="96"/>
  <c r="ISK23" i="96"/>
  <c r="ISJ23" i="96"/>
  <c r="ISI23" i="96"/>
  <c r="ISH23" i="96"/>
  <c r="ISG23" i="96"/>
  <c r="ISF23" i="96"/>
  <c r="ISE23" i="96"/>
  <c r="ISD23" i="96"/>
  <c r="ISC23" i="96"/>
  <c r="ISB23" i="96"/>
  <c r="ISA23" i="96"/>
  <c r="IRZ23" i="96"/>
  <c r="IRY23" i="96"/>
  <c r="IRX23" i="96"/>
  <c r="IRW23" i="96"/>
  <c r="IRV23" i="96"/>
  <c r="IRU23" i="96"/>
  <c r="IRT23" i="96"/>
  <c r="IRS23" i="96"/>
  <c r="IRR23" i="96"/>
  <c r="IRQ23" i="96"/>
  <c r="IRP23" i="96"/>
  <c r="IRO23" i="96"/>
  <c r="IRN23" i="96"/>
  <c r="IRM23" i="96"/>
  <c r="IRL23" i="96"/>
  <c r="IRK23" i="96"/>
  <c r="IRJ23" i="96"/>
  <c r="IRI23" i="96"/>
  <c r="IRH23" i="96"/>
  <c r="IRG23" i="96"/>
  <c r="IRF23" i="96"/>
  <c r="IRE23" i="96"/>
  <c r="IRD23" i="96"/>
  <c r="IRC23" i="96"/>
  <c r="IRB23" i="96"/>
  <c r="IRA23" i="96"/>
  <c r="IQZ23" i="96"/>
  <c r="IQY23" i="96"/>
  <c r="IQX23" i="96"/>
  <c r="IQW23" i="96"/>
  <c r="IQV23" i="96"/>
  <c r="IQU23" i="96"/>
  <c r="IQT23" i="96"/>
  <c r="IQS23" i="96"/>
  <c r="IQR23" i="96"/>
  <c r="IQQ23" i="96"/>
  <c r="IQP23" i="96"/>
  <c r="IQO23" i="96"/>
  <c r="IQN23" i="96"/>
  <c r="IQM23" i="96"/>
  <c r="IQL23" i="96"/>
  <c r="IQK23" i="96"/>
  <c r="IQJ23" i="96"/>
  <c r="IQI23" i="96"/>
  <c r="IQH23" i="96"/>
  <c r="IQG23" i="96"/>
  <c r="IQF23" i="96"/>
  <c r="IQE23" i="96"/>
  <c r="IQD23" i="96"/>
  <c r="IQC23" i="96"/>
  <c r="IQB23" i="96"/>
  <c r="IQA23" i="96"/>
  <c r="IPZ23" i="96"/>
  <c r="IPY23" i="96"/>
  <c r="IPX23" i="96"/>
  <c r="IPW23" i="96"/>
  <c r="IPV23" i="96"/>
  <c r="IPU23" i="96"/>
  <c r="IPT23" i="96"/>
  <c r="IPS23" i="96"/>
  <c r="IPR23" i="96"/>
  <c r="IPQ23" i="96"/>
  <c r="IPP23" i="96"/>
  <c r="IPO23" i="96"/>
  <c r="IPN23" i="96"/>
  <c r="IPM23" i="96"/>
  <c r="IPL23" i="96"/>
  <c r="IPK23" i="96"/>
  <c r="IPJ23" i="96"/>
  <c r="IPI23" i="96"/>
  <c r="IPH23" i="96"/>
  <c r="IPG23" i="96"/>
  <c r="IPF23" i="96"/>
  <c r="IPE23" i="96"/>
  <c r="IPD23" i="96"/>
  <c r="IPC23" i="96"/>
  <c r="IPB23" i="96"/>
  <c r="IPA23" i="96"/>
  <c r="IOZ23" i="96"/>
  <c r="IOY23" i="96"/>
  <c r="IOX23" i="96"/>
  <c r="IOW23" i="96"/>
  <c r="IOV23" i="96"/>
  <c r="IOU23" i="96"/>
  <c r="IOT23" i="96"/>
  <c r="IOS23" i="96"/>
  <c r="IOR23" i="96"/>
  <c r="IOQ23" i="96"/>
  <c r="IOP23" i="96"/>
  <c r="IOO23" i="96"/>
  <c r="ION23" i="96"/>
  <c r="IOM23" i="96"/>
  <c r="IOL23" i="96"/>
  <c r="IOK23" i="96"/>
  <c r="IOJ23" i="96"/>
  <c r="IOI23" i="96"/>
  <c r="IOH23" i="96"/>
  <c r="IOG23" i="96"/>
  <c r="IOF23" i="96"/>
  <c r="IOE23" i="96"/>
  <c r="IOD23" i="96"/>
  <c r="IOC23" i="96"/>
  <c r="IOB23" i="96"/>
  <c r="IOA23" i="96"/>
  <c r="INZ23" i="96"/>
  <c r="INY23" i="96"/>
  <c r="INX23" i="96"/>
  <c r="INW23" i="96"/>
  <c r="INV23" i="96"/>
  <c r="INU23" i="96"/>
  <c r="INT23" i="96"/>
  <c r="INS23" i="96"/>
  <c r="INR23" i="96"/>
  <c r="INQ23" i="96"/>
  <c r="INP23" i="96"/>
  <c r="INO23" i="96"/>
  <c r="INN23" i="96"/>
  <c r="INM23" i="96"/>
  <c r="INL23" i="96"/>
  <c r="INK23" i="96"/>
  <c r="INJ23" i="96"/>
  <c r="INI23" i="96"/>
  <c r="INH23" i="96"/>
  <c r="ING23" i="96"/>
  <c r="INF23" i="96"/>
  <c r="INE23" i="96"/>
  <c r="IND23" i="96"/>
  <c r="INC23" i="96"/>
  <c r="INB23" i="96"/>
  <c r="INA23" i="96"/>
  <c r="IMZ23" i="96"/>
  <c r="IMY23" i="96"/>
  <c r="IMX23" i="96"/>
  <c r="IMW23" i="96"/>
  <c r="IMV23" i="96"/>
  <c r="IMU23" i="96"/>
  <c r="IMT23" i="96"/>
  <c r="IMS23" i="96"/>
  <c r="IMR23" i="96"/>
  <c r="IMQ23" i="96"/>
  <c r="IMP23" i="96"/>
  <c r="IMO23" i="96"/>
  <c r="IMN23" i="96"/>
  <c r="IMM23" i="96"/>
  <c r="IML23" i="96"/>
  <c r="IMK23" i="96"/>
  <c r="IMJ23" i="96"/>
  <c r="IMI23" i="96"/>
  <c r="IMH23" i="96"/>
  <c r="IMG23" i="96"/>
  <c r="IMF23" i="96"/>
  <c r="IME23" i="96"/>
  <c r="IMD23" i="96"/>
  <c r="IMC23" i="96"/>
  <c r="IMB23" i="96"/>
  <c r="IMA23" i="96"/>
  <c r="ILZ23" i="96"/>
  <c r="ILY23" i="96"/>
  <c r="ILX23" i="96"/>
  <c r="ILW23" i="96"/>
  <c r="ILV23" i="96"/>
  <c r="ILU23" i="96"/>
  <c r="ILT23" i="96"/>
  <c r="ILS23" i="96"/>
  <c r="ILR23" i="96"/>
  <c r="ILQ23" i="96"/>
  <c r="ILP23" i="96"/>
  <c r="ILO23" i="96"/>
  <c r="ILN23" i="96"/>
  <c r="ILM23" i="96"/>
  <c r="ILL23" i="96"/>
  <c r="ILK23" i="96"/>
  <c r="ILJ23" i="96"/>
  <c r="ILI23" i="96"/>
  <c r="ILH23" i="96"/>
  <c r="ILG23" i="96"/>
  <c r="ILF23" i="96"/>
  <c r="ILE23" i="96"/>
  <c r="ILD23" i="96"/>
  <c r="ILC23" i="96"/>
  <c r="ILB23" i="96"/>
  <c r="ILA23" i="96"/>
  <c r="IKZ23" i="96"/>
  <c r="IKY23" i="96"/>
  <c r="IKX23" i="96"/>
  <c r="IKW23" i="96"/>
  <c r="IKV23" i="96"/>
  <c r="IKU23" i="96"/>
  <c r="IKT23" i="96"/>
  <c r="IKS23" i="96"/>
  <c r="IKR23" i="96"/>
  <c r="IKQ23" i="96"/>
  <c r="IKP23" i="96"/>
  <c r="IKO23" i="96"/>
  <c r="IKN23" i="96"/>
  <c r="IKM23" i="96"/>
  <c r="IKL23" i="96"/>
  <c r="IKK23" i="96"/>
  <c r="IKJ23" i="96"/>
  <c r="IKI23" i="96"/>
  <c r="IKH23" i="96"/>
  <c r="IKG23" i="96"/>
  <c r="IKF23" i="96"/>
  <c r="IKE23" i="96"/>
  <c r="IKD23" i="96"/>
  <c r="IKC23" i="96"/>
  <c r="IKB23" i="96"/>
  <c r="IKA23" i="96"/>
  <c r="IJZ23" i="96"/>
  <c r="IJY23" i="96"/>
  <c r="IJX23" i="96"/>
  <c r="IJW23" i="96"/>
  <c r="IJV23" i="96"/>
  <c r="IJU23" i="96"/>
  <c r="IJT23" i="96"/>
  <c r="IJS23" i="96"/>
  <c r="IJR23" i="96"/>
  <c r="IJQ23" i="96"/>
  <c r="IJP23" i="96"/>
  <c r="IJO23" i="96"/>
  <c r="IJN23" i="96"/>
  <c r="IJM23" i="96"/>
  <c r="IJL23" i="96"/>
  <c r="IJK23" i="96"/>
  <c r="IJJ23" i="96"/>
  <c r="IJI23" i="96"/>
  <c r="IJH23" i="96"/>
  <c r="IJG23" i="96"/>
  <c r="IJF23" i="96"/>
  <c r="IJE23" i="96"/>
  <c r="IJD23" i="96"/>
  <c r="IJC23" i="96"/>
  <c r="IJB23" i="96"/>
  <c r="IJA23" i="96"/>
  <c r="IIZ23" i="96"/>
  <c r="IIY23" i="96"/>
  <c r="IIX23" i="96"/>
  <c r="IIW23" i="96"/>
  <c r="IIV23" i="96"/>
  <c r="IIU23" i="96"/>
  <c r="IIT23" i="96"/>
  <c r="IIS23" i="96"/>
  <c r="IIR23" i="96"/>
  <c r="IIQ23" i="96"/>
  <c r="IIP23" i="96"/>
  <c r="IIO23" i="96"/>
  <c r="IIN23" i="96"/>
  <c r="IIM23" i="96"/>
  <c r="IIL23" i="96"/>
  <c r="IIK23" i="96"/>
  <c r="IIJ23" i="96"/>
  <c r="III23" i="96"/>
  <c r="IIH23" i="96"/>
  <c r="IIG23" i="96"/>
  <c r="IIF23" i="96"/>
  <c r="IIE23" i="96"/>
  <c r="IID23" i="96"/>
  <c r="IIC23" i="96"/>
  <c r="IIB23" i="96"/>
  <c r="IIA23" i="96"/>
  <c r="IHZ23" i="96"/>
  <c r="IHY23" i="96"/>
  <c r="IHX23" i="96"/>
  <c r="IHW23" i="96"/>
  <c r="IHV23" i="96"/>
  <c r="IHU23" i="96"/>
  <c r="IHT23" i="96"/>
  <c r="IHS23" i="96"/>
  <c r="IHR23" i="96"/>
  <c r="IHQ23" i="96"/>
  <c r="IHP23" i="96"/>
  <c r="IHO23" i="96"/>
  <c r="IHN23" i="96"/>
  <c r="IHM23" i="96"/>
  <c r="IHL23" i="96"/>
  <c r="IHK23" i="96"/>
  <c r="IHJ23" i="96"/>
  <c r="IHI23" i="96"/>
  <c r="IHH23" i="96"/>
  <c r="IHG23" i="96"/>
  <c r="IHF23" i="96"/>
  <c r="IHE23" i="96"/>
  <c r="IHD23" i="96"/>
  <c r="IHC23" i="96"/>
  <c r="IHB23" i="96"/>
  <c r="IHA23" i="96"/>
  <c r="IGZ23" i="96"/>
  <c r="IGY23" i="96"/>
  <c r="IGX23" i="96"/>
  <c r="IGW23" i="96"/>
  <c r="IGV23" i="96"/>
  <c r="IGU23" i="96"/>
  <c r="IGT23" i="96"/>
  <c r="IGS23" i="96"/>
  <c r="IGR23" i="96"/>
  <c r="IGQ23" i="96"/>
  <c r="IGP23" i="96"/>
  <c r="IGO23" i="96"/>
  <c r="IGN23" i="96"/>
  <c r="IGM23" i="96"/>
  <c r="IGL23" i="96"/>
  <c r="IGK23" i="96"/>
  <c r="IGJ23" i="96"/>
  <c r="IGI23" i="96"/>
  <c r="IGH23" i="96"/>
  <c r="IGG23" i="96"/>
  <c r="IGF23" i="96"/>
  <c r="IGE23" i="96"/>
  <c r="IGD23" i="96"/>
  <c r="IGC23" i="96"/>
  <c r="IGB23" i="96"/>
  <c r="IGA23" i="96"/>
  <c r="IFZ23" i="96"/>
  <c r="IFY23" i="96"/>
  <c r="IFX23" i="96"/>
  <c r="IFW23" i="96"/>
  <c r="IFV23" i="96"/>
  <c r="IFU23" i="96"/>
  <c r="IFT23" i="96"/>
  <c r="IFS23" i="96"/>
  <c r="IFR23" i="96"/>
  <c r="IFQ23" i="96"/>
  <c r="IFP23" i="96"/>
  <c r="IFO23" i="96"/>
  <c r="IFN23" i="96"/>
  <c r="IFM23" i="96"/>
  <c r="IFL23" i="96"/>
  <c r="IFK23" i="96"/>
  <c r="IFJ23" i="96"/>
  <c r="IFI23" i="96"/>
  <c r="IFH23" i="96"/>
  <c r="IFG23" i="96"/>
  <c r="IFF23" i="96"/>
  <c r="IFE23" i="96"/>
  <c r="IFD23" i="96"/>
  <c r="IFC23" i="96"/>
  <c r="IFB23" i="96"/>
  <c r="IFA23" i="96"/>
  <c r="IEZ23" i="96"/>
  <c r="IEY23" i="96"/>
  <c r="IEX23" i="96"/>
  <c r="IEW23" i="96"/>
  <c r="IEV23" i="96"/>
  <c r="IEU23" i="96"/>
  <c r="IET23" i="96"/>
  <c r="IES23" i="96"/>
  <c r="IER23" i="96"/>
  <c r="IEQ23" i="96"/>
  <c r="IEP23" i="96"/>
  <c r="IEO23" i="96"/>
  <c r="IEN23" i="96"/>
  <c r="IEM23" i="96"/>
  <c r="IEL23" i="96"/>
  <c r="IEK23" i="96"/>
  <c r="IEJ23" i="96"/>
  <c r="IEI23" i="96"/>
  <c r="IEH23" i="96"/>
  <c r="IEG23" i="96"/>
  <c r="IEF23" i="96"/>
  <c r="IEE23" i="96"/>
  <c r="IED23" i="96"/>
  <c r="IEC23" i="96"/>
  <c r="IEB23" i="96"/>
  <c r="IEA23" i="96"/>
  <c r="IDZ23" i="96"/>
  <c r="IDY23" i="96"/>
  <c r="IDX23" i="96"/>
  <c r="IDW23" i="96"/>
  <c r="IDV23" i="96"/>
  <c r="IDU23" i="96"/>
  <c r="IDT23" i="96"/>
  <c r="IDS23" i="96"/>
  <c r="IDR23" i="96"/>
  <c r="IDQ23" i="96"/>
  <c r="IDP23" i="96"/>
  <c r="IDO23" i="96"/>
  <c r="IDN23" i="96"/>
  <c r="IDM23" i="96"/>
  <c r="IDL23" i="96"/>
  <c r="IDK23" i="96"/>
  <c r="IDJ23" i="96"/>
  <c r="IDI23" i="96"/>
  <c r="IDH23" i="96"/>
  <c r="IDG23" i="96"/>
  <c r="IDF23" i="96"/>
  <c r="IDE23" i="96"/>
  <c r="IDD23" i="96"/>
  <c r="IDC23" i="96"/>
  <c r="IDB23" i="96"/>
  <c r="IDA23" i="96"/>
  <c r="ICZ23" i="96"/>
  <c r="ICY23" i="96"/>
  <c r="ICX23" i="96"/>
  <c r="ICW23" i="96"/>
  <c r="ICV23" i="96"/>
  <c r="ICU23" i="96"/>
  <c r="ICT23" i="96"/>
  <c r="ICS23" i="96"/>
  <c r="ICR23" i="96"/>
  <c r="ICQ23" i="96"/>
  <c r="ICP23" i="96"/>
  <c r="ICO23" i="96"/>
  <c r="ICN23" i="96"/>
  <c r="ICM23" i="96"/>
  <c r="ICL23" i="96"/>
  <c r="ICK23" i="96"/>
  <c r="ICJ23" i="96"/>
  <c r="ICI23" i="96"/>
  <c r="ICH23" i="96"/>
  <c r="ICG23" i="96"/>
  <c r="ICF23" i="96"/>
  <c r="ICE23" i="96"/>
  <c r="ICD23" i="96"/>
  <c r="ICC23" i="96"/>
  <c r="ICB23" i="96"/>
  <c r="ICA23" i="96"/>
  <c r="IBZ23" i="96"/>
  <c r="IBY23" i="96"/>
  <c r="IBX23" i="96"/>
  <c r="IBW23" i="96"/>
  <c r="IBV23" i="96"/>
  <c r="IBU23" i="96"/>
  <c r="IBT23" i="96"/>
  <c r="IBS23" i="96"/>
  <c r="IBR23" i="96"/>
  <c r="IBQ23" i="96"/>
  <c r="IBP23" i="96"/>
  <c r="IBO23" i="96"/>
  <c r="IBN23" i="96"/>
  <c r="IBM23" i="96"/>
  <c r="IBL23" i="96"/>
  <c r="IBK23" i="96"/>
  <c r="IBJ23" i="96"/>
  <c r="IBI23" i="96"/>
  <c r="IBH23" i="96"/>
  <c r="IBG23" i="96"/>
  <c r="IBF23" i="96"/>
  <c r="IBE23" i="96"/>
  <c r="IBD23" i="96"/>
  <c r="IBC23" i="96"/>
  <c r="IBB23" i="96"/>
  <c r="IBA23" i="96"/>
  <c r="IAZ23" i="96"/>
  <c r="IAY23" i="96"/>
  <c r="IAX23" i="96"/>
  <c r="IAW23" i="96"/>
  <c r="IAV23" i="96"/>
  <c r="IAU23" i="96"/>
  <c r="IAT23" i="96"/>
  <c r="IAS23" i="96"/>
  <c r="IAR23" i="96"/>
  <c r="IAQ23" i="96"/>
  <c r="IAP23" i="96"/>
  <c r="IAO23" i="96"/>
  <c r="IAN23" i="96"/>
  <c r="IAM23" i="96"/>
  <c r="IAL23" i="96"/>
  <c r="IAK23" i="96"/>
  <c r="IAJ23" i="96"/>
  <c r="IAI23" i="96"/>
  <c r="IAH23" i="96"/>
  <c r="IAG23" i="96"/>
  <c r="IAF23" i="96"/>
  <c r="IAE23" i="96"/>
  <c r="IAD23" i="96"/>
  <c r="IAC23" i="96"/>
  <c r="IAB23" i="96"/>
  <c r="IAA23" i="96"/>
  <c r="HZZ23" i="96"/>
  <c r="HZY23" i="96"/>
  <c r="HZX23" i="96"/>
  <c r="HZW23" i="96"/>
  <c r="HZV23" i="96"/>
  <c r="HZU23" i="96"/>
  <c r="HZT23" i="96"/>
  <c r="HZS23" i="96"/>
  <c r="HZR23" i="96"/>
  <c r="HZQ23" i="96"/>
  <c r="HZP23" i="96"/>
  <c r="HZO23" i="96"/>
  <c r="HZN23" i="96"/>
  <c r="HZM23" i="96"/>
  <c r="HZL23" i="96"/>
  <c r="HZK23" i="96"/>
  <c r="HZJ23" i="96"/>
  <c r="HZI23" i="96"/>
  <c r="HZH23" i="96"/>
  <c r="HZG23" i="96"/>
  <c r="HZF23" i="96"/>
  <c r="HZE23" i="96"/>
  <c r="HZD23" i="96"/>
  <c r="HZC23" i="96"/>
  <c r="HZB23" i="96"/>
  <c r="HZA23" i="96"/>
  <c r="HYZ23" i="96"/>
  <c r="HYY23" i="96"/>
  <c r="HYX23" i="96"/>
  <c r="HYW23" i="96"/>
  <c r="HYV23" i="96"/>
  <c r="HYU23" i="96"/>
  <c r="HYT23" i="96"/>
  <c r="HYS23" i="96"/>
  <c r="HYR23" i="96"/>
  <c r="HYQ23" i="96"/>
  <c r="HYP23" i="96"/>
  <c r="HYO23" i="96"/>
  <c r="HYN23" i="96"/>
  <c r="HYM23" i="96"/>
  <c r="HYL23" i="96"/>
  <c r="HYK23" i="96"/>
  <c r="HYJ23" i="96"/>
  <c r="HYI23" i="96"/>
  <c r="HYH23" i="96"/>
  <c r="HYG23" i="96"/>
  <c r="HYF23" i="96"/>
  <c r="HYE23" i="96"/>
  <c r="HYD23" i="96"/>
  <c r="HYC23" i="96"/>
  <c r="HYB23" i="96"/>
  <c r="HYA23" i="96"/>
  <c r="HXZ23" i="96"/>
  <c r="HXY23" i="96"/>
  <c r="HXX23" i="96"/>
  <c r="HXW23" i="96"/>
  <c r="HXV23" i="96"/>
  <c r="HXU23" i="96"/>
  <c r="HXT23" i="96"/>
  <c r="HXS23" i="96"/>
  <c r="HXR23" i="96"/>
  <c r="HXQ23" i="96"/>
  <c r="HXP23" i="96"/>
  <c r="HXO23" i="96"/>
  <c r="HXN23" i="96"/>
  <c r="HXM23" i="96"/>
  <c r="HXL23" i="96"/>
  <c r="HXK23" i="96"/>
  <c r="HXJ23" i="96"/>
  <c r="HXI23" i="96"/>
  <c r="HXH23" i="96"/>
  <c r="HXG23" i="96"/>
  <c r="HXF23" i="96"/>
  <c r="HXE23" i="96"/>
  <c r="HXD23" i="96"/>
  <c r="HXC23" i="96"/>
  <c r="HXB23" i="96"/>
  <c r="HXA23" i="96"/>
  <c r="HWZ23" i="96"/>
  <c r="HWY23" i="96"/>
  <c r="HWX23" i="96"/>
  <c r="HWW23" i="96"/>
  <c r="HWV23" i="96"/>
  <c r="HWU23" i="96"/>
  <c r="HWT23" i="96"/>
  <c r="HWS23" i="96"/>
  <c r="HWR23" i="96"/>
  <c r="HWQ23" i="96"/>
  <c r="HWP23" i="96"/>
  <c r="HWO23" i="96"/>
  <c r="HWN23" i="96"/>
  <c r="HWM23" i="96"/>
  <c r="HWL23" i="96"/>
  <c r="HWK23" i="96"/>
  <c r="HWJ23" i="96"/>
  <c r="HWI23" i="96"/>
  <c r="HWH23" i="96"/>
  <c r="HWG23" i="96"/>
  <c r="HWF23" i="96"/>
  <c r="HWE23" i="96"/>
  <c r="HWD23" i="96"/>
  <c r="HWC23" i="96"/>
  <c r="HWB23" i="96"/>
  <c r="HWA23" i="96"/>
  <c r="HVZ23" i="96"/>
  <c r="HVY23" i="96"/>
  <c r="HVX23" i="96"/>
  <c r="HVW23" i="96"/>
  <c r="HVV23" i="96"/>
  <c r="HVU23" i="96"/>
  <c r="HVT23" i="96"/>
  <c r="HVS23" i="96"/>
  <c r="HVR23" i="96"/>
  <c r="HVQ23" i="96"/>
  <c r="HVP23" i="96"/>
  <c r="HVO23" i="96"/>
  <c r="HVN23" i="96"/>
  <c r="HVM23" i="96"/>
  <c r="HVL23" i="96"/>
  <c r="HVK23" i="96"/>
  <c r="HVJ23" i="96"/>
  <c r="HVI23" i="96"/>
  <c r="HVH23" i="96"/>
  <c r="HVG23" i="96"/>
  <c r="HVF23" i="96"/>
  <c r="HVE23" i="96"/>
  <c r="HVD23" i="96"/>
  <c r="HVC23" i="96"/>
  <c r="HVB23" i="96"/>
  <c r="HVA23" i="96"/>
  <c r="HUZ23" i="96"/>
  <c r="HUY23" i="96"/>
  <c r="HUX23" i="96"/>
  <c r="HUW23" i="96"/>
  <c r="HUV23" i="96"/>
  <c r="HUU23" i="96"/>
  <c r="HUT23" i="96"/>
  <c r="HUS23" i="96"/>
  <c r="HUR23" i="96"/>
  <c r="HUQ23" i="96"/>
  <c r="HUP23" i="96"/>
  <c r="HUO23" i="96"/>
  <c r="HUN23" i="96"/>
  <c r="HUM23" i="96"/>
  <c r="HUL23" i="96"/>
  <c r="HUK23" i="96"/>
  <c r="HUJ23" i="96"/>
  <c r="HUI23" i="96"/>
  <c r="HUH23" i="96"/>
  <c r="HUG23" i="96"/>
  <c r="HUF23" i="96"/>
  <c r="HUE23" i="96"/>
  <c r="HUD23" i="96"/>
  <c r="HUC23" i="96"/>
  <c r="HUB23" i="96"/>
  <c r="HUA23" i="96"/>
  <c r="HTZ23" i="96"/>
  <c r="HTY23" i="96"/>
  <c r="HTX23" i="96"/>
  <c r="HTW23" i="96"/>
  <c r="HTV23" i="96"/>
  <c r="HTU23" i="96"/>
  <c r="HTT23" i="96"/>
  <c r="HTS23" i="96"/>
  <c r="HTR23" i="96"/>
  <c r="HTQ23" i="96"/>
  <c r="HTP23" i="96"/>
  <c r="HTO23" i="96"/>
  <c r="HTN23" i="96"/>
  <c r="HTM23" i="96"/>
  <c r="HTL23" i="96"/>
  <c r="HTK23" i="96"/>
  <c r="HTJ23" i="96"/>
  <c r="HTI23" i="96"/>
  <c r="HTH23" i="96"/>
  <c r="HTG23" i="96"/>
  <c r="HTF23" i="96"/>
  <c r="HTE23" i="96"/>
  <c r="HTD23" i="96"/>
  <c r="HTC23" i="96"/>
  <c r="HTB23" i="96"/>
  <c r="HTA23" i="96"/>
  <c r="HSZ23" i="96"/>
  <c r="HSY23" i="96"/>
  <c r="HSX23" i="96"/>
  <c r="HSW23" i="96"/>
  <c r="HSV23" i="96"/>
  <c r="HSU23" i="96"/>
  <c r="HST23" i="96"/>
  <c r="HSS23" i="96"/>
  <c r="HSR23" i="96"/>
  <c r="HSQ23" i="96"/>
  <c r="HSP23" i="96"/>
  <c r="HSO23" i="96"/>
  <c r="HSN23" i="96"/>
  <c r="HSM23" i="96"/>
  <c r="HSL23" i="96"/>
  <c r="HSK23" i="96"/>
  <c r="HSJ23" i="96"/>
  <c r="HSI23" i="96"/>
  <c r="HSH23" i="96"/>
  <c r="HSG23" i="96"/>
  <c r="HSF23" i="96"/>
  <c r="HSE23" i="96"/>
  <c r="HSD23" i="96"/>
  <c r="HSC23" i="96"/>
  <c r="HSB23" i="96"/>
  <c r="HSA23" i="96"/>
  <c r="HRZ23" i="96"/>
  <c r="HRY23" i="96"/>
  <c r="HRX23" i="96"/>
  <c r="HRW23" i="96"/>
  <c r="HRV23" i="96"/>
  <c r="HRU23" i="96"/>
  <c r="HRT23" i="96"/>
  <c r="HRS23" i="96"/>
  <c r="HRR23" i="96"/>
  <c r="HRQ23" i="96"/>
  <c r="HRP23" i="96"/>
  <c r="HRO23" i="96"/>
  <c r="HRN23" i="96"/>
  <c r="HRM23" i="96"/>
  <c r="HRL23" i="96"/>
  <c r="HRK23" i="96"/>
  <c r="HRJ23" i="96"/>
  <c r="HRI23" i="96"/>
  <c r="HRH23" i="96"/>
  <c r="HRG23" i="96"/>
  <c r="HRF23" i="96"/>
  <c r="HRE23" i="96"/>
  <c r="HRD23" i="96"/>
  <c r="HRC23" i="96"/>
  <c r="HRB23" i="96"/>
  <c r="HRA23" i="96"/>
  <c r="HQZ23" i="96"/>
  <c r="HQY23" i="96"/>
  <c r="HQX23" i="96"/>
  <c r="HQW23" i="96"/>
  <c r="HQV23" i="96"/>
  <c r="HQU23" i="96"/>
  <c r="HQT23" i="96"/>
  <c r="HQS23" i="96"/>
  <c r="HQR23" i="96"/>
  <c r="HQQ23" i="96"/>
  <c r="HQP23" i="96"/>
  <c r="HQO23" i="96"/>
  <c r="HQN23" i="96"/>
  <c r="HQM23" i="96"/>
  <c r="HQL23" i="96"/>
  <c r="HQK23" i="96"/>
  <c r="HQJ23" i="96"/>
  <c r="HQI23" i="96"/>
  <c r="HQH23" i="96"/>
  <c r="HQG23" i="96"/>
  <c r="HQF23" i="96"/>
  <c r="HQE23" i="96"/>
  <c r="HQD23" i="96"/>
  <c r="HQC23" i="96"/>
  <c r="HQB23" i="96"/>
  <c r="HQA23" i="96"/>
  <c r="HPZ23" i="96"/>
  <c r="HPY23" i="96"/>
  <c r="HPX23" i="96"/>
  <c r="HPW23" i="96"/>
  <c r="HPV23" i="96"/>
  <c r="HPU23" i="96"/>
  <c r="HPT23" i="96"/>
  <c r="HPS23" i="96"/>
  <c r="HPR23" i="96"/>
  <c r="HPQ23" i="96"/>
  <c r="HPP23" i="96"/>
  <c r="HPO23" i="96"/>
  <c r="HPN23" i="96"/>
  <c r="HPM23" i="96"/>
  <c r="HPL23" i="96"/>
  <c r="HPK23" i="96"/>
  <c r="HPJ23" i="96"/>
  <c r="HPI23" i="96"/>
  <c r="HPH23" i="96"/>
  <c r="HPG23" i="96"/>
  <c r="HPF23" i="96"/>
  <c r="HPE23" i="96"/>
  <c r="HPD23" i="96"/>
  <c r="HPC23" i="96"/>
  <c r="HPB23" i="96"/>
  <c r="HPA23" i="96"/>
  <c r="HOZ23" i="96"/>
  <c r="HOY23" i="96"/>
  <c r="HOX23" i="96"/>
  <c r="HOW23" i="96"/>
  <c r="HOV23" i="96"/>
  <c r="HOU23" i="96"/>
  <c r="HOT23" i="96"/>
  <c r="HOS23" i="96"/>
  <c r="HOR23" i="96"/>
  <c r="HOQ23" i="96"/>
  <c r="HOP23" i="96"/>
  <c r="HOO23" i="96"/>
  <c r="HON23" i="96"/>
  <c r="HOM23" i="96"/>
  <c r="HOL23" i="96"/>
  <c r="HOK23" i="96"/>
  <c r="HOJ23" i="96"/>
  <c r="HOI23" i="96"/>
  <c r="HOH23" i="96"/>
  <c r="HOG23" i="96"/>
  <c r="HOF23" i="96"/>
  <c r="HOE23" i="96"/>
  <c r="HOD23" i="96"/>
  <c r="HOC23" i="96"/>
  <c r="HOB23" i="96"/>
  <c r="HOA23" i="96"/>
  <c r="HNZ23" i="96"/>
  <c r="HNY23" i="96"/>
  <c r="HNX23" i="96"/>
  <c r="HNW23" i="96"/>
  <c r="HNV23" i="96"/>
  <c r="HNU23" i="96"/>
  <c r="HNT23" i="96"/>
  <c r="HNS23" i="96"/>
  <c r="HNR23" i="96"/>
  <c r="HNQ23" i="96"/>
  <c r="HNP23" i="96"/>
  <c r="HNO23" i="96"/>
  <c r="HNN23" i="96"/>
  <c r="HNM23" i="96"/>
  <c r="HNL23" i="96"/>
  <c r="HNK23" i="96"/>
  <c r="HNJ23" i="96"/>
  <c r="HNI23" i="96"/>
  <c r="HNH23" i="96"/>
  <c r="HNG23" i="96"/>
  <c r="HNF23" i="96"/>
  <c r="HNE23" i="96"/>
  <c r="HND23" i="96"/>
  <c r="HNC23" i="96"/>
  <c r="HNB23" i="96"/>
  <c r="HNA23" i="96"/>
  <c r="HMZ23" i="96"/>
  <c r="HMY23" i="96"/>
  <c r="HMX23" i="96"/>
  <c r="HMW23" i="96"/>
  <c r="HMV23" i="96"/>
  <c r="HMU23" i="96"/>
  <c r="HMT23" i="96"/>
  <c r="HMS23" i="96"/>
  <c r="HMR23" i="96"/>
  <c r="HMQ23" i="96"/>
  <c r="HMP23" i="96"/>
  <c r="HMO23" i="96"/>
  <c r="HMN23" i="96"/>
  <c r="HMM23" i="96"/>
  <c r="HML23" i="96"/>
  <c r="HMK23" i="96"/>
  <c r="HMJ23" i="96"/>
  <c r="HMI23" i="96"/>
  <c r="HMH23" i="96"/>
  <c r="HMG23" i="96"/>
  <c r="HMF23" i="96"/>
  <c r="HME23" i="96"/>
  <c r="HMD23" i="96"/>
  <c r="HMC23" i="96"/>
  <c r="HMB23" i="96"/>
  <c r="HMA23" i="96"/>
  <c r="HLZ23" i="96"/>
  <c r="HLY23" i="96"/>
  <c r="HLX23" i="96"/>
  <c r="HLW23" i="96"/>
  <c r="HLV23" i="96"/>
  <c r="HLU23" i="96"/>
  <c r="HLT23" i="96"/>
  <c r="HLS23" i="96"/>
  <c r="HLR23" i="96"/>
  <c r="HLQ23" i="96"/>
  <c r="HLP23" i="96"/>
  <c r="HLO23" i="96"/>
  <c r="HLN23" i="96"/>
  <c r="HLM23" i="96"/>
  <c r="HLL23" i="96"/>
  <c r="HLK23" i="96"/>
  <c r="HLJ23" i="96"/>
  <c r="HLI23" i="96"/>
  <c r="HLH23" i="96"/>
  <c r="HLG23" i="96"/>
  <c r="HLF23" i="96"/>
  <c r="HLE23" i="96"/>
  <c r="HLD23" i="96"/>
  <c r="HLC23" i="96"/>
  <c r="HLB23" i="96"/>
  <c r="HLA23" i="96"/>
  <c r="HKZ23" i="96"/>
  <c r="HKY23" i="96"/>
  <c r="HKX23" i="96"/>
  <c r="HKW23" i="96"/>
  <c r="HKV23" i="96"/>
  <c r="HKU23" i="96"/>
  <c r="HKT23" i="96"/>
  <c r="HKS23" i="96"/>
  <c r="HKR23" i="96"/>
  <c r="HKQ23" i="96"/>
  <c r="HKP23" i="96"/>
  <c r="HKO23" i="96"/>
  <c r="HKN23" i="96"/>
  <c r="HKM23" i="96"/>
  <c r="HKL23" i="96"/>
  <c r="HKK23" i="96"/>
  <c r="HKJ23" i="96"/>
  <c r="HKI23" i="96"/>
  <c r="HKH23" i="96"/>
  <c r="HKG23" i="96"/>
  <c r="HKF23" i="96"/>
  <c r="HKE23" i="96"/>
  <c r="HKD23" i="96"/>
  <c r="HKC23" i="96"/>
  <c r="HKB23" i="96"/>
  <c r="HKA23" i="96"/>
  <c r="HJZ23" i="96"/>
  <c r="HJY23" i="96"/>
  <c r="HJX23" i="96"/>
  <c r="HJW23" i="96"/>
  <c r="HJV23" i="96"/>
  <c r="HJU23" i="96"/>
  <c r="HJT23" i="96"/>
  <c r="HJS23" i="96"/>
  <c r="HJR23" i="96"/>
  <c r="HJQ23" i="96"/>
  <c r="HJP23" i="96"/>
  <c r="HJO23" i="96"/>
  <c r="HJN23" i="96"/>
  <c r="HJM23" i="96"/>
  <c r="HJL23" i="96"/>
  <c r="HJK23" i="96"/>
  <c r="HJJ23" i="96"/>
  <c r="HJI23" i="96"/>
  <c r="HJH23" i="96"/>
  <c r="HJG23" i="96"/>
  <c r="HJF23" i="96"/>
  <c r="HJE23" i="96"/>
  <c r="HJD23" i="96"/>
  <c r="HJC23" i="96"/>
  <c r="HJB23" i="96"/>
  <c r="HJA23" i="96"/>
  <c r="HIZ23" i="96"/>
  <c r="HIY23" i="96"/>
  <c r="HIX23" i="96"/>
  <c r="HIW23" i="96"/>
  <c r="HIV23" i="96"/>
  <c r="HIU23" i="96"/>
  <c r="HIT23" i="96"/>
  <c r="HIS23" i="96"/>
  <c r="HIR23" i="96"/>
  <c r="HIQ23" i="96"/>
  <c r="HIP23" i="96"/>
  <c r="HIO23" i="96"/>
  <c r="HIN23" i="96"/>
  <c r="HIM23" i="96"/>
  <c r="HIL23" i="96"/>
  <c r="HIK23" i="96"/>
  <c r="HIJ23" i="96"/>
  <c r="HII23" i="96"/>
  <c r="HIH23" i="96"/>
  <c r="HIG23" i="96"/>
  <c r="HIF23" i="96"/>
  <c r="HIE23" i="96"/>
  <c r="HID23" i="96"/>
  <c r="HIC23" i="96"/>
  <c r="HIB23" i="96"/>
  <c r="HIA23" i="96"/>
  <c r="HHZ23" i="96"/>
  <c r="HHY23" i="96"/>
  <c r="HHX23" i="96"/>
  <c r="HHW23" i="96"/>
  <c r="HHV23" i="96"/>
  <c r="HHU23" i="96"/>
  <c r="HHT23" i="96"/>
  <c r="HHS23" i="96"/>
  <c r="HHR23" i="96"/>
  <c r="HHQ23" i="96"/>
  <c r="HHP23" i="96"/>
  <c r="HHO23" i="96"/>
  <c r="HHN23" i="96"/>
  <c r="HHM23" i="96"/>
  <c r="HHL23" i="96"/>
  <c r="HHK23" i="96"/>
  <c r="HHJ23" i="96"/>
  <c r="HHI23" i="96"/>
  <c r="HHH23" i="96"/>
  <c r="HHG23" i="96"/>
  <c r="HHF23" i="96"/>
  <c r="HHE23" i="96"/>
  <c r="HHD23" i="96"/>
  <c r="HHC23" i="96"/>
  <c r="HHB23" i="96"/>
  <c r="HHA23" i="96"/>
  <c r="HGZ23" i="96"/>
  <c r="HGY23" i="96"/>
  <c r="HGX23" i="96"/>
  <c r="HGW23" i="96"/>
  <c r="HGV23" i="96"/>
  <c r="HGU23" i="96"/>
  <c r="HGT23" i="96"/>
  <c r="HGS23" i="96"/>
  <c r="HGR23" i="96"/>
  <c r="HGQ23" i="96"/>
  <c r="HGP23" i="96"/>
  <c r="HGO23" i="96"/>
  <c r="HGN23" i="96"/>
  <c r="HGM23" i="96"/>
  <c r="HGL23" i="96"/>
  <c r="HGK23" i="96"/>
  <c r="HGJ23" i="96"/>
  <c r="HGI23" i="96"/>
  <c r="HGH23" i="96"/>
  <c r="HGG23" i="96"/>
  <c r="HGF23" i="96"/>
  <c r="HGE23" i="96"/>
  <c r="HGD23" i="96"/>
  <c r="HGC23" i="96"/>
  <c r="HGB23" i="96"/>
  <c r="HGA23" i="96"/>
  <c r="HFZ23" i="96"/>
  <c r="HFY23" i="96"/>
  <c r="HFX23" i="96"/>
  <c r="HFW23" i="96"/>
  <c r="HFV23" i="96"/>
  <c r="HFU23" i="96"/>
  <c r="HFT23" i="96"/>
  <c r="HFS23" i="96"/>
  <c r="HFR23" i="96"/>
  <c r="HFQ23" i="96"/>
  <c r="HFP23" i="96"/>
  <c r="HFO23" i="96"/>
  <c r="HFN23" i="96"/>
  <c r="HFM23" i="96"/>
  <c r="HFL23" i="96"/>
  <c r="HFK23" i="96"/>
  <c r="HFJ23" i="96"/>
  <c r="HFI23" i="96"/>
  <c r="HFH23" i="96"/>
  <c r="HFG23" i="96"/>
  <c r="HFF23" i="96"/>
  <c r="HFE23" i="96"/>
  <c r="HFD23" i="96"/>
  <c r="HFC23" i="96"/>
  <c r="HFB23" i="96"/>
  <c r="HFA23" i="96"/>
  <c r="HEZ23" i="96"/>
  <c r="HEY23" i="96"/>
  <c r="HEX23" i="96"/>
  <c r="HEW23" i="96"/>
  <c r="HEV23" i="96"/>
  <c r="HEU23" i="96"/>
  <c r="HET23" i="96"/>
  <c r="HES23" i="96"/>
  <c r="HER23" i="96"/>
  <c r="HEQ23" i="96"/>
  <c r="HEP23" i="96"/>
  <c r="HEO23" i="96"/>
  <c r="HEN23" i="96"/>
  <c r="HEM23" i="96"/>
  <c r="HEL23" i="96"/>
  <c r="HEK23" i="96"/>
  <c r="HEJ23" i="96"/>
  <c r="HEI23" i="96"/>
  <c r="HEH23" i="96"/>
  <c r="HEG23" i="96"/>
  <c r="HEF23" i="96"/>
  <c r="HEE23" i="96"/>
  <c r="HED23" i="96"/>
  <c r="HEC23" i="96"/>
  <c r="HEB23" i="96"/>
  <c r="HEA23" i="96"/>
  <c r="HDZ23" i="96"/>
  <c r="HDY23" i="96"/>
  <c r="HDX23" i="96"/>
  <c r="HDW23" i="96"/>
  <c r="HDV23" i="96"/>
  <c r="HDU23" i="96"/>
  <c r="HDT23" i="96"/>
  <c r="HDS23" i="96"/>
  <c r="HDR23" i="96"/>
  <c r="HDQ23" i="96"/>
  <c r="HDP23" i="96"/>
  <c r="HDO23" i="96"/>
  <c r="HDN23" i="96"/>
  <c r="HDM23" i="96"/>
  <c r="HDL23" i="96"/>
  <c r="HDK23" i="96"/>
  <c r="HDJ23" i="96"/>
  <c r="HDI23" i="96"/>
  <c r="HDH23" i="96"/>
  <c r="HDG23" i="96"/>
  <c r="HDF23" i="96"/>
  <c r="HDE23" i="96"/>
  <c r="HDD23" i="96"/>
  <c r="HDC23" i="96"/>
  <c r="HDB23" i="96"/>
  <c r="HDA23" i="96"/>
  <c r="HCZ23" i="96"/>
  <c r="HCY23" i="96"/>
  <c r="HCX23" i="96"/>
  <c r="HCW23" i="96"/>
  <c r="HCV23" i="96"/>
  <c r="HCU23" i="96"/>
  <c r="HCT23" i="96"/>
  <c r="HCS23" i="96"/>
  <c r="HCR23" i="96"/>
  <c r="HCQ23" i="96"/>
  <c r="HCP23" i="96"/>
  <c r="HCO23" i="96"/>
  <c r="HCN23" i="96"/>
  <c r="HCM23" i="96"/>
  <c r="HCL23" i="96"/>
  <c r="HCK23" i="96"/>
  <c r="HCJ23" i="96"/>
  <c r="HCI23" i="96"/>
  <c r="HCH23" i="96"/>
  <c r="HCG23" i="96"/>
  <c r="HCF23" i="96"/>
  <c r="HCE23" i="96"/>
  <c r="HCD23" i="96"/>
  <c r="HCC23" i="96"/>
  <c r="HCB23" i="96"/>
  <c r="HCA23" i="96"/>
  <c r="HBZ23" i="96"/>
  <c r="HBY23" i="96"/>
  <c r="HBX23" i="96"/>
  <c r="HBW23" i="96"/>
  <c r="HBV23" i="96"/>
  <c r="HBU23" i="96"/>
  <c r="HBT23" i="96"/>
  <c r="HBS23" i="96"/>
  <c r="HBR23" i="96"/>
  <c r="HBQ23" i="96"/>
  <c r="HBP23" i="96"/>
  <c r="HBO23" i="96"/>
  <c r="HBN23" i="96"/>
  <c r="HBM23" i="96"/>
  <c r="HBL23" i="96"/>
  <c r="HBK23" i="96"/>
  <c r="HBJ23" i="96"/>
  <c r="HBI23" i="96"/>
  <c r="HBH23" i="96"/>
  <c r="HBG23" i="96"/>
  <c r="HBF23" i="96"/>
  <c r="HBE23" i="96"/>
  <c r="HBD23" i="96"/>
  <c r="HBC23" i="96"/>
  <c r="HBB23" i="96"/>
  <c r="HBA23" i="96"/>
  <c r="HAZ23" i="96"/>
  <c r="HAY23" i="96"/>
  <c r="HAX23" i="96"/>
  <c r="HAW23" i="96"/>
  <c r="HAV23" i="96"/>
  <c r="HAU23" i="96"/>
  <c r="HAT23" i="96"/>
  <c r="HAS23" i="96"/>
  <c r="HAR23" i="96"/>
  <c r="HAQ23" i="96"/>
  <c r="HAP23" i="96"/>
  <c r="HAO23" i="96"/>
  <c r="HAN23" i="96"/>
  <c r="HAM23" i="96"/>
  <c r="HAL23" i="96"/>
  <c r="HAK23" i="96"/>
  <c r="HAJ23" i="96"/>
  <c r="HAI23" i="96"/>
  <c r="HAH23" i="96"/>
  <c r="HAG23" i="96"/>
  <c r="HAF23" i="96"/>
  <c r="HAE23" i="96"/>
  <c r="HAD23" i="96"/>
  <c r="HAC23" i="96"/>
  <c r="HAB23" i="96"/>
  <c r="HAA23" i="96"/>
  <c r="GZZ23" i="96"/>
  <c r="GZY23" i="96"/>
  <c r="GZX23" i="96"/>
  <c r="GZW23" i="96"/>
  <c r="GZV23" i="96"/>
  <c r="GZU23" i="96"/>
  <c r="GZT23" i="96"/>
  <c r="GZS23" i="96"/>
  <c r="GZR23" i="96"/>
  <c r="GZQ23" i="96"/>
  <c r="GZP23" i="96"/>
  <c r="GZO23" i="96"/>
  <c r="GZN23" i="96"/>
  <c r="GZM23" i="96"/>
  <c r="GZL23" i="96"/>
  <c r="GZK23" i="96"/>
  <c r="GZJ23" i="96"/>
  <c r="GZI23" i="96"/>
  <c r="GZH23" i="96"/>
  <c r="GZG23" i="96"/>
  <c r="GZF23" i="96"/>
  <c r="GZE23" i="96"/>
  <c r="GZD23" i="96"/>
  <c r="GZC23" i="96"/>
  <c r="GZB23" i="96"/>
  <c r="GZA23" i="96"/>
  <c r="GYZ23" i="96"/>
  <c r="GYY23" i="96"/>
  <c r="GYX23" i="96"/>
  <c r="GYW23" i="96"/>
  <c r="GYV23" i="96"/>
  <c r="GYU23" i="96"/>
  <c r="GYT23" i="96"/>
  <c r="GYS23" i="96"/>
  <c r="GYR23" i="96"/>
  <c r="GYQ23" i="96"/>
  <c r="GYP23" i="96"/>
  <c r="GYO23" i="96"/>
  <c r="GYN23" i="96"/>
  <c r="GYM23" i="96"/>
  <c r="GYL23" i="96"/>
  <c r="GYK23" i="96"/>
  <c r="GYJ23" i="96"/>
  <c r="GYI23" i="96"/>
  <c r="GYH23" i="96"/>
  <c r="GYG23" i="96"/>
  <c r="GYF23" i="96"/>
  <c r="GYE23" i="96"/>
  <c r="GYD23" i="96"/>
  <c r="GYC23" i="96"/>
  <c r="GYB23" i="96"/>
  <c r="GYA23" i="96"/>
  <c r="GXZ23" i="96"/>
  <c r="GXY23" i="96"/>
  <c r="GXX23" i="96"/>
  <c r="GXW23" i="96"/>
  <c r="GXV23" i="96"/>
  <c r="GXU23" i="96"/>
  <c r="GXT23" i="96"/>
  <c r="GXS23" i="96"/>
  <c r="GXR23" i="96"/>
  <c r="GXQ23" i="96"/>
  <c r="GXP23" i="96"/>
  <c r="GXO23" i="96"/>
  <c r="GXN23" i="96"/>
  <c r="GXM23" i="96"/>
  <c r="GXL23" i="96"/>
  <c r="GXK23" i="96"/>
  <c r="GXJ23" i="96"/>
  <c r="GXI23" i="96"/>
  <c r="GXH23" i="96"/>
  <c r="GXG23" i="96"/>
  <c r="GXF23" i="96"/>
  <c r="GXE23" i="96"/>
  <c r="GXD23" i="96"/>
  <c r="GXC23" i="96"/>
  <c r="GXB23" i="96"/>
  <c r="GXA23" i="96"/>
  <c r="GWZ23" i="96"/>
  <c r="GWY23" i="96"/>
  <c r="GWX23" i="96"/>
  <c r="GWW23" i="96"/>
  <c r="GWV23" i="96"/>
  <c r="GWU23" i="96"/>
  <c r="GWT23" i="96"/>
  <c r="GWS23" i="96"/>
  <c r="GWR23" i="96"/>
  <c r="GWQ23" i="96"/>
  <c r="GWP23" i="96"/>
  <c r="GWO23" i="96"/>
  <c r="GWN23" i="96"/>
  <c r="GWM23" i="96"/>
  <c r="GWL23" i="96"/>
  <c r="GWK23" i="96"/>
  <c r="GWJ23" i="96"/>
  <c r="GWI23" i="96"/>
  <c r="GWH23" i="96"/>
  <c r="GWG23" i="96"/>
  <c r="GWF23" i="96"/>
  <c r="GWE23" i="96"/>
  <c r="GWD23" i="96"/>
  <c r="GWC23" i="96"/>
  <c r="GWB23" i="96"/>
  <c r="GWA23" i="96"/>
  <c r="GVZ23" i="96"/>
  <c r="GVY23" i="96"/>
  <c r="GVX23" i="96"/>
  <c r="GVW23" i="96"/>
  <c r="GVV23" i="96"/>
  <c r="GVU23" i="96"/>
  <c r="GVT23" i="96"/>
  <c r="GVS23" i="96"/>
  <c r="GVR23" i="96"/>
  <c r="GVQ23" i="96"/>
  <c r="GVP23" i="96"/>
  <c r="GVO23" i="96"/>
  <c r="GVN23" i="96"/>
  <c r="GVM23" i="96"/>
  <c r="GVL23" i="96"/>
  <c r="GVK23" i="96"/>
  <c r="GVJ23" i="96"/>
  <c r="GVI23" i="96"/>
  <c r="GVH23" i="96"/>
  <c r="GVG23" i="96"/>
  <c r="GVF23" i="96"/>
  <c r="GVE23" i="96"/>
  <c r="GVD23" i="96"/>
  <c r="GVC23" i="96"/>
  <c r="GVB23" i="96"/>
  <c r="GVA23" i="96"/>
  <c r="GUZ23" i="96"/>
  <c r="GUY23" i="96"/>
  <c r="GUX23" i="96"/>
  <c r="GUW23" i="96"/>
  <c r="GUV23" i="96"/>
  <c r="GUU23" i="96"/>
  <c r="GUT23" i="96"/>
  <c r="GUS23" i="96"/>
  <c r="GUR23" i="96"/>
  <c r="GUQ23" i="96"/>
  <c r="GUP23" i="96"/>
  <c r="GUO23" i="96"/>
  <c r="GUN23" i="96"/>
  <c r="GUM23" i="96"/>
  <c r="GUL23" i="96"/>
  <c r="GUK23" i="96"/>
  <c r="GUJ23" i="96"/>
  <c r="GUI23" i="96"/>
  <c r="GUH23" i="96"/>
  <c r="GUG23" i="96"/>
  <c r="GUF23" i="96"/>
  <c r="GUE23" i="96"/>
  <c r="GUD23" i="96"/>
  <c r="GUC23" i="96"/>
  <c r="GUB23" i="96"/>
  <c r="GUA23" i="96"/>
  <c r="GTZ23" i="96"/>
  <c r="GTY23" i="96"/>
  <c r="GTX23" i="96"/>
  <c r="GTW23" i="96"/>
  <c r="GTV23" i="96"/>
  <c r="GTU23" i="96"/>
  <c r="GTT23" i="96"/>
  <c r="GTS23" i="96"/>
  <c r="GTR23" i="96"/>
  <c r="GTQ23" i="96"/>
  <c r="GTP23" i="96"/>
  <c r="GTO23" i="96"/>
  <c r="GTN23" i="96"/>
  <c r="GTM23" i="96"/>
  <c r="GTL23" i="96"/>
  <c r="GTK23" i="96"/>
  <c r="GTJ23" i="96"/>
  <c r="GTI23" i="96"/>
  <c r="GTH23" i="96"/>
  <c r="GTG23" i="96"/>
  <c r="GTF23" i="96"/>
  <c r="GTE23" i="96"/>
  <c r="GTD23" i="96"/>
  <c r="GTC23" i="96"/>
  <c r="GTB23" i="96"/>
  <c r="GTA23" i="96"/>
  <c r="GSZ23" i="96"/>
  <c r="GSY23" i="96"/>
  <c r="GSX23" i="96"/>
  <c r="GSW23" i="96"/>
  <c r="GSV23" i="96"/>
  <c r="GSU23" i="96"/>
  <c r="GST23" i="96"/>
  <c r="GSS23" i="96"/>
  <c r="GSR23" i="96"/>
  <c r="GSQ23" i="96"/>
  <c r="GSP23" i="96"/>
  <c r="GSO23" i="96"/>
  <c r="GSN23" i="96"/>
  <c r="GSM23" i="96"/>
  <c r="GSL23" i="96"/>
  <c r="GSK23" i="96"/>
  <c r="GSJ23" i="96"/>
  <c r="GSI23" i="96"/>
  <c r="GSH23" i="96"/>
  <c r="GSG23" i="96"/>
  <c r="GSF23" i="96"/>
  <c r="GSE23" i="96"/>
  <c r="GSD23" i="96"/>
  <c r="GSC23" i="96"/>
  <c r="GSB23" i="96"/>
  <c r="GSA23" i="96"/>
  <c r="GRZ23" i="96"/>
  <c r="GRY23" i="96"/>
  <c r="GRX23" i="96"/>
  <c r="GRW23" i="96"/>
  <c r="GRV23" i="96"/>
  <c r="GRU23" i="96"/>
  <c r="GRT23" i="96"/>
  <c r="GRS23" i="96"/>
  <c r="GRR23" i="96"/>
  <c r="GRQ23" i="96"/>
  <c r="GRP23" i="96"/>
  <c r="GRO23" i="96"/>
  <c r="GRN23" i="96"/>
  <c r="GRM23" i="96"/>
  <c r="GRL23" i="96"/>
  <c r="GRK23" i="96"/>
  <c r="GRJ23" i="96"/>
  <c r="GRI23" i="96"/>
  <c r="GRH23" i="96"/>
  <c r="GRG23" i="96"/>
  <c r="GRF23" i="96"/>
  <c r="GRE23" i="96"/>
  <c r="GRD23" i="96"/>
  <c r="GRC23" i="96"/>
  <c r="GRB23" i="96"/>
  <c r="GRA23" i="96"/>
  <c r="GQZ23" i="96"/>
  <c r="GQY23" i="96"/>
  <c r="GQX23" i="96"/>
  <c r="GQW23" i="96"/>
  <c r="GQV23" i="96"/>
  <c r="GQU23" i="96"/>
  <c r="GQT23" i="96"/>
  <c r="GQS23" i="96"/>
  <c r="GQR23" i="96"/>
  <c r="GQQ23" i="96"/>
  <c r="GQP23" i="96"/>
  <c r="GQO23" i="96"/>
  <c r="GQN23" i="96"/>
  <c r="GQM23" i="96"/>
  <c r="GQL23" i="96"/>
  <c r="GQK23" i="96"/>
  <c r="GQJ23" i="96"/>
  <c r="GQI23" i="96"/>
  <c r="GQH23" i="96"/>
  <c r="GQG23" i="96"/>
  <c r="GQF23" i="96"/>
  <c r="GQE23" i="96"/>
  <c r="GQD23" i="96"/>
  <c r="GQC23" i="96"/>
  <c r="GQB23" i="96"/>
  <c r="GQA23" i="96"/>
  <c r="GPZ23" i="96"/>
  <c r="GPY23" i="96"/>
  <c r="GPX23" i="96"/>
  <c r="GPW23" i="96"/>
  <c r="GPV23" i="96"/>
  <c r="GPU23" i="96"/>
  <c r="GPT23" i="96"/>
  <c r="GPS23" i="96"/>
  <c r="GPR23" i="96"/>
  <c r="GPQ23" i="96"/>
  <c r="GPP23" i="96"/>
  <c r="GPO23" i="96"/>
  <c r="GPN23" i="96"/>
  <c r="GPM23" i="96"/>
  <c r="GPL23" i="96"/>
  <c r="GPK23" i="96"/>
  <c r="GPJ23" i="96"/>
  <c r="GPI23" i="96"/>
  <c r="GPH23" i="96"/>
  <c r="GPG23" i="96"/>
  <c r="GPF23" i="96"/>
  <c r="GPE23" i="96"/>
  <c r="GPD23" i="96"/>
  <c r="GPC23" i="96"/>
  <c r="GPB23" i="96"/>
  <c r="GPA23" i="96"/>
  <c r="GOZ23" i="96"/>
  <c r="GOY23" i="96"/>
  <c r="GOX23" i="96"/>
  <c r="GOW23" i="96"/>
  <c r="GOV23" i="96"/>
  <c r="GOU23" i="96"/>
  <c r="GOT23" i="96"/>
  <c r="GOS23" i="96"/>
  <c r="GOR23" i="96"/>
  <c r="GOQ23" i="96"/>
  <c r="GOP23" i="96"/>
  <c r="GOO23" i="96"/>
  <c r="GON23" i="96"/>
  <c r="GOM23" i="96"/>
  <c r="GOL23" i="96"/>
  <c r="GOK23" i="96"/>
  <c r="GOJ23" i="96"/>
  <c r="GOI23" i="96"/>
  <c r="GOH23" i="96"/>
  <c r="GOG23" i="96"/>
  <c r="GOF23" i="96"/>
  <c r="GOE23" i="96"/>
  <c r="GOD23" i="96"/>
  <c r="GOC23" i="96"/>
  <c r="GOB23" i="96"/>
  <c r="GOA23" i="96"/>
  <c r="GNZ23" i="96"/>
  <c r="GNY23" i="96"/>
  <c r="GNX23" i="96"/>
  <c r="GNW23" i="96"/>
  <c r="GNV23" i="96"/>
  <c r="GNU23" i="96"/>
  <c r="GNT23" i="96"/>
  <c r="GNS23" i="96"/>
  <c r="GNR23" i="96"/>
  <c r="GNQ23" i="96"/>
  <c r="GNP23" i="96"/>
  <c r="GNO23" i="96"/>
  <c r="GNN23" i="96"/>
  <c r="GNM23" i="96"/>
  <c r="GNL23" i="96"/>
  <c r="GNK23" i="96"/>
  <c r="GNJ23" i="96"/>
  <c r="GNI23" i="96"/>
  <c r="GNH23" i="96"/>
  <c r="GNG23" i="96"/>
  <c r="GNF23" i="96"/>
  <c r="GNE23" i="96"/>
  <c r="GND23" i="96"/>
  <c r="GNC23" i="96"/>
  <c r="GNB23" i="96"/>
  <c r="GNA23" i="96"/>
  <c r="GMZ23" i="96"/>
  <c r="GMY23" i="96"/>
  <c r="GMX23" i="96"/>
  <c r="GMW23" i="96"/>
  <c r="GMV23" i="96"/>
  <c r="GMU23" i="96"/>
  <c r="GMT23" i="96"/>
  <c r="GMS23" i="96"/>
  <c r="GMR23" i="96"/>
  <c r="GMQ23" i="96"/>
  <c r="GMP23" i="96"/>
  <c r="GMO23" i="96"/>
  <c r="GMN23" i="96"/>
  <c r="GMM23" i="96"/>
  <c r="GML23" i="96"/>
  <c r="GMK23" i="96"/>
  <c r="GMJ23" i="96"/>
  <c r="GMI23" i="96"/>
  <c r="GMH23" i="96"/>
  <c r="GMG23" i="96"/>
  <c r="GMF23" i="96"/>
  <c r="GME23" i="96"/>
  <c r="GMD23" i="96"/>
  <c r="GMC23" i="96"/>
  <c r="GMB23" i="96"/>
  <c r="GMA23" i="96"/>
  <c r="GLZ23" i="96"/>
  <c r="GLY23" i="96"/>
  <c r="GLX23" i="96"/>
  <c r="GLW23" i="96"/>
  <c r="GLV23" i="96"/>
  <c r="GLU23" i="96"/>
  <c r="GLT23" i="96"/>
  <c r="GLS23" i="96"/>
  <c r="GLR23" i="96"/>
  <c r="GLQ23" i="96"/>
  <c r="GLP23" i="96"/>
  <c r="GLO23" i="96"/>
  <c r="GLN23" i="96"/>
  <c r="GLM23" i="96"/>
  <c r="GLL23" i="96"/>
  <c r="GLK23" i="96"/>
  <c r="GLJ23" i="96"/>
  <c r="GLI23" i="96"/>
  <c r="GLH23" i="96"/>
  <c r="GLG23" i="96"/>
  <c r="GLF23" i="96"/>
  <c r="GLE23" i="96"/>
  <c r="GLD23" i="96"/>
  <c r="GLC23" i="96"/>
  <c r="GLB23" i="96"/>
  <c r="GLA23" i="96"/>
  <c r="GKZ23" i="96"/>
  <c r="GKY23" i="96"/>
  <c r="GKX23" i="96"/>
  <c r="GKW23" i="96"/>
  <c r="GKV23" i="96"/>
  <c r="GKU23" i="96"/>
  <c r="GKT23" i="96"/>
  <c r="GKS23" i="96"/>
  <c r="GKR23" i="96"/>
  <c r="GKQ23" i="96"/>
  <c r="GKP23" i="96"/>
  <c r="GKO23" i="96"/>
  <c r="GKN23" i="96"/>
  <c r="GKM23" i="96"/>
  <c r="GKL23" i="96"/>
  <c r="GKK23" i="96"/>
  <c r="GKJ23" i="96"/>
  <c r="GKI23" i="96"/>
  <c r="GKH23" i="96"/>
  <c r="GKG23" i="96"/>
  <c r="GKF23" i="96"/>
  <c r="GKE23" i="96"/>
  <c r="GKD23" i="96"/>
  <c r="GKC23" i="96"/>
  <c r="GKB23" i="96"/>
  <c r="GKA23" i="96"/>
  <c r="GJZ23" i="96"/>
  <c r="GJY23" i="96"/>
  <c r="GJX23" i="96"/>
  <c r="GJW23" i="96"/>
  <c r="GJV23" i="96"/>
  <c r="GJU23" i="96"/>
  <c r="GJT23" i="96"/>
  <c r="GJS23" i="96"/>
  <c r="GJR23" i="96"/>
  <c r="GJQ23" i="96"/>
  <c r="GJP23" i="96"/>
  <c r="GJO23" i="96"/>
  <c r="GJN23" i="96"/>
  <c r="GJM23" i="96"/>
  <c r="GJL23" i="96"/>
  <c r="GJK23" i="96"/>
  <c r="GJJ23" i="96"/>
  <c r="GJI23" i="96"/>
  <c r="GJH23" i="96"/>
  <c r="GJG23" i="96"/>
  <c r="GJF23" i="96"/>
  <c r="GJE23" i="96"/>
  <c r="GJD23" i="96"/>
  <c r="GJC23" i="96"/>
  <c r="GJB23" i="96"/>
  <c r="GJA23" i="96"/>
  <c r="GIZ23" i="96"/>
  <c r="GIY23" i="96"/>
  <c r="GIX23" i="96"/>
  <c r="GIW23" i="96"/>
  <c r="GIV23" i="96"/>
  <c r="GIU23" i="96"/>
  <c r="GIT23" i="96"/>
  <c r="GIS23" i="96"/>
  <c r="GIR23" i="96"/>
  <c r="GIQ23" i="96"/>
  <c r="GIP23" i="96"/>
  <c r="GIO23" i="96"/>
  <c r="GIN23" i="96"/>
  <c r="GIM23" i="96"/>
  <c r="GIL23" i="96"/>
  <c r="GIK23" i="96"/>
  <c r="GIJ23" i="96"/>
  <c r="GII23" i="96"/>
  <c r="GIH23" i="96"/>
  <c r="GIG23" i="96"/>
  <c r="GIF23" i="96"/>
  <c r="GIE23" i="96"/>
  <c r="GID23" i="96"/>
  <c r="GIC23" i="96"/>
  <c r="GIB23" i="96"/>
  <c r="GIA23" i="96"/>
  <c r="GHZ23" i="96"/>
  <c r="GHY23" i="96"/>
  <c r="GHX23" i="96"/>
  <c r="GHW23" i="96"/>
  <c r="GHV23" i="96"/>
  <c r="GHU23" i="96"/>
  <c r="GHT23" i="96"/>
  <c r="GHS23" i="96"/>
  <c r="GHR23" i="96"/>
  <c r="GHQ23" i="96"/>
  <c r="GHP23" i="96"/>
  <c r="GHO23" i="96"/>
  <c r="GHN23" i="96"/>
  <c r="GHM23" i="96"/>
  <c r="GHL23" i="96"/>
  <c r="GHK23" i="96"/>
  <c r="GHJ23" i="96"/>
  <c r="GHI23" i="96"/>
  <c r="GHH23" i="96"/>
  <c r="GHG23" i="96"/>
  <c r="GHF23" i="96"/>
  <c r="GHE23" i="96"/>
  <c r="GHD23" i="96"/>
  <c r="GHC23" i="96"/>
  <c r="GHB23" i="96"/>
  <c r="GHA23" i="96"/>
  <c r="GGZ23" i="96"/>
  <c r="GGY23" i="96"/>
  <c r="GGX23" i="96"/>
  <c r="GGW23" i="96"/>
  <c r="GGV23" i="96"/>
  <c r="GGU23" i="96"/>
  <c r="GGT23" i="96"/>
  <c r="GGS23" i="96"/>
  <c r="GGR23" i="96"/>
  <c r="GGQ23" i="96"/>
  <c r="GGP23" i="96"/>
  <c r="GGO23" i="96"/>
  <c r="GGN23" i="96"/>
  <c r="GGM23" i="96"/>
  <c r="GGL23" i="96"/>
  <c r="GGK23" i="96"/>
  <c r="GGJ23" i="96"/>
  <c r="GGI23" i="96"/>
  <c r="GGH23" i="96"/>
  <c r="GGG23" i="96"/>
  <c r="GGF23" i="96"/>
  <c r="GGE23" i="96"/>
  <c r="GGD23" i="96"/>
  <c r="GGC23" i="96"/>
  <c r="GGB23" i="96"/>
  <c r="GGA23" i="96"/>
  <c r="GFZ23" i="96"/>
  <c r="GFY23" i="96"/>
  <c r="GFX23" i="96"/>
  <c r="GFW23" i="96"/>
  <c r="GFV23" i="96"/>
  <c r="GFU23" i="96"/>
  <c r="GFT23" i="96"/>
  <c r="GFS23" i="96"/>
  <c r="GFR23" i="96"/>
  <c r="GFQ23" i="96"/>
  <c r="GFP23" i="96"/>
  <c r="GFO23" i="96"/>
  <c r="GFN23" i="96"/>
  <c r="GFM23" i="96"/>
  <c r="GFL23" i="96"/>
  <c r="GFK23" i="96"/>
  <c r="GFJ23" i="96"/>
  <c r="GFI23" i="96"/>
  <c r="GFH23" i="96"/>
  <c r="GFG23" i="96"/>
  <c r="GFF23" i="96"/>
  <c r="GFE23" i="96"/>
  <c r="GFD23" i="96"/>
  <c r="GFC23" i="96"/>
  <c r="GFB23" i="96"/>
  <c r="GFA23" i="96"/>
  <c r="GEZ23" i="96"/>
  <c r="GEY23" i="96"/>
  <c r="GEX23" i="96"/>
  <c r="GEW23" i="96"/>
  <c r="GEV23" i="96"/>
  <c r="GEU23" i="96"/>
  <c r="GET23" i="96"/>
  <c r="GES23" i="96"/>
  <c r="GER23" i="96"/>
  <c r="GEQ23" i="96"/>
  <c r="GEP23" i="96"/>
  <c r="GEO23" i="96"/>
  <c r="GEN23" i="96"/>
  <c r="GEM23" i="96"/>
  <c r="GEL23" i="96"/>
  <c r="GEK23" i="96"/>
  <c r="GEJ23" i="96"/>
  <c r="GEI23" i="96"/>
  <c r="GEH23" i="96"/>
  <c r="GEG23" i="96"/>
  <c r="GEF23" i="96"/>
  <c r="GEE23" i="96"/>
  <c r="GED23" i="96"/>
  <c r="GEC23" i="96"/>
  <c r="GEB23" i="96"/>
  <c r="GEA23" i="96"/>
  <c r="GDZ23" i="96"/>
  <c r="GDY23" i="96"/>
  <c r="GDX23" i="96"/>
  <c r="GDW23" i="96"/>
  <c r="GDV23" i="96"/>
  <c r="GDU23" i="96"/>
  <c r="GDT23" i="96"/>
  <c r="GDS23" i="96"/>
  <c r="GDR23" i="96"/>
  <c r="GDQ23" i="96"/>
  <c r="GDP23" i="96"/>
  <c r="GDO23" i="96"/>
  <c r="GDN23" i="96"/>
  <c r="GDM23" i="96"/>
  <c r="GDL23" i="96"/>
  <c r="GDK23" i="96"/>
  <c r="GDJ23" i="96"/>
  <c r="GDI23" i="96"/>
  <c r="GDH23" i="96"/>
  <c r="GDG23" i="96"/>
  <c r="GDF23" i="96"/>
  <c r="GDE23" i="96"/>
  <c r="GDD23" i="96"/>
  <c r="GDC23" i="96"/>
  <c r="GDB23" i="96"/>
  <c r="GDA23" i="96"/>
  <c r="GCZ23" i="96"/>
  <c r="GCY23" i="96"/>
  <c r="GCX23" i="96"/>
  <c r="GCW23" i="96"/>
  <c r="GCV23" i="96"/>
  <c r="GCU23" i="96"/>
  <c r="GCT23" i="96"/>
  <c r="GCS23" i="96"/>
  <c r="GCR23" i="96"/>
  <c r="GCQ23" i="96"/>
  <c r="GCP23" i="96"/>
  <c r="GCO23" i="96"/>
  <c r="GCN23" i="96"/>
  <c r="GCM23" i="96"/>
  <c r="GCL23" i="96"/>
  <c r="GCK23" i="96"/>
  <c r="GCJ23" i="96"/>
  <c r="GCI23" i="96"/>
  <c r="GCH23" i="96"/>
  <c r="GCG23" i="96"/>
  <c r="GCF23" i="96"/>
  <c r="GCE23" i="96"/>
  <c r="GCD23" i="96"/>
  <c r="GCC23" i="96"/>
  <c r="GCB23" i="96"/>
  <c r="GCA23" i="96"/>
  <c r="GBZ23" i="96"/>
  <c r="GBY23" i="96"/>
  <c r="GBX23" i="96"/>
  <c r="GBW23" i="96"/>
  <c r="GBV23" i="96"/>
  <c r="GBU23" i="96"/>
  <c r="GBT23" i="96"/>
  <c r="GBS23" i="96"/>
  <c r="GBR23" i="96"/>
  <c r="GBQ23" i="96"/>
  <c r="GBP23" i="96"/>
  <c r="GBO23" i="96"/>
  <c r="GBN23" i="96"/>
  <c r="GBM23" i="96"/>
  <c r="GBL23" i="96"/>
  <c r="GBK23" i="96"/>
  <c r="GBJ23" i="96"/>
  <c r="GBI23" i="96"/>
  <c r="GBH23" i="96"/>
  <c r="GBG23" i="96"/>
  <c r="GBF23" i="96"/>
  <c r="GBE23" i="96"/>
  <c r="GBD23" i="96"/>
  <c r="GBC23" i="96"/>
  <c r="GBB23" i="96"/>
  <c r="GBA23" i="96"/>
  <c r="GAZ23" i="96"/>
  <c r="GAY23" i="96"/>
  <c r="GAX23" i="96"/>
  <c r="GAW23" i="96"/>
  <c r="GAV23" i="96"/>
  <c r="GAU23" i="96"/>
  <c r="GAT23" i="96"/>
  <c r="GAS23" i="96"/>
  <c r="GAR23" i="96"/>
  <c r="GAQ23" i="96"/>
  <c r="GAP23" i="96"/>
  <c r="GAO23" i="96"/>
  <c r="GAN23" i="96"/>
  <c r="GAM23" i="96"/>
  <c r="GAL23" i="96"/>
  <c r="GAK23" i="96"/>
  <c r="GAJ23" i="96"/>
  <c r="GAI23" i="96"/>
  <c r="GAH23" i="96"/>
  <c r="GAG23" i="96"/>
  <c r="GAF23" i="96"/>
  <c r="GAE23" i="96"/>
  <c r="GAD23" i="96"/>
  <c r="GAC23" i="96"/>
  <c r="GAB23" i="96"/>
  <c r="GAA23" i="96"/>
  <c r="FZZ23" i="96"/>
  <c r="FZY23" i="96"/>
  <c r="FZX23" i="96"/>
  <c r="FZW23" i="96"/>
  <c r="FZV23" i="96"/>
  <c r="FZU23" i="96"/>
  <c r="FZT23" i="96"/>
  <c r="FZS23" i="96"/>
  <c r="FZR23" i="96"/>
  <c r="FZQ23" i="96"/>
  <c r="FZP23" i="96"/>
  <c r="FZO23" i="96"/>
  <c r="FZN23" i="96"/>
  <c r="FZM23" i="96"/>
  <c r="FZL23" i="96"/>
  <c r="FZK23" i="96"/>
  <c r="FZJ23" i="96"/>
  <c r="FZI23" i="96"/>
  <c r="FZH23" i="96"/>
  <c r="FZG23" i="96"/>
  <c r="FZF23" i="96"/>
  <c r="FZE23" i="96"/>
  <c r="FZD23" i="96"/>
  <c r="FZC23" i="96"/>
  <c r="FZB23" i="96"/>
  <c r="FZA23" i="96"/>
  <c r="FYZ23" i="96"/>
  <c r="FYY23" i="96"/>
  <c r="FYX23" i="96"/>
  <c r="FYW23" i="96"/>
  <c r="FYV23" i="96"/>
  <c r="FYU23" i="96"/>
  <c r="FYT23" i="96"/>
  <c r="FYS23" i="96"/>
  <c r="FYR23" i="96"/>
  <c r="FYQ23" i="96"/>
  <c r="FYP23" i="96"/>
  <c r="FYO23" i="96"/>
  <c r="FYN23" i="96"/>
  <c r="FYM23" i="96"/>
  <c r="FYL23" i="96"/>
  <c r="FYK23" i="96"/>
  <c r="FYJ23" i="96"/>
  <c r="FYI23" i="96"/>
  <c r="FYH23" i="96"/>
  <c r="FYG23" i="96"/>
  <c r="FYF23" i="96"/>
  <c r="FYE23" i="96"/>
  <c r="FYD23" i="96"/>
  <c r="FYC23" i="96"/>
  <c r="FYB23" i="96"/>
  <c r="FYA23" i="96"/>
  <c r="FXZ23" i="96"/>
  <c r="FXY23" i="96"/>
  <c r="FXX23" i="96"/>
  <c r="FXW23" i="96"/>
  <c r="FXV23" i="96"/>
  <c r="FXU23" i="96"/>
  <c r="FXT23" i="96"/>
  <c r="FXS23" i="96"/>
  <c r="FXR23" i="96"/>
  <c r="FXQ23" i="96"/>
  <c r="FXP23" i="96"/>
  <c r="FXO23" i="96"/>
  <c r="FXN23" i="96"/>
  <c r="FXM23" i="96"/>
  <c r="FXL23" i="96"/>
  <c r="FXK23" i="96"/>
  <c r="FXJ23" i="96"/>
  <c r="FXI23" i="96"/>
  <c r="FXH23" i="96"/>
  <c r="FXG23" i="96"/>
  <c r="FXF23" i="96"/>
  <c r="FXE23" i="96"/>
  <c r="FXD23" i="96"/>
  <c r="FXC23" i="96"/>
  <c r="FXB23" i="96"/>
  <c r="FXA23" i="96"/>
  <c r="FWZ23" i="96"/>
  <c r="FWY23" i="96"/>
  <c r="FWX23" i="96"/>
  <c r="FWW23" i="96"/>
  <c r="FWV23" i="96"/>
  <c r="FWU23" i="96"/>
  <c r="FWT23" i="96"/>
  <c r="FWS23" i="96"/>
  <c r="FWR23" i="96"/>
  <c r="FWQ23" i="96"/>
  <c r="FWP23" i="96"/>
  <c r="FWO23" i="96"/>
  <c r="FWN23" i="96"/>
  <c r="FWM23" i="96"/>
  <c r="FWL23" i="96"/>
  <c r="FWK23" i="96"/>
  <c r="FWJ23" i="96"/>
  <c r="FWI23" i="96"/>
  <c r="FWH23" i="96"/>
  <c r="FWG23" i="96"/>
  <c r="FWF23" i="96"/>
  <c r="FWE23" i="96"/>
  <c r="FWD23" i="96"/>
  <c r="FWC23" i="96"/>
  <c r="FWB23" i="96"/>
  <c r="FWA23" i="96"/>
  <c r="FVZ23" i="96"/>
  <c r="FVY23" i="96"/>
  <c r="FVX23" i="96"/>
  <c r="FVW23" i="96"/>
  <c r="FVV23" i="96"/>
  <c r="FVU23" i="96"/>
  <c r="FVT23" i="96"/>
  <c r="FVS23" i="96"/>
  <c r="FVR23" i="96"/>
  <c r="FVQ23" i="96"/>
  <c r="FVP23" i="96"/>
  <c r="FVO23" i="96"/>
  <c r="FVN23" i="96"/>
  <c r="FVM23" i="96"/>
  <c r="FVL23" i="96"/>
  <c r="FVK23" i="96"/>
  <c r="FVJ23" i="96"/>
  <c r="FVI23" i="96"/>
  <c r="FVH23" i="96"/>
  <c r="FVG23" i="96"/>
  <c r="FVF23" i="96"/>
  <c r="FVE23" i="96"/>
  <c r="FVD23" i="96"/>
  <c r="FVC23" i="96"/>
  <c r="FVB23" i="96"/>
  <c r="FVA23" i="96"/>
  <c r="FUZ23" i="96"/>
  <c r="FUY23" i="96"/>
  <c r="FUX23" i="96"/>
  <c r="FUW23" i="96"/>
  <c r="FUV23" i="96"/>
  <c r="FUU23" i="96"/>
  <c r="FUT23" i="96"/>
  <c r="FUS23" i="96"/>
  <c r="FUR23" i="96"/>
  <c r="FUQ23" i="96"/>
  <c r="FUP23" i="96"/>
  <c r="FUO23" i="96"/>
  <c r="FUN23" i="96"/>
  <c r="FUM23" i="96"/>
  <c r="FUL23" i="96"/>
  <c r="FUK23" i="96"/>
  <c r="FUJ23" i="96"/>
  <c r="FUI23" i="96"/>
  <c r="FUH23" i="96"/>
  <c r="FUG23" i="96"/>
  <c r="FUF23" i="96"/>
  <c r="FUE23" i="96"/>
  <c r="FUD23" i="96"/>
  <c r="FUC23" i="96"/>
  <c r="FUB23" i="96"/>
  <c r="FUA23" i="96"/>
  <c r="FTZ23" i="96"/>
  <c r="FTY23" i="96"/>
  <c r="FTX23" i="96"/>
  <c r="FTW23" i="96"/>
  <c r="FTV23" i="96"/>
  <c r="FTU23" i="96"/>
  <c r="FTT23" i="96"/>
  <c r="FTS23" i="96"/>
  <c r="FTR23" i="96"/>
  <c r="FTQ23" i="96"/>
  <c r="FTP23" i="96"/>
  <c r="FTO23" i="96"/>
  <c r="FTN23" i="96"/>
  <c r="FTM23" i="96"/>
  <c r="FTL23" i="96"/>
  <c r="FTK23" i="96"/>
  <c r="FTJ23" i="96"/>
  <c r="FTI23" i="96"/>
  <c r="FTH23" i="96"/>
  <c r="FTG23" i="96"/>
  <c r="FTF23" i="96"/>
  <c r="FTE23" i="96"/>
  <c r="FTD23" i="96"/>
  <c r="FTC23" i="96"/>
  <c r="FTB23" i="96"/>
  <c r="FTA23" i="96"/>
  <c r="FSZ23" i="96"/>
  <c r="FSY23" i="96"/>
  <c r="FSX23" i="96"/>
  <c r="FSW23" i="96"/>
  <c r="FSV23" i="96"/>
  <c r="FSU23" i="96"/>
  <c r="FST23" i="96"/>
  <c r="FSS23" i="96"/>
  <c r="FSR23" i="96"/>
  <c r="FSQ23" i="96"/>
  <c r="FSP23" i="96"/>
  <c r="FSO23" i="96"/>
  <c r="FSN23" i="96"/>
  <c r="FSM23" i="96"/>
  <c r="FSL23" i="96"/>
  <c r="FSK23" i="96"/>
  <c r="FSJ23" i="96"/>
  <c r="FSI23" i="96"/>
  <c r="FSH23" i="96"/>
  <c r="FSG23" i="96"/>
  <c r="FSF23" i="96"/>
  <c r="FSE23" i="96"/>
  <c r="FSD23" i="96"/>
  <c r="FSC23" i="96"/>
  <c r="FSB23" i="96"/>
  <c r="FSA23" i="96"/>
  <c r="FRZ23" i="96"/>
  <c r="FRY23" i="96"/>
  <c r="FRX23" i="96"/>
  <c r="FRW23" i="96"/>
  <c r="FRV23" i="96"/>
  <c r="FRU23" i="96"/>
  <c r="FRT23" i="96"/>
  <c r="FRS23" i="96"/>
  <c r="FRR23" i="96"/>
  <c r="FRQ23" i="96"/>
  <c r="FRP23" i="96"/>
  <c r="FRO23" i="96"/>
  <c r="FRN23" i="96"/>
  <c r="FRM23" i="96"/>
  <c r="FRL23" i="96"/>
  <c r="FRK23" i="96"/>
  <c r="FRJ23" i="96"/>
  <c r="FRI23" i="96"/>
  <c r="FRH23" i="96"/>
  <c r="FRG23" i="96"/>
  <c r="FRF23" i="96"/>
  <c r="FRE23" i="96"/>
  <c r="FRD23" i="96"/>
  <c r="FRC23" i="96"/>
  <c r="FRB23" i="96"/>
  <c r="FRA23" i="96"/>
  <c r="FQZ23" i="96"/>
  <c r="FQY23" i="96"/>
  <c r="FQX23" i="96"/>
  <c r="FQW23" i="96"/>
  <c r="FQV23" i="96"/>
  <c r="FQU23" i="96"/>
  <c r="FQT23" i="96"/>
  <c r="FQS23" i="96"/>
  <c r="FQR23" i="96"/>
  <c r="FQQ23" i="96"/>
  <c r="FQP23" i="96"/>
  <c r="FQO23" i="96"/>
  <c r="FQN23" i="96"/>
  <c r="FQM23" i="96"/>
  <c r="FQL23" i="96"/>
  <c r="FQK23" i="96"/>
  <c r="FQJ23" i="96"/>
  <c r="FQI23" i="96"/>
  <c r="FQH23" i="96"/>
  <c r="FQG23" i="96"/>
  <c r="FQF23" i="96"/>
  <c r="FQE23" i="96"/>
  <c r="FQD23" i="96"/>
  <c r="FQC23" i="96"/>
  <c r="FQB23" i="96"/>
  <c r="FQA23" i="96"/>
  <c r="FPZ23" i="96"/>
  <c r="FPY23" i="96"/>
  <c r="FPX23" i="96"/>
  <c r="FPW23" i="96"/>
  <c r="FPV23" i="96"/>
  <c r="FPU23" i="96"/>
  <c r="FPT23" i="96"/>
  <c r="FPS23" i="96"/>
  <c r="FPR23" i="96"/>
  <c r="FPQ23" i="96"/>
  <c r="FPP23" i="96"/>
  <c r="FPO23" i="96"/>
  <c r="FPN23" i="96"/>
  <c r="FPM23" i="96"/>
  <c r="FPL23" i="96"/>
  <c r="FPK23" i="96"/>
  <c r="FPJ23" i="96"/>
  <c r="FPI23" i="96"/>
  <c r="FPH23" i="96"/>
  <c r="FPG23" i="96"/>
  <c r="FPF23" i="96"/>
  <c r="FPE23" i="96"/>
  <c r="FPD23" i="96"/>
  <c r="FPC23" i="96"/>
  <c r="FPB23" i="96"/>
  <c r="FPA23" i="96"/>
  <c r="FOZ23" i="96"/>
  <c r="FOY23" i="96"/>
  <c r="FOX23" i="96"/>
  <c r="FOW23" i="96"/>
  <c r="FOV23" i="96"/>
  <c r="FOU23" i="96"/>
  <c r="FOT23" i="96"/>
  <c r="FOS23" i="96"/>
  <c r="FOR23" i="96"/>
  <c r="FOQ23" i="96"/>
  <c r="FOP23" i="96"/>
  <c r="FOO23" i="96"/>
  <c r="FON23" i="96"/>
  <c r="FOM23" i="96"/>
  <c r="FOL23" i="96"/>
  <c r="FOK23" i="96"/>
  <c r="FOJ23" i="96"/>
  <c r="FOI23" i="96"/>
  <c r="FOH23" i="96"/>
  <c r="FOG23" i="96"/>
  <c r="FOF23" i="96"/>
  <c r="FOE23" i="96"/>
  <c r="FOD23" i="96"/>
  <c r="FOC23" i="96"/>
  <c r="FOB23" i="96"/>
  <c r="FOA23" i="96"/>
  <c r="FNZ23" i="96"/>
  <c r="FNY23" i="96"/>
  <c r="FNX23" i="96"/>
  <c r="FNW23" i="96"/>
  <c r="FNV23" i="96"/>
  <c r="FNU23" i="96"/>
  <c r="FNT23" i="96"/>
  <c r="FNS23" i="96"/>
  <c r="FNR23" i="96"/>
  <c r="FNQ23" i="96"/>
  <c r="FNP23" i="96"/>
  <c r="FNO23" i="96"/>
  <c r="FNN23" i="96"/>
  <c r="FNM23" i="96"/>
  <c r="FNL23" i="96"/>
  <c r="FNK23" i="96"/>
  <c r="FNJ23" i="96"/>
  <c r="FNI23" i="96"/>
  <c r="FNH23" i="96"/>
  <c r="FNG23" i="96"/>
  <c r="FNF23" i="96"/>
  <c r="FNE23" i="96"/>
  <c r="FND23" i="96"/>
  <c r="FNC23" i="96"/>
  <c r="FNB23" i="96"/>
  <c r="FNA23" i="96"/>
  <c r="FMZ23" i="96"/>
  <c r="FMY23" i="96"/>
  <c r="FMX23" i="96"/>
  <c r="FMW23" i="96"/>
  <c r="FMV23" i="96"/>
  <c r="FMU23" i="96"/>
  <c r="FMT23" i="96"/>
  <c r="FMS23" i="96"/>
  <c r="FMR23" i="96"/>
  <c r="FMQ23" i="96"/>
  <c r="FMP23" i="96"/>
  <c r="FMO23" i="96"/>
  <c r="FMN23" i="96"/>
  <c r="FMM23" i="96"/>
  <c r="FML23" i="96"/>
  <c r="FMK23" i="96"/>
  <c r="FMJ23" i="96"/>
  <c r="FMI23" i="96"/>
  <c r="FMH23" i="96"/>
  <c r="FMG23" i="96"/>
  <c r="FMF23" i="96"/>
  <c r="FME23" i="96"/>
  <c r="FMD23" i="96"/>
  <c r="FMC23" i="96"/>
  <c r="FMB23" i="96"/>
  <c r="FMA23" i="96"/>
  <c r="FLZ23" i="96"/>
  <c r="FLY23" i="96"/>
  <c r="FLX23" i="96"/>
  <c r="FLW23" i="96"/>
  <c r="FLV23" i="96"/>
  <c r="FLU23" i="96"/>
  <c r="FLT23" i="96"/>
  <c r="FLS23" i="96"/>
  <c r="FLR23" i="96"/>
  <c r="FLQ23" i="96"/>
  <c r="FLP23" i="96"/>
  <c r="FLO23" i="96"/>
  <c r="FLN23" i="96"/>
  <c r="FLM23" i="96"/>
  <c r="FLL23" i="96"/>
  <c r="FLK23" i="96"/>
  <c r="FLJ23" i="96"/>
  <c r="FLI23" i="96"/>
  <c r="FLH23" i="96"/>
  <c r="FLG23" i="96"/>
  <c r="FLF23" i="96"/>
  <c r="FLE23" i="96"/>
  <c r="FLD23" i="96"/>
  <c r="FLC23" i="96"/>
  <c r="FLB23" i="96"/>
  <c r="FLA23" i="96"/>
  <c r="FKZ23" i="96"/>
  <c r="FKY23" i="96"/>
  <c r="FKX23" i="96"/>
  <c r="FKW23" i="96"/>
  <c r="FKV23" i="96"/>
  <c r="FKU23" i="96"/>
  <c r="FKT23" i="96"/>
  <c r="FKS23" i="96"/>
  <c r="FKR23" i="96"/>
  <c r="FKQ23" i="96"/>
  <c r="FKP23" i="96"/>
  <c r="FKO23" i="96"/>
  <c r="FKN23" i="96"/>
  <c r="FKM23" i="96"/>
  <c r="FKL23" i="96"/>
  <c r="FKK23" i="96"/>
  <c r="FKJ23" i="96"/>
  <c r="FKI23" i="96"/>
  <c r="FKH23" i="96"/>
  <c r="FKG23" i="96"/>
  <c r="FKF23" i="96"/>
  <c r="FKE23" i="96"/>
  <c r="FKD23" i="96"/>
  <c r="FKC23" i="96"/>
  <c r="FKB23" i="96"/>
  <c r="FKA23" i="96"/>
  <c r="FJZ23" i="96"/>
  <c r="FJY23" i="96"/>
  <c r="FJX23" i="96"/>
  <c r="FJW23" i="96"/>
  <c r="FJV23" i="96"/>
  <c r="FJU23" i="96"/>
  <c r="FJT23" i="96"/>
  <c r="FJS23" i="96"/>
  <c r="FJR23" i="96"/>
  <c r="FJQ23" i="96"/>
  <c r="FJP23" i="96"/>
  <c r="FJO23" i="96"/>
  <c r="FJN23" i="96"/>
  <c r="FJM23" i="96"/>
  <c r="FJL23" i="96"/>
  <c r="FJK23" i="96"/>
  <c r="FJJ23" i="96"/>
  <c r="FJI23" i="96"/>
  <c r="FJH23" i="96"/>
  <c r="FJG23" i="96"/>
  <c r="FJF23" i="96"/>
  <c r="FJE23" i="96"/>
  <c r="FJD23" i="96"/>
  <c r="FJC23" i="96"/>
  <c r="FJB23" i="96"/>
  <c r="FJA23" i="96"/>
  <c r="FIZ23" i="96"/>
  <c r="FIY23" i="96"/>
  <c r="FIX23" i="96"/>
  <c r="FIW23" i="96"/>
  <c r="FIV23" i="96"/>
  <c r="FIU23" i="96"/>
  <c r="FIT23" i="96"/>
  <c r="FIS23" i="96"/>
  <c r="FIR23" i="96"/>
  <c r="FIQ23" i="96"/>
  <c r="FIP23" i="96"/>
  <c r="FIO23" i="96"/>
  <c r="FIN23" i="96"/>
  <c r="FIM23" i="96"/>
  <c r="FIL23" i="96"/>
  <c r="FIK23" i="96"/>
  <c r="FIJ23" i="96"/>
  <c r="FII23" i="96"/>
  <c r="FIH23" i="96"/>
  <c r="FIG23" i="96"/>
  <c r="FIF23" i="96"/>
  <c r="FIE23" i="96"/>
  <c r="FID23" i="96"/>
  <c r="FIC23" i="96"/>
  <c r="FIB23" i="96"/>
  <c r="FIA23" i="96"/>
  <c r="FHZ23" i="96"/>
  <c r="FHY23" i="96"/>
  <c r="FHX23" i="96"/>
  <c r="FHW23" i="96"/>
  <c r="FHV23" i="96"/>
  <c r="FHU23" i="96"/>
  <c r="FHT23" i="96"/>
  <c r="FHS23" i="96"/>
  <c r="FHR23" i="96"/>
  <c r="FHQ23" i="96"/>
  <c r="FHP23" i="96"/>
  <c r="FHO23" i="96"/>
  <c r="FHN23" i="96"/>
  <c r="FHM23" i="96"/>
  <c r="FHL23" i="96"/>
  <c r="FHK23" i="96"/>
  <c r="FHJ23" i="96"/>
  <c r="FHI23" i="96"/>
  <c r="FHH23" i="96"/>
  <c r="FHG23" i="96"/>
  <c r="FHF23" i="96"/>
  <c r="FHE23" i="96"/>
  <c r="FHD23" i="96"/>
  <c r="FHC23" i="96"/>
  <c r="FHB23" i="96"/>
  <c r="FHA23" i="96"/>
  <c r="FGZ23" i="96"/>
  <c r="FGY23" i="96"/>
  <c r="FGX23" i="96"/>
  <c r="FGW23" i="96"/>
  <c r="FGV23" i="96"/>
  <c r="FGU23" i="96"/>
  <c r="FGT23" i="96"/>
  <c r="FGS23" i="96"/>
  <c r="FGR23" i="96"/>
  <c r="FGQ23" i="96"/>
  <c r="FGP23" i="96"/>
  <c r="FGO23" i="96"/>
  <c r="FGN23" i="96"/>
  <c r="FGM23" i="96"/>
  <c r="FGL23" i="96"/>
  <c r="FGK23" i="96"/>
  <c r="FGJ23" i="96"/>
  <c r="FGI23" i="96"/>
  <c r="FGH23" i="96"/>
  <c r="FGG23" i="96"/>
  <c r="FGF23" i="96"/>
  <c r="FGE23" i="96"/>
  <c r="FGD23" i="96"/>
  <c r="FGC23" i="96"/>
  <c r="FGB23" i="96"/>
  <c r="FGA23" i="96"/>
  <c r="FFZ23" i="96"/>
  <c r="FFY23" i="96"/>
  <c r="FFX23" i="96"/>
  <c r="FFW23" i="96"/>
  <c r="FFV23" i="96"/>
  <c r="FFU23" i="96"/>
  <c r="FFT23" i="96"/>
  <c r="FFS23" i="96"/>
  <c r="FFR23" i="96"/>
  <c r="FFQ23" i="96"/>
  <c r="FFP23" i="96"/>
  <c r="FFO23" i="96"/>
  <c r="FFN23" i="96"/>
  <c r="FFM23" i="96"/>
  <c r="FFL23" i="96"/>
  <c r="FFK23" i="96"/>
  <c r="FFJ23" i="96"/>
  <c r="FFI23" i="96"/>
  <c r="FFH23" i="96"/>
  <c r="FFG23" i="96"/>
  <c r="FFF23" i="96"/>
  <c r="FFE23" i="96"/>
  <c r="FFD23" i="96"/>
  <c r="FFC23" i="96"/>
  <c r="FFB23" i="96"/>
  <c r="FFA23" i="96"/>
  <c r="FEZ23" i="96"/>
  <c r="FEY23" i="96"/>
  <c r="FEX23" i="96"/>
  <c r="FEW23" i="96"/>
  <c r="FEV23" i="96"/>
  <c r="FEU23" i="96"/>
  <c r="FET23" i="96"/>
  <c r="FES23" i="96"/>
  <c r="FER23" i="96"/>
  <c r="FEQ23" i="96"/>
  <c r="FEP23" i="96"/>
  <c r="FEO23" i="96"/>
  <c r="FEN23" i="96"/>
  <c r="FEM23" i="96"/>
  <c r="FEL23" i="96"/>
  <c r="FEK23" i="96"/>
  <c r="FEJ23" i="96"/>
  <c r="FEI23" i="96"/>
  <c r="FEH23" i="96"/>
  <c r="FEG23" i="96"/>
  <c r="FEF23" i="96"/>
  <c r="FEE23" i="96"/>
  <c r="FED23" i="96"/>
  <c r="FEC23" i="96"/>
  <c r="FEB23" i="96"/>
  <c r="FEA23" i="96"/>
  <c r="FDZ23" i="96"/>
  <c r="FDY23" i="96"/>
  <c r="FDX23" i="96"/>
  <c r="FDW23" i="96"/>
  <c r="FDV23" i="96"/>
  <c r="FDU23" i="96"/>
  <c r="FDT23" i="96"/>
  <c r="FDS23" i="96"/>
  <c r="FDR23" i="96"/>
  <c r="FDQ23" i="96"/>
  <c r="FDP23" i="96"/>
  <c r="FDO23" i="96"/>
  <c r="FDN23" i="96"/>
  <c r="FDM23" i="96"/>
  <c r="FDL23" i="96"/>
  <c r="FDK23" i="96"/>
  <c r="FDJ23" i="96"/>
  <c r="FDI23" i="96"/>
  <c r="FDH23" i="96"/>
  <c r="FDG23" i="96"/>
  <c r="FDF23" i="96"/>
  <c r="FDE23" i="96"/>
  <c r="FDD23" i="96"/>
  <c r="FDC23" i="96"/>
  <c r="FDB23" i="96"/>
  <c r="FDA23" i="96"/>
  <c r="FCZ23" i="96"/>
  <c r="FCY23" i="96"/>
  <c r="FCX23" i="96"/>
  <c r="FCW23" i="96"/>
  <c r="FCV23" i="96"/>
  <c r="FCU23" i="96"/>
  <c r="FCT23" i="96"/>
  <c r="FCS23" i="96"/>
  <c r="FCR23" i="96"/>
  <c r="FCQ23" i="96"/>
  <c r="FCP23" i="96"/>
  <c r="FCO23" i="96"/>
  <c r="FCN23" i="96"/>
  <c r="FCM23" i="96"/>
  <c r="FCL23" i="96"/>
  <c r="FCK23" i="96"/>
  <c r="FCJ23" i="96"/>
  <c r="FCI23" i="96"/>
  <c r="FCH23" i="96"/>
  <c r="FCG23" i="96"/>
  <c r="FCF23" i="96"/>
  <c r="FCE23" i="96"/>
  <c r="FCD23" i="96"/>
  <c r="FCC23" i="96"/>
  <c r="FCB23" i="96"/>
  <c r="FCA23" i="96"/>
  <c r="FBZ23" i="96"/>
  <c r="FBY23" i="96"/>
  <c r="FBX23" i="96"/>
  <c r="FBW23" i="96"/>
  <c r="FBV23" i="96"/>
  <c r="FBU23" i="96"/>
  <c r="FBT23" i="96"/>
  <c r="FBS23" i="96"/>
  <c r="FBR23" i="96"/>
  <c r="FBQ23" i="96"/>
  <c r="FBP23" i="96"/>
  <c r="FBO23" i="96"/>
  <c r="FBN23" i="96"/>
  <c r="FBM23" i="96"/>
  <c r="FBL23" i="96"/>
  <c r="FBK23" i="96"/>
  <c r="FBJ23" i="96"/>
  <c r="FBI23" i="96"/>
  <c r="FBH23" i="96"/>
  <c r="FBG23" i="96"/>
  <c r="FBF23" i="96"/>
  <c r="FBE23" i="96"/>
  <c r="FBD23" i="96"/>
  <c r="FBC23" i="96"/>
  <c r="FBB23" i="96"/>
  <c r="FBA23" i="96"/>
  <c r="FAZ23" i="96"/>
  <c r="FAY23" i="96"/>
  <c r="FAX23" i="96"/>
  <c r="FAW23" i="96"/>
  <c r="FAV23" i="96"/>
  <c r="FAU23" i="96"/>
  <c r="FAT23" i="96"/>
  <c r="FAS23" i="96"/>
  <c r="FAR23" i="96"/>
  <c r="FAQ23" i="96"/>
  <c r="FAP23" i="96"/>
  <c r="FAO23" i="96"/>
  <c r="FAN23" i="96"/>
  <c r="FAM23" i="96"/>
  <c r="FAL23" i="96"/>
  <c r="FAK23" i="96"/>
  <c r="FAJ23" i="96"/>
  <c r="FAI23" i="96"/>
  <c r="FAH23" i="96"/>
  <c r="FAG23" i="96"/>
  <c r="FAF23" i="96"/>
  <c r="FAE23" i="96"/>
  <c r="FAD23" i="96"/>
  <c r="FAC23" i="96"/>
  <c r="FAB23" i="96"/>
  <c r="FAA23" i="96"/>
  <c r="EZZ23" i="96"/>
  <c r="EZY23" i="96"/>
  <c r="EZX23" i="96"/>
  <c r="EZW23" i="96"/>
  <c r="EZV23" i="96"/>
  <c r="EZU23" i="96"/>
  <c r="EZT23" i="96"/>
  <c r="EZS23" i="96"/>
  <c r="EZR23" i="96"/>
  <c r="EZQ23" i="96"/>
  <c r="EZP23" i="96"/>
  <c r="EZO23" i="96"/>
  <c r="EZN23" i="96"/>
  <c r="EZM23" i="96"/>
  <c r="EZL23" i="96"/>
  <c r="EZK23" i="96"/>
  <c r="EZJ23" i="96"/>
  <c r="EZI23" i="96"/>
  <c r="EZH23" i="96"/>
  <c r="EZG23" i="96"/>
  <c r="EZF23" i="96"/>
  <c r="EZE23" i="96"/>
  <c r="EZD23" i="96"/>
  <c r="EZC23" i="96"/>
  <c r="EZB23" i="96"/>
  <c r="EZA23" i="96"/>
  <c r="EYZ23" i="96"/>
  <c r="EYY23" i="96"/>
  <c r="EYX23" i="96"/>
  <c r="EYW23" i="96"/>
  <c r="EYV23" i="96"/>
  <c r="EYU23" i="96"/>
  <c r="EYT23" i="96"/>
  <c r="EYS23" i="96"/>
  <c r="EYR23" i="96"/>
  <c r="EYQ23" i="96"/>
  <c r="EYP23" i="96"/>
  <c r="EYO23" i="96"/>
  <c r="EYN23" i="96"/>
  <c r="EYM23" i="96"/>
  <c r="EYL23" i="96"/>
  <c r="EYK23" i="96"/>
  <c r="EYJ23" i="96"/>
  <c r="EYI23" i="96"/>
  <c r="EYH23" i="96"/>
  <c r="EYG23" i="96"/>
  <c r="EYF23" i="96"/>
  <c r="EYE23" i="96"/>
  <c r="EYD23" i="96"/>
  <c r="EYC23" i="96"/>
  <c r="EYB23" i="96"/>
  <c r="EYA23" i="96"/>
  <c r="EXZ23" i="96"/>
  <c r="EXY23" i="96"/>
  <c r="EXX23" i="96"/>
  <c r="EXW23" i="96"/>
  <c r="EXV23" i="96"/>
  <c r="EXU23" i="96"/>
  <c r="EXT23" i="96"/>
  <c r="EXS23" i="96"/>
  <c r="EXR23" i="96"/>
  <c r="EXQ23" i="96"/>
  <c r="EXP23" i="96"/>
  <c r="EXO23" i="96"/>
  <c r="EXN23" i="96"/>
  <c r="EXM23" i="96"/>
  <c r="EXL23" i="96"/>
  <c r="EXK23" i="96"/>
  <c r="EXJ23" i="96"/>
  <c r="EXI23" i="96"/>
  <c r="EXH23" i="96"/>
  <c r="EXG23" i="96"/>
  <c r="EXF23" i="96"/>
  <c r="EXE23" i="96"/>
  <c r="EXD23" i="96"/>
  <c r="EXC23" i="96"/>
  <c r="EXB23" i="96"/>
  <c r="EXA23" i="96"/>
  <c r="EWZ23" i="96"/>
  <c r="EWY23" i="96"/>
  <c r="EWX23" i="96"/>
  <c r="EWW23" i="96"/>
  <c r="EWV23" i="96"/>
  <c r="EWU23" i="96"/>
  <c r="EWT23" i="96"/>
  <c r="EWS23" i="96"/>
  <c r="EWR23" i="96"/>
  <c r="EWQ23" i="96"/>
  <c r="EWP23" i="96"/>
  <c r="EWO23" i="96"/>
  <c r="EWN23" i="96"/>
  <c r="EWM23" i="96"/>
  <c r="EWL23" i="96"/>
  <c r="EWK23" i="96"/>
  <c r="EWJ23" i="96"/>
  <c r="EWI23" i="96"/>
  <c r="EWH23" i="96"/>
  <c r="EWG23" i="96"/>
  <c r="EWF23" i="96"/>
  <c r="EWE23" i="96"/>
  <c r="EWD23" i="96"/>
  <c r="EWC23" i="96"/>
  <c r="EWB23" i="96"/>
  <c r="EWA23" i="96"/>
  <c r="EVZ23" i="96"/>
  <c r="EVY23" i="96"/>
  <c r="EVX23" i="96"/>
  <c r="EVW23" i="96"/>
  <c r="EVV23" i="96"/>
  <c r="EVU23" i="96"/>
  <c r="EVT23" i="96"/>
  <c r="EVS23" i="96"/>
  <c r="EVR23" i="96"/>
  <c r="EVQ23" i="96"/>
  <c r="EVP23" i="96"/>
  <c r="EVO23" i="96"/>
  <c r="EVN23" i="96"/>
  <c r="EVM23" i="96"/>
  <c r="EVL23" i="96"/>
  <c r="EVK23" i="96"/>
  <c r="EVJ23" i="96"/>
  <c r="EVI23" i="96"/>
  <c r="EVH23" i="96"/>
  <c r="EVG23" i="96"/>
  <c r="EVF23" i="96"/>
  <c r="EVE23" i="96"/>
  <c r="EVD23" i="96"/>
  <c r="EVC23" i="96"/>
  <c r="EVB23" i="96"/>
  <c r="EVA23" i="96"/>
  <c r="EUZ23" i="96"/>
  <c r="EUY23" i="96"/>
  <c r="EUX23" i="96"/>
  <c r="EUW23" i="96"/>
  <c r="EUV23" i="96"/>
  <c r="EUU23" i="96"/>
  <c r="EUT23" i="96"/>
  <c r="EUS23" i="96"/>
  <c r="EUR23" i="96"/>
  <c r="EUQ23" i="96"/>
  <c r="EUP23" i="96"/>
  <c r="EUO23" i="96"/>
  <c r="EUN23" i="96"/>
  <c r="EUM23" i="96"/>
  <c r="EUL23" i="96"/>
  <c r="EUK23" i="96"/>
  <c r="EUJ23" i="96"/>
  <c r="EUI23" i="96"/>
  <c r="EUH23" i="96"/>
  <c r="EUG23" i="96"/>
  <c r="EUF23" i="96"/>
  <c r="EUE23" i="96"/>
  <c r="EUD23" i="96"/>
  <c r="EUC23" i="96"/>
  <c r="EUB23" i="96"/>
  <c r="EUA23" i="96"/>
  <c r="ETZ23" i="96"/>
  <c r="ETY23" i="96"/>
  <c r="ETX23" i="96"/>
  <c r="ETW23" i="96"/>
  <c r="ETV23" i="96"/>
  <c r="ETU23" i="96"/>
  <c r="ETT23" i="96"/>
  <c r="ETS23" i="96"/>
  <c r="ETR23" i="96"/>
  <c r="ETQ23" i="96"/>
  <c r="ETP23" i="96"/>
  <c r="ETO23" i="96"/>
  <c r="ETN23" i="96"/>
  <c r="ETM23" i="96"/>
  <c r="ETL23" i="96"/>
  <c r="ETK23" i="96"/>
  <c r="ETJ23" i="96"/>
  <c r="ETI23" i="96"/>
  <c r="ETH23" i="96"/>
  <c r="ETG23" i="96"/>
  <c r="ETF23" i="96"/>
  <c r="ETE23" i="96"/>
  <c r="ETD23" i="96"/>
  <c r="ETC23" i="96"/>
  <c r="ETB23" i="96"/>
  <c r="ETA23" i="96"/>
  <c r="ESZ23" i="96"/>
  <c r="ESY23" i="96"/>
  <c r="ESX23" i="96"/>
  <c r="ESW23" i="96"/>
  <c r="ESV23" i="96"/>
  <c r="ESU23" i="96"/>
  <c r="EST23" i="96"/>
  <c r="ESS23" i="96"/>
  <c r="ESR23" i="96"/>
  <c r="ESQ23" i="96"/>
  <c r="ESP23" i="96"/>
  <c r="ESO23" i="96"/>
  <c r="ESN23" i="96"/>
  <c r="ESM23" i="96"/>
  <c r="ESL23" i="96"/>
  <c r="ESK23" i="96"/>
  <c r="ESJ23" i="96"/>
  <c r="ESI23" i="96"/>
  <c r="ESH23" i="96"/>
  <c r="ESG23" i="96"/>
  <c r="ESF23" i="96"/>
  <c r="ESE23" i="96"/>
  <c r="ESD23" i="96"/>
  <c r="ESC23" i="96"/>
  <c r="ESB23" i="96"/>
  <c r="ESA23" i="96"/>
  <c r="ERZ23" i="96"/>
  <c r="ERY23" i="96"/>
  <c r="ERX23" i="96"/>
  <c r="ERW23" i="96"/>
  <c r="ERV23" i="96"/>
  <c r="ERU23" i="96"/>
  <c r="ERT23" i="96"/>
  <c r="ERS23" i="96"/>
  <c r="ERR23" i="96"/>
  <c r="ERQ23" i="96"/>
  <c r="ERP23" i="96"/>
  <c r="ERO23" i="96"/>
  <c r="ERN23" i="96"/>
  <c r="ERM23" i="96"/>
  <c r="ERL23" i="96"/>
  <c r="ERK23" i="96"/>
  <c r="ERJ23" i="96"/>
  <c r="ERI23" i="96"/>
  <c r="ERH23" i="96"/>
  <c r="ERG23" i="96"/>
  <c r="ERF23" i="96"/>
  <c r="ERE23" i="96"/>
  <c r="ERD23" i="96"/>
  <c r="ERC23" i="96"/>
  <c r="ERB23" i="96"/>
  <c r="ERA23" i="96"/>
  <c r="EQZ23" i="96"/>
  <c r="EQY23" i="96"/>
  <c r="EQX23" i="96"/>
  <c r="EQW23" i="96"/>
  <c r="EQV23" i="96"/>
  <c r="EQU23" i="96"/>
  <c r="EQT23" i="96"/>
  <c r="EQS23" i="96"/>
  <c r="EQR23" i="96"/>
  <c r="EQQ23" i="96"/>
  <c r="EQP23" i="96"/>
  <c r="EQO23" i="96"/>
  <c r="EQN23" i="96"/>
  <c r="EQM23" i="96"/>
  <c r="EQL23" i="96"/>
  <c r="EQK23" i="96"/>
  <c r="EQJ23" i="96"/>
  <c r="EQI23" i="96"/>
  <c r="EQH23" i="96"/>
  <c r="EQG23" i="96"/>
  <c r="EQF23" i="96"/>
  <c r="EQE23" i="96"/>
  <c r="EQD23" i="96"/>
  <c r="EQC23" i="96"/>
  <c r="EQB23" i="96"/>
  <c r="EQA23" i="96"/>
  <c r="EPZ23" i="96"/>
  <c r="EPY23" i="96"/>
  <c r="EPX23" i="96"/>
  <c r="EPW23" i="96"/>
  <c r="EPV23" i="96"/>
  <c r="EPU23" i="96"/>
  <c r="EPT23" i="96"/>
  <c r="EPS23" i="96"/>
  <c r="EPR23" i="96"/>
  <c r="EPQ23" i="96"/>
  <c r="EPP23" i="96"/>
  <c r="EPO23" i="96"/>
  <c r="EPN23" i="96"/>
  <c r="EPM23" i="96"/>
  <c r="EPL23" i="96"/>
  <c r="EPK23" i="96"/>
  <c r="EPJ23" i="96"/>
  <c r="EPI23" i="96"/>
  <c r="EPH23" i="96"/>
  <c r="EPG23" i="96"/>
  <c r="EPF23" i="96"/>
  <c r="EPE23" i="96"/>
  <c r="EPD23" i="96"/>
  <c r="EPC23" i="96"/>
  <c r="EPB23" i="96"/>
  <c r="EPA23" i="96"/>
  <c r="EOZ23" i="96"/>
  <c r="EOY23" i="96"/>
  <c r="EOX23" i="96"/>
  <c r="EOW23" i="96"/>
  <c r="EOV23" i="96"/>
  <c r="EOU23" i="96"/>
  <c r="EOT23" i="96"/>
  <c r="EOS23" i="96"/>
  <c r="EOR23" i="96"/>
  <c r="EOQ23" i="96"/>
  <c r="EOP23" i="96"/>
  <c r="EOO23" i="96"/>
  <c r="EON23" i="96"/>
  <c r="EOM23" i="96"/>
  <c r="EOL23" i="96"/>
  <c r="EOK23" i="96"/>
  <c r="EOJ23" i="96"/>
  <c r="EOI23" i="96"/>
  <c r="EOH23" i="96"/>
  <c r="EOG23" i="96"/>
  <c r="EOF23" i="96"/>
  <c r="EOE23" i="96"/>
  <c r="EOD23" i="96"/>
  <c r="EOC23" i="96"/>
  <c r="EOB23" i="96"/>
  <c r="EOA23" i="96"/>
  <c r="ENZ23" i="96"/>
  <c r="ENY23" i="96"/>
  <c r="ENX23" i="96"/>
  <c r="ENW23" i="96"/>
  <c r="ENV23" i="96"/>
  <c r="ENU23" i="96"/>
  <c r="ENT23" i="96"/>
  <c r="ENS23" i="96"/>
  <c r="ENR23" i="96"/>
  <c r="ENQ23" i="96"/>
  <c r="ENP23" i="96"/>
  <c r="ENO23" i="96"/>
  <c r="ENN23" i="96"/>
  <c r="ENM23" i="96"/>
  <c r="ENL23" i="96"/>
  <c r="ENK23" i="96"/>
  <c r="ENJ23" i="96"/>
  <c r="ENI23" i="96"/>
  <c r="ENH23" i="96"/>
  <c r="ENG23" i="96"/>
  <c r="ENF23" i="96"/>
  <c r="ENE23" i="96"/>
  <c r="END23" i="96"/>
  <c r="ENC23" i="96"/>
  <c r="ENB23" i="96"/>
  <c r="ENA23" i="96"/>
  <c r="EMZ23" i="96"/>
  <c r="EMY23" i="96"/>
  <c r="EMX23" i="96"/>
  <c r="EMW23" i="96"/>
  <c r="EMV23" i="96"/>
  <c r="EMU23" i="96"/>
  <c r="EMT23" i="96"/>
  <c r="EMS23" i="96"/>
  <c r="EMR23" i="96"/>
  <c r="EMQ23" i="96"/>
  <c r="EMP23" i="96"/>
  <c r="EMO23" i="96"/>
  <c r="EMN23" i="96"/>
  <c r="EMM23" i="96"/>
  <c r="EML23" i="96"/>
  <c r="EMK23" i="96"/>
  <c r="EMJ23" i="96"/>
  <c r="EMI23" i="96"/>
  <c r="EMH23" i="96"/>
  <c r="EMG23" i="96"/>
  <c r="EMF23" i="96"/>
  <c r="EME23" i="96"/>
  <c r="EMD23" i="96"/>
  <c r="EMC23" i="96"/>
  <c r="EMB23" i="96"/>
  <c r="EMA23" i="96"/>
  <c r="ELZ23" i="96"/>
  <c r="ELY23" i="96"/>
  <c r="ELX23" i="96"/>
  <c r="ELW23" i="96"/>
  <c r="ELV23" i="96"/>
  <c r="ELU23" i="96"/>
  <c r="ELT23" i="96"/>
  <c r="ELS23" i="96"/>
  <c r="ELR23" i="96"/>
  <c r="ELQ23" i="96"/>
  <c r="ELP23" i="96"/>
  <c r="ELO23" i="96"/>
  <c r="ELN23" i="96"/>
  <c r="ELM23" i="96"/>
  <c r="ELL23" i="96"/>
  <c r="ELK23" i="96"/>
  <c r="ELJ23" i="96"/>
  <c r="ELI23" i="96"/>
  <c r="ELH23" i="96"/>
  <c r="ELG23" i="96"/>
  <c r="ELF23" i="96"/>
  <c r="ELE23" i="96"/>
  <c r="ELD23" i="96"/>
  <c r="ELC23" i="96"/>
  <c r="ELB23" i="96"/>
  <c r="ELA23" i="96"/>
  <c r="EKZ23" i="96"/>
  <c r="EKY23" i="96"/>
  <c r="EKX23" i="96"/>
  <c r="EKW23" i="96"/>
  <c r="EKV23" i="96"/>
  <c r="EKU23" i="96"/>
  <c r="EKT23" i="96"/>
  <c r="EKS23" i="96"/>
  <c r="EKR23" i="96"/>
  <c r="EKQ23" i="96"/>
  <c r="EKP23" i="96"/>
  <c r="EKO23" i="96"/>
  <c r="EKN23" i="96"/>
  <c r="EKM23" i="96"/>
  <c r="EKL23" i="96"/>
  <c r="EKK23" i="96"/>
  <c r="EKJ23" i="96"/>
  <c r="EKI23" i="96"/>
  <c r="EKH23" i="96"/>
  <c r="EKG23" i="96"/>
  <c r="EKF23" i="96"/>
  <c r="EKE23" i="96"/>
  <c r="EKD23" i="96"/>
  <c r="EKC23" i="96"/>
  <c r="EKB23" i="96"/>
  <c r="EKA23" i="96"/>
  <c r="EJZ23" i="96"/>
  <c r="EJY23" i="96"/>
  <c r="EJX23" i="96"/>
  <c r="EJW23" i="96"/>
  <c r="EJV23" i="96"/>
  <c r="EJU23" i="96"/>
  <c r="EJT23" i="96"/>
  <c r="EJS23" i="96"/>
  <c r="EJR23" i="96"/>
  <c r="EJQ23" i="96"/>
  <c r="EJP23" i="96"/>
  <c r="EJO23" i="96"/>
  <c r="EJN23" i="96"/>
  <c r="EJM23" i="96"/>
  <c r="EJL23" i="96"/>
  <c r="EJK23" i="96"/>
  <c r="EJJ23" i="96"/>
  <c r="EJI23" i="96"/>
  <c r="EJH23" i="96"/>
  <c r="EJG23" i="96"/>
  <c r="EJF23" i="96"/>
  <c r="EJE23" i="96"/>
  <c r="EJD23" i="96"/>
  <c r="EJC23" i="96"/>
  <c r="EJB23" i="96"/>
  <c r="EJA23" i="96"/>
  <c r="EIZ23" i="96"/>
  <c r="EIY23" i="96"/>
  <c r="EIX23" i="96"/>
  <c r="EIW23" i="96"/>
  <c r="EIV23" i="96"/>
  <c r="EIU23" i="96"/>
  <c r="EIT23" i="96"/>
  <c r="EIS23" i="96"/>
  <c r="EIR23" i="96"/>
  <c r="EIQ23" i="96"/>
  <c r="EIP23" i="96"/>
  <c r="EIO23" i="96"/>
  <c r="EIN23" i="96"/>
  <c r="EIM23" i="96"/>
  <c r="EIL23" i="96"/>
  <c r="EIK23" i="96"/>
  <c r="EIJ23" i="96"/>
  <c r="EII23" i="96"/>
  <c r="EIH23" i="96"/>
  <c r="EIG23" i="96"/>
  <c r="EIF23" i="96"/>
  <c r="EIE23" i="96"/>
  <c r="EID23" i="96"/>
  <c r="EIC23" i="96"/>
  <c r="EIB23" i="96"/>
  <c r="EIA23" i="96"/>
  <c r="EHZ23" i="96"/>
  <c r="EHY23" i="96"/>
  <c r="EHX23" i="96"/>
  <c r="EHW23" i="96"/>
  <c r="EHV23" i="96"/>
  <c r="EHU23" i="96"/>
  <c r="EHT23" i="96"/>
  <c r="EHS23" i="96"/>
  <c r="EHR23" i="96"/>
  <c r="EHQ23" i="96"/>
  <c r="EHP23" i="96"/>
  <c r="EHO23" i="96"/>
  <c r="EHN23" i="96"/>
  <c r="EHM23" i="96"/>
  <c r="EHL23" i="96"/>
  <c r="EHK23" i="96"/>
  <c r="EHJ23" i="96"/>
  <c r="EHI23" i="96"/>
  <c r="EHH23" i="96"/>
  <c r="EHG23" i="96"/>
  <c r="EHF23" i="96"/>
  <c r="EHE23" i="96"/>
  <c r="EHD23" i="96"/>
  <c r="EHC23" i="96"/>
  <c r="EHB23" i="96"/>
  <c r="EHA23" i="96"/>
  <c r="EGZ23" i="96"/>
  <c r="EGY23" i="96"/>
  <c r="EGX23" i="96"/>
  <c r="EGW23" i="96"/>
  <c r="EGV23" i="96"/>
  <c r="EGU23" i="96"/>
  <c r="EGT23" i="96"/>
  <c r="EGS23" i="96"/>
  <c r="EGR23" i="96"/>
  <c r="EGQ23" i="96"/>
  <c r="EGP23" i="96"/>
  <c r="EGO23" i="96"/>
  <c r="EGN23" i="96"/>
  <c r="EGM23" i="96"/>
  <c r="EGL23" i="96"/>
  <c r="EGK23" i="96"/>
  <c r="EGJ23" i="96"/>
  <c r="EGI23" i="96"/>
  <c r="EGH23" i="96"/>
  <c r="EGG23" i="96"/>
  <c r="EGF23" i="96"/>
  <c r="EGE23" i="96"/>
  <c r="EGD23" i="96"/>
  <c r="EGC23" i="96"/>
  <c r="EGB23" i="96"/>
  <c r="EGA23" i="96"/>
  <c r="EFZ23" i="96"/>
  <c r="EFY23" i="96"/>
  <c r="EFX23" i="96"/>
  <c r="EFW23" i="96"/>
  <c r="EFV23" i="96"/>
  <c r="EFU23" i="96"/>
  <c r="EFT23" i="96"/>
  <c r="EFS23" i="96"/>
  <c r="EFR23" i="96"/>
  <c r="EFQ23" i="96"/>
  <c r="EFP23" i="96"/>
  <c r="EFO23" i="96"/>
  <c r="EFN23" i="96"/>
  <c r="EFM23" i="96"/>
  <c r="EFL23" i="96"/>
  <c r="EFK23" i="96"/>
  <c r="EFJ23" i="96"/>
  <c r="EFI23" i="96"/>
  <c r="EFH23" i="96"/>
  <c r="EFG23" i="96"/>
  <c r="EFF23" i="96"/>
  <c r="EFE23" i="96"/>
  <c r="EFD23" i="96"/>
  <c r="EFC23" i="96"/>
  <c r="EFB23" i="96"/>
  <c r="EFA23" i="96"/>
  <c r="EEZ23" i="96"/>
  <c r="EEY23" i="96"/>
  <c r="EEX23" i="96"/>
  <c r="EEW23" i="96"/>
  <c r="EEV23" i="96"/>
  <c r="EEU23" i="96"/>
  <c r="EET23" i="96"/>
  <c r="EES23" i="96"/>
  <c r="EER23" i="96"/>
  <c r="EEQ23" i="96"/>
  <c r="EEP23" i="96"/>
  <c r="EEO23" i="96"/>
  <c r="EEN23" i="96"/>
  <c r="EEM23" i="96"/>
  <c r="EEL23" i="96"/>
  <c r="EEK23" i="96"/>
  <c r="EEJ23" i="96"/>
  <c r="EEI23" i="96"/>
  <c r="EEH23" i="96"/>
  <c r="EEG23" i="96"/>
  <c r="EEF23" i="96"/>
  <c r="EEE23" i="96"/>
  <c r="EED23" i="96"/>
  <c r="EEC23" i="96"/>
  <c r="EEB23" i="96"/>
  <c r="EEA23" i="96"/>
  <c r="EDZ23" i="96"/>
  <c r="EDY23" i="96"/>
  <c r="EDX23" i="96"/>
  <c r="EDW23" i="96"/>
  <c r="EDV23" i="96"/>
  <c r="EDU23" i="96"/>
  <c r="EDT23" i="96"/>
  <c r="EDS23" i="96"/>
  <c r="EDR23" i="96"/>
  <c r="EDQ23" i="96"/>
  <c r="EDP23" i="96"/>
  <c r="EDO23" i="96"/>
  <c r="EDN23" i="96"/>
  <c r="EDM23" i="96"/>
  <c r="EDL23" i="96"/>
  <c r="EDK23" i="96"/>
  <c r="EDJ23" i="96"/>
  <c r="EDI23" i="96"/>
  <c r="EDH23" i="96"/>
  <c r="EDG23" i="96"/>
  <c r="EDF23" i="96"/>
  <c r="EDE23" i="96"/>
  <c r="EDD23" i="96"/>
  <c r="EDC23" i="96"/>
  <c r="EDB23" i="96"/>
  <c r="EDA23" i="96"/>
  <c r="ECZ23" i="96"/>
  <c r="ECY23" i="96"/>
  <c r="ECX23" i="96"/>
  <c r="ECW23" i="96"/>
  <c r="ECV23" i="96"/>
  <c r="ECU23" i="96"/>
  <c r="ECT23" i="96"/>
  <c r="ECS23" i="96"/>
  <c r="ECR23" i="96"/>
  <c r="ECQ23" i="96"/>
  <c r="ECP23" i="96"/>
  <c r="ECO23" i="96"/>
  <c r="ECN23" i="96"/>
  <c r="ECM23" i="96"/>
  <c r="ECL23" i="96"/>
  <c r="ECK23" i="96"/>
  <c r="ECJ23" i="96"/>
  <c r="ECI23" i="96"/>
  <c r="ECH23" i="96"/>
  <c r="ECG23" i="96"/>
  <c r="ECF23" i="96"/>
  <c r="ECE23" i="96"/>
  <c r="ECD23" i="96"/>
  <c r="ECC23" i="96"/>
  <c r="ECB23" i="96"/>
  <c r="ECA23" i="96"/>
  <c r="EBZ23" i="96"/>
  <c r="EBY23" i="96"/>
  <c r="EBX23" i="96"/>
  <c r="EBW23" i="96"/>
  <c r="EBV23" i="96"/>
  <c r="EBU23" i="96"/>
  <c r="EBT23" i="96"/>
  <c r="EBS23" i="96"/>
  <c r="EBR23" i="96"/>
  <c r="EBQ23" i="96"/>
  <c r="EBP23" i="96"/>
  <c r="EBO23" i="96"/>
  <c r="EBN23" i="96"/>
  <c r="EBM23" i="96"/>
  <c r="EBL23" i="96"/>
  <c r="EBK23" i="96"/>
  <c r="EBJ23" i="96"/>
  <c r="EBI23" i="96"/>
  <c r="EBH23" i="96"/>
  <c r="EBG23" i="96"/>
  <c r="EBF23" i="96"/>
  <c r="EBE23" i="96"/>
  <c r="EBD23" i="96"/>
  <c r="EBC23" i="96"/>
  <c r="EBB23" i="96"/>
  <c r="EBA23" i="96"/>
  <c r="EAZ23" i="96"/>
  <c r="EAY23" i="96"/>
  <c r="EAX23" i="96"/>
  <c r="EAW23" i="96"/>
  <c r="EAV23" i="96"/>
  <c r="EAU23" i="96"/>
  <c r="EAT23" i="96"/>
  <c r="EAS23" i="96"/>
  <c r="EAR23" i="96"/>
  <c r="EAQ23" i="96"/>
  <c r="EAP23" i="96"/>
  <c r="EAO23" i="96"/>
  <c r="EAN23" i="96"/>
  <c r="EAM23" i="96"/>
  <c r="EAL23" i="96"/>
  <c r="EAK23" i="96"/>
  <c r="EAJ23" i="96"/>
  <c r="EAI23" i="96"/>
  <c r="EAH23" i="96"/>
  <c r="EAG23" i="96"/>
  <c r="EAF23" i="96"/>
  <c r="EAE23" i="96"/>
  <c r="EAD23" i="96"/>
  <c r="EAC23" i="96"/>
  <c r="EAB23" i="96"/>
  <c r="EAA23" i="96"/>
  <c r="DZZ23" i="96"/>
  <c r="DZY23" i="96"/>
  <c r="DZX23" i="96"/>
  <c r="DZW23" i="96"/>
  <c r="DZV23" i="96"/>
  <c r="DZU23" i="96"/>
  <c r="DZT23" i="96"/>
  <c r="DZS23" i="96"/>
  <c r="DZR23" i="96"/>
  <c r="DZQ23" i="96"/>
  <c r="DZP23" i="96"/>
  <c r="DZO23" i="96"/>
  <c r="DZN23" i="96"/>
  <c r="DZM23" i="96"/>
  <c r="DZL23" i="96"/>
  <c r="DZK23" i="96"/>
  <c r="DZJ23" i="96"/>
  <c r="DZI23" i="96"/>
  <c r="DZH23" i="96"/>
  <c r="DZG23" i="96"/>
  <c r="DZF23" i="96"/>
  <c r="DZE23" i="96"/>
  <c r="DZD23" i="96"/>
  <c r="DZC23" i="96"/>
  <c r="DZB23" i="96"/>
  <c r="DZA23" i="96"/>
  <c r="DYZ23" i="96"/>
  <c r="DYY23" i="96"/>
  <c r="DYX23" i="96"/>
  <c r="DYW23" i="96"/>
  <c r="DYV23" i="96"/>
  <c r="DYU23" i="96"/>
  <c r="DYT23" i="96"/>
  <c r="DYS23" i="96"/>
  <c r="DYR23" i="96"/>
  <c r="DYQ23" i="96"/>
  <c r="DYP23" i="96"/>
  <c r="DYO23" i="96"/>
  <c r="DYN23" i="96"/>
  <c r="DYM23" i="96"/>
  <c r="DYL23" i="96"/>
  <c r="DYK23" i="96"/>
  <c r="DYJ23" i="96"/>
  <c r="DYI23" i="96"/>
  <c r="DYH23" i="96"/>
  <c r="DYG23" i="96"/>
  <c r="DYF23" i="96"/>
  <c r="DYE23" i="96"/>
  <c r="DYD23" i="96"/>
  <c r="DYC23" i="96"/>
  <c r="DYB23" i="96"/>
  <c r="DYA23" i="96"/>
  <c r="DXZ23" i="96"/>
  <c r="DXY23" i="96"/>
  <c r="DXX23" i="96"/>
  <c r="DXW23" i="96"/>
  <c r="DXV23" i="96"/>
  <c r="DXU23" i="96"/>
  <c r="DXT23" i="96"/>
  <c r="DXS23" i="96"/>
  <c r="DXR23" i="96"/>
  <c r="DXQ23" i="96"/>
  <c r="DXP23" i="96"/>
  <c r="DXO23" i="96"/>
  <c r="DXN23" i="96"/>
  <c r="DXM23" i="96"/>
  <c r="DXL23" i="96"/>
  <c r="DXK23" i="96"/>
  <c r="DXJ23" i="96"/>
  <c r="DXI23" i="96"/>
  <c r="DXH23" i="96"/>
  <c r="DXG23" i="96"/>
  <c r="DXF23" i="96"/>
  <c r="DXE23" i="96"/>
  <c r="DXD23" i="96"/>
  <c r="DXC23" i="96"/>
  <c r="DXB23" i="96"/>
  <c r="DXA23" i="96"/>
  <c r="DWZ23" i="96"/>
  <c r="DWY23" i="96"/>
  <c r="DWX23" i="96"/>
  <c r="DWW23" i="96"/>
  <c r="DWV23" i="96"/>
  <c r="DWU23" i="96"/>
  <c r="DWT23" i="96"/>
  <c r="DWS23" i="96"/>
  <c r="DWR23" i="96"/>
  <c r="DWQ23" i="96"/>
  <c r="DWP23" i="96"/>
  <c r="DWO23" i="96"/>
  <c r="DWN23" i="96"/>
  <c r="DWM23" i="96"/>
  <c r="DWL23" i="96"/>
  <c r="DWK23" i="96"/>
  <c r="DWJ23" i="96"/>
  <c r="DWI23" i="96"/>
  <c r="DWH23" i="96"/>
  <c r="DWG23" i="96"/>
  <c r="DWF23" i="96"/>
  <c r="DWE23" i="96"/>
  <c r="DWD23" i="96"/>
  <c r="DWC23" i="96"/>
  <c r="DWB23" i="96"/>
  <c r="DWA23" i="96"/>
  <c r="DVZ23" i="96"/>
  <c r="DVY23" i="96"/>
  <c r="DVX23" i="96"/>
  <c r="DVW23" i="96"/>
  <c r="DVV23" i="96"/>
  <c r="DVU23" i="96"/>
  <c r="DVT23" i="96"/>
  <c r="DVS23" i="96"/>
  <c r="DVR23" i="96"/>
  <c r="DVQ23" i="96"/>
  <c r="DVP23" i="96"/>
  <c r="DVO23" i="96"/>
  <c r="DVN23" i="96"/>
  <c r="DVM23" i="96"/>
  <c r="DVL23" i="96"/>
  <c r="DVK23" i="96"/>
  <c r="DVJ23" i="96"/>
  <c r="DVI23" i="96"/>
  <c r="DVH23" i="96"/>
  <c r="DVG23" i="96"/>
  <c r="DVF23" i="96"/>
  <c r="DVE23" i="96"/>
  <c r="DVD23" i="96"/>
  <c r="DVC23" i="96"/>
  <c r="DVB23" i="96"/>
  <c r="DVA23" i="96"/>
  <c r="DUZ23" i="96"/>
  <c r="DUY23" i="96"/>
  <c r="DUX23" i="96"/>
  <c r="DUW23" i="96"/>
  <c r="DUV23" i="96"/>
  <c r="DUU23" i="96"/>
  <c r="DUT23" i="96"/>
  <c r="DUS23" i="96"/>
  <c r="DUR23" i="96"/>
  <c r="DUQ23" i="96"/>
  <c r="DUP23" i="96"/>
  <c r="DUO23" i="96"/>
  <c r="DUN23" i="96"/>
  <c r="DUM23" i="96"/>
  <c r="DUL23" i="96"/>
  <c r="DUK23" i="96"/>
  <c r="DUJ23" i="96"/>
  <c r="DUI23" i="96"/>
  <c r="DUH23" i="96"/>
  <c r="DUG23" i="96"/>
  <c r="DUF23" i="96"/>
  <c r="DUE23" i="96"/>
  <c r="DUD23" i="96"/>
  <c r="DUC23" i="96"/>
  <c r="DUB23" i="96"/>
  <c r="DUA23" i="96"/>
  <c r="DTZ23" i="96"/>
  <c r="DTY23" i="96"/>
  <c r="DTX23" i="96"/>
  <c r="DTW23" i="96"/>
  <c r="DTV23" i="96"/>
  <c r="DTU23" i="96"/>
  <c r="DTT23" i="96"/>
  <c r="DTS23" i="96"/>
  <c r="DTR23" i="96"/>
  <c r="DTQ23" i="96"/>
  <c r="DTP23" i="96"/>
  <c r="DTO23" i="96"/>
  <c r="DTN23" i="96"/>
  <c r="DTM23" i="96"/>
  <c r="DTL23" i="96"/>
  <c r="DTK23" i="96"/>
  <c r="DTJ23" i="96"/>
  <c r="DTI23" i="96"/>
  <c r="DTH23" i="96"/>
  <c r="DTG23" i="96"/>
  <c r="DTF23" i="96"/>
  <c r="DTE23" i="96"/>
  <c r="DTD23" i="96"/>
  <c r="DTC23" i="96"/>
  <c r="DTB23" i="96"/>
  <c r="DTA23" i="96"/>
  <c r="DSZ23" i="96"/>
  <c r="DSY23" i="96"/>
  <c r="DSX23" i="96"/>
  <c r="DSW23" i="96"/>
  <c r="DSV23" i="96"/>
  <c r="DSU23" i="96"/>
  <c r="DST23" i="96"/>
  <c r="DSS23" i="96"/>
  <c r="DSR23" i="96"/>
  <c r="DSQ23" i="96"/>
  <c r="DSP23" i="96"/>
  <c r="DSO23" i="96"/>
  <c r="DSN23" i="96"/>
  <c r="DSM23" i="96"/>
  <c r="DSL23" i="96"/>
  <c r="DSK23" i="96"/>
  <c r="DSJ23" i="96"/>
  <c r="DSI23" i="96"/>
  <c r="DSH23" i="96"/>
  <c r="DSG23" i="96"/>
  <c r="DSF23" i="96"/>
  <c r="DSE23" i="96"/>
  <c r="DSD23" i="96"/>
  <c r="DSC23" i="96"/>
  <c r="DSB23" i="96"/>
  <c r="DSA23" i="96"/>
  <c r="DRZ23" i="96"/>
  <c r="DRY23" i="96"/>
  <c r="DRX23" i="96"/>
  <c r="DRW23" i="96"/>
  <c r="DRV23" i="96"/>
  <c r="DRU23" i="96"/>
  <c r="DRT23" i="96"/>
  <c r="DRS23" i="96"/>
  <c r="DRR23" i="96"/>
  <c r="DRQ23" i="96"/>
  <c r="DRP23" i="96"/>
  <c r="DRO23" i="96"/>
  <c r="DRN23" i="96"/>
  <c r="DRM23" i="96"/>
  <c r="DRL23" i="96"/>
  <c r="DRK23" i="96"/>
  <c r="DRJ23" i="96"/>
  <c r="DRI23" i="96"/>
  <c r="DRH23" i="96"/>
  <c r="DRG23" i="96"/>
  <c r="DRF23" i="96"/>
  <c r="DRE23" i="96"/>
  <c r="DRD23" i="96"/>
  <c r="DRC23" i="96"/>
  <c r="DRB23" i="96"/>
  <c r="DRA23" i="96"/>
  <c r="DQZ23" i="96"/>
  <c r="DQY23" i="96"/>
  <c r="DQX23" i="96"/>
  <c r="DQW23" i="96"/>
  <c r="DQV23" i="96"/>
  <c r="DQU23" i="96"/>
  <c r="DQT23" i="96"/>
  <c r="DQS23" i="96"/>
  <c r="DQR23" i="96"/>
  <c r="DQQ23" i="96"/>
  <c r="DQP23" i="96"/>
  <c r="DQO23" i="96"/>
  <c r="DQN23" i="96"/>
  <c r="DQM23" i="96"/>
  <c r="DQL23" i="96"/>
  <c r="DQK23" i="96"/>
  <c r="DQJ23" i="96"/>
  <c r="DQI23" i="96"/>
  <c r="DQH23" i="96"/>
  <c r="DQG23" i="96"/>
  <c r="DQF23" i="96"/>
  <c r="DQE23" i="96"/>
  <c r="DQD23" i="96"/>
  <c r="DQC23" i="96"/>
  <c r="DQB23" i="96"/>
  <c r="DQA23" i="96"/>
  <c r="DPZ23" i="96"/>
  <c r="DPY23" i="96"/>
  <c r="DPX23" i="96"/>
  <c r="DPW23" i="96"/>
  <c r="DPV23" i="96"/>
  <c r="DPU23" i="96"/>
  <c r="DPT23" i="96"/>
  <c r="DPS23" i="96"/>
  <c r="DPR23" i="96"/>
  <c r="DPQ23" i="96"/>
  <c r="DPP23" i="96"/>
  <c r="DPO23" i="96"/>
  <c r="DPN23" i="96"/>
  <c r="DPM23" i="96"/>
  <c r="DPL23" i="96"/>
  <c r="DPK23" i="96"/>
  <c r="DPJ23" i="96"/>
  <c r="DPI23" i="96"/>
  <c r="DPH23" i="96"/>
  <c r="DPG23" i="96"/>
  <c r="DPF23" i="96"/>
  <c r="DPE23" i="96"/>
  <c r="DPD23" i="96"/>
  <c r="DPC23" i="96"/>
  <c r="DPB23" i="96"/>
  <c r="DPA23" i="96"/>
  <c r="DOZ23" i="96"/>
  <c r="DOY23" i="96"/>
  <c r="DOX23" i="96"/>
  <c r="DOW23" i="96"/>
  <c r="DOV23" i="96"/>
  <c r="DOU23" i="96"/>
  <c r="DOT23" i="96"/>
  <c r="DOS23" i="96"/>
  <c r="DOR23" i="96"/>
  <c r="DOQ23" i="96"/>
  <c r="DOP23" i="96"/>
  <c r="DOO23" i="96"/>
  <c r="DON23" i="96"/>
  <c r="DOM23" i="96"/>
  <c r="DOL23" i="96"/>
  <c r="DOK23" i="96"/>
  <c r="DOJ23" i="96"/>
  <c r="DOI23" i="96"/>
  <c r="DOH23" i="96"/>
  <c r="DOG23" i="96"/>
  <c r="DOF23" i="96"/>
  <c r="DOE23" i="96"/>
  <c r="DOD23" i="96"/>
  <c r="DOC23" i="96"/>
  <c r="DOB23" i="96"/>
  <c r="DOA23" i="96"/>
  <c r="DNZ23" i="96"/>
  <c r="DNY23" i="96"/>
  <c r="DNX23" i="96"/>
  <c r="DNW23" i="96"/>
  <c r="DNV23" i="96"/>
  <c r="DNU23" i="96"/>
  <c r="DNT23" i="96"/>
  <c r="DNS23" i="96"/>
  <c r="DNR23" i="96"/>
  <c r="DNQ23" i="96"/>
  <c r="DNP23" i="96"/>
  <c r="DNO23" i="96"/>
  <c r="DNN23" i="96"/>
  <c r="DNM23" i="96"/>
  <c r="DNL23" i="96"/>
  <c r="DNK23" i="96"/>
  <c r="DNJ23" i="96"/>
  <c r="DNI23" i="96"/>
  <c r="DNH23" i="96"/>
  <c r="DNG23" i="96"/>
  <c r="DNF23" i="96"/>
  <c r="DNE23" i="96"/>
  <c r="DND23" i="96"/>
  <c r="DNC23" i="96"/>
  <c r="DNB23" i="96"/>
  <c r="DNA23" i="96"/>
  <c r="DMZ23" i="96"/>
  <c r="DMY23" i="96"/>
  <c r="DMX23" i="96"/>
  <c r="DMW23" i="96"/>
  <c r="DMV23" i="96"/>
  <c r="DMU23" i="96"/>
  <c r="DMT23" i="96"/>
  <c r="DMS23" i="96"/>
  <c r="DMR23" i="96"/>
  <c r="DMQ23" i="96"/>
  <c r="DMP23" i="96"/>
  <c r="DMO23" i="96"/>
  <c r="DMN23" i="96"/>
  <c r="DMM23" i="96"/>
  <c r="DML23" i="96"/>
  <c r="DMK23" i="96"/>
  <c r="DMJ23" i="96"/>
  <c r="DMI23" i="96"/>
  <c r="DMH23" i="96"/>
  <c r="DMG23" i="96"/>
  <c r="DMF23" i="96"/>
  <c r="DME23" i="96"/>
  <c r="DMD23" i="96"/>
  <c r="DMC23" i="96"/>
  <c r="DMB23" i="96"/>
  <c r="DMA23" i="96"/>
  <c r="DLZ23" i="96"/>
  <c r="DLY23" i="96"/>
  <c r="DLX23" i="96"/>
  <c r="DLW23" i="96"/>
  <c r="DLV23" i="96"/>
  <c r="DLU23" i="96"/>
  <c r="DLT23" i="96"/>
  <c r="DLS23" i="96"/>
  <c r="DLR23" i="96"/>
  <c r="DLQ23" i="96"/>
  <c r="DLP23" i="96"/>
  <c r="DLO23" i="96"/>
  <c r="DLN23" i="96"/>
  <c r="DLM23" i="96"/>
  <c r="DLL23" i="96"/>
  <c r="DLK23" i="96"/>
  <c r="DLJ23" i="96"/>
  <c r="DLI23" i="96"/>
  <c r="DLH23" i="96"/>
  <c r="DLG23" i="96"/>
  <c r="DLF23" i="96"/>
  <c r="DLE23" i="96"/>
  <c r="DLD23" i="96"/>
  <c r="DLC23" i="96"/>
  <c r="DLB23" i="96"/>
  <c r="DLA23" i="96"/>
  <c r="DKZ23" i="96"/>
  <c r="DKY23" i="96"/>
  <c r="DKX23" i="96"/>
  <c r="DKW23" i="96"/>
  <c r="DKV23" i="96"/>
  <c r="DKU23" i="96"/>
  <c r="DKT23" i="96"/>
  <c r="DKS23" i="96"/>
  <c r="DKR23" i="96"/>
  <c r="DKQ23" i="96"/>
  <c r="DKP23" i="96"/>
  <c r="DKO23" i="96"/>
  <c r="DKN23" i="96"/>
  <c r="DKM23" i="96"/>
  <c r="DKL23" i="96"/>
  <c r="DKK23" i="96"/>
  <c r="DKJ23" i="96"/>
  <c r="DKI23" i="96"/>
  <c r="DKH23" i="96"/>
  <c r="DKG23" i="96"/>
  <c r="DKF23" i="96"/>
  <c r="DKE23" i="96"/>
  <c r="DKD23" i="96"/>
  <c r="DKC23" i="96"/>
  <c r="DKB23" i="96"/>
  <c r="DKA23" i="96"/>
  <c r="DJZ23" i="96"/>
  <c r="DJY23" i="96"/>
  <c r="DJX23" i="96"/>
  <c r="DJW23" i="96"/>
  <c r="DJV23" i="96"/>
  <c r="DJU23" i="96"/>
  <c r="DJT23" i="96"/>
  <c r="DJS23" i="96"/>
  <c r="DJR23" i="96"/>
  <c r="DJQ23" i="96"/>
  <c r="DJP23" i="96"/>
  <c r="DJO23" i="96"/>
  <c r="DJN23" i="96"/>
  <c r="DJM23" i="96"/>
  <c r="DJL23" i="96"/>
  <c r="DJK23" i="96"/>
  <c r="DJJ23" i="96"/>
  <c r="DJI23" i="96"/>
  <c r="DJH23" i="96"/>
  <c r="DJG23" i="96"/>
  <c r="DJF23" i="96"/>
  <c r="DJE23" i="96"/>
  <c r="DJD23" i="96"/>
  <c r="DJC23" i="96"/>
  <c r="DJB23" i="96"/>
  <c r="DJA23" i="96"/>
  <c r="DIZ23" i="96"/>
  <c r="DIY23" i="96"/>
  <c r="DIX23" i="96"/>
  <c r="DIW23" i="96"/>
  <c r="DIV23" i="96"/>
  <c r="DIU23" i="96"/>
  <c r="DIT23" i="96"/>
  <c r="DIS23" i="96"/>
  <c r="DIR23" i="96"/>
  <c r="DIQ23" i="96"/>
  <c r="DIP23" i="96"/>
  <c r="DIO23" i="96"/>
  <c r="DIN23" i="96"/>
  <c r="DIM23" i="96"/>
  <c r="DIL23" i="96"/>
  <c r="DIK23" i="96"/>
  <c r="DIJ23" i="96"/>
  <c r="DII23" i="96"/>
  <c r="DIH23" i="96"/>
  <c r="DIG23" i="96"/>
  <c r="DIF23" i="96"/>
  <c r="DIE23" i="96"/>
  <c r="DID23" i="96"/>
  <c r="DIC23" i="96"/>
  <c r="DIB23" i="96"/>
  <c r="DIA23" i="96"/>
  <c r="DHZ23" i="96"/>
  <c r="DHY23" i="96"/>
  <c r="DHX23" i="96"/>
  <c r="DHW23" i="96"/>
  <c r="DHV23" i="96"/>
  <c r="DHU23" i="96"/>
  <c r="DHT23" i="96"/>
  <c r="DHS23" i="96"/>
  <c r="DHR23" i="96"/>
  <c r="DHQ23" i="96"/>
  <c r="DHP23" i="96"/>
  <c r="DHO23" i="96"/>
  <c r="DHN23" i="96"/>
  <c r="DHM23" i="96"/>
  <c r="DHL23" i="96"/>
  <c r="DHK23" i="96"/>
  <c r="DHJ23" i="96"/>
  <c r="DHI23" i="96"/>
  <c r="DHH23" i="96"/>
  <c r="DHG23" i="96"/>
  <c r="DHF23" i="96"/>
  <c r="DHE23" i="96"/>
  <c r="DHD23" i="96"/>
  <c r="DHC23" i="96"/>
  <c r="DHB23" i="96"/>
  <c r="DHA23" i="96"/>
  <c r="DGZ23" i="96"/>
  <c r="DGY23" i="96"/>
  <c r="DGX23" i="96"/>
  <c r="DGW23" i="96"/>
  <c r="DGV23" i="96"/>
  <c r="DGU23" i="96"/>
  <c r="DGT23" i="96"/>
  <c r="DGS23" i="96"/>
  <c r="DGR23" i="96"/>
  <c r="DGQ23" i="96"/>
  <c r="DGP23" i="96"/>
  <c r="DGO23" i="96"/>
  <c r="DGN23" i="96"/>
  <c r="DGM23" i="96"/>
  <c r="DGL23" i="96"/>
  <c r="DGK23" i="96"/>
  <c r="DGJ23" i="96"/>
  <c r="DGI23" i="96"/>
  <c r="DGH23" i="96"/>
  <c r="DGG23" i="96"/>
  <c r="DGF23" i="96"/>
  <c r="DGE23" i="96"/>
  <c r="DGD23" i="96"/>
  <c r="DGC23" i="96"/>
  <c r="DGB23" i="96"/>
  <c r="DGA23" i="96"/>
  <c r="DFZ23" i="96"/>
  <c r="DFY23" i="96"/>
  <c r="DFX23" i="96"/>
  <c r="DFW23" i="96"/>
  <c r="DFV23" i="96"/>
  <c r="DFU23" i="96"/>
  <c r="DFT23" i="96"/>
  <c r="DFS23" i="96"/>
  <c r="DFR23" i="96"/>
  <c r="DFQ23" i="96"/>
  <c r="DFP23" i="96"/>
  <c r="DFO23" i="96"/>
  <c r="DFN23" i="96"/>
  <c r="DFM23" i="96"/>
  <c r="DFL23" i="96"/>
  <c r="DFK23" i="96"/>
  <c r="DFJ23" i="96"/>
  <c r="DFI23" i="96"/>
  <c r="DFH23" i="96"/>
  <c r="DFG23" i="96"/>
  <c r="DFF23" i="96"/>
  <c r="DFE23" i="96"/>
  <c r="DFD23" i="96"/>
  <c r="DFC23" i="96"/>
  <c r="DFB23" i="96"/>
  <c r="DFA23" i="96"/>
  <c r="DEZ23" i="96"/>
  <c r="DEY23" i="96"/>
  <c r="DEX23" i="96"/>
  <c r="DEW23" i="96"/>
  <c r="DEV23" i="96"/>
  <c r="DEU23" i="96"/>
  <c r="DET23" i="96"/>
  <c r="DES23" i="96"/>
  <c r="DER23" i="96"/>
  <c r="DEQ23" i="96"/>
  <c r="DEP23" i="96"/>
  <c r="DEO23" i="96"/>
  <c r="DEN23" i="96"/>
  <c r="DEM23" i="96"/>
  <c r="DEL23" i="96"/>
  <c r="DEK23" i="96"/>
  <c r="DEJ23" i="96"/>
  <c r="DEI23" i="96"/>
  <c r="DEH23" i="96"/>
  <c r="DEG23" i="96"/>
  <c r="DEF23" i="96"/>
  <c r="DEE23" i="96"/>
  <c r="DED23" i="96"/>
  <c r="DEC23" i="96"/>
  <c r="DEB23" i="96"/>
  <c r="DEA23" i="96"/>
  <c r="DDZ23" i="96"/>
  <c r="DDY23" i="96"/>
  <c r="DDX23" i="96"/>
  <c r="DDW23" i="96"/>
  <c r="DDV23" i="96"/>
  <c r="DDU23" i="96"/>
  <c r="DDT23" i="96"/>
  <c r="DDS23" i="96"/>
  <c r="DDR23" i="96"/>
  <c r="DDQ23" i="96"/>
  <c r="DDP23" i="96"/>
  <c r="DDO23" i="96"/>
  <c r="DDN23" i="96"/>
  <c r="DDM23" i="96"/>
  <c r="DDL23" i="96"/>
  <c r="DDK23" i="96"/>
  <c r="DDJ23" i="96"/>
  <c r="DDI23" i="96"/>
  <c r="DDH23" i="96"/>
  <c r="DDG23" i="96"/>
  <c r="DDF23" i="96"/>
  <c r="DDE23" i="96"/>
  <c r="DDD23" i="96"/>
  <c r="DDC23" i="96"/>
  <c r="DDB23" i="96"/>
  <c r="DDA23" i="96"/>
  <c r="DCZ23" i="96"/>
  <c r="DCY23" i="96"/>
  <c r="DCX23" i="96"/>
  <c r="DCW23" i="96"/>
  <c r="DCV23" i="96"/>
  <c r="DCU23" i="96"/>
  <c r="DCT23" i="96"/>
  <c r="DCS23" i="96"/>
  <c r="DCR23" i="96"/>
  <c r="DCQ23" i="96"/>
  <c r="DCP23" i="96"/>
  <c r="DCO23" i="96"/>
  <c r="DCN23" i="96"/>
  <c r="DCM23" i="96"/>
  <c r="DCL23" i="96"/>
  <c r="DCK23" i="96"/>
  <c r="DCJ23" i="96"/>
  <c r="DCI23" i="96"/>
  <c r="DCH23" i="96"/>
  <c r="DCG23" i="96"/>
  <c r="DCF23" i="96"/>
  <c r="DCE23" i="96"/>
  <c r="DCD23" i="96"/>
  <c r="DCC23" i="96"/>
  <c r="DCB23" i="96"/>
  <c r="DCA23" i="96"/>
  <c r="DBZ23" i="96"/>
  <c r="DBY23" i="96"/>
  <c r="DBX23" i="96"/>
  <c r="DBW23" i="96"/>
  <c r="DBV23" i="96"/>
  <c r="DBU23" i="96"/>
  <c r="DBT23" i="96"/>
  <c r="DBS23" i="96"/>
  <c r="DBR23" i="96"/>
  <c r="DBQ23" i="96"/>
  <c r="DBP23" i="96"/>
  <c r="DBO23" i="96"/>
  <c r="DBN23" i="96"/>
  <c r="DBM23" i="96"/>
  <c r="DBL23" i="96"/>
  <c r="DBK23" i="96"/>
  <c r="DBJ23" i="96"/>
  <c r="DBI23" i="96"/>
  <c r="DBH23" i="96"/>
  <c r="DBG23" i="96"/>
  <c r="DBF23" i="96"/>
  <c r="DBE23" i="96"/>
  <c r="DBD23" i="96"/>
  <c r="DBC23" i="96"/>
  <c r="DBB23" i="96"/>
  <c r="DBA23" i="96"/>
  <c r="DAZ23" i="96"/>
  <c r="DAY23" i="96"/>
  <c r="DAX23" i="96"/>
  <c r="DAW23" i="96"/>
  <c r="DAV23" i="96"/>
  <c r="DAU23" i="96"/>
  <c r="DAT23" i="96"/>
  <c r="DAS23" i="96"/>
  <c r="DAR23" i="96"/>
  <c r="DAQ23" i="96"/>
  <c r="DAP23" i="96"/>
  <c r="DAO23" i="96"/>
  <c r="DAN23" i="96"/>
  <c r="DAM23" i="96"/>
  <c r="DAL23" i="96"/>
  <c r="DAK23" i="96"/>
  <c r="DAJ23" i="96"/>
  <c r="DAI23" i="96"/>
  <c r="DAH23" i="96"/>
  <c r="DAG23" i="96"/>
  <c r="DAF23" i="96"/>
  <c r="DAE23" i="96"/>
  <c r="DAD23" i="96"/>
  <c r="DAC23" i="96"/>
  <c r="DAB23" i="96"/>
  <c r="DAA23" i="96"/>
  <c r="CZZ23" i="96"/>
  <c r="CZY23" i="96"/>
  <c r="CZX23" i="96"/>
  <c r="CZW23" i="96"/>
  <c r="CZV23" i="96"/>
  <c r="CZU23" i="96"/>
  <c r="CZT23" i="96"/>
  <c r="CZS23" i="96"/>
  <c r="CZR23" i="96"/>
  <c r="CZQ23" i="96"/>
  <c r="CZP23" i="96"/>
  <c r="CZO23" i="96"/>
  <c r="CZN23" i="96"/>
  <c r="CZM23" i="96"/>
  <c r="CZL23" i="96"/>
  <c r="CZK23" i="96"/>
  <c r="CZJ23" i="96"/>
  <c r="CZI23" i="96"/>
  <c r="CZH23" i="96"/>
  <c r="CZG23" i="96"/>
  <c r="CZF23" i="96"/>
  <c r="CZE23" i="96"/>
  <c r="CZD23" i="96"/>
  <c r="CZC23" i="96"/>
  <c r="CZB23" i="96"/>
  <c r="CZA23" i="96"/>
  <c r="CYZ23" i="96"/>
  <c r="CYY23" i="96"/>
  <c r="CYX23" i="96"/>
  <c r="CYW23" i="96"/>
  <c r="CYV23" i="96"/>
  <c r="CYU23" i="96"/>
  <c r="CYT23" i="96"/>
  <c r="CYS23" i="96"/>
  <c r="CYR23" i="96"/>
  <c r="CYQ23" i="96"/>
  <c r="CYP23" i="96"/>
  <c r="CYO23" i="96"/>
  <c r="CYN23" i="96"/>
  <c r="CYM23" i="96"/>
  <c r="CYL23" i="96"/>
  <c r="CYK23" i="96"/>
  <c r="CYJ23" i="96"/>
  <c r="CYI23" i="96"/>
  <c r="CYH23" i="96"/>
  <c r="CYG23" i="96"/>
  <c r="CYF23" i="96"/>
  <c r="CYE23" i="96"/>
  <c r="CYD23" i="96"/>
  <c r="CYC23" i="96"/>
  <c r="CYB23" i="96"/>
  <c r="CYA23" i="96"/>
  <c r="CXZ23" i="96"/>
  <c r="CXY23" i="96"/>
  <c r="CXX23" i="96"/>
  <c r="CXW23" i="96"/>
  <c r="CXV23" i="96"/>
  <c r="CXU23" i="96"/>
  <c r="CXT23" i="96"/>
  <c r="CXS23" i="96"/>
  <c r="CXR23" i="96"/>
  <c r="CXQ23" i="96"/>
  <c r="CXP23" i="96"/>
  <c r="CXO23" i="96"/>
  <c r="CXN23" i="96"/>
  <c r="CXM23" i="96"/>
  <c r="CXL23" i="96"/>
  <c r="CXK23" i="96"/>
  <c r="CXJ23" i="96"/>
  <c r="CXI23" i="96"/>
  <c r="CXH23" i="96"/>
  <c r="CXG23" i="96"/>
  <c r="CXF23" i="96"/>
  <c r="CXE23" i="96"/>
  <c r="CXD23" i="96"/>
  <c r="CXC23" i="96"/>
  <c r="CXB23" i="96"/>
  <c r="CXA23" i="96"/>
  <c r="CWZ23" i="96"/>
  <c r="CWY23" i="96"/>
  <c r="CWX23" i="96"/>
  <c r="CWW23" i="96"/>
  <c r="CWV23" i="96"/>
  <c r="CWU23" i="96"/>
  <c r="CWT23" i="96"/>
  <c r="CWS23" i="96"/>
  <c r="CWR23" i="96"/>
  <c r="CWQ23" i="96"/>
  <c r="CWP23" i="96"/>
  <c r="CWO23" i="96"/>
  <c r="CWN23" i="96"/>
  <c r="CWM23" i="96"/>
  <c r="CWL23" i="96"/>
  <c r="CWK23" i="96"/>
  <c r="CWJ23" i="96"/>
  <c r="CWI23" i="96"/>
  <c r="CWH23" i="96"/>
  <c r="CWG23" i="96"/>
  <c r="CWF23" i="96"/>
  <c r="CWE23" i="96"/>
  <c r="CWD23" i="96"/>
  <c r="CWC23" i="96"/>
  <c r="CWB23" i="96"/>
  <c r="CWA23" i="96"/>
  <c r="CVZ23" i="96"/>
  <c r="CVY23" i="96"/>
  <c r="CVX23" i="96"/>
  <c r="CVW23" i="96"/>
  <c r="CVV23" i="96"/>
  <c r="CVU23" i="96"/>
  <c r="CVT23" i="96"/>
  <c r="CVS23" i="96"/>
  <c r="CVR23" i="96"/>
  <c r="CVQ23" i="96"/>
  <c r="CVP23" i="96"/>
  <c r="CVO23" i="96"/>
  <c r="CVN23" i="96"/>
  <c r="CVM23" i="96"/>
  <c r="CVL23" i="96"/>
  <c r="CVK23" i="96"/>
  <c r="CVJ23" i="96"/>
  <c r="CVI23" i="96"/>
  <c r="CVH23" i="96"/>
  <c r="CVG23" i="96"/>
  <c r="CVF23" i="96"/>
  <c r="CVE23" i="96"/>
  <c r="CVD23" i="96"/>
  <c r="CVC23" i="96"/>
  <c r="CVB23" i="96"/>
  <c r="CVA23" i="96"/>
  <c r="CUZ23" i="96"/>
  <c r="CUY23" i="96"/>
  <c r="CUX23" i="96"/>
  <c r="CUW23" i="96"/>
  <c r="CUV23" i="96"/>
  <c r="CUU23" i="96"/>
  <c r="CUT23" i="96"/>
  <c r="CUS23" i="96"/>
  <c r="CUR23" i="96"/>
  <c r="CUQ23" i="96"/>
  <c r="CUP23" i="96"/>
  <c r="CUO23" i="96"/>
  <c r="CUN23" i="96"/>
  <c r="CUM23" i="96"/>
  <c r="CUL23" i="96"/>
  <c r="CUK23" i="96"/>
  <c r="CUJ23" i="96"/>
  <c r="CUI23" i="96"/>
  <c r="CUH23" i="96"/>
  <c r="CUG23" i="96"/>
  <c r="CUF23" i="96"/>
  <c r="CUE23" i="96"/>
  <c r="CUD23" i="96"/>
  <c r="CUC23" i="96"/>
  <c r="CUB23" i="96"/>
  <c r="CUA23" i="96"/>
  <c r="CTZ23" i="96"/>
  <c r="CTY23" i="96"/>
  <c r="CTX23" i="96"/>
  <c r="CTW23" i="96"/>
  <c r="CTV23" i="96"/>
  <c r="CTU23" i="96"/>
  <c r="CTT23" i="96"/>
  <c r="CTS23" i="96"/>
  <c r="CTR23" i="96"/>
  <c r="CTQ23" i="96"/>
  <c r="CTP23" i="96"/>
  <c r="CTO23" i="96"/>
  <c r="CTN23" i="96"/>
  <c r="CTM23" i="96"/>
  <c r="CTL23" i="96"/>
  <c r="CTK23" i="96"/>
  <c r="CTJ23" i="96"/>
  <c r="CTI23" i="96"/>
  <c r="CTH23" i="96"/>
  <c r="CTG23" i="96"/>
  <c r="CTF23" i="96"/>
  <c r="CTE23" i="96"/>
  <c r="CTD23" i="96"/>
  <c r="CTC23" i="96"/>
  <c r="CTB23" i="96"/>
  <c r="CTA23" i="96"/>
  <c r="CSZ23" i="96"/>
  <c r="CSY23" i="96"/>
  <c r="CSX23" i="96"/>
  <c r="CSW23" i="96"/>
  <c r="CSV23" i="96"/>
  <c r="CSU23" i="96"/>
  <c r="CST23" i="96"/>
  <c r="CSS23" i="96"/>
  <c r="CSR23" i="96"/>
  <c r="CSQ23" i="96"/>
  <c r="CSP23" i="96"/>
  <c r="CSO23" i="96"/>
  <c r="CSN23" i="96"/>
  <c r="CSM23" i="96"/>
  <c r="CSL23" i="96"/>
  <c r="CSK23" i="96"/>
  <c r="CSJ23" i="96"/>
  <c r="CSI23" i="96"/>
  <c r="CSH23" i="96"/>
  <c r="CSG23" i="96"/>
  <c r="CSF23" i="96"/>
  <c r="CSE23" i="96"/>
  <c r="CSD23" i="96"/>
  <c r="CSC23" i="96"/>
  <c r="CSB23" i="96"/>
  <c r="CSA23" i="96"/>
  <c r="CRZ23" i="96"/>
  <c r="CRY23" i="96"/>
  <c r="CRX23" i="96"/>
  <c r="CRW23" i="96"/>
  <c r="CRV23" i="96"/>
  <c r="CRU23" i="96"/>
  <c r="CRT23" i="96"/>
  <c r="CRS23" i="96"/>
  <c r="CRR23" i="96"/>
  <c r="CRQ23" i="96"/>
  <c r="CRP23" i="96"/>
  <c r="CRO23" i="96"/>
  <c r="CRN23" i="96"/>
  <c r="CRM23" i="96"/>
  <c r="CRL23" i="96"/>
  <c r="CRK23" i="96"/>
  <c r="CRJ23" i="96"/>
  <c r="CRI23" i="96"/>
  <c r="CRH23" i="96"/>
  <c r="CRG23" i="96"/>
  <c r="CRF23" i="96"/>
  <c r="CRE23" i="96"/>
  <c r="CRD23" i="96"/>
  <c r="CRC23" i="96"/>
  <c r="CRB23" i="96"/>
  <c r="CRA23" i="96"/>
  <c r="CQZ23" i="96"/>
  <c r="CQY23" i="96"/>
  <c r="CQX23" i="96"/>
  <c r="CQW23" i="96"/>
  <c r="CQV23" i="96"/>
  <c r="CQU23" i="96"/>
  <c r="CQT23" i="96"/>
  <c r="CQS23" i="96"/>
  <c r="CQR23" i="96"/>
  <c r="CQQ23" i="96"/>
  <c r="CQP23" i="96"/>
  <c r="CQO23" i="96"/>
  <c r="CQN23" i="96"/>
  <c r="CQM23" i="96"/>
  <c r="CQL23" i="96"/>
  <c r="CQK23" i="96"/>
  <c r="CQJ23" i="96"/>
  <c r="CQI23" i="96"/>
  <c r="CQH23" i="96"/>
  <c r="CQG23" i="96"/>
  <c r="CQF23" i="96"/>
  <c r="CQE23" i="96"/>
  <c r="CQD23" i="96"/>
  <c r="CQC23" i="96"/>
  <c r="CQB23" i="96"/>
  <c r="CQA23" i="96"/>
  <c r="CPZ23" i="96"/>
  <c r="CPY23" i="96"/>
  <c r="CPX23" i="96"/>
  <c r="CPW23" i="96"/>
  <c r="CPV23" i="96"/>
  <c r="CPU23" i="96"/>
  <c r="CPT23" i="96"/>
  <c r="CPS23" i="96"/>
  <c r="CPR23" i="96"/>
  <c r="CPQ23" i="96"/>
  <c r="CPP23" i="96"/>
  <c r="CPO23" i="96"/>
  <c r="CPN23" i="96"/>
  <c r="CPM23" i="96"/>
  <c r="CPL23" i="96"/>
  <c r="CPK23" i="96"/>
  <c r="CPJ23" i="96"/>
  <c r="CPI23" i="96"/>
  <c r="CPH23" i="96"/>
  <c r="CPG23" i="96"/>
  <c r="CPF23" i="96"/>
  <c r="CPE23" i="96"/>
  <c r="CPD23" i="96"/>
  <c r="CPC23" i="96"/>
  <c r="CPB23" i="96"/>
  <c r="CPA23" i="96"/>
  <c r="COZ23" i="96"/>
  <c r="COY23" i="96"/>
  <c r="COX23" i="96"/>
  <c r="COW23" i="96"/>
  <c r="COV23" i="96"/>
  <c r="COU23" i="96"/>
  <c r="COT23" i="96"/>
  <c r="COS23" i="96"/>
  <c r="COR23" i="96"/>
  <c r="COQ23" i="96"/>
  <c r="COP23" i="96"/>
  <c r="COO23" i="96"/>
  <c r="CON23" i="96"/>
  <c r="COM23" i="96"/>
  <c r="COL23" i="96"/>
  <c r="COK23" i="96"/>
  <c r="COJ23" i="96"/>
  <c r="COI23" i="96"/>
  <c r="COH23" i="96"/>
  <c r="COG23" i="96"/>
  <c r="COF23" i="96"/>
  <c r="COE23" i="96"/>
  <c r="COD23" i="96"/>
  <c r="COC23" i="96"/>
  <c r="COB23" i="96"/>
  <c r="COA23" i="96"/>
  <c r="CNZ23" i="96"/>
  <c r="CNY23" i="96"/>
  <c r="CNX23" i="96"/>
  <c r="CNW23" i="96"/>
  <c r="CNV23" i="96"/>
  <c r="CNU23" i="96"/>
  <c r="CNT23" i="96"/>
  <c r="CNS23" i="96"/>
  <c r="CNR23" i="96"/>
  <c r="CNQ23" i="96"/>
  <c r="CNP23" i="96"/>
  <c r="CNO23" i="96"/>
  <c r="CNN23" i="96"/>
  <c r="CNM23" i="96"/>
  <c r="CNL23" i="96"/>
  <c r="CNK23" i="96"/>
  <c r="CNJ23" i="96"/>
  <c r="CNI23" i="96"/>
  <c r="CNH23" i="96"/>
  <c r="CNG23" i="96"/>
  <c r="CNF23" i="96"/>
  <c r="CNE23" i="96"/>
  <c r="CND23" i="96"/>
  <c r="CNC23" i="96"/>
  <c r="CNB23" i="96"/>
  <c r="CNA23" i="96"/>
  <c r="CMZ23" i="96"/>
  <c r="CMY23" i="96"/>
  <c r="CMX23" i="96"/>
  <c r="CMW23" i="96"/>
  <c r="CMV23" i="96"/>
  <c r="CMU23" i="96"/>
  <c r="CMT23" i="96"/>
  <c r="CMS23" i="96"/>
  <c r="CMR23" i="96"/>
  <c r="CMQ23" i="96"/>
  <c r="CMP23" i="96"/>
  <c r="CMO23" i="96"/>
  <c r="CMN23" i="96"/>
  <c r="CMM23" i="96"/>
  <c r="CML23" i="96"/>
  <c r="CMK23" i="96"/>
  <c r="CMJ23" i="96"/>
  <c r="CMI23" i="96"/>
  <c r="CMH23" i="96"/>
  <c r="CMG23" i="96"/>
  <c r="CMF23" i="96"/>
  <c r="CME23" i="96"/>
  <c r="CMD23" i="96"/>
  <c r="CMC23" i="96"/>
  <c r="CMB23" i="96"/>
  <c r="CMA23" i="96"/>
  <c r="CLZ23" i="96"/>
  <c r="CLY23" i="96"/>
  <c r="CLX23" i="96"/>
  <c r="CLW23" i="96"/>
  <c r="CLV23" i="96"/>
  <c r="CLU23" i="96"/>
  <c r="CLT23" i="96"/>
  <c r="CLS23" i="96"/>
  <c r="CLR23" i="96"/>
  <c r="CLQ23" i="96"/>
  <c r="CLP23" i="96"/>
  <c r="CLO23" i="96"/>
  <c r="CLN23" i="96"/>
  <c r="CLM23" i="96"/>
  <c r="CLL23" i="96"/>
  <c r="CLK23" i="96"/>
  <c r="CLJ23" i="96"/>
  <c r="CLI23" i="96"/>
  <c r="CLH23" i="96"/>
  <c r="CLG23" i="96"/>
  <c r="CLF23" i="96"/>
  <c r="CLE23" i="96"/>
  <c r="CLD23" i="96"/>
  <c r="CLC23" i="96"/>
  <c r="CLB23" i="96"/>
  <c r="CLA23" i="96"/>
  <c r="CKZ23" i="96"/>
  <c r="CKY23" i="96"/>
  <c r="CKX23" i="96"/>
  <c r="CKW23" i="96"/>
  <c r="CKV23" i="96"/>
  <c r="CKU23" i="96"/>
  <c r="CKT23" i="96"/>
  <c r="CKS23" i="96"/>
  <c r="CKR23" i="96"/>
  <c r="CKQ23" i="96"/>
  <c r="CKP23" i="96"/>
  <c r="CKO23" i="96"/>
  <c r="CKN23" i="96"/>
  <c r="CKM23" i="96"/>
  <c r="CKL23" i="96"/>
  <c r="CKK23" i="96"/>
  <c r="CKJ23" i="96"/>
  <c r="CKI23" i="96"/>
  <c r="CKH23" i="96"/>
  <c r="CKG23" i="96"/>
  <c r="CKF23" i="96"/>
  <c r="CKE23" i="96"/>
  <c r="CKD23" i="96"/>
  <c r="CKC23" i="96"/>
  <c r="CKB23" i="96"/>
  <c r="CKA23" i="96"/>
  <c r="CJZ23" i="96"/>
  <c r="CJY23" i="96"/>
  <c r="CJX23" i="96"/>
  <c r="CJW23" i="96"/>
  <c r="CJV23" i="96"/>
  <c r="CJU23" i="96"/>
  <c r="CJT23" i="96"/>
  <c r="CJS23" i="96"/>
  <c r="CJR23" i="96"/>
  <c r="CJQ23" i="96"/>
  <c r="CJP23" i="96"/>
  <c r="CJO23" i="96"/>
  <c r="CJN23" i="96"/>
  <c r="CJM23" i="96"/>
  <c r="CJL23" i="96"/>
  <c r="CJK23" i="96"/>
  <c r="CJJ23" i="96"/>
  <c r="CJI23" i="96"/>
  <c r="CJH23" i="96"/>
  <c r="CJG23" i="96"/>
  <c r="CJF23" i="96"/>
  <c r="CJE23" i="96"/>
  <c r="CJD23" i="96"/>
  <c r="CJC23" i="96"/>
  <c r="CJB23" i="96"/>
  <c r="CJA23" i="96"/>
  <c r="CIZ23" i="96"/>
  <c r="CIY23" i="96"/>
  <c r="CIX23" i="96"/>
  <c r="CIW23" i="96"/>
  <c r="CIV23" i="96"/>
  <c r="CIU23" i="96"/>
  <c r="CIT23" i="96"/>
  <c r="CIS23" i="96"/>
  <c r="CIR23" i="96"/>
  <c r="CIQ23" i="96"/>
  <c r="CIP23" i="96"/>
  <c r="CIO23" i="96"/>
  <c r="CIN23" i="96"/>
  <c r="CIM23" i="96"/>
  <c r="CIL23" i="96"/>
  <c r="CIK23" i="96"/>
  <c r="CIJ23" i="96"/>
  <c r="CII23" i="96"/>
  <c r="CIH23" i="96"/>
  <c r="CIG23" i="96"/>
  <c r="CIF23" i="96"/>
  <c r="CIE23" i="96"/>
  <c r="CID23" i="96"/>
  <c r="CIC23" i="96"/>
  <c r="CIB23" i="96"/>
  <c r="CIA23" i="96"/>
  <c r="CHZ23" i="96"/>
  <c r="CHY23" i="96"/>
  <c r="CHX23" i="96"/>
  <c r="CHW23" i="96"/>
  <c r="CHV23" i="96"/>
  <c r="CHU23" i="96"/>
  <c r="CHT23" i="96"/>
  <c r="CHS23" i="96"/>
  <c r="CHR23" i="96"/>
  <c r="CHQ23" i="96"/>
  <c r="CHP23" i="96"/>
  <c r="CHO23" i="96"/>
  <c r="CHN23" i="96"/>
  <c r="CHM23" i="96"/>
  <c r="CHL23" i="96"/>
  <c r="CHK23" i="96"/>
  <c r="CHJ23" i="96"/>
  <c r="CHI23" i="96"/>
  <c r="CHH23" i="96"/>
  <c r="CHG23" i="96"/>
  <c r="CHF23" i="96"/>
  <c r="CHE23" i="96"/>
  <c r="CHD23" i="96"/>
  <c r="CHC23" i="96"/>
  <c r="CHB23" i="96"/>
  <c r="CHA23" i="96"/>
  <c r="CGZ23" i="96"/>
  <c r="CGY23" i="96"/>
  <c r="CGX23" i="96"/>
  <c r="CGW23" i="96"/>
  <c r="CGV23" i="96"/>
  <c r="CGU23" i="96"/>
  <c r="CGT23" i="96"/>
  <c r="CGS23" i="96"/>
  <c r="CGR23" i="96"/>
  <c r="CGQ23" i="96"/>
  <c r="CGP23" i="96"/>
  <c r="CGO23" i="96"/>
  <c r="CGN23" i="96"/>
  <c r="CGM23" i="96"/>
  <c r="CGL23" i="96"/>
  <c r="CGK23" i="96"/>
  <c r="CGJ23" i="96"/>
  <c r="CGI23" i="96"/>
  <c r="CGH23" i="96"/>
  <c r="CGG23" i="96"/>
  <c r="CGF23" i="96"/>
  <c r="CGE23" i="96"/>
  <c r="CGD23" i="96"/>
  <c r="CGC23" i="96"/>
  <c r="CGB23" i="96"/>
  <c r="CGA23" i="96"/>
  <c r="CFZ23" i="96"/>
  <c r="CFY23" i="96"/>
  <c r="CFX23" i="96"/>
  <c r="CFW23" i="96"/>
  <c r="CFV23" i="96"/>
  <c r="CFU23" i="96"/>
  <c r="CFT23" i="96"/>
  <c r="CFS23" i="96"/>
  <c r="CFR23" i="96"/>
  <c r="CFQ23" i="96"/>
  <c r="CFP23" i="96"/>
  <c r="CFO23" i="96"/>
  <c r="CFN23" i="96"/>
  <c r="CFM23" i="96"/>
  <c r="CFL23" i="96"/>
  <c r="CFK23" i="96"/>
  <c r="CFJ23" i="96"/>
  <c r="CFI23" i="96"/>
  <c r="CFH23" i="96"/>
  <c r="CFG23" i="96"/>
  <c r="CFF23" i="96"/>
  <c r="CFE23" i="96"/>
  <c r="CFD23" i="96"/>
  <c r="CFC23" i="96"/>
  <c r="CFB23" i="96"/>
  <c r="CFA23" i="96"/>
  <c r="CEZ23" i="96"/>
  <c r="CEY23" i="96"/>
  <c r="CEX23" i="96"/>
  <c r="CEW23" i="96"/>
  <c r="CEV23" i="96"/>
  <c r="CEU23" i="96"/>
  <c r="CET23" i="96"/>
  <c r="CES23" i="96"/>
  <c r="CER23" i="96"/>
  <c r="CEQ23" i="96"/>
  <c r="CEP23" i="96"/>
  <c r="CEO23" i="96"/>
  <c r="CEN23" i="96"/>
  <c r="CEM23" i="96"/>
  <c r="CEL23" i="96"/>
  <c r="CEK23" i="96"/>
  <c r="CEJ23" i="96"/>
  <c r="CEI23" i="96"/>
  <c r="CEH23" i="96"/>
  <c r="CEG23" i="96"/>
  <c r="CEF23" i="96"/>
  <c r="CEE23" i="96"/>
  <c r="CED23" i="96"/>
  <c r="CEC23" i="96"/>
  <c r="CEB23" i="96"/>
  <c r="CEA23" i="96"/>
  <c r="CDZ23" i="96"/>
  <c r="CDY23" i="96"/>
  <c r="CDX23" i="96"/>
  <c r="CDW23" i="96"/>
  <c r="CDV23" i="96"/>
  <c r="CDU23" i="96"/>
  <c r="CDT23" i="96"/>
  <c r="CDS23" i="96"/>
  <c r="CDR23" i="96"/>
  <c r="CDQ23" i="96"/>
  <c r="CDP23" i="96"/>
  <c r="CDO23" i="96"/>
  <c r="CDN23" i="96"/>
  <c r="CDM23" i="96"/>
  <c r="CDL23" i="96"/>
  <c r="CDK23" i="96"/>
  <c r="CDJ23" i="96"/>
  <c r="CDI23" i="96"/>
  <c r="CDH23" i="96"/>
  <c r="CDG23" i="96"/>
  <c r="CDF23" i="96"/>
  <c r="CDE23" i="96"/>
  <c r="CDD23" i="96"/>
  <c r="CDC23" i="96"/>
  <c r="CDB23" i="96"/>
  <c r="CDA23" i="96"/>
  <c r="CCZ23" i="96"/>
  <c r="CCY23" i="96"/>
  <c r="CCX23" i="96"/>
  <c r="CCW23" i="96"/>
  <c r="CCV23" i="96"/>
  <c r="CCU23" i="96"/>
  <c r="CCT23" i="96"/>
  <c r="CCS23" i="96"/>
  <c r="CCR23" i="96"/>
  <c r="CCQ23" i="96"/>
  <c r="CCP23" i="96"/>
  <c r="CCO23" i="96"/>
  <c r="CCN23" i="96"/>
  <c r="CCM23" i="96"/>
  <c r="CCL23" i="96"/>
  <c r="CCK23" i="96"/>
  <c r="CCJ23" i="96"/>
  <c r="CCI23" i="96"/>
  <c r="CCH23" i="96"/>
  <c r="CCG23" i="96"/>
  <c r="CCF23" i="96"/>
  <c r="CCE23" i="96"/>
  <c r="CCD23" i="96"/>
  <c r="CCC23" i="96"/>
  <c r="CCB23" i="96"/>
  <c r="CCA23" i="96"/>
  <c r="CBZ23" i="96"/>
  <c r="CBY23" i="96"/>
  <c r="CBX23" i="96"/>
  <c r="CBW23" i="96"/>
  <c r="CBV23" i="96"/>
  <c r="CBU23" i="96"/>
  <c r="CBT23" i="96"/>
  <c r="CBS23" i="96"/>
  <c r="CBR23" i="96"/>
  <c r="CBQ23" i="96"/>
  <c r="CBP23" i="96"/>
  <c r="CBO23" i="96"/>
  <c r="CBN23" i="96"/>
  <c r="CBM23" i="96"/>
  <c r="CBL23" i="96"/>
  <c r="CBK23" i="96"/>
  <c r="CBJ23" i="96"/>
  <c r="CBI23" i="96"/>
  <c r="CBH23" i="96"/>
  <c r="CBG23" i="96"/>
  <c r="CBF23" i="96"/>
  <c r="CBE23" i="96"/>
  <c r="CBD23" i="96"/>
  <c r="CBC23" i="96"/>
  <c r="CBB23" i="96"/>
  <c r="CBA23" i="96"/>
  <c r="CAZ23" i="96"/>
  <c r="CAY23" i="96"/>
  <c r="CAX23" i="96"/>
  <c r="CAW23" i="96"/>
  <c r="CAV23" i="96"/>
  <c r="CAU23" i="96"/>
  <c r="CAT23" i="96"/>
  <c r="CAS23" i="96"/>
  <c r="CAR23" i="96"/>
  <c r="CAQ23" i="96"/>
  <c r="CAP23" i="96"/>
  <c r="CAO23" i="96"/>
  <c r="CAN23" i="96"/>
  <c r="CAM23" i="96"/>
  <c r="CAL23" i="96"/>
  <c r="CAK23" i="96"/>
  <c r="CAJ23" i="96"/>
  <c r="CAI23" i="96"/>
  <c r="CAH23" i="96"/>
  <c r="CAG23" i="96"/>
  <c r="CAF23" i="96"/>
  <c r="CAE23" i="96"/>
  <c r="CAD23" i="96"/>
  <c r="CAC23" i="96"/>
  <c r="CAB23" i="96"/>
  <c r="CAA23" i="96"/>
  <c r="BZZ23" i="96"/>
  <c r="BZY23" i="96"/>
  <c r="BZX23" i="96"/>
  <c r="BZW23" i="96"/>
  <c r="BZV23" i="96"/>
  <c r="BZU23" i="96"/>
  <c r="BZT23" i="96"/>
  <c r="BZS23" i="96"/>
  <c r="BZR23" i="96"/>
  <c r="BZQ23" i="96"/>
  <c r="BZP23" i="96"/>
  <c r="BZO23" i="96"/>
  <c r="BZN23" i="96"/>
  <c r="BZM23" i="96"/>
  <c r="BZL23" i="96"/>
  <c r="BZK23" i="96"/>
  <c r="BZJ23" i="96"/>
  <c r="BZI23" i="96"/>
  <c r="BZH23" i="96"/>
  <c r="BZG23" i="96"/>
  <c r="BZF23" i="96"/>
  <c r="BZE23" i="96"/>
  <c r="BZD23" i="96"/>
  <c r="BZC23" i="96"/>
  <c r="BZB23" i="96"/>
  <c r="BZA23" i="96"/>
  <c r="BYZ23" i="96"/>
  <c r="BYY23" i="96"/>
  <c r="BYX23" i="96"/>
  <c r="BYW23" i="96"/>
  <c r="BYV23" i="96"/>
  <c r="BYU23" i="96"/>
  <c r="BYT23" i="96"/>
  <c r="BYS23" i="96"/>
  <c r="BYR23" i="96"/>
  <c r="BYQ23" i="96"/>
  <c r="BYP23" i="96"/>
  <c r="BYO23" i="96"/>
  <c r="BYN23" i="96"/>
  <c r="BYM23" i="96"/>
  <c r="BYL23" i="96"/>
  <c r="BYK23" i="96"/>
  <c r="BYJ23" i="96"/>
  <c r="BYI23" i="96"/>
  <c r="BYH23" i="96"/>
  <c r="BYG23" i="96"/>
  <c r="BYF23" i="96"/>
  <c r="BYE23" i="96"/>
  <c r="BYD23" i="96"/>
  <c r="BYC23" i="96"/>
  <c r="BYB23" i="96"/>
  <c r="BYA23" i="96"/>
  <c r="BXZ23" i="96"/>
  <c r="BXY23" i="96"/>
  <c r="BXX23" i="96"/>
  <c r="BXW23" i="96"/>
  <c r="BXV23" i="96"/>
  <c r="BXU23" i="96"/>
  <c r="BXT23" i="96"/>
  <c r="BXS23" i="96"/>
  <c r="BXR23" i="96"/>
  <c r="BXQ23" i="96"/>
  <c r="BXP23" i="96"/>
  <c r="BXO23" i="96"/>
  <c r="BXN23" i="96"/>
  <c r="BXM23" i="96"/>
  <c r="BXL23" i="96"/>
  <c r="BXK23" i="96"/>
  <c r="BXJ23" i="96"/>
  <c r="BXI23" i="96"/>
  <c r="BXH23" i="96"/>
  <c r="BXG23" i="96"/>
  <c r="BXF23" i="96"/>
  <c r="BXE23" i="96"/>
  <c r="BXD23" i="96"/>
  <c r="BXC23" i="96"/>
  <c r="BXB23" i="96"/>
  <c r="BXA23" i="96"/>
  <c r="BWZ23" i="96"/>
  <c r="BWY23" i="96"/>
  <c r="BWX23" i="96"/>
  <c r="BWW23" i="96"/>
  <c r="BWV23" i="96"/>
  <c r="BWU23" i="96"/>
  <c r="BWT23" i="96"/>
  <c r="BWS23" i="96"/>
  <c r="BWR23" i="96"/>
  <c r="BWQ23" i="96"/>
  <c r="BWP23" i="96"/>
  <c r="BWO23" i="96"/>
  <c r="BWN23" i="96"/>
  <c r="BWM23" i="96"/>
  <c r="BWL23" i="96"/>
  <c r="BWK23" i="96"/>
  <c r="BWJ23" i="96"/>
  <c r="BWI23" i="96"/>
  <c r="BWH23" i="96"/>
  <c r="BWG23" i="96"/>
  <c r="BWF23" i="96"/>
  <c r="BWE23" i="96"/>
  <c r="BWD23" i="96"/>
  <c r="BWC23" i="96"/>
  <c r="BWB23" i="96"/>
  <c r="BWA23" i="96"/>
  <c r="BVZ23" i="96"/>
  <c r="BVY23" i="96"/>
  <c r="BVX23" i="96"/>
  <c r="BVW23" i="96"/>
  <c r="BVV23" i="96"/>
  <c r="BVU23" i="96"/>
  <c r="BVT23" i="96"/>
  <c r="BVS23" i="96"/>
  <c r="BVR23" i="96"/>
  <c r="BVQ23" i="96"/>
  <c r="BVP23" i="96"/>
  <c r="BVO23" i="96"/>
  <c r="BVN23" i="96"/>
  <c r="BVM23" i="96"/>
  <c r="BVL23" i="96"/>
  <c r="BVK23" i="96"/>
  <c r="BVJ23" i="96"/>
  <c r="BVI23" i="96"/>
  <c r="BVH23" i="96"/>
  <c r="BVG23" i="96"/>
  <c r="BVF23" i="96"/>
  <c r="BVE23" i="96"/>
  <c r="BVD23" i="96"/>
  <c r="BVC23" i="96"/>
  <c r="BVB23" i="96"/>
  <c r="BVA23" i="96"/>
  <c r="BUZ23" i="96"/>
  <c r="BUY23" i="96"/>
  <c r="BUX23" i="96"/>
  <c r="BUW23" i="96"/>
  <c r="BUV23" i="96"/>
  <c r="BUU23" i="96"/>
  <c r="BUT23" i="96"/>
  <c r="BUS23" i="96"/>
  <c r="BUR23" i="96"/>
  <c r="BUQ23" i="96"/>
  <c r="BUP23" i="96"/>
  <c r="BUO23" i="96"/>
  <c r="BUN23" i="96"/>
  <c r="BUM23" i="96"/>
  <c r="BUL23" i="96"/>
  <c r="BUK23" i="96"/>
  <c r="BUJ23" i="96"/>
  <c r="BUI23" i="96"/>
  <c r="BUH23" i="96"/>
  <c r="BUG23" i="96"/>
  <c r="BUF23" i="96"/>
  <c r="BUE23" i="96"/>
  <c r="BUD23" i="96"/>
  <c r="BUC23" i="96"/>
  <c r="BUB23" i="96"/>
  <c r="BUA23" i="96"/>
  <c r="BTZ23" i="96"/>
  <c r="BTY23" i="96"/>
  <c r="BTX23" i="96"/>
  <c r="BTW23" i="96"/>
  <c r="BTV23" i="96"/>
  <c r="BTU23" i="96"/>
  <c r="BTT23" i="96"/>
  <c r="BTS23" i="96"/>
  <c r="BTR23" i="96"/>
  <c r="BTQ23" i="96"/>
  <c r="BTP23" i="96"/>
  <c r="BTO23" i="96"/>
  <c r="BTN23" i="96"/>
  <c r="BTM23" i="96"/>
  <c r="BTL23" i="96"/>
  <c r="BTK23" i="96"/>
  <c r="BTJ23" i="96"/>
  <c r="BTI23" i="96"/>
  <c r="BTH23" i="96"/>
  <c r="BTG23" i="96"/>
  <c r="BTF23" i="96"/>
  <c r="BTE23" i="96"/>
  <c r="BTD23" i="96"/>
  <c r="BTC23" i="96"/>
  <c r="BTB23" i="96"/>
  <c r="BTA23" i="96"/>
  <c r="BSZ23" i="96"/>
  <c r="BSY23" i="96"/>
  <c r="BSX23" i="96"/>
  <c r="BSW23" i="96"/>
  <c r="BSV23" i="96"/>
  <c r="BSU23" i="96"/>
  <c r="BST23" i="96"/>
  <c r="BSS23" i="96"/>
  <c r="BSR23" i="96"/>
  <c r="BSQ23" i="96"/>
  <c r="BSP23" i="96"/>
  <c r="BSO23" i="96"/>
  <c r="BSN23" i="96"/>
  <c r="BSM23" i="96"/>
  <c r="BSL23" i="96"/>
  <c r="BSK23" i="96"/>
  <c r="BSJ23" i="96"/>
  <c r="BSI23" i="96"/>
  <c r="BSH23" i="96"/>
  <c r="BSG23" i="96"/>
  <c r="BSF23" i="96"/>
  <c r="BSE23" i="96"/>
  <c r="BSD23" i="96"/>
  <c r="BSC23" i="96"/>
  <c r="BSB23" i="96"/>
  <c r="BSA23" i="96"/>
  <c r="BRZ23" i="96"/>
  <c r="BRY23" i="96"/>
  <c r="BRX23" i="96"/>
  <c r="BRW23" i="96"/>
  <c r="BRV23" i="96"/>
  <c r="BRU23" i="96"/>
  <c r="BRT23" i="96"/>
  <c r="BRS23" i="96"/>
  <c r="BRR23" i="96"/>
  <c r="BRQ23" i="96"/>
  <c r="BRP23" i="96"/>
  <c r="BRO23" i="96"/>
  <c r="BRN23" i="96"/>
  <c r="BRM23" i="96"/>
  <c r="BRL23" i="96"/>
  <c r="BRK23" i="96"/>
  <c r="BRJ23" i="96"/>
  <c r="BRI23" i="96"/>
  <c r="BRH23" i="96"/>
  <c r="BRG23" i="96"/>
  <c r="BRF23" i="96"/>
  <c r="BRE23" i="96"/>
  <c r="BRD23" i="96"/>
  <c r="BRC23" i="96"/>
  <c r="BRB23" i="96"/>
  <c r="BRA23" i="96"/>
  <c r="BQZ23" i="96"/>
  <c r="BQY23" i="96"/>
  <c r="BQX23" i="96"/>
  <c r="BQW23" i="96"/>
  <c r="BQV23" i="96"/>
  <c r="BQU23" i="96"/>
  <c r="BQT23" i="96"/>
  <c r="BQS23" i="96"/>
  <c r="BQR23" i="96"/>
  <c r="BQQ23" i="96"/>
  <c r="BQP23" i="96"/>
  <c r="BQO23" i="96"/>
  <c r="BQN23" i="96"/>
  <c r="BQM23" i="96"/>
  <c r="BQL23" i="96"/>
  <c r="BQK23" i="96"/>
  <c r="BQJ23" i="96"/>
  <c r="BQI23" i="96"/>
  <c r="BQH23" i="96"/>
  <c r="BQG23" i="96"/>
  <c r="BQF23" i="96"/>
  <c r="BQE23" i="96"/>
  <c r="BQD23" i="96"/>
  <c r="BQC23" i="96"/>
  <c r="BQB23" i="96"/>
  <c r="BQA23" i="96"/>
  <c r="BPZ23" i="96"/>
  <c r="BPY23" i="96"/>
  <c r="BPX23" i="96"/>
  <c r="BPW23" i="96"/>
  <c r="BPV23" i="96"/>
  <c r="BPU23" i="96"/>
  <c r="BPT23" i="96"/>
  <c r="BPS23" i="96"/>
  <c r="BPR23" i="96"/>
  <c r="BPQ23" i="96"/>
  <c r="BPP23" i="96"/>
  <c r="BPO23" i="96"/>
  <c r="BPN23" i="96"/>
  <c r="BPM23" i="96"/>
  <c r="BPL23" i="96"/>
  <c r="BPK23" i="96"/>
  <c r="BPJ23" i="96"/>
  <c r="BPI23" i="96"/>
  <c r="BPH23" i="96"/>
  <c r="BPG23" i="96"/>
  <c r="BPF23" i="96"/>
  <c r="BPE23" i="96"/>
  <c r="BPD23" i="96"/>
  <c r="BPC23" i="96"/>
  <c r="BPB23" i="96"/>
  <c r="BPA23" i="96"/>
  <c r="BOZ23" i="96"/>
  <c r="BOY23" i="96"/>
  <c r="BOX23" i="96"/>
  <c r="BOW23" i="96"/>
  <c r="BOV23" i="96"/>
  <c r="BOU23" i="96"/>
  <c r="BOT23" i="96"/>
  <c r="BOS23" i="96"/>
  <c r="BOR23" i="96"/>
  <c r="BOQ23" i="96"/>
  <c r="BOP23" i="96"/>
  <c r="BOO23" i="96"/>
  <c r="BON23" i="96"/>
  <c r="BOM23" i="96"/>
  <c r="BOL23" i="96"/>
  <c r="BOK23" i="96"/>
  <c r="BOJ23" i="96"/>
  <c r="BOI23" i="96"/>
  <c r="BOH23" i="96"/>
  <c r="BOG23" i="96"/>
  <c r="BOF23" i="96"/>
  <c r="BOE23" i="96"/>
  <c r="BOD23" i="96"/>
  <c r="BOC23" i="96"/>
  <c r="BOB23" i="96"/>
  <c r="BOA23" i="96"/>
  <c r="BNZ23" i="96"/>
  <c r="BNY23" i="96"/>
  <c r="BNX23" i="96"/>
  <c r="BNW23" i="96"/>
  <c r="BNV23" i="96"/>
  <c r="BNU23" i="96"/>
  <c r="BNT23" i="96"/>
  <c r="BNS23" i="96"/>
  <c r="BNR23" i="96"/>
  <c r="BNQ23" i="96"/>
  <c r="BNP23" i="96"/>
  <c r="BNO23" i="96"/>
  <c r="BNN23" i="96"/>
  <c r="BNM23" i="96"/>
  <c r="BNL23" i="96"/>
  <c r="BNK23" i="96"/>
  <c r="BNJ23" i="96"/>
  <c r="BNI23" i="96"/>
  <c r="BNH23" i="96"/>
  <c r="BNG23" i="96"/>
  <c r="BNF23" i="96"/>
  <c r="BNE23" i="96"/>
  <c r="BND23" i="96"/>
  <c r="BNC23" i="96"/>
  <c r="BNB23" i="96"/>
  <c r="BNA23" i="96"/>
  <c r="BMZ23" i="96"/>
  <c r="BMY23" i="96"/>
  <c r="BMX23" i="96"/>
  <c r="BMW23" i="96"/>
  <c r="BMV23" i="96"/>
  <c r="BMU23" i="96"/>
  <c r="BMT23" i="96"/>
  <c r="BMS23" i="96"/>
  <c r="BMR23" i="96"/>
  <c r="BMQ23" i="96"/>
  <c r="BMP23" i="96"/>
  <c r="BMO23" i="96"/>
  <c r="BMN23" i="96"/>
  <c r="BMM23" i="96"/>
  <c r="BML23" i="96"/>
  <c r="BMK23" i="96"/>
  <c r="BMJ23" i="96"/>
  <c r="BMI23" i="96"/>
  <c r="BMH23" i="96"/>
  <c r="BMG23" i="96"/>
  <c r="BMF23" i="96"/>
  <c r="BME23" i="96"/>
  <c r="BMD23" i="96"/>
  <c r="BMC23" i="96"/>
  <c r="BMB23" i="96"/>
  <c r="BMA23" i="96"/>
  <c r="BLZ23" i="96"/>
  <c r="BLY23" i="96"/>
  <c r="BLX23" i="96"/>
  <c r="BLW23" i="96"/>
  <c r="BLV23" i="96"/>
  <c r="BLU23" i="96"/>
  <c r="BLT23" i="96"/>
  <c r="BLS23" i="96"/>
  <c r="BLR23" i="96"/>
  <c r="BLQ23" i="96"/>
  <c r="BLP23" i="96"/>
  <c r="BLO23" i="96"/>
  <c r="BLN23" i="96"/>
  <c r="BLM23" i="96"/>
  <c r="BLL23" i="96"/>
  <c r="BLK23" i="96"/>
  <c r="BLJ23" i="96"/>
  <c r="BLI23" i="96"/>
  <c r="BLH23" i="96"/>
  <c r="BLG23" i="96"/>
  <c r="BLF23" i="96"/>
  <c r="BLE23" i="96"/>
  <c r="BLD23" i="96"/>
  <c r="BLC23" i="96"/>
  <c r="BLB23" i="96"/>
  <c r="BLA23" i="96"/>
  <c r="BKZ23" i="96"/>
  <c r="BKY23" i="96"/>
  <c r="BKX23" i="96"/>
  <c r="BKW23" i="96"/>
  <c r="BKV23" i="96"/>
  <c r="BKU23" i="96"/>
  <c r="BKT23" i="96"/>
  <c r="BKS23" i="96"/>
  <c r="BKR23" i="96"/>
  <c r="BKQ23" i="96"/>
  <c r="BKP23" i="96"/>
  <c r="BKO23" i="96"/>
  <c r="BKN23" i="96"/>
  <c r="BKM23" i="96"/>
  <c r="BKL23" i="96"/>
  <c r="BKK23" i="96"/>
  <c r="BKJ23" i="96"/>
  <c r="BKI23" i="96"/>
  <c r="BKH23" i="96"/>
  <c r="BKG23" i="96"/>
  <c r="BKF23" i="96"/>
  <c r="BKE23" i="96"/>
  <c r="BKD23" i="96"/>
  <c r="BKC23" i="96"/>
  <c r="BKB23" i="96"/>
  <c r="BKA23" i="96"/>
  <c r="BJZ23" i="96"/>
  <c r="BJY23" i="96"/>
  <c r="BJX23" i="96"/>
  <c r="BJW23" i="96"/>
  <c r="BJV23" i="96"/>
  <c r="BJU23" i="96"/>
  <c r="BJT23" i="96"/>
  <c r="BJS23" i="96"/>
  <c r="BJR23" i="96"/>
  <c r="BJQ23" i="96"/>
  <c r="BJP23" i="96"/>
  <c r="BJO23" i="96"/>
  <c r="BJN23" i="96"/>
  <c r="BJM23" i="96"/>
  <c r="BJL23" i="96"/>
  <c r="BJK23" i="96"/>
  <c r="BJJ23" i="96"/>
  <c r="BJI23" i="96"/>
  <c r="BJH23" i="96"/>
  <c r="BJG23" i="96"/>
  <c r="BJF23" i="96"/>
  <c r="BJE23" i="96"/>
  <c r="BJD23" i="96"/>
  <c r="BJC23" i="96"/>
  <c r="BJB23" i="96"/>
  <c r="BJA23" i="96"/>
  <c r="BIZ23" i="96"/>
  <c r="BIY23" i="96"/>
  <c r="BIX23" i="96"/>
  <c r="BIW23" i="96"/>
  <c r="BIV23" i="96"/>
  <c r="BIU23" i="96"/>
  <c r="BIT23" i="96"/>
  <c r="BIS23" i="96"/>
  <c r="BIR23" i="96"/>
  <c r="BIQ23" i="96"/>
  <c r="BIP23" i="96"/>
  <c r="BIO23" i="96"/>
  <c r="BIN23" i="96"/>
  <c r="BIM23" i="96"/>
  <c r="BIL23" i="96"/>
  <c r="BIK23" i="96"/>
  <c r="BIJ23" i="96"/>
  <c r="BII23" i="96"/>
  <c r="BIH23" i="96"/>
  <c r="BIG23" i="96"/>
  <c r="BIF23" i="96"/>
  <c r="BIE23" i="96"/>
  <c r="BID23" i="96"/>
  <c r="BIC23" i="96"/>
  <c r="BIB23" i="96"/>
  <c r="BIA23" i="96"/>
  <c r="BHZ23" i="96"/>
  <c r="BHY23" i="96"/>
  <c r="BHX23" i="96"/>
  <c r="BHW23" i="96"/>
  <c r="BHV23" i="96"/>
  <c r="BHU23" i="96"/>
  <c r="BHT23" i="96"/>
  <c r="BHS23" i="96"/>
  <c r="BHR23" i="96"/>
  <c r="BHQ23" i="96"/>
  <c r="BHP23" i="96"/>
  <c r="BHO23" i="96"/>
  <c r="BHN23" i="96"/>
  <c r="BHM23" i="96"/>
  <c r="BHL23" i="96"/>
  <c r="BHK23" i="96"/>
  <c r="BHJ23" i="96"/>
  <c r="BHI23" i="96"/>
  <c r="BHH23" i="96"/>
  <c r="BHG23" i="96"/>
  <c r="BHF23" i="96"/>
  <c r="BHE23" i="96"/>
  <c r="BHD23" i="96"/>
  <c r="BHC23" i="96"/>
  <c r="BHB23" i="96"/>
  <c r="BHA23" i="96"/>
  <c r="BGZ23" i="96"/>
  <c r="BGY23" i="96"/>
  <c r="BGX23" i="96"/>
  <c r="BGW23" i="96"/>
  <c r="BGV23" i="96"/>
  <c r="BGU23" i="96"/>
  <c r="BGT23" i="96"/>
  <c r="BGS23" i="96"/>
  <c r="BGR23" i="96"/>
  <c r="BGQ23" i="96"/>
  <c r="BGP23" i="96"/>
  <c r="BGO23" i="96"/>
  <c r="BGN23" i="96"/>
  <c r="BGM23" i="96"/>
  <c r="BGL23" i="96"/>
  <c r="BGK23" i="96"/>
  <c r="BGJ23" i="96"/>
  <c r="BGI23" i="96"/>
  <c r="BGH23" i="96"/>
  <c r="BGG23" i="96"/>
  <c r="BGF23" i="96"/>
  <c r="BGE23" i="96"/>
  <c r="BGD23" i="96"/>
  <c r="BGC23" i="96"/>
  <c r="BGB23" i="96"/>
  <c r="BGA23" i="96"/>
  <c r="BFZ23" i="96"/>
  <c r="BFY23" i="96"/>
  <c r="BFX23" i="96"/>
  <c r="BFW23" i="96"/>
  <c r="BFV23" i="96"/>
  <c r="BFU23" i="96"/>
  <c r="BFT23" i="96"/>
  <c r="BFS23" i="96"/>
  <c r="BFR23" i="96"/>
  <c r="BFQ23" i="96"/>
  <c r="BFP23" i="96"/>
  <c r="BFO23" i="96"/>
  <c r="BFN23" i="96"/>
  <c r="BFM23" i="96"/>
  <c r="BFL23" i="96"/>
  <c r="BFK23" i="96"/>
  <c r="BFJ23" i="96"/>
  <c r="BFI23" i="96"/>
  <c r="BFH23" i="96"/>
  <c r="BFG23" i="96"/>
  <c r="BFF23" i="96"/>
  <c r="BFE23" i="96"/>
  <c r="BFD23" i="96"/>
  <c r="BFC23" i="96"/>
  <c r="BFB23" i="96"/>
  <c r="BFA23" i="96"/>
  <c r="BEZ23" i="96"/>
  <c r="BEY23" i="96"/>
  <c r="BEX23" i="96"/>
  <c r="BEW23" i="96"/>
  <c r="BEV23" i="96"/>
  <c r="BEU23" i="96"/>
  <c r="BET23" i="96"/>
  <c r="BES23" i="96"/>
  <c r="BER23" i="96"/>
  <c r="BEQ23" i="96"/>
  <c r="BEP23" i="96"/>
  <c r="BEO23" i="96"/>
  <c r="BEN23" i="96"/>
  <c r="BEM23" i="96"/>
  <c r="BEL23" i="96"/>
  <c r="BEK23" i="96"/>
  <c r="BEJ23" i="96"/>
  <c r="BEI23" i="96"/>
  <c r="BEH23" i="96"/>
  <c r="BEG23" i="96"/>
  <c r="BEF23" i="96"/>
  <c r="BEE23" i="96"/>
  <c r="BED23" i="96"/>
  <c r="BEC23" i="96"/>
  <c r="BEB23" i="96"/>
  <c r="BEA23" i="96"/>
  <c r="BDZ23" i="96"/>
  <c r="BDY23" i="96"/>
  <c r="BDX23" i="96"/>
  <c r="BDW23" i="96"/>
  <c r="BDV23" i="96"/>
  <c r="BDU23" i="96"/>
  <c r="BDT23" i="96"/>
  <c r="BDS23" i="96"/>
  <c r="BDR23" i="96"/>
  <c r="BDQ23" i="96"/>
  <c r="BDP23" i="96"/>
  <c r="BDO23" i="96"/>
  <c r="BDN23" i="96"/>
  <c r="BDM23" i="96"/>
  <c r="BDL23" i="96"/>
  <c r="BDK23" i="96"/>
  <c r="BDJ23" i="96"/>
  <c r="BDI23" i="96"/>
  <c r="BDH23" i="96"/>
  <c r="BDG23" i="96"/>
  <c r="BDF23" i="96"/>
  <c r="BDE23" i="96"/>
  <c r="BDD23" i="96"/>
  <c r="BDC23" i="96"/>
  <c r="BDB23" i="96"/>
  <c r="BDA23" i="96"/>
  <c r="BCZ23" i="96"/>
  <c r="BCY23" i="96"/>
  <c r="BCX23" i="96"/>
  <c r="BCW23" i="96"/>
  <c r="BCV23" i="96"/>
  <c r="BCU23" i="96"/>
  <c r="BCT23" i="96"/>
  <c r="BCS23" i="96"/>
  <c r="BCR23" i="96"/>
  <c r="BCQ23" i="96"/>
  <c r="BCP23" i="96"/>
  <c r="BCO23" i="96"/>
  <c r="BCN23" i="96"/>
  <c r="BCM23" i="96"/>
  <c r="BCL23" i="96"/>
  <c r="BCK23" i="96"/>
  <c r="BCJ23" i="96"/>
  <c r="BCI23" i="96"/>
  <c r="BCH23" i="96"/>
  <c r="BCG23" i="96"/>
  <c r="BCF23" i="96"/>
  <c r="BCE23" i="96"/>
  <c r="BCD23" i="96"/>
  <c r="BCC23" i="96"/>
  <c r="BCB23" i="96"/>
  <c r="BCA23" i="96"/>
  <c r="BBZ23" i="96"/>
  <c r="BBY23" i="96"/>
  <c r="BBX23" i="96"/>
  <c r="BBW23" i="96"/>
  <c r="BBV23" i="96"/>
  <c r="BBU23" i="96"/>
  <c r="BBT23" i="96"/>
  <c r="BBS23" i="96"/>
  <c r="BBR23" i="96"/>
  <c r="BBQ23" i="96"/>
  <c r="BBP23" i="96"/>
  <c r="BBO23" i="96"/>
  <c r="BBN23" i="96"/>
  <c r="BBM23" i="96"/>
  <c r="BBL23" i="96"/>
  <c r="BBK23" i="96"/>
  <c r="BBJ23" i="96"/>
  <c r="BBI23" i="96"/>
  <c r="BBH23" i="96"/>
  <c r="BBG23" i="96"/>
  <c r="BBF23" i="96"/>
  <c r="BBE23" i="96"/>
  <c r="BBD23" i="96"/>
  <c r="BBC23" i="96"/>
  <c r="BBB23" i="96"/>
  <c r="BBA23" i="96"/>
  <c r="BAZ23" i="96"/>
  <c r="BAY23" i="96"/>
  <c r="BAX23" i="96"/>
  <c r="BAW23" i="96"/>
  <c r="BAV23" i="96"/>
  <c r="BAU23" i="96"/>
  <c r="BAT23" i="96"/>
  <c r="BAS23" i="96"/>
  <c r="BAR23" i="96"/>
  <c r="BAQ23" i="96"/>
  <c r="BAP23" i="96"/>
  <c r="BAO23" i="96"/>
  <c r="BAN23" i="96"/>
  <c r="BAM23" i="96"/>
  <c r="BAL23" i="96"/>
  <c r="BAK23" i="96"/>
  <c r="BAJ23" i="96"/>
  <c r="BAI23" i="96"/>
  <c r="BAH23" i="96"/>
  <c r="BAG23" i="96"/>
  <c r="BAF23" i="96"/>
  <c r="BAE23" i="96"/>
  <c r="BAD23" i="96"/>
  <c r="BAC23" i="96"/>
  <c r="BAB23" i="96"/>
  <c r="BAA23" i="96"/>
  <c r="AZZ23" i="96"/>
  <c r="AZY23" i="96"/>
  <c r="AZX23" i="96"/>
  <c r="AZW23" i="96"/>
  <c r="AZV23" i="96"/>
  <c r="AZU23" i="96"/>
  <c r="AZT23" i="96"/>
  <c r="AZS23" i="96"/>
  <c r="AZR23" i="96"/>
  <c r="AZQ23" i="96"/>
  <c r="AZP23" i="96"/>
  <c r="AZO23" i="96"/>
  <c r="AZN23" i="96"/>
  <c r="AZM23" i="96"/>
  <c r="AZL23" i="96"/>
  <c r="AZK23" i="96"/>
  <c r="AZJ23" i="96"/>
  <c r="AZI23" i="96"/>
  <c r="AZH23" i="96"/>
  <c r="AZG23" i="96"/>
  <c r="AZF23" i="96"/>
  <c r="AZE23" i="96"/>
  <c r="AZD23" i="96"/>
  <c r="AZC23" i="96"/>
  <c r="AZB23" i="96"/>
  <c r="AZA23" i="96"/>
  <c r="AYZ23" i="96"/>
  <c r="AYY23" i="96"/>
  <c r="AYX23" i="96"/>
  <c r="AYW23" i="96"/>
  <c r="AYV23" i="96"/>
  <c r="AYU23" i="96"/>
  <c r="AYT23" i="96"/>
  <c r="AYS23" i="96"/>
  <c r="AYR23" i="96"/>
  <c r="AYQ23" i="96"/>
  <c r="AYP23" i="96"/>
  <c r="AYO23" i="96"/>
  <c r="AYN23" i="96"/>
  <c r="AYM23" i="96"/>
  <c r="AYL23" i="96"/>
  <c r="AYK23" i="96"/>
  <c r="AYJ23" i="96"/>
  <c r="AYI23" i="96"/>
  <c r="AYH23" i="96"/>
  <c r="AYG23" i="96"/>
  <c r="AYF23" i="96"/>
  <c r="AYE23" i="96"/>
  <c r="AYD23" i="96"/>
  <c r="AYC23" i="96"/>
  <c r="AYB23" i="96"/>
  <c r="AYA23" i="96"/>
  <c r="AXZ23" i="96"/>
  <c r="AXY23" i="96"/>
  <c r="AXX23" i="96"/>
  <c r="AXW23" i="96"/>
  <c r="AXV23" i="96"/>
  <c r="AXU23" i="96"/>
  <c r="AXT23" i="96"/>
  <c r="AXS23" i="96"/>
  <c r="AXR23" i="96"/>
  <c r="AXQ23" i="96"/>
  <c r="AXP23" i="96"/>
  <c r="AXO23" i="96"/>
  <c r="AXN23" i="96"/>
  <c r="AXM23" i="96"/>
  <c r="AXL23" i="96"/>
  <c r="AXK23" i="96"/>
  <c r="AXJ23" i="96"/>
  <c r="AXI23" i="96"/>
  <c r="AXH23" i="96"/>
  <c r="AXG23" i="96"/>
  <c r="AXF23" i="96"/>
  <c r="AXE23" i="96"/>
  <c r="AXD23" i="96"/>
  <c r="AXC23" i="96"/>
  <c r="AXB23" i="96"/>
  <c r="AXA23" i="96"/>
  <c r="AWZ23" i="96"/>
  <c r="AWY23" i="96"/>
  <c r="AWX23" i="96"/>
  <c r="AWW23" i="96"/>
  <c r="AWV23" i="96"/>
  <c r="AWU23" i="96"/>
  <c r="AWT23" i="96"/>
  <c r="AWS23" i="96"/>
  <c r="AWR23" i="96"/>
  <c r="AWQ23" i="96"/>
  <c r="AWP23" i="96"/>
  <c r="AWO23" i="96"/>
  <c r="AWN23" i="96"/>
  <c r="AWM23" i="96"/>
  <c r="AWL23" i="96"/>
  <c r="AWK23" i="96"/>
  <c r="AWJ23" i="96"/>
  <c r="AWI23" i="96"/>
  <c r="AWH23" i="96"/>
  <c r="AWG23" i="96"/>
  <c r="AWF23" i="96"/>
  <c r="AWE23" i="96"/>
  <c r="AWD23" i="96"/>
  <c r="AWC23" i="96"/>
  <c r="AWB23" i="96"/>
  <c r="AWA23" i="96"/>
  <c r="AVZ23" i="96"/>
  <c r="AVY23" i="96"/>
  <c r="AVX23" i="96"/>
  <c r="AVW23" i="96"/>
  <c r="AVV23" i="96"/>
  <c r="AVU23" i="96"/>
  <c r="AVT23" i="96"/>
  <c r="AVS23" i="96"/>
  <c r="AVR23" i="96"/>
  <c r="AVQ23" i="96"/>
  <c r="AVP23" i="96"/>
  <c r="AVO23" i="96"/>
  <c r="AVN23" i="96"/>
  <c r="AVM23" i="96"/>
  <c r="AVL23" i="96"/>
  <c r="AVK23" i="96"/>
  <c r="AVJ23" i="96"/>
  <c r="AVI23" i="96"/>
  <c r="AVH23" i="96"/>
  <c r="AVG23" i="96"/>
  <c r="AVF23" i="96"/>
  <c r="AVE23" i="96"/>
  <c r="AVD23" i="96"/>
  <c r="AVC23" i="96"/>
  <c r="AVB23" i="96"/>
  <c r="AVA23" i="96"/>
  <c r="AUZ23" i="96"/>
  <c r="AUY23" i="96"/>
  <c r="AUX23" i="96"/>
  <c r="AUW23" i="96"/>
  <c r="AUV23" i="96"/>
  <c r="AUU23" i="96"/>
  <c r="AUT23" i="96"/>
  <c r="AUS23" i="96"/>
  <c r="AUR23" i="96"/>
  <c r="AUQ23" i="96"/>
  <c r="AUP23" i="96"/>
  <c r="AUO23" i="96"/>
  <c r="AUN23" i="96"/>
  <c r="AUM23" i="96"/>
  <c r="AUL23" i="96"/>
  <c r="AUK23" i="96"/>
  <c r="AUJ23" i="96"/>
  <c r="AUI23" i="96"/>
  <c r="AUH23" i="96"/>
  <c r="AUG23" i="96"/>
  <c r="AUF23" i="96"/>
  <c r="AUE23" i="96"/>
  <c r="AUD23" i="96"/>
  <c r="AUC23" i="96"/>
  <c r="AUB23" i="96"/>
  <c r="AUA23" i="96"/>
  <c r="ATZ23" i="96"/>
  <c r="ATY23" i="96"/>
  <c r="ATX23" i="96"/>
  <c r="ATW23" i="96"/>
  <c r="ATV23" i="96"/>
  <c r="ATU23" i="96"/>
  <c r="ATT23" i="96"/>
  <c r="ATS23" i="96"/>
  <c r="ATR23" i="96"/>
  <c r="ATQ23" i="96"/>
  <c r="ATP23" i="96"/>
  <c r="ATO23" i="96"/>
  <c r="ATN23" i="96"/>
  <c r="ATM23" i="96"/>
  <c r="ATL23" i="96"/>
  <c r="ATK23" i="96"/>
  <c r="ATJ23" i="96"/>
  <c r="ATI23" i="96"/>
  <c r="ATH23" i="96"/>
  <c r="ATG23" i="96"/>
  <c r="ATF23" i="96"/>
  <c r="ATE23" i="96"/>
  <c r="ATD23" i="96"/>
  <c r="ATC23" i="96"/>
  <c r="ATB23" i="96"/>
  <c r="ATA23" i="96"/>
  <c r="ASZ23" i="96"/>
  <c r="ASY23" i="96"/>
  <c r="ASX23" i="96"/>
  <c r="ASW23" i="96"/>
  <c r="ASV23" i="96"/>
  <c r="ASU23" i="96"/>
  <c r="AST23" i="96"/>
  <c r="ASS23" i="96"/>
  <c r="ASR23" i="96"/>
  <c r="ASQ23" i="96"/>
  <c r="ASP23" i="96"/>
  <c r="ASO23" i="96"/>
  <c r="ASN23" i="96"/>
  <c r="ASM23" i="96"/>
  <c r="ASL23" i="96"/>
  <c r="ASK23" i="96"/>
  <c r="ASJ23" i="96"/>
  <c r="ASI23" i="96"/>
  <c r="ASH23" i="96"/>
  <c r="ASG23" i="96"/>
  <c r="ASF23" i="96"/>
  <c r="ASE23" i="96"/>
  <c r="ASD23" i="96"/>
  <c r="ASC23" i="96"/>
  <c r="ASB23" i="96"/>
  <c r="ASA23" i="96"/>
  <c r="ARZ23" i="96"/>
  <c r="ARY23" i="96"/>
  <c r="ARX23" i="96"/>
  <c r="ARW23" i="96"/>
  <c r="ARV23" i="96"/>
  <c r="ARU23" i="96"/>
  <c r="ART23" i="96"/>
  <c r="ARS23" i="96"/>
  <c r="ARR23" i="96"/>
  <c r="ARQ23" i="96"/>
  <c r="ARP23" i="96"/>
  <c r="ARO23" i="96"/>
  <c r="ARN23" i="96"/>
  <c r="ARM23" i="96"/>
  <c r="ARL23" i="96"/>
  <c r="ARK23" i="96"/>
  <c r="ARJ23" i="96"/>
  <c r="ARI23" i="96"/>
  <c r="ARH23" i="96"/>
  <c r="ARG23" i="96"/>
  <c r="ARF23" i="96"/>
  <c r="ARE23" i="96"/>
  <c r="ARD23" i="96"/>
  <c r="ARC23" i="96"/>
  <c r="ARB23" i="96"/>
  <c r="ARA23" i="96"/>
  <c r="AQZ23" i="96"/>
  <c r="AQY23" i="96"/>
  <c r="AQX23" i="96"/>
  <c r="AQW23" i="96"/>
  <c r="AQV23" i="96"/>
  <c r="AQU23" i="96"/>
  <c r="AQT23" i="96"/>
  <c r="AQS23" i="96"/>
  <c r="AQR23" i="96"/>
  <c r="AQQ23" i="96"/>
  <c r="AQP23" i="96"/>
  <c r="AQO23" i="96"/>
  <c r="AQN23" i="96"/>
  <c r="AQM23" i="96"/>
  <c r="AQL23" i="96"/>
  <c r="AQK23" i="96"/>
  <c r="AQJ23" i="96"/>
  <c r="AQI23" i="96"/>
  <c r="AQH23" i="96"/>
  <c r="AQG23" i="96"/>
  <c r="AQF23" i="96"/>
  <c r="AQE23" i="96"/>
  <c r="AQD23" i="96"/>
  <c r="AQC23" i="96"/>
  <c r="AQB23" i="96"/>
  <c r="AQA23" i="96"/>
  <c r="APZ23" i="96"/>
  <c r="APY23" i="96"/>
  <c r="APX23" i="96"/>
  <c r="APW23" i="96"/>
  <c r="APV23" i="96"/>
  <c r="APU23" i="96"/>
  <c r="APT23" i="96"/>
  <c r="APS23" i="96"/>
  <c r="APR23" i="96"/>
  <c r="APQ23" i="96"/>
  <c r="APP23" i="96"/>
  <c r="APO23" i="96"/>
  <c r="APN23" i="96"/>
  <c r="APM23" i="96"/>
  <c r="APL23" i="96"/>
  <c r="APK23" i="96"/>
  <c r="APJ23" i="96"/>
  <c r="API23" i="96"/>
  <c r="APH23" i="96"/>
  <c r="APG23" i="96"/>
  <c r="APF23" i="96"/>
  <c r="APE23" i="96"/>
  <c r="APD23" i="96"/>
  <c r="APC23" i="96"/>
  <c r="APB23" i="96"/>
  <c r="APA23" i="96"/>
  <c r="AOZ23" i="96"/>
  <c r="AOY23" i="96"/>
  <c r="AOX23" i="96"/>
  <c r="AOW23" i="96"/>
  <c r="AOV23" i="96"/>
  <c r="AOU23" i="96"/>
  <c r="AOT23" i="96"/>
  <c r="AOS23" i="96"/>
  <c r="AOR23" i="96"/>
  <c r="AOQ23" i="96"/>
  <c r="AOP23" i="96"/>
  <c r="AOO23" i="96"/>
  <c r="AON23" i="96"/>
  <c r="AOM23" i="96"/>
  <c r="AOL23" i="96"/>
  <c r="AOK23" i="96"/>
  <c r="AOJ23" i="96"/>
  <c r="AOI23" i="96"/>
  <c r="AOH23" i="96"/>
  <c r="AOG23" i="96"/>
  <c r="AOF23" i="96"/>
  <c r="AOE23" i="96"/>
  <c r="AOD23" i="96"/>
  <c r="AOC23" i="96"/>
  <c r="AOB23" i="96"/>
  <c r="AOA23" i="96"/>
  <c r="ANZ23" i="96"/>
  <c r="ANY23" i="96"/>
  <c r="ANX23" i="96"/>
  <c r="ANW23" i="96"/>
  <c r="ANV23" i="96"/>
  <c r="ANU23" i="96"/>
  <c r="ANT23" i="96"/>
  <c r="ANS23" i="96"/>
  <c r="ANR23" i="96"/>
  <c r="ANQ23" i="96"/>
  <c r="ANP23" i="96"/>
  <c r="ANO23" i="96"/>
  <c r="ANN23" i="96"/>
  <c r="ANM23" i="96"/>
  <c r="ANL23" i="96"/>
  <c r="ANK23" i="96"/>
  <c r="ANJ23" i="96"/>
  <c r="ANI23" i="96"/>
  <c r="ANH23" i="96"/>
  <c r="ANG23" i="96"/>
  <c r="ANF23" i="96"/>
  <c r="ANE23" i="96"/>
  <c r="AND23" i="96"/>
  <c r="ANC23" i="96"/>
  <c r="ANB23" i="96"/>
  <c r="ANA23" i="96"/>
  <c r="AMZ23" i="96"/>
  <c r="AMY23" i="96"/>
  <c r="AMX23" i="96"/>
  <c r="AMW23" i="96"/>
  <c r="AMV23" i="96"/>
  <c r="AMU23" i="96"/>
  <c r="AMT23" i="96"/>
  <c r="AMS23" i="96"/>
  <c r="AMR23" i="96"/>
  <c r="AMQ23" i="96"/>
  <c r="AMP23" i="96"/>
  <c r="AMO23" i="96"/>
  <c r="AMN23" i="96"/>
  <c r="AMM23" i="96"/>
  <c r="AML23" i="96"/>
  <c r="AMK23" i="96"/>
  <c r="AMJ23" i="96"/>
  <c r="AMI23" i="96"/>
  <c r="AMH23" i="96"/>
  <c r="AMG23" i="96"/>
  <c r="AMF23" i="96"/>
  <c r="AME23" i="96"/>
  <c r="AMD23" i="96"/>
  <c r="AMC23" i="96"/>
  <c r="AMB23" i="96"/>
  <c r="AMA23" i="96"/>
  <c r="ALZ23" i="96"/>
  <c r="ALY23" i="96"/>
  <c r="ALX23" i="96"/>
  <c r="ALW23" i="96"/>
  <c r="ALV23" i="96"/>
  <c r="ALU23" i="96"/>
  <c r="ALT23" i="96"/>
  <c r="ALS23" i="96"/>
  <c r="ALR23" i="96"/>
  <c r="ALQ23" i="96"/>
  <c r="ALP23" i="96"/>
  <c r="ALO23" i="96"/>
  <c r="ALN23" i="96"/>
  <c r="ALM23" i="96"/>
  <c r="ALL23" i="96"/>
  <c r="ALK23" i="96"/>
  <c r="ALJ23" i="96"/>
  <c r="ALI23" i="96"/>
  <c r="ALH23" i="96"/>
  <c r="ALG23" i="96"/>
  <c r="ALF23" i="96"/>
  <c r="ALE23" i="96"/>
  <c r="ALD23" i="96"/>
  <c r="ALC23" i="96"/>
  <c r="ALB23" i="96"/>
  <c r="ALA23" i="96"/>
  <c r="AKZ23" i="96"/>
  <c r="AKY23" i="96"/>
  <c r="AKX23" i="96"/>
  <c r="AKW23" i="96"/>
  <c r="AKV23" i="96"/>
  <c r="AKU23" i="96"/>
  <c r="AKT23" i="96"/>
  <c r="AKS23" i="96"/>
  <c r="AKR23" i="96"/>
  <c r="AKQ23" i="96"/>
  <c r="AKP23" i="96"/>
  <c r="AKO23" i="96"/>
  <c r="AKN23" i="96"/>
  <c r="AKM23" i="96"/>
  <c r="AKL23" i="96"/>
  <c r="AKK23" i="96"/>
  <c r="AKJ23" i="96"/>
  <c r="AKI23" i="96"/>
  <c r="AKH23" i="96"/>
  <c r="AKG23" i="96"/>
  <c r="AKF23" i="96"/>
  <c r="AKE23" i="96"/>
  <c r="AKD23" i="96"/>
  <c r="AKC23" i="96"/>
  <c r="AKB23" i="96"/>
  <c r="AKA23" i="96"/>
  <c r="AJZ23" i="96"/>
  <c r="AJY23" i="96"/>
  <c r="AJX23" i="96"/>
  <c r="AJW23" i="96"/>
  <c r="AJV23" i="96"/>
  <c r="AJU23" i="96"/>
  <c r="AJT23" i="96"/>
  <c r="AJS23" i="96"/>
  <c r="AJR23" i="96"/>
  <c r="AJQ23" i="96"/>
  <c r="AJP23" i="96"/>
  <c r="AJO23" i="96"/>
  <c r="AJN23" i="96"/>
  <c r="AJM23" i="96"/>
  <c r="AJL23" i="96"/>
  <c r="AJK23" i="96"/>
  <c r="AJJ23" i="96"/>
  <c r="AJI23" i="96"/>
  <c r="AJH23" i="96"/>
  <c r="AJG23" i="96"/>
  <c r="AJF23" i="96"/>
  <c r="AJE23" i="96"/>
  <c r="AJD23" i="96"/>
  <c r="AJC23" i="96"/>
  <c r="AJB23" i="96"/>
  <c r="AJA23" i="96"/>
  <c r="AIZ23" i="96"/>
  <c r="AIY23" i="96"/>
  <c r="AIX23" i="96"/>
  <c r="AIW23" i="96"/>
  <c r="AIV23" i="96"/>
  <c r="AIU23" i="96"/>
  <c r="AIT23" i="96"/>
  <c r="AIS23" i="96"/>
  <c r="AIR23" i="96"/>
  <c r="AIQ23" i="96"/>
  <c r="AIP23" i="96"/>
  <c r="AIO23" i="96"/>
  <c r="AIN23" i="96"/>
  <c r="AIM23" i="96"/>
  <c r="AIL23" i="96"/>
  <c r="AIK23" i="96"/>
  <c r="AIJ23" i="96"/>
  <c r="AII23" i="96"/>
  <c r="AIH23" i="96"/>
  <c r="AIG23" i="96"/>
  <c r="AIF23" i="96"/>
  <c r="AIE23" i="96"/>
  <c r="AID23" i="96"/>
  <c r="AIC23" i="96"/>
  <c r="AIB23" i="96"/>
  <c r="AIA23" i="96"/>
  <c r="AHZ23" i="96"/>
  <c r="AHY23" i="96"/>
  <c r="AHX23" i="96"/>
  <c r="AHW23" i="96"/>
  <c r="AHV23" i="96"/>
  <c r="AHU23" i="96"/>
  <c r="AHT23" i="96"/>
  <c r="AHS23" i="96"/>
  <c r="AHR23" i="96"/>
  <c r="AHQ23" i="96"/>
  <c r="AHP23" i="96"/>
  <c r="AHO23" i="96"/>
  <c r="AHN23" i="96"/>
  <c r="AHM23" i="96"/>
  <c r="AHL23" i="96"/>
  <c r="AHK23" i="96"/>
  <c r="AHJ23" i="96"/>
  <c r="AHI23" i="96"/>
  <c r="AHH23" i="96"/>
  <c r="AHG23" i="96"/>
  <c r="AHF23" i="96"/>
  <c r="AHE23" i="96"/>
  <c r="AHD23" i="96"/>
  <c r="AHC23" i="96"/>
  <c r="AHB23" i="96"/>
  <c r="AHA23" i="96"/>
  <c r="AGZ23" i="96"/>
  <c r="AGY23" i="96"/>
  <c r="AGX23" i="96"/>
  <c r="AGW23" i="96"/>
  <c r="AGV23" i="96"/>
  <c r="AGU23" i="96"/>
  <c r="AGT23" i="96"/>
  <c r="AGS23" i="96"/>
  <c r="AGR23" i="96"/>
  <c r="AGQ23" i="96"/>
  <c r="AGP23" i="96"/>
  <c r="AGO23" i="96"/>
  <c r="AGN23" i="96"/>
  <c r="AGM23" i="96"/>
  <c r="AGL23" i="96"/>
  <c r="AGK23" i="96"/>
  <c r="AGJ23" i="96"/>
  <c r="AGI23" i="96"/>
  <c r="AGH23" i="96"/>
  <c r="AGG23" i="96"/>
  <c r="AGF23" i="96"/>
  <c r="AGE23" i="96"/>
  <c r="AGD23" i="96"/>
  <c r="AGC23" i="96"/>
  <c r="AGB23" i="96"/>
  <c r="AGA23" i="96"/>
  <c r="AFZ23" i="96"/>
  <c r="AFY23" i="96"/>
  <c r="AFX23" i="96"/>
  <c r="AFW23" i="96"/>
  <c r="AFV23" i="96"/>
  <c r="AFU23" i="96"/>
  <c r="AFT23" i="96"/>
  <c r="AFS23" i="96"/>
  <c r="AFR23" i="96"/>
  <c r="AFQ23" i="96"/>
  <c r="AFP23" i="96"/>
  <c r="AFO23" i="96"/>
  <c r="AFN23" i="96"/>
  <c r="AFM23" i="96"/>
  <c r="AFL23" i="96"/>
  <c r="AFK23" i="96"/>
  <c r="AFJ23" i="96"/>
  <c r="AFI23" i="96"/>
  <c r="AFH23" i="96"/>
  <c r="AFG23" i="96"/>
  <c r="AFF23" i="96"/>
  <c r="AFE23" i="96"/>
  <c r="AFD23" i="96"/>
  <c r="AFC23" i="96"/>
  <c r="AFB23" i="96"/>
  <c r="AFA23" i="96"/>
  <c r="AEZ23" i="96"/>
  <c r="AEY23" i="96"/>
  <c r="AEX23" i="96"/>
  <c r="AEW23" i="96"/>
  <c r="AEV23" i="96"/>
  <c r="AEU23" i="96"/>
  <c r="AET23" i="96"/>
  <c r="AES23" i="96"/>
  <c r="AER23" i="96"/>
  <c r="AEQ23" i="96"/>
  <c r="AEP23" i="96"/>
  <c r="AEO23" i="96"/>
  <c r="AEN23" i="96"/>
  <c r="AEM23" i="96"/>
  <c r="AEL23" i="96"/>
  <c r="AEK23" i="96"/>
  <c r="AEJ23" i="96"/>
  <c r="AEI23" i="96"/>
  <c r="AEH23" i="96"/>
  <c r="AEG23" i="96"/>
  <c r="AEF23" i="96"/>
  <c r="AEE23" i="96"/>
  <c r="AED23" i="96"/>
  <c r="AEC23" i="96"/>
  <c r="AEB23" i="96"/>
  <c r="AEA23" i="96"/>
  <c r="ADZ23" i="96"/>
  <c r="ADY23" i="96"/>
  <c r="ADX23" i="96"/>
  <c r="ADW23" i="96"/>
  <c r="ADV23" i="96"/>
  <c r="ADU23" i="96"/>
  <c r="ADT23" i="96"/>
  <c r="ADS23" i="96"/>
  <c r="ADR23" i="96"/>
  <c r="ADQ23" i="96"/>
  <c r="ADP23" i="96"/>
  <c r="ADO23" i="96"/>
  <c r="ADN23" i="96"/>
  <c r="ADM23" i="96"/>
  <c r="ADL23" i="96"/>
  <c r="ADK23" i="96"/>
  <c r="ADJ23" i="96"/>
  <c r="ADI23" i="96"/>
  <c r="ADH23" i="96"/>
  <c r="ADG23" i="96"/>
  <c r="ADF23" i="96"/>
  <c r="ADE23" i="96"/>
  <c r="ADD23" i="96"/>
  <c r="ADC23" i="96"/>
  <c r="ADB23" i="96"/>
  <c r="ADA23" i="96"/>
  <c r="ACZ23" i="96"/>
  <c r="ACY23" i="96"/>
  <c r="ACX23" i="96"/>
  <c r="ACW23" i="96"/>
  <c r="ACV23" i="96"/>
  <c r="ACU23" i="96"/>
  <c r="ACT23" i="96"/>
  <c r="ACS23" i="96"/>
  <c r="ACR23" i="96"/>
  <c r="ACQ23" i="96"/>
  <c r="ACP23" i="96"/>
  <c r="ACO23" i="96"/>
  <c r="ACN23" i="96"/>
  <c r="ACM23" i="96"/>
  <c r="ACL23" i="96"/>
  <c r="ACK23" i="96"/>
  <c r="ACJ23" i="96"/>
  <c r="ACI23" i="96"/>
  <c r="ACH23" i="96"/>
  <c r="ACG23" i="96"/>
  <c r="ACF23" i="96"/>
  <c r="ACE23" i="96"/>
  <c r="ACD23" i="96"/>
  <c r="ACC23" i="96"/>
  <c r="ACB23" i="96"/>
  <c r="ACA23" i="96"/>
  <c r="ABZ23" i="96"/>
  <c r="ABY23" i="96"/>
  <c r="ABX23" i="96"/>
  <c r="ABW23" i="96"/>
  <c r="ABV23" i="96"/>
  <c r="ABU23" i="96"/>
  <c r="ABT23" i="96"/>
  <c r="ABS23" i="96"/>
  <c r="ABR23" i="96"/>
  <c r="ABQ23" i="96"/>
  <c r="ABP23" i="96"/>
  <c r="ABO23" i="96"/>
  <c r="ABN23" i="96"/>
  <c r="ABM23" i="96"/>
  <c r="ABL23" i="96"/>
  <c r="ABK23" i="96"/>
  <c r="ABJ23" i="96"/>
  <c r="ABI23" i="96"/>
  <c r="ABH23" i="96"/>
  <c r="ABG23" i="96"/>
  <c r="ABF23" i="96"/>
  <c r="ABE23" i="96"/>
  <c r="ABD23" i="96"/>
  <c r="ABC23" i="96"/>
  <c r="ABB23" i="96"/>
  <c r="ABA23" i="96"/>
  <c r="AAZ23" i="96"/>
  <c r="AAY23" i="96"/>
  <c r="AAX23" i="96"/>
  <c r="AAW23" i="96"/>
  <c r="AAV23" i="96"/>
  <c r="AAU23" i="96"/>
  <c r="AAT23" i="96"/>
  <c r="AAS23" i="96"/>
  <c r="AAR23" i="96"/>
  <c r="AAQ23" i="96"/>
  <c r="AAP23" i="96"/>
  <c r="AAO23" i="96"/>
  <c r="AAN23" i="96"/>
  <c r="AAM23" i="96"/>
  <c r="AAL23" i="96"/>
  <c r="AAK23" i="96"/>
  <c r="AAJ23" i="96"/>
  <c r="AAI23" i="96"/>
  <c r="AAH23" i="96"/>
  <c r="AAG23" i="96"/>
  <c r="AAF23" i="96"/>
  <c r="AAE23" i="96"/>
  <c r="AAD23" i="96"/>
  <c r="AAC23" i="96"/>
  <c r="AAB23" i="96"/>
  <c r="AAA23" i="96"/>
  <c r="ZZ23" i="96"/>
  <c r="ZY23" i="96"/>
  <c r="ZX23" i="96"/>
  <c r="ZW23" i="96"/>
  <c r="ZV23" i="96"/>
  <c r="ZU23" i="96"/>
  <c r="ZT23" i="96"/>
  <c r="ZS23" i="96"/>
  <c r="ZR23" i="96"/>
  <c r="ZQ23" i="96"/>
  <c r="ZP23" i="96"/>
  <c r="ZO23" i="96"/>
  <c r="ZN23" i="96"/>
  <c r="ZM23" i="96"/>
  <c r="ZL23" i="96"/>
  <c r="ZK23" i="96"/>
  <c r="ZJ23" i="96"/>
  <c r="ZI23" i="96"/>
  <c r="ZH23" i="96"/>
  <c r="ZG23" i="96"/>
  <c r="ZF23" i="96"/>
  <c r="ZE23" i="96"/>
  <c r="ZD23" i="96"/>
  <c r="ZC23" i="96"/>
  <c r="ZB23" i="96"/>
  <c r="ZA23" i="96"/>
  <c r="YZ23" i="96"/>
  <c r="YY23" i="96"/>
  <c r="YX23" i="96"/>
  <c r="YW23" i="96"/>
  <c r="YV23" i="96"/>
  <c r="YU23" i="96"/>
  <c r="YT23" i="96"/>
  <c r="YS23" i="96"/>
  <c r="YR23" i="96"/>
  <c r="YQ23" i="96"/>
  <c r="YP23" i="96"/>
  <c r="YO23" i="96"/>
  <c r="YN23" i="96"/>
  <c r="YM23" i="96"/>
  <c r="YL23" i="96"/>
  <c r="YK23" i="96"/>
  <c r="YJ23" i="96"/>
  <c r="YI23" i="96"/>
  <c r="YH23" i="96"/>
  <c r="YG23" i="96"/>
  <c r="YF23" i="96"/>
  <c r="YE23" i="96"/>
  <c r="YD23" i="96"/>
  <c r="YC23" i="96"/>
  <c r="YB23" i="96"/>
  <c r="YA23" i="96"/>
  <c r="XZ23" i="96"/>
  <c r="XY23" i="96"/>
  <c r="XX23" i="96"/>
  <c r="XW23" i="96"/>
  <c r="XV23" i="96"/>
  <c r="XU23" i="96"/>
  <c r="XT23" i="96"/>
  <c r="XS23" i="96"/>
  <c r="XR23" i="96"/>
  <c r="XQ23" i="96"/>
  <c r="XP23" i="96"/>
  <c r="XO23" i="96"/>
  <c r="XN23" i="96"/>
  <c r="XM23" i="96"/>
  <c r="XL23" i="96"/>
  <c r="XK23" i="96"/>
  <c r="XJ23" i="96"/>
  <c r="XI23" i="96"/>
  <c r="XH23" i="96"/>
  <c r="XG23" i="96"/>
  <c r="XF23" i="96"/>
  <c r="XE23" i="96"/>
  <c r="XD23" i="96"/>
  <c r="XC23" i="96"/>
  <c r="XB23" i="96"/>
  <c r="XA23" i="96"/>
  <c r="WZ23" i="96"/>
  <c r="WY23" i="96"/>
  <c r="WX23" i="96"/>
  <c r="WW23" i="96"/>
  <c r="WV23" i="96"/>
  <c r="WU23" i="96"/>
  <c r="WT23" i="96"/>
  <c r="WS23" i="96"/>
  <c r="WR23" i="96"/>
  <c r="WQ23" i="96"/>
  <c r="WP23" i="96"/>
  <c r="WO23" i="96"/>
  <c r="WN23" i="96"/>
  <c r="WM23" i="96"/>
  <c r="WL23" i="96"/>
  <c r="WK23" i="96"/>
  <c r="WJ23" i="96"/>
  <c r="WI23" i="96"/>
  <c r="WH23" i="96"/>
  <c r="WG23" i="96"/>
  <c r="WF23" i="96"/>
  <c r="WE23" i="96"/>
  <c r="WD23" i="96"/>
  <c r="WC23" i="96"/>
  <c r="WB23" i="96"/>
  <c r="WA23" i="96"/>
  <c r="VZ23" i="96"/>
  <c r="VY23" i="96"/>
  <c r="VX23" i="96"/>
  <c r="VW23" i="96"/>
  <c r="VV23" i="96"/>
  <c r="VU23" i="96"/>
  <c r="VT23" i="96"/>
  <c r="VS23" i="96"/>
  <c r="VR23" i="96"/>
  <c r="VQ23" i="96"/>
  <c r="VP23" i="96"/>
  <c r="VO23" i="96"/>
  <c r="VN23" i="96"/>
  <c r="VM23" i="96"/>
  <c r="VL23" i="96"/>
  <c r="VK23" i="96"/>
  <c r="VJ23" i="96"/>
  <c r="VI23" i="96"/>
  <c r="VH23" i="96"/>
  <c r="VG23" i="96"/>
  <c r="VF23" i="96"/>
  <c r="VE23" i="96"/>
  <c r="VD23" i="96"/>
  <c r="VC23" i="96"/>
  <c r="VB23" i="96"/>
  <c r="VA23" i="96"/>
  <c r="UZ23" i="96"/>
  <c r="UY23" i="96"/>
  <c r="UX23" i="96"/>
  <c r="UW23" i="96"/>
  <c r="UV23" i="96"/>
  <c r="UU23" i="96"/>
  <c r="UT23" i="96"/>
  <c r="US23" i="96"/>
  <c r="UR23" i="96"/>
  <c r="UQ23" i="96"/>
  <c r="UP23" i="96"/>
  <c r="UO23" i="96"/>
  <c r="UN23" i="96"/>
  <c r="UM23" i="96"/>
  <c r="UL23" i="96"/>
  <c r="UK23" i="96"/>
  <c r="UJ23" i="96"/>
  <c r="UI23" i="96"/>
  <c r="UH23" i="96"/>
  <c r="UG23" i="96"/>
  <c r="UF23" i="96"/>
  <c r="UE23" i="96"/>
  <c r="UD23" i="96"/>
  <c r="UC23" i="96"/>
  <c r="UB23" i="96"/>
  <c r="UA23" i="96"/>
  <c r="TZ23" i="96"/>
  <c r="TY23" i="96"/>
  <c r="TX23" i="96"/>
  <c r="TW23" i="96"/>
  <c r="TV23" i="96"/>
  <c r="TU23" i="96"/>
  <c r="TT23" i="96"/>
  <c r="TS23" i="96"/>
  <c r="TR23" i="96"/>
  <c r="TQ23" i="96"/>
  <c r="TP23" i="96"/>
  <c r="TO23" i="96"/>
  <c r="TN23" i="96"/>
  <c r="TM23" i="96"/>
  <c r="TL23" i="96"/>
  <c r="TK23" i="96"/>
  <c r="TJ23" i="96"/>
  <c r="TI23" i="96"/>
  <c r="TH23" i="96"/>
  <c r="TG23" i="96"/>
  <c r="TF23" i="96"/>
  <c r="TE23" i="96"/>
  <c r="TD23" i="96"/>
  <c r="TC23" i="96"/>
  <c r="TB23" i="96"/>
  <c r="TA23" i="96"/>
  <c r="SZ23" i="96"/>
  <c r="SY23" i="96"/>
  <c r="SX23" i="96"/>
  <c r="SW23" i="96"/>
  <c r="SV23" i="96"/>
  <c r="SU23" i="96"/>
  <c r="ST23" i="96"/>
  <c r="SS23" i="96"/>
  <c r="SR23" i="96"/>
  <c r="SQ23" i="96"/>
  <c r="SP23" i="96"/>
  <c r="SO23" i="96"/>
  <c r="SN23" i="96"/>
  <c r="SM23" i="96"/>
  <c r="SL23" i="96"/>
  <c r="SK23" i="96"/>
  <c r="SJ23" i="96"/>
  <c r="SI23" i="96"/>
  <c r="SH23" i="96"/>
  <c r="SG23" i="96"/>
  <c r="SF23" i="96"/>
  <c r="SE23" i="96"/>
  <c r="SD23" i="96"/>
  <c r="SC23" i="96"/>
  <c r="SB23" i="96"/>
  <c r="SA23" i="96"/>
  <c r="RZ23" i="96"/>
  <c r="RY23" i="96"/>
  <c r="RX23" i="96"/>
  <c r="RW23" i="96"/>
  <c r="RV23" i="96"/>
  <c r="RU23" i="96"/>
  <c r="RT23" i="96"/>
  <c r="RS23" i="96"/>
  <c r="RR23" i="96"/>
  <c r="RQ23" i="96"/>
  <c r="RP23" i="96"/>
  <c r="RO23" i="96"/>
  <c r="RN23" i="96"/>
  <c r="RM23" i="96"/>
  <c r="RL23" i="96"/>
  <c r="RK23" i="96"/>
  <c r="RJ23" i="96"/>
  <c r="RI23" i="96"/>
  <c r="RH23" i="96"/>
  <c r="RG23" i="96"/>
  <c r="RF23" i="96"/>
  <c r="RE23" i="96"/>
  <c r="RD23" i="96"/>
  <c r="RC23" i="96"/>
  <c r="RB23" i="96"/>
  <c r="RA23" i="96"/>
  <c r="QZ23" i="96"/>
  <c r="QY23" i="96"/>
  <c r="QX23" i="96"/>
  <c r="QW23" i="96"/>
  <c r="QV23" i="96"/>
  <c r="QU23" i="96"/>
  <c r="QT23" i="96"/>
  <c r="QS23" i="96"/>
  <c r="QR23" i="96"/>
  <c r="QQ23" i="96"/>
  <c r="QP23" i="96"/>
  <c r="QO23" i="96"/>
  <c r="QN23" i="96"/>
  <c r="QM23" i="96"/>
  <c r="QL23" i="96"/>
  <c r="QK23" i="96"/>
  <c r="QJ23" i="96"/>
  <c r="QI23" i="96"/>
  <c r="QH23" i="96"/>
  <c r="QG23" i="96"/>
  <c r="QF23" i="96"/>
  <c r="QE23" i="96"/>
  <c r="QD23" i="96"/>
  <c r="QC23" i="96"/>
  <c r="QB23" i="96"/>
  <c r="QA23" i="96"/>
  <c r="PZ23" i="96"/>
  <c r="PY23" i="96"/>
  <c r="PX23" i="96"/>
  <c r="PW23" i="96"/>
  <c r="PV23" i="96"/>
  <c r="PU23" i="96"/>
  <c r="PT23" i="96"/>
  <c r="PS23" i="96"/>
  <c r="PR23" i="96"/>
  <c r="PQ23" i="96"/>
  <c r="PP23" i="96"/>
  <c r="PO23" i="96"/>
  <c r="PN23" i="96"/>
  <c r="PM23" i="96"/>
  <c r="PL23" i="96"/>
  <c r="PK23" i="96"/>
  <c r="PJ23" i="96"/>
  <c r="PI23" i="96"/>
  <c r="PH23" i="96"/>
  <c r="PG23" i="96"/>
  <c r="PF23" i="96"/>
  <c r="PE23" i="96"/>
  <c r="PD23" i="96"/>
  <c r="PC23" i="96"/>
  <c r="PB23" i="96"/>
  <c r="PA23" i="96"/>
  <c r="OZ23" i="96"/>
  <c r="OY23" i="96"/>
  <c r="OX23" i="96"/>
  <c r="OW23" i="96"/>
  <c r="OV23" i="96"/>
  <c r="OU23" i="96"/>
  <c r="OT23" i="96"/>
  <c r="OS23" i="96"/>
  <c r="OR23" i="96"/>
  <c r="OQ23" i="96"/>
  <c r="OP23" i="96"/>
  <c r="OO23" i="96"/>
  <c r="ON23" i="96"/>
  <c r="OM23" i="96"/>
  <c r="OL23" i="96"/>
  <c r="OK23" i="96"/>
  <c r="OJ23" i="96"/>
  <c r="OI23" i="96"/>
  <c r="OH23" i="96"/>
  <c r="OG23" i="96"/>
  <c r="OF23" i="96"/>
  <c r="OE23" i="96"/>
  <c r="OD23" i="96"/>
  <c r="OC23" i="96"/>
  <c r="OB23" i="96"/>
  <c r="OA23" i="96"/>
  <c r="NZ23" i="96"/>
  <c r="NY23" i="96"/>
  <c r="NX23" i="96"/>
  <c r="NW23" i="96"/>
  <c r="NV23" i="96"/>
  <c r="NU23" i="96"/>
  <c r="NT23" i="96"/>
  <c r="NS23" i="96"/>
  <c r="NR23" i="96"/>
  <c r="NQ23" i="96"/>
  <c r="NP23" i="96"/>
  <c r="NO23" i="96"/>
  <c r="NN23" i="96"/>
  <c r="NM23" i="96"/>
  <c r="NL23" i="96"/>
  <c r="NK23" i="96"/>
  <c r="NJ23" i="96"/>
  <c r="NI23" i="96"/>
  <c r="NH23" i="96"/>
  <c r="NG23" i="96"/>
  <c r="NF23" i="96"/>
  <c r="NE23" i="96"/>
  <c r="ND23" i="96"/>
  <c r="NC23" i="96"/>
  <c r="NB23" i="96"/>
  <c r="NA23" i="96"/>
  <c r="MZ23" i="96"/>
  <c r="MY23" i="96"/>
  <c r="MX23" i="96"/>
  <c r="MW23" i="96"/>
  <c r="MV23" i="96"/>
  <c r="MU23" i="96"/>
  <c r="MT23" i="96"/>
  <c r="MS23" i="96"/>
  <c r="MR23" i="96"/>
  <c r="MQ23" i="96"/>
  <c r="MP23" i="96"/>
  <c r="MO23" i="96"/>
  <c r="MN23" i="96"/>
  <c r="MM23" i="96"/>
  <c r="ML23" i="96"/>
  <c r="MK23" i="96"/>
  <c r="MJ23" i="96"/>
  <c r="MI23" i="96"/>
  <c r="MH23" i="96"/>
  <c r="MG23" i="96"/>
  <c r="MF23" i="96"/>
  <c r="ME23" i="96"/>
  <c r="MD23" i="96"/>
  <c r="MC23" i="96"/>
  <c r="MB23" i="96"/>
  <c r="MA23" i="96"/>
  <c r="LZ23" i="96"/>
  <c r="LY23" i="96"/>
  <c r="LX23" i="96"/>
  <c r="LW23" i="96"/>
  <c r="LV23" i="96"/>
  <c r="LU23" i="96"/>
  <c r="LT23" i="96"/>
  <c r="LS23" i="96"/>
  <c r="LR23" i="96"/>
  <c r="LQ23" i="96"/>
  <c r="LP23" i="96"/>
  <c r="LO23" i="96"/>
  <c r="LN23" i="96"/>
  <c r="LM23" i="96"/>
  <c r="LL23" i="96"/>
  <c r="LK23" i="96"/>
  <c r="LJ23" i="96"/>
  <c r="LI23" i="96"/>
  <c r="LH23" i="96"/>
  <c r="LG23" i="96"/>
  <c r="LF23" i="96"/>
  <c r="LE23" i="96"/>
  <c r="LD23" i="96"/>
  <c r="LC23" i="96"/>
  <c r="LB23" i="96"/>
  <c r="LA23" i="96"/>
  <c r="KZ23" i="96"/>
  <c r="KY23" i="96"/>
  <c r="KX23" i="96"/>
  <c r="KW23" i="96"/>
  <c r="KV23" i="96"/>
  <c r="KU23" i="96"/>
  <c r="KT23" i="96"/>
  <c r="KS23" i="96"/>
  <c r="KR23" i="96"/>
  <c r="KQ23" i="96"/>
  <c r="KP23" i="96"/>
  <c r="KO23" i="96"/>
  <c r="KN23" i="96"/>
  <c r="KM23" i="96"/>
  <c r="KL23" i="96"/>
  <c r="KK23" i="96"/>
  <c r="KJ23" i="96"/>
  <c r="KI23" i="96"/>
  <c r="KH23" i="96"/>
  <c r="KG23" i="96"/>
  <c r="KF23" i="96"/>
  <c r="KE23" i="96"/>
  <c r="KD23" i="96"/>
  <c r="KC23" i="96"/>
  <c r="KB23" i="96"/>
  <c r="KA23" i="96"/>
  <c r="JZ23" i="96"/>
  <c r="JY23" i="96"/>
  <c r="JX23" i="96"/>
  <c r="JW23" i="96"/>
  <c r="JV23" i="96"/>
  <c r="JU23" i="96"/>
  <c r="JT23" i="96"/>
  <c r="JS23" i="96"/>
  <c r="JR23" i="96"/>
  <c r="JQ23" i="96"/>
  <c r="JP23" i="96"/>
  <c r="JO23" i="96"/>
  <c r="JN23" i="96"/>
  <c r="JM23" i="96"/>
  <c r="JL23" i="96"/>
  <c r="JK23" i="96"/>
  <c r="JJ23" i="96"/>
  <c r="JI23" i="96"/>
  <c r="JH23" i="96"/>
  <c r="JG23" i="96"/>
  <c r="JF23" i="96"/>
  <c r="JE23" i="96"/>
  <c r="JD23" i="96"/>
  <c r="JC23" i="96"/>
  <c r="JB23" i="96"/>
  <c r="JA23" i="96"/>
  <c r="IZ23" i="96"/>
  <c r="IY23" i="96"/>
  <c r="IX23" i="96"/>
  <c r="IW23" i="96"/>
  <c r="IV23" i="96"/>
  <c r="IU23" i="96"/>
  <c r="IT23" i="96"/>
  <c r="IS23" i="96"/>
  <c r="IR23" i="96"/>
  <c r="IQ23" i="96"/>
  <c r="IP23" i="96"/>
  <c r="IO23" i="96"/>
  <c r="IN23" i="96"/>
  <c r="IM23" i="96"/>
  <c r="IL23" i="96"/>
  <c r="IK23" i="96"/>
  <c r="IJ23" i="96"/>
  <c r="II23" i="96"/>
  <c r="IH23" i="96"/>
  <c r="IG23" i="96"/>
  <c r="IF23" i="96"/>
  <c r="IE23" i="96"/>
  <c r="ID23" i="96"/>
  <c r="IC23" i="96"/>
  <c r="IB23" i="96"/>
  <c r="IA23" i="96"/>
  <c r="HZ23" i="96"/>
  <c r="HY23" i="96"/>
  <c r="HX23" i="96"/>
  <c r="HW23" i="96"/>
  <c r="HV23" i="96"/>
  <c r="HU23" i="96"/>
  <c r="HT23" i="96"/>
  <c r="HS23" i="96"/>
  <c r="HR23" i="96"/>
  <c r="HQ23" i="96"/>
  <c r="HP23" i="96"/>
  <c r="HO23" i="96"/>
  <c r="HN23" i="96"/>
  <c r="HM23" i="96"/>
  <c r="HL23" i="96"/>
  <c r="HK23" i="96"/>
  <c r="HJ23" i="96"/>
  <c r="HI23" i="96"/>
  <c r="HH23" i="96"/>
  <c r="HG23" i="96"/>
  <c r="HF23" i="96"/>
  <c r="HE23" i="96"/>
  <c r="HD23" i="96"/>
  <c r="HC23" i="96"/>
  <c r="HB23" i="96"/>
  <c r="HA23" i="96"/>
  <c r="GZ23" i="96"/>
  <c r="GY23" i="96"/>
  <c r="GX23" i="96"/>
  <c r="GW23" i="96"/>
  <c r="GV23" i="96"/>
  <c r="GU23" i="96"/>
  <c r="GT23" i="96"/>
  <c r="GS23" i="96"/>
  <c r="GR23" i="96"/>
  <c r="GQ23" i="96"/>
  <c r="GP23" i="96"/>
  <c r="GO23" i="96"/>
  <c r="GN23" i="96"/>
  <c r="GM23" i="96"/>
  <c r="GL23" i="96"/>
  <c r="GK23" i="96"/>
  <c r="GJ23" i="96"/>
  <c r="GI23" i="96"/>
  <c r="GH23" i="96"/>
  <c r="GG23" i="96"/>
  <c r="GF23" i="96"/>
  <c r="GE23" i="96"/>
  <c r="GD23" i="96"/>
  <c r="GC23" i="96"/>
  <c r="GB23" i="96"/>
  <c r="GA23" i="96"/>
  <c r="FZ23" i="96"/>
  <c r="FY23" i="96"/>
  <c r="FX23" i="96"/>
  <c r="FW23" i="96"/>
  <c r="FV23" i="96"/>
  <c r="FU23" i="96"/>
  <c r="FT23" i="96"/>
  <c r="FS23" i="96"/>
  <c r="FR23" i="96"/>
  <c r="FQ23" i="96"/>
  <c r="FP23" i="96"/>
  <c r="FO23" i="96"/>
  <c r="FN23" i="96"/>
  <c r="FM23" i="96"/>
  <c r="FL23" i="96"/>
  <c r="FK23" i="96"/>
  <c r="FJ23" i="96"/>
  <c r="FI23" i="96"/>
  <c r="FH23" i="96"/>
  <c r="FG23" i="96"/>
  <c r="FF23" i="96"/>
  <c r="FE23" i="96"/>
  <c r="FD23" i="96"/>
  <c r="FC23" i="96"/>
  <c r="FB23" i="96"/>
  <c r="FA23" i="96"/>
  <c r="EZ23" i="96"/>
  <c r="EY23" i="96"/>
  <c r="EX23" i="96"/>
  <c r="EW23" i="96"/>
  <c r="EV23" i="96"/>
  <c r="EU23" i="96"/>
  <c r="ET23" i="96"/>
  <c r="ES23" i="96"/>
  <c r="ER23" i="96"/>
  <c r="EQ23" i="96"/>
  <c r="EP23" i="96"/>
  <c r="EO23" i="96"/>
  <c r="EN23" i="96"/>
  <c r="EM23" i="96"/>
  <c r="EL23" i="96"/>
  <c r="EK23" i="96"/>
  <c r="EJ23" i="96"/>
  <c r="EI23" i="96"/>
  <c r="EH23" i="96"/>
  <c r="EG23" i="96"/>
  <c r="EF23" i="96"/>
  <c r="EE23" i="96"/>
  <c r="ED23" i="96"/>
  <c r="EC23" i="96"/>
  <c r="EB23" i="96"/>
  <c r="EA23" i="96"/>
  <c r="DZ23" i="96"/>
  <c r="DY23" i="96"/>
  <c r="DX23" i="96"/>
  <c r="DW23" i="96"/>
  <c r="DV23" i="96"/>
  <c r="DU23" i="96"/>
  <c r="DT23" i="96"/>
  <c r="DS23" i="96"/>
  <c r="DR23" i="96"/>
  <c r="DQ23" i="96"/>
  <c r="DP23" i="96"/>
  <c r="DO23" i="96"/>
  <c r="DN23" i="96"/>
  <c r="DM23" i="96"/>
  <c r="DL23" i="96"/>
  <c r="DK23" i="96"/>
  <c r="DJ23" i="96"/>
  <c r="DI23" i="96"/>
  <c r="DH23" i="96"/>
  <c r="DG23" i="96"/>
  <c r="DF23" i="96"/>
  <c r="DE23" i="96"/>
  <c r="DD23" i="96"/>
  <c r="DC23" i="96"/>
  <c r="DB23" i="96"/>
  <c r="DA23" i="96"/>
  <c r="CZ23" i="96"/>
  <c r="CY23" i="96"/>
  <c r="CX23" i="96"/>
  <c r="CW23" i="96"/>
  <c r="CV23" i="96"/>
  <c r="CU23" i="96"/>
  <c r="CT23" i="96"/>
  <c r="CS23" i="96"/>
  <c r="CR23" i="96"/>
  <c r="CQ23" i="96"/>
  <c r="CP23" i="96"/>
  <c r="CO23" i="96"/>
  <c r="CN23" i="96"/>
  <c r="CM23" i="96"/>
  <c r="CL23" i="96"/>
  <c r="CK23" i="96"/>
  <c r="CJ23" i="96"/>
  <c r="CI23" i="96"/>
  <c r="CH23" i="96"/>
  <c r="CG23" i="96"/>
  <c r="CF23" i="96"/>
  <c r="CE23" i="96"/>
  <c r="CD23" i="96"/>
  <c r="CC23" i="96"/>
  <c r="CB23" i="96"/>
  <c r="CA23" i="96"/>
  <c r="BZ23" i="96"/>
  <c r="BY23" i="96"/>
  <c r="BX23" i="96"/>
  <c r="BW23" i="96"/>
  <c r="BV23" i="96"/>
  <c r="BU23" i="96"/>
  <c r="BT23" i="96"/>
  <c r="XFD22" i="96"/>
  <c r="XFC22" i="96"/>
  <c r="XFB22" i="96"/>
  <c r="XFA22" i="96"/>
  <c r="XEZ22" i="96"/>
  <c r="XEY22" i="96"/>
  <c r="XEX22" i="96"/>
  <c r="XEW22" i="96"/>
  <c r="XEV22" i="96"/>
  <c r="XEU22" i="96"/>
  <c r="XET22" i="96"/>
  <c r="XES22" i="96"/>
  <c r="XER22" i="96"/>
  <c r="XEQ22" i="96"/>
  <c r="XEP22" i="96"/>
  <c r="XEO22" i="96"/>
  <c r="XEN22" i="96"/>
  <c r="XEM22" i="96"/>
  <c r="XEL22" i="96"/>
  <c r="XEK22" i="96"/>
  <c r="XEJ22" i="96"/>
  <c r="XEI22" i="96"/>
  <c r="XEH22" i="96"/>
  <c r="XEG22" i="96"/>
  <c r="XEF22" i="96"/>
  <c r="XEE22" i="96"/>
  <c r="XED22" i="96"/>
  <c r="XEC22" i="96"/>
  <c r="XEB22" i="96"/>
  <c r="XEA22" i="96"/>
  <c r="XDZ22" i="96"/>
  <c r="XDY22" i="96"/>
  <c r="XDX22" i="96"/>
  <c r="XDW22" i="96"/>
  <c r="XDV22" i="96"/>
  <c r="XDU22" i="96"/>
  <c r="XDT22" i="96"/>
  <c r="XDS22" i="96"/>
  <c r="XDR22" i="96"/>
  <c r="XDQ22" i="96"/>
  <c r="XDP22" i="96"/>
  <c r="XDO22" i="96"/>
  <c r="XDN22" i="96"/>
  <c r="XDM22" i="96"/>
  <c r="XDL22" i="96"/>
  <c r="XDK22" i="96"/>
  <c r="XDJ22" i="96"/>
  <c r="XDI22" i="96"/>
  <c r="XDH22" i="96"/>
  <c r="XDG22" i="96"/>
  <c r="XDF22" i="96"/>
  <c r="XDE22" i="96"/>
  <c r="XDD22" i="96"/>
  <c r="XDC22" i="96"/>
  <c r="XDB22" i="96"/>
  <c r="XDA22" i="96"/>
  <c r="XCZ22" i="96"/>
  <c r="XCY22" i="96"/>
  <c r="XCX22" i="96"/>
  <c r="XCW22" i="96"/>
  <c r="XCV22" i="96"/>
  <c r="XCU22" i="96"/>
  <c r="XCT22" i="96"/>
  <c r="XCS22" i="96"/>
  <c r="XCR22" i="96"/>
  <c r="XCQ22" i="96"/>
  <c r="XCP22" i="96"/>
  <c r="XCO22" i="96"/>
  <c r="XCN22" i="96"/>
  <c r="XCM22" i="96"/>
  <c r="XCL22" i="96"/>
  <c r="XCK22" i="96"/>
  <c r="XCJ22" i="96"/>
  <c r="XCI22" i="96"/>
  <c r="XCH22" i="96"/>
  <c r="XCG22" i="96"/>
  <c r="XCF22" i="96"/>
  <c r="XCE22" i="96"/>
  <c r="XCD22" i="96"/>
  <c r="XCC22" i="96"/>
  <c r="XCB22" i="96"/>
  <c r="XCA22" i="96"/>
  <c r="XBZ22" i="96"/>
  <c r="XBY22" i="96"/>
  <c r="XBX22" i="96"/>
  <c r="XBW22" i="96"/>
  <c r="XBV22" i="96"/>
  <c r="XBU22" i="96"/>
  <c r="XBT22" i="96"/>
  <c r="XBS22" i="96"/>
  <c r="XBR22" i="96"/>
  <c r="XBQ22" i="96"/>
  <c r="XBP22" i="96"/>
  <c r="XBO22" i="96"/>
  <c r="XBN22" i="96"/>
  <c r="XBM22" i="96"/>
  <c r="XBL22" i="96"/>
  <c r="XBK22" i="96"/>
  <c r="XBJ22" i="96"/>
  <c r="XBI22" i="96"/>
  <c r="XBH22" i="96"/>
  <c r="XBG22" i="96"/>
  <c r="XBF22" i="96"/>
  <c r="XBE22" i="96"/>
  <c r="XBD22" i="96"/>
  <c r="XBC22" i="96"/>
  <c r="XBB22" i="96"/>
  <c r="XBA22" i="96"/>
  <c r="XAZ22" i="96"/>
  <c r="XAY22" i="96"/>
  <c r="XAX22" i="96"/>
  <c r="XAW22" i="96"/>
  <c r="XAV22" i="96"/>
  <c r="XAU22" i="96"/>
  <c r="XAT22" i="96"/>
  <c r="XAS22" i="96"/>
  <c r="XAR22" i="96"/>
  <c r="XAQ22" i="96"/>
  <c r="XAP22" i="96"/>
  <c r="XAO22" i="96"/>
  <c r="XAN22" i="96"/>
  <c r="XAM22" i="96"/>
  <c r="XAL22" i="96"/>
  <c r="XAK22" i="96"/>
  <c r="XAJ22" i="96"/>
  <c r="XAI22" i="96"/>
  <c r="XAH22" i="96"/>
  <c r="XAG22" i="96"/>
  <c r="XAF22" i="96"/>
  <c r="XAE22" i="96"/>
  <c r="XAD22" i="96"/>
  <c r="XAC22" i="96"/>
  <c r="XAB22" i="96"/>
  <c r="XAA22" i="96"/>
  <c r="WZZ22" i="96"/>
  <c r="WZY22" i="96"/>
  <c r="WZX22" i="96"/>
  <c r="WZW22" i="96"/>
  <c r="WZV22" i="96"/>
  <c r="WZU22" i="96"/>
  <c r="WZT22" i="96"/>
  <c r="WZS22" i="96"/>
  <c r="WZR22" i="96"/>
  <c r="WZQ22" i="96"/>
  <c r="WZP22" i="96"/>
  <c r="WZO22" i="96"/>
  <c r="WZN22" i="96"/>
  <c r="WZM22" i="96"/>
  <c r="WZL22" i="96"/>
  <c r="WZK22" i="96"/>
  <c r="WZJ22" i="96"/>
  <c r="WZI22" i="96"/>
  <c r="WZH22" i="96"/>
  <c r="WZG22" i="96"/>
  <c r="WZF22" i="96"/>
  <c r="WZE22" i="96"/>
  <c r="WZD22" i="96"/>
  <c r="WZC22" i="96"/>
  <c r="WZB22" i="96"/>
  <c r="WZA22" i="96"/>
  <c r="WYZ22" i="96"/>
  <c r="WYY22" i="96"/>
  <c r="WYX22" i="96"/>
  <c r="WYW22" i="96"/>
  <c r="WYV22" i="96"/>
  <c r="WYU22" i="96"/>
  <c r="WYT22" i="96"/>
  <c r="WYS22" i="96"/>
  <c r="WYR22" i="96"/>
  <c r="WYQ22" i="96"/>
  <c r="WYP22" i="96"/>
  <c r="WYO22" i="96"/>
  <c r="WYN22" i="96"/>
  <c r="WYM22" i="96"/>
  <c r="WYL22" i="96"/>
  <c r="WYK22" i="96"/>
  <c r="WYJ22" i="96"/>
  <c r="WYI22" i="96"/>
  <c r="WYH22" i="96"/>
  <c r="WYG22" i="96"/>
  <c r="WYF22" i="96"/>
  <c r="WYE22" i="96"/>
  <c r="WYD22" i="96"/>
  <c r="WYC22" i="96"/>
  <c r="WYB22" i="96"/>
  <c r="WYA22" i="96"/>
  <c r="WXZ22" i="96"/>
  <c r="WXY22" i="96"/>
  <c r="WXX22" i="96"/>
  <c r="WXW22" i="96"/>
  <c r="WXV22" i="96"/>
  <c r="WXU22" i="96"/>
  <c r="WXT22" i="96"/>
  <c r="WXS22" i="96"/>
  <c r="WXR22" i="96"/>
  <c r="WXQ22" i="96"/>
  <c r="WXP22" i="96"/>
  <c r="WXO22" i="96"/>
  <c r="WXN22" i="96"/>
  <c r="WXM22" i="96"/>
  <c r="WXL22" i="96"/>
  <c r="WXK22" i="96"/>
  <c r="WXJ22" i="96"/>
  <c r="WXI22" i="96"/>
  <c r="WXH22" i="96"/>
  <c r="WXG22" i="96"/>
  <c r="WXF22" i="96"/>
  <c r="WXE22" i="96"/>
  <c r="WXD22" i="96"/>
  <c r="WXC22" i="96"/>
  <c r="WXB22" i="96"/>
  <c r="WXA22" i="96"/>
  <c r="WWZ22" i="96"/>
  <c r="WWY22" i="96"/>
  <c r="WWX22" i="96"/>
  <c r="WWW22" i="96"/>
  <c r="WWV22" i="96"/>
  <c r="WWU22" i="96"/>
  <c r="WWT22" i="96"/>
  <c r="WWS22" i="96"/>
  <c r="WWR22" i="96"/>
  <c r="WWQ22" i="96"/>
  <c r="WWP22" i="96"/>
  <c r="WWO22" i="96"/>
  <c r="WWN22" i="96"/>
  <c r="WWM22" i="96"/>
  <c r="WWL22" i="96"/>
  <c r="WWK22" i="96"/>
  <c r="WWJ22" i="96"/>
  <c r="WWI22" i="96"/>
  <c r="WWH22" i="96"/>
  <c r="WWG22" i="96"/>
  <c r="WWF22" i="96"/>
  <c r="WWE22" i="96"/>
  <c r="WWD22" i="96"/>
  <c r="WWC22" i="96"/>
  <c r="WWB22" i="96"/>
  <c r="WWA22" i="96"/>
  <c r="WVZ22" i="96"/>
  <c r="WVY22" i="96"/>
  <c r="WVX22" i="96"/>
  <c r="WVW22" i="96"/>
  <c r="WVV22" i="96"/>
  <c r="WVU22" i="96"/>
  <c r="WVT22" i="96"/>
  <c r="WVS22" i="96"/>
  <c r="WVR22" i="96"/>
  <c r="WVQ22" i="96"/>
  <c r="WVP22" i="96"/>
  <c r="WVO22" i="96"/>
  <c r="WVN22" i="96"/>
  <c r="WVM22" i="96"/>
  <c r="WVL22" i="96"/>
  <c r="WVK22" i="96"/>
  <c r="WVJ22" i="96"/>
  <c r="WVI22" i="96"/>
  <c r="WVH22" i="96"/>
  <c r="WVG22" i="96"/>
  <c r="WVF22" i="96"/>
  <c r="WVE22" i="96"/>
  <c r="WVD22" i="96"/>
  <c r="WVC22" i="96"/>
  <c r="WVB22" i="96"/>
  <c r="WVA22" i="96"/>
  <c r="WUZ22" i="96"/>
  <c r="WUY22" i="96"/>
  <c r="WUX22" i="96"/>
  <c r="WUW22" i="96"/>
  <c r="WUV22" i="96"/>
  <c r="WUU22" i="96"/>
  <c r="WUT22" i="96"/>
  <c r="WUS22" i="96"/>
  <c r="WUR22" i="96"/>
  <c r="WUQ22" i="96"/>
  <c r="WUP22" i="96"/>
  <c r="WUO22" i="96"/>
  <c r="WUN22" i="96"/>
  <c r="WUM22" i="96"/>
  <c r="WUL22" i="96"/>
  <c r="WUK22" i="96"/>
  <c r="WUJ22" i="96"/>
  <c r="WUI22" i="96"/>
  <c r="WUH22" i="96"/>
  <c r="WUG22" i="96"/>
  <c r="WUF22" i="96"/>
  <c r="WUE22" i="96"/>
  <c r="WUD22" i="96"/>
  <c r="WUC22" i="96"/>
  <c r="WUB22" i="96"/>
  <c r="WUA22" i="96"/>
  <c r="WTZ22" i="96"/>
  <c r="WTY22" i="96"/>
  <c r="WTX22" i="96"/>
  <c r="WTW22" i="96"/>
  <c r="WTV22" i="96"/>
  <c r="WTU22" i="96"/>
  <c r="WTT22" i="96"/>
  <c r="WTS22" i="96"/>
  <c r="WTR22" i="96"/>
  <c r="WTQ22" i="96"/>
  <c r="WTP22" i="96"/>
  <c r="WTO22" i="96"/>
  <c r="WTN22" i="96"/>
  <c r="WTM22" i="96"/>
  <c r="WTL22" i="96"/>
  <c r="WTK22" i="96"/>
  <c r="WTJ22" i="96"/>
  <c r="WTI22" i="96"/>
  <c r="WTH22" i="96"/>
  <c r="WTG22" i="96"/>
  <c r="WTF22" i="96"/>
  <c r="WTE22" i="96"/>
  <c r="WTD22" i="96"/>
  <c r="WTC22" i="96"/>
  <c r="WTB22" i="96"/>
  <c r="WTA22" i="96"/>
  <c r="WSZ22" i="96"/>
  <c r="WSY22" i="96"/>
  <c r="WSX22" i="96"/>
  <c r="WSW22" i="96"/>
  <c r="WSV22" i="96"/>
  <c r="WSU22" i="96"/>
  <c r="WST22" i="96"/>
  <c r="WSS22" i="96"/>
  <c r="WSR22" i="96"/>
  <c r="WSQ22" i="96"/>
  <c r="WSP22" i="96"/>
  <c r="WSO22" i="96"/>
  <c r="WSN22" i="96"/>
  <c r="WSM22" i="96"/>
  <c r="WSL22" i="96"/>
  <c r="WSK22" i="96"/>
  <c r="WSJ22" i="96"/>
  <c r="WSI22" i="96"/>
  <c r="WSH22" i="96"/>
  <c r="WSG22" i="96"/>
  <c r="WSF22" i="96"/>
  <c r="WSE22" i="96"/>
  <c r="WSD22" i="96"/>
  <c r="WSC22" i="96"/>
  <c r="WSB22" i="96"/>
  <c r="WSA22" i="96"/>
  <c r="WRZ22" i="96"/>
  <c r="WRY22" i="96"/>
  <c r="WRX22" i="96"/>
  <c r="WRW22" i="96"/>
  <c r="WRV22" i="96"/>
  <c r="WRU22" i="96"/>
  <c r="WRT22" i="96"/>
  <c r="WRS22" i="96"/>
  <c r="WRR22" i="96"/>
  <c r="WRQ22" i="96"/>
  <c r="WRP22" i="96"/>
  <c r="WRO22" i="96"/>
  <c r="WRN22" i="96"/>
  <c r="WRM22" i="96"/>
  <c r="WRL22" i="96"/>
  <c r="WRK22" i="96"/>
  <c r="WRJ22" i="96"/>
  <c r="WRI22" i="96"/>
  <c r="WRH22" i="96"/>
  <c r="WRG22" i="96"/>
  <c r="WRF22" i="96"/>
  <c r="WRE22" i="96"/>
  <c r="WRD22" i="96"/>
  <c r="WRC22" i="96"/>
  <c r="WRB22" i="96"/>
  <c r="WRA22" i="96"/>
  <c r="WQZ22" i="96"/>
  <c r="WQY22" i="96"/>
  <c r="WQX22" i="96"/>
  <c r="WQW22" i="96"/>
  <c r="WQV22" i="96"/>
  <c r="WQU22" i="96"/>
  <c r="WQT22" i="96"/>
  <c r="WQS22" i="96"/>
  <c r="WQR22" i="96"/>
  <c r="WQQ22" i="96"/>
  <c r="WQP22" i="96"/>
  <c r="WQO22" i="96"/>
  <c r="WQN22" i="96"/>
  <c r="WQM22" i="96"/>
  <c r="WQL22" i="96"/>
  <c r="WQK22" i="96"/>
  <c r="WQJ22" i="96"/>
  <c r="WQI22" i="96"/>
  <c r="WQH22" i="96"/>
  <c r="WQG22" i="96"/>
  <c r="WQF22" i="96"/>
  <c r="WQE22" i="96"/>
  <c r="WQD22" i="96"/>
  <c r="WQC22" i="96"/>
  <c r="WQB22" i="96"/>
  <c r="WQA22" i="96"/>
  <c r="WPZ22" i="96"/>
  <c r="WPY22" i="96"/>
  <c r="WPX22" i="96"/>
  <c r="WPW22" i="96"/>
  <c r="WPV22" i="96"/>
  <c r="WPU22" i="96"/>
  <c r="WPT22" i="96"/>
  <c r="WPS22" i="96"/>
  <c r="WPR22" i="96"/>
  <c r="WPQ22" i="96"/>
  <c r="WPP22" i="96"/>
  <c r="WPO22" i="96"/>
  <c r="WPN22" i="96"/>
  <c r="WPM22" i="96"/>
  <c r="WPL22" i="96"/>
  <c r="WPK22" i="96"/>
  <c r="WPJ22" i="96"/>
  <c r="WPI22" i="96"/>
  <c r="WPH22" i="96"/>
  <c r="WPG22" i="96"/>
  <c r="WPF22" i="96"/>
  <c r="WPE22" i="96"/>
  <c r="WPD22" i="96"/>
  <c r="WPC22" i="96"/>
  <c r="WPB22" i="96"/>
  <c r="WPA22" i="96"/>
  <c r="WOZ22" i="96"/>
  <c r="WOY22" i="96"/>
  <c r="WOX22" i="96"/>
  <c r="WOW22" i="96"/>
  <c r="WOV22" i="96"/>
  <c r="WOU22" i="96"/>
  <c r="WOT22" i="96"/>
  <c r="WOS22" i="96"/>
  <c r="WOR22" i="96"/>
  <c r="WOQ22" i="96"/>
  <c r="WOP22" i="96"/>
  <c r="WOO22" i="96"/>
  <c r="WON22" i="96"/>
  <c r="WOM22" i="96"/>
  <c r="WOL22" i="96"/>
  <c r="WOK22" i="96"/>
  <c r="WOJ22" i="96"/>
  <c r="WOI22" i="96"/>
  <c r="WOH22" i="96"/>
  <c r="WOG22" i="96"/>
  <c r="WOF22" i="96"/>
  <c r="WOE22" i="96"/>
  <c r="WOD22" i="96"/>
  <c r="WOC22" i="96"/>
  <c r="WOB22" i="96"/>
  <c r="WOA22" i="96"/>
  <c r="WNZ22" i="96"/>
  <c r="WNY22" i="96"/>
  <c r="WNX22" i="96"/>
  <c r="WNW22" i="96"/>
  <c r="WNV22" i="96"/>
  <c r="WNU22" i="96"/>
  <c r="WNT22" i="96"/>
  <c r="WNS22" i="96"/>
  <c r="WNR22" i="96"/>
  <c r="WNQ22" i="96"/>
  <c r="WNP22" i="96"/>
  <c r="WNO22" i="96"/>
  <c r="WNN22" i="96"/>
  <c r="WNM22" i="96"/>
  <c r="WNL22" i="96"/>
  <c r="WNK22" i="96"/>
  <c r="WNJ22" i="96"/>
  <c r="WNI22" i="96"/>
  <c r="WNH22" i="96"/>
  <c r="WNG22" i="96"/>
  <c r="WNF22" i="96"/>
  <c r="WNE22" i="96"/>
  <c r="WND22" i="96"/>
  <c r="WNC22" i="96"/>
  <c r="WNB22" i="96"/>
  <c r="WNA22" i="96"/>
  <c r="WMZ22" i="96"/>
  <c r="WMY22" i="96"/>
  <c r="WMX22" i="96"/>
  <c r="WMW22" i="96"/>
  <c r="WMV22" i="96"/>
  <c r="WMU22" i="96"/>
  <c r="WMT22" i="96"/>
  <c r="WMS22" i="96"/>
  <c r="WMR22" i="96"/>
  <c r="WMQ22" i="96"/>
  <c r="WMP22" i="96"/>
  <c r="WMO22" i="96"/>
  <c r="WMN22" i="96"/>
  <c r="WMM22" i="96"/>
  <c r="WML22" i="96"/>
  <c r="WMK22" i="96"/>
  <c r="WMJ22" i="96"/>
  <c r="WMI22" i="96"/>
  <c r="WMH22" i="96"/>
  <c r="WMG22" i="96"/>
  <c r="WMF22" i="96"/>
  <c r="WME22" i="96"/>
  <c r="WMD22" i="96"/>
  <c r="WMC22" i="96"/>
  <c r="WMB22" i="96"/>
  <c r="WMA22" i="96"/>
  <c r="WLZ22" i="96"/>
  <c r="WLY22" i="96"/>
  <c r="WLX22" i="96"/>
  <c r="WLW22" i="96"/>
  <c r="WLV22" i="96"/>
  <c r="WLU22" i="96"/>
  <c r="WLT22" i="96"/>
  <c r="WLS22" i="96"/>
  <c r="WLR22" i="96"/>
  <c r="WLQ22" i="96"/>
  <c r="WLP22" i="96"/>
  <c r="WLO22" i="96"/>
  <c r="WLN22" i="96"/>
  <c r="WLM22" i="96"/>
  <c r="WLL22" i="96"/>
  <c r="WLK22" i="96"/>
  <c r="WLJ22" i="96"/>
  <c r="WLI22" i="96"/>
  <c r="WLH22" i="96"/>
  <c r="WLG22" i="96"/>
  <c r="WLF22" i="96"/>
  <c r="WLE22" i="96"/>
  <c r="WLD22" i="96"/>
  <c r="WLC22" i="96"/>
  <c r="WLB22" i="96"/>
  <c r="WLA22" i="96"/>
  <c r="WKZ22" i="96"/>
  <c r="WKY22" i="96"/>
  <c r="WKX22" i="96"/>
  <c r="WKW22" i="96"/>
  <c r="WKV22" i="96"/>
  <c r="WKU22" i="96"/>
  <c r="WKT22" i="96"/>
  <c r="WKS22" i="96"/>
  <c r="WKR22" i="96"/>
  <c r="WKQ22" i="96"/>
  <c r="WKP22" i="96"/>
  <c r="WKO22" i="96"/>
  <c r="WKN22" i="96"/>
  <c r="WKM22" i="96"/>
  <c r="WKL22" i="96"/>
  <c r="WKK22" i="96"/>
  <c r="WKJ22" i="96"/>
  <c r="WKI22" i="96"/>
  <c r="WKH22" i="96"/>
  <c r="WKG22" i="96"/>
  <c r="WKF22" i="96"/>
  <c r="WKE22" i="96"/>
  <c r="WKD22" i="96"/>
  <c r="WKC22" i="96"/>
  <c r="WKB22" i="96"/>
  <c r="WKA22" i="96"/>
  <c r="WJZ22" i="96"/>
  <c r="WJY22" i="96"/>
  <c r="WJX22" i="96"/>
  <c r="WJW22" i="96"/>
  <c r="WJV22" i="96"/>
  <c r="WJU22" i="96"/>
  <c r="WJT22" i="96"/>
  <c r="WJS22" i="96"/>
  <c r="WJR22" i="96"/>
  <c r="WJQ22" i="96"/>
  <c r="WJP22" i="96"/>
  <c r="WJO22" i="96"/>
  <c r="WJN22" i="96"/>
  <c r="WJM22" i="96"/>
  <c r="WJL22" i="96"/>
  <c r="WJK22" i="96"/>
  <c r="WJJ22" i="96"/>
  <c r="WJI22" i="96"/>
  <c r="WJH22" i="96"/>
  <c r="WJG22" i="96"/>
  <c r="WJF22" i="96"/>
  <c r="WJE22" i="96"/>
  <c r="WJD22" i="96"/>
  <c r="WJC22" i="96"/>
  <c r="WJB22" i="96"/>
  <c r="WJA22" i="96"/>
  <c r="WIZ22" i="96"/>
  <c r="WIY22" i="96"/>
  <c r="WIX22" i="96"/>
  <c r="WIW22" i="96"/>
  <c r="WIV22" i="96"/>
  <c r="WIU22" i="96"/>
  <c r="WIT22" i="96"/>
  <c r="WIS22" i="96"/>
  <c r="WIR22" i="96"/>
  <c r="WIQ22" i="96"/>
  <c r="WIP22" i="96"/>
  <c r="WIO22" i="96"/>
  <c r="WIN22" i="96"/>
  <c r="WIM22" i="96"/>
  <c r="WIL22" i="96"/>
  <c r="WIK22" i="96"/>
  <c r="WIJ22" i="96"/>
  <c r="WII22" i="96"/>
  <c r="WIH22" i="96"/>
  <c r="WIG22" i="96"/>
  <c r="WIF22" i="96"/>
  <c r="WIE22" i="96"/>
  <c r="WID22" i="96"/>
  <c r="WIC22" i="96"/>
  <c r="WIB22" i="96"/>
  <c r="WIA22" i="96"/>
  <c r="WHZ22" i="96"/>
  <c r="WHY22" i="96"/>
  <c r="WHX22" i="96"/>
  <c r="WHW22" i="96"/>
  <c r="WHV22" i="96"/>
  <c r="WHU22" i="96"/>
  <c r="WHT22" i="96"/>
  <c r="WHS22" i="96"/>
  <c r="WHR22" i="96"/>
  <c r="WHQ22" i="96"/>
  <c r="WHP22" i="96"/>
  <c r="WHO22" i="96"/>
  <c r="WHN22" i="96"/>
  <c r="WHM22" i="96"/>
  <c r="WHL22" i="96"/>
  <c r="WHK22" i="96"/>
  <c r="WHJ22" i="96"/>
  <c r="WHI22" i="96"/>
  <c r="WHH22" i="96"/>
  <c r="WHG22" i="96"/>
  <c r="WHF22" i="96"/>
  <c r="WHE22" i="96"/>
  <c r="WHD22" i="96"/>
  <c r="WHC22" i="96"/>
  <c r="WHB22" i="96"/>
  <c r="WHA22" i="96"/>
  <c r="WGZ22" i="96"/>
  <c r="WGY22" i="96"/>
  <c r="WGX22" i="96"/>
  <c r="WGW22" i="96"/>
  <c r="WGV22" i="96"/>
  <c r="WGU22" i="96"/>
  <c r="WGT22" i="96"/>
  <c r="WGS22" i="96"/>
  <c r="WGR22" i="96"/>
  <c r="WGQ22" i="96"/>
  <c r="WGP22" i="96"/>
  <c r="WGO22" i="96"/>
  <c r="WGN22" i="96"/>
  <c r="WGM22" i="96"/>
  <c r="WGL22" i="96"/>
  <c r="WGK22" i="96"/>
  <c r="WGJ22" i="96"/>
  <c r="WGI22" i="96"/>
  <c r="WGH22" i="96"/>
  <c r="WGG22" i="96"/>
  <c r="WGF22" i="96"/>
  <c r="WGE22" i="96"/>
  <c r="WGD22" i="96"/>
  <c r="WGC22" i="96"/>
  <c r="WGB22" i="96"/>
  <c r="WGA22" i="96"/>
  <c r="WFZ22" i="96"/>
  <c r="WFY22" i="96"/>
  <c r="WFX22" i="96"/>
  <c r="WFW22" i="96"/>
  <c r="WFV22" i="96"/>
  <c r="WFU22" i="96"/>
  <c r="WFT22" i="96"/>
  <c r="WFS22" i="96"/>
  <c r="WFR22" i="96"/>
  <c r="WFQ22" i="96"/>
  <c r="WFP22" i="96"/>
  <c r="WFO22" i="96"/>
  <c r="WFN22" i="96"/>
  <c r="WFM22" i="96"/>
  <c r="WFL22" i="96"/>
  <c r="WFK22" i="96"/>
  <c r="WFJ22" i="96"/>
  <c r="WFI22" i="96"/>
  <c r="WFH22" i="96"/>
  <c r="WFG22" i="96"/>
  <c r="WFF22" i="96"/>
  <c r="WFE22" i="96"/>
  <c r="WFD22" i="96"/>
  <c r="WFC22" i="96"/>
  <c r="WFB22" i="96"/>
  <c r="WFA22" i="96"/>
  <c r="WEZ22" i="96"/>
  <c r="WEY22" i="96"/>
  <c r="WEX22" i="96"/>
  <c r="WEW22" i="96"/>
  <c r="WEV22" i="96"/>
  <c r="WEU22" i="96"/>
  <c r="WET22" i="96"/>
  <c r="WES22" i="96"/>
  <c r="WER22" i="96"/>
  <c r="WEQ22" i="96"/>
  <c r="WEP22" i="96"/>
  <c r="WEO22" i="96"/>
  <c r="WEN22" i="96"/>
  <c r="WEM22" i="96"/>
  <c r="WEL22" i="96"/>
  <c r="WEK22" i="96"/>
  <c r="WEJ22" i="96"/>
  <c r="WEI22" i="96"/>
  <c r="WEH22" i="96"/>
  <c r="WEG22" i="96"/>
  <c r="WEF22" i="96"/>
  <c r="WEE22" i="96"/>
  <c r="WED22" i="96"/>
  <c r="WEC22" i="96"/>
  <c r="WEB22" i="96"/>
  <c r="WEA22" i="96"/>
  <c r="WDZ22" i="96"/>
  <c r="WDY22" i="96"/>
  <c r="WDX22" i="96"/>
  <c r="WDW22" i="96"/>
  <c r="WDV22" i="96"/>
  <c r="WDU22" i="96"/>
  <c r="WDT22" i="96"/>
  <c r="WDS22" i="96"/>
  <c r="WDR22" i="96"/>
  <c r="WDQ22" i="96"/>
  <c r="WDP22" i="96"/>
  <c r="WDO22" i="96"/>
  <c r="WDN22" i="96"/>
  <c r="WDM22" i="96"/>
  <c r="WDL22" i="96"/>
  <c r="WDK22" i="96"/>
  <c r="WDJ22" i="96"/>
  <c r="WDI22" i="96"/>
  <c r="WDH22" i="96"/>
  <c r="WDG22" i="96"/>
  <c r="WDF22" i="96"/>
  <c r="WDE22" i="96"/>
  <c r="WDD22" i="96"/>
  <c r="WDC22" i="96"/>
  <c r="WDB22" i="96"/>
  <c r="WDA22" i="96"/>
  <c r="WCZ22" i="96"/>
  <c r="WCY22" i="96"/>
  <c r="WCX22" i="96"/>
  <c r="WCW22" i="96"/>
  <c r="WCV22" i="96"/>
  <c r="WCU22" i="96"/>
  <c r="WCT22" i="96"/>
  <c r="WCS22" i="96"/>
  <c r="WCR22" i="96"/>
  <c r="WCQ22" i="96"/>
  <c r="WCP22" i="96"/>
  <c r="WCO22" i="96"/>
  <c r="WCN22" i="96"/>
  <c r="WCM22" i="96"/>
  <c r="WCL22" i="96"/>
  <c r="WCK22" i="96"/>
  <c r="WCJ22" i="96"/>
  <c r="WCI22" i="96"/>
  <c r="WCH22" i="96"/>
  <c r="WCG22" i="96"/>
  <c r="WCF22" i="96"/>
  <c r="WCE22" i="96"/>
  <c r="WCD22" i="96"/>
  <c r="WCC22" i="96"/>
  <c r="WCB22" i="96"/>
  <c r="WCA22" i="96"/>
  <c r="WBZ22" i="96"/>
  <c r="WBY22" i="96"/>
  <c r="WBX22" i="96"/>
  <c r="WBW22" i="96"/>
  <c r="WBV22" i="96"/>
  <c r="WBU22" i="96"/>
  <c r="WBT22" i="96"/>
  <c r="WBS22" i="96"/>
  <c r="WBR22" i="96"/>
  <c r="WBQ22" i="96"/>
  <c r="WBP22" i="96"/>
  <c r="WBO22" i="96"/>
  <c r="WBN22" i="96"/>
  <c r="WBM22" i="96"/>
  <c r="WBL22" i="96"/>
  <c r="WBK22" i="96"/>
  <c r="WBJ22" i="96"/>
  <c r="WBI22" i="96"/>
  <c r="WBH22" i="96"/>
  <c r="WBG22" i="96"/>
  <c r="WBF22" i="96"/>
  <c r="WBE22" i="96"/>
  <c r="WBD22" i="96"/>
  <c r="WBC22" i="96"/>
  <c r="WBB22" i="96"/>
  <c r="WBA22" i="96"/>
  <c r="WAZ22" i="96"/>
  <c r="WAY22" i="96"/>
  <c r="WAX22" i="96"/>
  <c r="WAW22" i="96"/>
  <c r="WAV22" i="96"/>
  <c r="WAU22" i="96"/>
  <c r="WAT22" i="96"/>
  <c r="WAS22" i="96"/>
  <c r="WAR22" i="96"/>
  <c r="WAQ22" i="96"/>
  <c r="WAP22" i="96"/>
  <c r="WAO22" i="96"/>
  <c r="WAN22" i="96"/>
  <c r="WAM22" i="96"/>
  <c r="WAL22" i="96"/>
  <c r="WAK22" i="96"/>
  <c r="WAJ22" i="96"/>
  <c r="WAI22" i="96"/>
  <c r="WAH22" i="96"/>
  <c r="WAG22" i="96"/>
  <c r="WAF22" i="96"/>
  <c r="WAE22" i="96"/>
  <c r="WAD22" i="96"/>
  <c r="WAC22" i="96"/>
  <c r="WAB22" i="96"/>
  <c r="WAA22" i="96"/>
  <c r="VZZ22" i="96"/>
  <c r="VZY22" i="96"/>
  <c r="VZX22" i="96"/>
  <c r="VZW22" i="96"/>
  <c r="VZV22" i="96"/>
  <c r="VZU22" i="96"/>
  <c r="VZT22" i="96"/>
  <c r="VZS22" i="96"/>
  <c r="VZR22" i="96"/>
  <c r="VZQ22" i="96"/>
  <c r="VZP22" i="96"/>
  <c r="VZO22" i="96"/>
  <c r="VZN22" i="96"/>
  <c r="VZM22" i="96"/>
  <c r="VZL22" i="96"/>
  <c r="VZK22" i="96"/>
  <c r="VZJ22" i="96"/>
  <c r="VZI22" i="96"/>
  <c r="VZH22" i="96"/>
  <c r="VZG22" i="96"/>
  <c r="VZF22" i="96"/>
  <c r="VZE22" i="96"/>
  <c r="VZD22" i="96"/>
  <c r="VZC22" i="96"/>
  <c r="VZB22" i="96"/>
  <c r="VZA22" i="96"/>
  <c r="VYZ22" i="96"/>
  <c r="VYY22" i="96"/>
  <c r="VYX22" i="96"/>
  <c r="VYW22" i="96"/>
  <c r="VYV22" i="96"/>
  <c r="VYU22" i="96"/>
  <c r="VYT22" i="96"/>
  <c r="VYS22" i="96"/>
  <c r="VYR22" i="96"/>
  <c r="VYQ22" i="96"/>
  <c r="VYP22" i="96"/>
  <c r="VYO22" i="96"/>
  <c r="VYN22" i="96"/>
  <c r="VYM22" i="96"/>
  <c r="VYL22" i="96"/>
  <c r="VYK22" i="96"/>
  <c r="VYJ22" i="96"/>
  <c r="VYI22" i="96"/>
  <c r="VYH22" i="96"/>
  <c r="VYG22" i="96"/>
  <c r="VYF22" i="96"/>
  <c r="VYE22" i="96"/>
  <c r="VYD22" i="96"/>
  <c r="VYC22" i="96"/>
  <c r="VYB22" i="96"/>
  <c r="VYA22" i="96"/>
  <c r="VXZ22" i="96"/>
  <c r="VXY22" i="96"/>
  <c r="VXX22" i="96"/>
  <c r="VXW22" i="96"/>
  <c r="VXV22" i="96"/>
  <c r="VXU22" i="96"/>
  <c r="VXT22" i="96"/>
  <c r="VXS22" i="96"/>
  <c r="VXR22" i="96"/>
  <c r="VXQ22" i="96"/>
  <c r="VXP22" i="96"/>
  <c r="VXO22" i="96"/>
  <c r="VXN22" i="96"/>
  <c r="VXM22" i="96"/>
  <c r="VXL22" i="96"/>
  <c r="VXK22" i="96"/>
  <c r="VXJ22" i="96"/>
  <c r="VXI22" i="96"/>
  <c r="VXH22" i="96"/>
  <c r="VXG22" i="96"/>
  <c r="VXF22" i="96"/>
  <c r="VXE22" i="96"/>
  <c r="VXD22" i="96"/>
  <c r="VXC22" i="96"/>
  <c r="VXB22" i="96"/>
  <c r="VXA22" i="96"/>
  <c r="VWZ22" i="96"/>
  <c r="VWY22" i="96"/>
  <c r="VWX22" i="96"/>
  <c r="VWW22" i="96"/>
  <c r="VWV22" i="96"/>
  <c r="VWU22" i="96"/>
  <c r="VWT22" i="96"/>
  <c r="VWS22" i="96"/>
  <c r="VWR22" i="96"/>
  <c r="VWQ22" i="96"/>
  <c r="VWP22" i="96"/>
  <c r="VWO22" i="96"/>
  <c r="VWN22" i="96"/>
  <c r="VWM22" i="96"/>
  <c r="VWL22" i="96"/>
  <c r="VWK22" i="96"/>
  <c r="VWJ22" i="96"/>
  <c r="VWI22" i="96"/>
  <c r="VWH22" i="96"/>
  <c r="VWG22" i="96"/>
  <c r="VWF22" i="96"/>
  <c r="VWE22" i="96"/>
  <c r="VWD22" i="96"/>
  <c r="VWC22" i="96"/>
  <c r="VWB22" i="96"/>
  <c r="VWA22" i="96"/>
  <c r="VVZ22" i="96"/>
  <c r="VVY22" i="96"/>
  <c r="VVX22" i="96"/>
  <c r="VVW22" i="96"/>
  <c r="VVV22" i="96"/>
  <c r="VVU22" i="96"/>
  <c r="VVT22" i="96"/>
  <c r="VVS22" i="96"/>
  <c r="VVR22" i="96"/>
  <c r="VVQ22" i="96"/>
  <c r="VVP22" i="96"/>
  <c r="VVO22" i="96"/>
  <c r="VVN22" i="96"/>
  <c r="VVM22" i="96"/>
  <c r="VVL22" i="96"/>
  <c r="VVK22" i="96"/>
  <c r="VVJ22" i="96"/>
  <c r="VVI22" i="96"/>
  <c r="VVH22" i="96"/>
  <c r="VVG22" i="96"/>
  <c r="VVF22" i="96"/>
  <c r="VVE22" i="96"/>
  <c r="VVD22" i="96"/>
  <c r="VVC22" i="96"/>
  <c r="VVB22" i="96"/>
  <c r="VVA22" i="96"/>
  <c r="VUZ22" i="96"/>
  <c r="VUY22" i="96"/>
  <c r="VUX22" i="96"/>
  <c r="VUW22" i="96"/>
  <c r="VUV22" i="96"/>
  <c r="VUU22" i="96"/>
  <c r="VUT22" i="96"/>
  <c r="VUS22" i="96"/>
  <c r="VUR22" i="96"/>
  <c r="VUQ22" i="96"/>
  <c r="VUP22" i="96"/>
  <c r="VUO22" i="96"/>
  <c r="VUN22" i="96"/>
  <c r="VUM22" i="96"/>
  <c r="VUL22" i="96"/>
  <c r="VUK22" i="96"/>
  <c r="VUJ22" i="96"/>
  <c r="VUI22" i="96"/>
  <c r="VUH22" i="96"/>
  <c r="VUG22" i="96"/>
  <c r="VUF22" i="96"/>
  <c r="VUE22" i="96"/>
  <c r="VUD22" i="96"/>
  <c r="VUC22" i="96"/>
  <c r="VUB22" i="96"/>
  <c r="VUA22" i="96"/>
  <c r="VTZ22" i="96"/>
  <c r="VTY22" i="96"/>
  <c r="VTX22" i="96"/>
  <c r="VTW22" i="96"/>
  <c r="VTV22" i="96"/>
  <c r="VTU22" i="96"/>
  <c r="VTT22" i="96"/>
  <c r="VTS22" i="96"/>
  <c r="VTR22" i="96"/>
  <c r="VTQ22" i="96"/>
  <c r="VTP22" i="96"/>
  <c r="VTO22" i="96"/>
  <c r="VTN22" i="96"/>
  <c r="VTM22" i="96"/>
  <c r="VTL22" i="96"/>
  <c r="VTK22" i="96"/>
  <c r="VTJ22" i="96"/>
  <c r="VTI22" i="96"/>
  <c r="VTH22" i="96"/>
  <c r="VTG22" i="96"/>
  <c r="VTF22" i="96"/>
  <c r="VTE22" i="96"/>
  <c r="VTD22" i="96"/>
  <c r="VTC22" i="96"/>
  <c r="VTB22" i="96"/>
  <c r="VTA22" i="96"/>
  <c r="VSZ22" i="96"/>
  <c r="VSY22" i="96"/>
  <c r="VSX22" i="96"/>
  <c r="VSW22" i="96"/>
  <c r="VSV22" i="96"/>
  <c r="VSU22" i="96"/>
  <c r="VST22" i="96"/>
  <c r="VSS22" i="96"/>
  <c r="VSR22" i="96"/>
  <c r="VSQ22" i="96"/>
  <c r="VSP22" i="96"/>
  <c r="VSO22" i="96"/>
  <c r="VSN22" i="96"/>
  <c r="VSM22" i="96"/>
  <c r="VSL22" i="96"/>
  <c r="VSK22" i="96"/>
  <c r="VSJ22" i="96"/>
  <c r="VSI22" i="96"/>
  <c r="VSH22" i="96"/>
  <c r="VSG22" i="96"/>
  <c r="VSF22" i="96"/>
  <c r="VSE22" i="96"/>
  <c r="VSD22" i="96"/>
  <c r="VSC22" i="96"/>
  <c r="VSB22" i="96"/>
  <c r="VSA22" i="96"/>
  <c r="VRZ22" i="96"/>
  <c r="VRY22" i="96"/>
  <c r="VRX22" i="96"/>
  <c r="VRW22" i="96"/>
  <c r="VRV22" i="96"/>
  <c r="VRU22" i="96"/>
  <c r="VRT22" i="96"/>
  <c r="VRS22" i="96"/>
  <c r="VRR22" i="96"/>
  <c r="VRQ22" i="96"/>
  <c r="VRP22" i="96"/>
  <c r="VRO22" i="96"/>
  <c r="VRN22" i="96"/>
  <c r="VRM22" i="96"/>
  <c r="VRL22" i="96"/>
  <c r="VRK22" i="96"/>
  <c r="VRJ22" i="96"/>
  <c r="VRI22" i="96"/>
  <c r="VRH22" i="96"/>
  <c r="VRG22" i="96"/>
  <c r="VRF22" i="96"/>
  <c r="VRE22" i="96"/>
  <c r="VRD22" i="96"/>
  <c r="VRC22" i="96"/>
  <c r="VRB22" i="96"/>
  <c r="VRA22" i="96"/>
  <c r="VQZ22" i="96"/>
  <c r="VQY22" i="96"/>
  <c r="VQX22" i="96"/>
  <c r="VQW22" i="96"/>
  <c r="VQV22" i="96"/>
  <c r="VQU22" i="96"/>
  <c r="VQT22" i="96"/>
  <c r="VQS22" i="96"/>
  <c r="VQR22" i="96"/>
  <c r="VQQ22" i="96"/>
  <c r="VQP22" i="96"/>
  <c r="VQO22" i="96"/>
  <c r="VQN22" i="96"/>
  <c r="VQM22" i="96"/>
  <c r="VQL22" i="96"/>
  <c r="VQK22" i="96"/>
  <c r="VQJ22" i="96"/>
  <c r="VQI22" i="96"/>
  <c r="VQH22" i="96"/>
  <c r="VQG22" i="96"/>
  <c r="VQF22" i="96"/>
  <c r="VQE22" i="96"/>
  <c r="VQD22" i="96"/>
  <c r="VQC22" i="96"/>
  <c r="VQB22" i="96"/>
  <c r="VQA22" i="96"/>
  <c r="VPZ22" i="96"/>
  <c r="VPY22" i="96"/>
  <c r="VPX22" i="96"/>
  <c r="VPW22" i="96"/>
  <c r="VPV22" i="96"/>
  <c r="VPU22" i="96"/>
  <c r="VPT22" i="96"/>
  <c r="VPS22" i="96"/>
  <c r="VPR22" i="96"/>
  <c r="VPQ22" i="96"/>
  <c r="VPP22" i="96"/>
  <c r="VPO22" i="96"/>
  <c r="VPN22" i="96"/>
  <c r="VPM22" i="96"/>
  <c r="VPL22" i="96"/>
  <c r="VPK22" i="96"/>
  <c r="VPJ22" i="96"/>
  <c r="VPI22" i="96"/>
  <c r="VPH22" i="96"/>
  <c r="VPG22" i="96"/>
  <c r="VPF22" i="96"/>
  <c r="VPE22" i="96"/>
  <c r="VPD22" i="96"/>
  <c r="VPC22" i="96"/>
  <c r="VPB22" i="96"/>
  <c r="VPA22" i="96"/>
  <c r="VOZ22" i="96"/>
  <c r="VOY22" i="96"/>
  <c r="VOX22" i="96"/>
  <c r="VOW22" i="96"/>
  <c r="VOV22" i="96"/>
  <c r="VOU22" i="96"/>
  <c r="VOT22" i="96"/>
  <c r="VOS22" i="96"/>
  <c r="VOR22" i="96"/>
  <c r="VOQ22" i="96"/>
  <c r="VOP22" i="96"/>
  <c r="VOO22" i="96"/>
  <c r="VON22" i="96"/>
  <c r="VOM22" i="96"/>
  <c r="VOL22" i="96"/>
  <c r="VOK22" i="96"/>
  <c r="VOJ22" i="96"/>
  <c r="VOI22" i="96"/>
  <c r="VOH22" i="96"/>
  <c r="VOG22" i="96"/>
  <c r="VOF22" i="96"/>
  <c r="VOE22" i="96"/>
  <c r="VOD22" i="96"/>
  <c r="VOC22" i="96"/>
  <c r="VOB22" i="96"/>
  <c r="VOA22" i="96"/>
  <c r="VNZ22" i="96"/>
  <c r="VNY22" i="96"/>
  <c r="VNX22" i="96"/>
  <c r="VNW22" i="96"/>
  <c r="VNV22" i="96"/>
  <c r="VNU22" i="96"/>
  <c r="VNT22" i="96"/>
  <c r="VNS22" i="96"/>
  <c r="VNR22" i="96"/>
  <c r="VNQ22" i="96"/>
  <c r="VNP22" i="96"/>
  <c r="VNO22" i="96"/>
  <c r="VNN22" i="96"/>
  <c r="VNM22" i="96"/>
  <c r="VNL22" i="96"/>
  <c r="VNK22" i="96"/>
  <c r="VNJ22" i="96"/>
  <c r="VNI22" i="96"/>
  <c r="VNH22" i="96"/>
  <c r="VNG22" i="96"/>
  <c r="VNF22" i="96"/>
  <c r="VNE22" i="96"/>
  <c r="VND22" i="96"/>
  <c r="VNC22" i="96"/>
  <c r="VNB22" i="96"/>
  <c r="VNA22" i="96"/>
  <c r="VMZ22" i="96"/>
  <c r="VMY22" i="96"/>
  <c r="VMX22" i="96"/>
  <c r="VMW22" i="96"/>
  <c r="VMV22" i="96"/>
  <c r="VMU22" i="96"/>
  <c r="VMT22" i="96"/>
  <c r="VMS22" i="96"/>
  <c r="VMR22" i="96"/>
  <c r="VMQ22" i="96"/>
  <c r="VMP22" i="96"/>
  <c r="VMO22" i="96"/>
  <c r="VMN22" i="96"/>
  <c r="VMM22" i="96"/>
  <c r="VML22" i="96"/>
  <c r="VMK22" i="96"/>
  <c r="VMJ22" i="96"/>
  <c r="VMI22" i="96"/>
  <c r="VMH22" i="96"/>
  <c r="VMG22" i="96"/>
  <c r="VMF22" i="96"/>
  <c r="VME22" i="96"/>
  <c r="VMD22" i="96"/>
  <c r="VMC22" i="96"/>
  <c r="VMB22" i="96"/>
  <c r="VMA22" i="96"/>
  <c r="VLZ22" i="96"/>
  <c r="VLY22" i="96"/>
  <c r="VLX22" i="96"/>
  <c r="VLW22" i="96"/>
  <c r="VLV22" i="96"/>
  <c r="VLU22" i="96"/>
  <c r="VLT22" i="96"/>
  <c r="VLS22" i="96"/>
  <c r="VLR22" i="96"/>
  <c r="VLQ22" i="96"/>
  <c r="VLP22" i="96"/>
  <c r="VLO22" i="96"/>
  <c r="VLN22" i="96"/>
  <c r="VLM22" i="96"/>
  <c r="VLL22" i="96"/>
  <c r="VLK22" i="96"/>
  <c r="VLJ22" i="96"/>
  <c r="VLI22" i="96"/>
  <c r="VLH22" i="96"/>
  <c r="VLG22" i="96"/>
  <c r="VLF22" i="96"/>
  <c r="VLE22" i="96"/>
  <c r="VLD22" i="96"/>
  <c r="VLC22" i="96"/>
  <c r="VLB22" i="96"/>
  <c r="VLA22" i="96"/>
  <c r="VKZ22" i="96"/>
  <c r="VKY22" i="96"/>
  <c r="VKX22" i="96"/>
  <c r="VKW22" i="96"/>
  <c r="VKV22" i="96"/>
  <c r="VKU22" i="96"/>
  <c r="VKT22" i="96"/>
  <c r="VKS22" i="96"/>
  <c r="VKR22" i="96"/>
  <c r="VKQ22" i="96"/>
  <c r="VKP22" i="96"/>
  <c r="VKO22" i="96"/>
  <c r="VKN22" i="96"/>
  <c r="VKM22" i="96"/>
  <c r="VKL22" i="96"/>
  <c r="VKK22" i="96"/>
  <c r="VKJ22" i="96"/>
  <c r="VKI22" i="96"/>
  <c r="VKH22" i="96"/>
  <c r="VKG22" i="96"/>
  <c r="VKF22" i="96"/>
  <c r="VKE22" i="96"/>
  <c r="VKD22" i="96"/>
  <c r="VKC22" i="96"/>
  <c r="VKB22" i="96"/>
  <c r="VKA22" i="96"/>
  <c r="VJZ22" i="96"/>
  <c r="VJY22" i="96"/>
  <c r="VJX22" i="96"/>
  <c r="VJW22" i="96"/>
  <c r="VJV22" i="96"/>
  <c r="VJU22" i="96"/>
  <c r="VJT22" i="96"/>
  <c r="VJS22" i="96"/>
  <c r="VJR22" i="96"/>
  <c r="VJQ22" i="96"/>
  <c r="VJP22" i="96"/>
  <c r="VJO22" i="96"/>
  <c r="VJN22" i="96"/>
  <c r="VJM22" i="96"/>
  <c r="VJL22" i="96"/>
  <c r="VJK22" i="96"/>
  <c r="VJJ22" i="96"/>
  <c r="VJI22" i="96"/>
  <c r="VJH22" i="96"/>
  <c r="VJG22" i="96"/>
  <c r="VJF22" i="96"/>
  <c r="VJE22" i="96"/>
  <c r="VJD22" i="96"/>
  <c r="VJC22" i="96"/>
  <c r="VJB22" i="96"/>
  <c r="VJA22" i="96"/>
  <c r="VIZ22" i="96"/>
  <c r="VIY22" i="96"/>
  <c r="VIX22" i="96"/>
  <c r="VIW22" i="96"/>
  <c r="VIV22" i="96"/>
  <c r="VIU22" i="96"/>
  <c r="VIT22" i="96"/>
  <c r="VIS22" i="96"/>
  <c r="VIR22" i="96"/>
  <c r="VIQ22" i="96"/>
  <c r="VIP22" i="96"/>
  <c r="VIO22" i="96"/>
  <c r="VIN22" i="96"/>
  <c r="VIM22" i="96"/>
  <c r="VIL22" i="96"/>
  <c r="VIK22" i="96"/>
  <c r="VIJ22" i="96"/>
  <c r="VII22" i="96"/>
  <c r="VIH22" i="96"/>
  <c r="VIG22" i="96"/>
  <c r="VIF22" i="96"/>
  <c r="VIE22" i="96"/>
  <c r="VID22" i="96"/>
  <c r="VIC22" i="96"/>
  <c r="VIB22" i="96"/>
  <c r="VIA22" i="96"/>
  <c r="VHZ22" i="96"/>
  <c r="VHY22" i="96"/>
  <c r="VHX22" i="96"/>
  <c r="VHW22" i="96"/>
  <c r="VHV22" i="96"/>
  <c r="VHU22" i="96"/>
  <c r="VHT22" i="96"/>
  <c r="VHS22" i="96"/>
  <c r="VHR22" i="96"/>
  <c r="VHQ22" i="96"/>
  <c r="VHP22" i="96"/>
  <c r="VHO22" i="96"/>
  <c r="VHN22" i="96"/>
  <c r="VHM22" i="96"/>
  <c r="VHL22" i="96"/>
  <c r="VHK22" i="96"/>
  <c r="VHJ22" i="96"/>
  <c r="VHI22" i="96"/>
  <c r="VHH22" i="96"/>
  <c r="VHG22" i="96"/>
  <c r="VHF22" i="96"/>
  <c r="VHE22" i="96"/>
  <c r="VHD22" i="96"/>
  <c r="VHC22" i="96"/>
  <c r="VHB22" i="96"/>
  <c r="VHA22" i="96"/>
  <c r="VGZ22" i="96"/>
  <c r="VGY22" i="96"/>
  <c r="VGX22" i="96"/>
  <c r="VGW22" i="96"/>
  <c r="VGV22" i="96"/>
  <c r="VGU22" i="96"/>
  <c r="VGT22" i="96"/>
  <c r="VGS22" i="96"/>
  <c r="VGR22" i="96"/>
  <c r="VGQ22" i="96"/>
  <c r="VGP22" i="96"/>
  <c r="VGO22" i="96"/>
  <c r="VGN22" i="96"/>
  <c r="VGM22" i="96"/>
  <c r="VGL22" i="96"/>
  <c r="VGK22" i="96"/>
  <c r="VGJ22" i="96"/>
  <c r="VGI22" i="96"/>
  <c r="VGH22" i="96"/>
  <c r="VGG22" i="96"/>
  <c r="VGF22" i="96"/>
  <c r="VGE22" i="96"/>
  <c r="VGD22" i="96"/>
  <c r="VGC22" i="96"/>
  <c r="VGB22" i="96"/>
  <c r="VGA22" i="96"/>
  <c r="VFZ22" i="96"/>
  <c r="VFY22" i="96"/>
  <c r="VFX22" i="96"/>
  <c r="VFW22" i="96"/>
  <c r="VFV22" i="96"/>
  <c r="VFU22" i="96"/>
  <c r="VFT22" i="96"/>
  <c r="VFS22" i="96"/>
  <c r="VFR22" i="96"/>
  <c r="VFQ22" i="96"/>
  <c r="VFP22" i="96"/>
  <c r="VFO22" i="96"/>
  <c r="VFN22" i="96"/>
  <c r="VFM22" i="96"/>
  <c r="VFL22" i="96"/>
  <c r="VFK22" i="96"/>
  <c r="VFJ22" i="96"/>
  <c r="VFI22" i="96"/>
  <c r="VFH22" i="96"/>
  <c r="VFG22" i="96"/>
  <c r="VFF22" i="96"/>
  <c r="VFE22" i="96"/>
  <c r="VFD22" i="96"/>
  <c r="VFC22" i="96"/>
  <c r="VFB22" i="96"/>
  <c r="VFA22" i="96"/>
  <c r="VEZ22" i="96"/>
  <c r="VEY22" i="96"/>
  <c r="VEX22" i="96"/>
  <c r="VEW22" i="96"/>
  <c r="VEV22" i="96"/>
  <c r="VEU22" i="96"/>
  <c r="VET22" i="96"/>
  <c r="VES22" i="96"/>
  <c r="VER22" i="96"/>
  <c r="VEQ22" i="96"/>
  <c r="VEP22" i="96"/>
  <c r="VEO22" i="96"/>
  <c r="VEN22" i="96"/>
  <c r="VEM22" i="96"/>
  <c r="VEL22" i="96"/>
  <c r="VEK22" i="96"/>
  <c r="VEJ22" i="96"/>
  <c r="VEI22" i="96"/>
  <c r="VEH22" i="96"/>
  <c r="VEG22" i="96"/>
  <c r="VEF22" i="96"/>
  <c r="VEE22" i="96"/>
  <c r="VED22" i="96"/>
  <c r="VEC22" i="96"/>
  <c r="VEB22" i="96"/>
  <c r="VEA22" i="96"/>
  <c r="VDZ22" i="96"/>
  <c r="VDY22" i="96"/>
  <c r="VDX22" i="96"/>
  <c r="VDW22" i="96"/>
  <c r="VDV22" i="96"/>
  <c r="VDU22" i="96"/>
  <c r="VDT22" i="96"/>
  <c r="VDS22" i="96"/>
  <c r="VDR22" i="96"/>
  <c r="VDQ22" i="96"/>
  <c r="VDP22" i="96"/>
  <c r="VDO22" i="96"/>
  <c r="VDN22" i="96"/>
  <c r="VDM22" i="96"/>
  <c r="VDL22" i="96"/>
  <c r="VDK22" i="96"/>
  <c r="VDJ22" i="96"/>
  <c r="VDI22" i="96"/>
  <c r="VDH22" i="96"/>
  <c r="VDG22" i="96"/>
  <c r="VDF22" i="96"/>
  <c r="VDE22" i="96"/>
  <c r="VDD22" i="96"/>
  <c r="VDC22" i="96"/>
  <c r="VDB22" i="96"/>
  <c r="VDA22" i="96"/>
  <c r="VCZ22" i="96"/>
  <c r="VCY22" i="96"/>
  <c r="VCX22" i="96"/>
  <c r="VCW22" i="96"/>
  <c r="VCV22" i="96"/>
  <c r="VCU22" i="96"/>
  <c r="VCT22" i="96"/>
  <c r="VCS22" i="96"/>
  <c r="VCR22" i="96"/>
  <c r="VCQ22" i="96"/>
  <c r="VCP22" i="96"/>
  <c r="VCO22" i="96"/>
  <c r="VCN22" i="96"/>
  <c r="VCM22" i="96"/>
  <c r="VCL22" i="96"/>
  <c r="VCK22" i="96"/>
  <c r="VCJ22" i="96"/>
  <c r="VCI22" i="96"/>
  <c r="VCH22" i="96"/>
  <c r="VCG22" i="96"/>
  <c r="VCF22" i="96"/>
  <c r="VCE22" i="96"/>
  <c r="VCD22" i="96"/>
  <c r="VCC22" i="96"/>
  <c r="VCB22" i="96"/>
  <c r="VCA22" i="96"/>
  <c r="VBZ22" i="96"/>
  <c r="VBY22" i="96"/>
  <c r="VBX22" i="96"/>
  <c r="VBW22" i="96"/>
  <c r="VBV22" i="96"/>
  <c r="VBU22" i="96"/>
  <c r="VBT22" i="96"/>
  <c r="VBS22" i="96"/>
  <c r="VBR22" i="96"/>
  <c r="VBQ22" i="96"/>
  <c r="VBP22" i="96"/>
  <c r="VBO22" i="96"/>
  <c r="VBN22" i="96"/>
  <c r="VBM22" i="96"/>
  <c r="VBL22" i="96"/>
  <c r="VBK22" i="96"/>
  <c r="VBJ22" i="96"/>
  <c r="VBI22" i="96"/>
  <c r="VBH22" i="96"/>
  <c r="VBG22" i="96"/>
  <c r="VBF22" i="96"/>
  <c r="VBE22" i="96"/>
  <c r="VBD22" i="96"/>
  <c r="VBC22" i="96"/>
  <c r="VBB22" i="96"/>
  <c r="VBA22" i="96"/>
  <c r="VAZ22" i="96"/>
  <c r="VAY22" i="96"/>
  <c r="VAX22" i="96"/>
  <c r="VAW22" i="96"/>
  <c r="VAV22" i="96"/>
  <c r="VAU22" i="96"/>
  <c r="VAT22" i="96"/>
  <c r="VAS22" i="96"/>
  <c r="VAR22" i="96"/>
  <c r="VAQ22" i="96"/>
  <c r="VAP22" i="96"/>
  <c r="VAO22" i="96"/>
  <c r="VAN22" i="96"/>
  <c r="VAM22" i="96"/>
  <c r="VAL22" i="96"/>
  <c r="VAK22" i="96"/>
  <c r="VAJ22" i="96"/>
  <c r="VAI22" i="96"/>
  <c r="VAH22" i="96"/>
  <c r="VAG22" i="96"/>
  <c r="VAF22" i="96"/>
  <c r="VAE22" i="96"/>
  <c r="VAD22" i="96"/>
  <c r="VAC22" i="96"/>
  <c r="VAB22" i="96"/>
  <c r="VAA22" i="96"/>
  <c r="UZZ22" i="96"/>
  <c r="UZY22" i="96"/>
  <c r="UZX22" i="96"/>
  <c r="UZW22" i="96"/>
  <c r="UZV22" i="96"/>
  <c r="UZU22" i="96"/>
  <c r="UZT22" i="96"/>
  <c r="UZS22" i="96"/>
  <c r="UZR22" i="96"/>
  <c r="UZQ22" i="96"/>
  <c r="UZP22" i="96"/>
  <c r="UZO22" i="96"/>
  <c r="UZN22" i="96"/>
  <c r="UZM22" i="96"/>
  <c r="UZL22" i="96"/>
  <c r="UZK22" i="96"/>
  <c r="UZJ22" i="96"/>
  <c r="UZI22" i="96"/>
  <c r="UZH22" i="96"/>
  <c r="UZG22" i="96"/>
  <c r="UZF22" i="96"/>
  <c r="UZE22" i="96"/>
  <c r="UZD22" i="96"/>
  <c r="UZC22" i="96"/>
  <c r="UZB22" i="96"/>
  <c r="UZA22" i="96"/>
  <c r="UYZ22" i="96"/>
  <c r="UYY22" i="96"/>
  <c r="UYX22" i="96"/>
  <c r="UYW22" i="96"/>
  <c r="UYV22" i="96"/>
  <c r="UYU22" i="96"/>
  <c r="UYT22" i="96"/>
  <c r="UYS22" i="96"/>
  <c r="UYR22" i="96"/>
  <c r="UYQ22" i="96"/>
  <c r="UYP22" i="96"/>
  <c r="UYO22" i="96"/>
  <c r="UYN22" i="96"/>
  <c r="UYM22" i="96"/>
  <c r="UYL22" i="96"/>
  <c r="UYK22" i="96"/>
  <c r="UYJ22" i="96"/>
  <c r="UYI22" i="96"/>
  <c r="UYH22" i="96"/>
  <c r="UYG22" i="96"/>
  <c r="UYF22" i="96"/>
  <c r="UYE22" i="96"/>
  <c r="UYD22" i="96"/>
  <c r="UYC22" i="96"/>
  <c r="UYB22" i="96"/>
  <c r="UYA22" i="96"/>
  <c r="UXZ22" i="96"/>
  <c r="UXY22" i="96"/>
  <c r="UXX22" i="96"/>
  <c r="UXW22" i="96"/>
  <c r="UXV22" i="96"/>
  <c r="UXU22" i="96"/>
  <c r="UXT22" i="96"/>
  <c r="UXS22" i="96"/>
  <c r="UXR22" i="96"/>
  <c r="UXQ22" i="96"/>
  <c r="UXP22" i="96"/>
  <c r="UXO22" i="96"/>
  <c r="UXN22" i="96"/>
  <c r="UXM22" i="96"/>
  <c r="UXL22" i="96"/>
  <c r="UXK22" i="96"/>
  <c r="UXJ22" i="96"/>
  <c r="UXI22" i="96"/>
  <c r="UXH22" i="96"/>
  <c r="UXG22" i="96"/>
  <c r="UXF22" i="96"/>
  <c r="UXE22" i="96"/>
  <c r="UXD22" i="96"/>
  <c r="UXC22" i="96"/>
  <c r="UXB22" i="96"/>
  <c r="UXA22" i="96"/>
  <c r="UWZ22" i="96"/>
  <c r="UWY22" i="96"/>
  <c r="UWX22" i="96"/>
  <c r="UWW22" i="96"/>
  <c r="UWV22" i="96"/>
  <c r="UWU22" i="96"/>
  <c r="UWT22" i="96"/>
  <c r="UWS22" i="96"/>
  <c r="UWR22" i="96"/>
  <c r="UWQ22" i="96"/>
  <c r="UWP22" i="96"/>
  <c r="UWO22" i="96"/>
  <c r="UWN22" i="96"/>
  <c r="UWM22" i="96"/>
  <c r="UWL22" i="96"/>
  <c r="UWK22" i="96"/>
  <c r="UWJ22" i="96"/>
  <c r="UWI22" i="96"/>
  <c r="UWH22" i="96"/>
  <c r="UWG22" i="96"/>
  <c r="UWF22" i="96"/>
  <c r="UWE22" i="96"/>
  <c r="UWD22" i="96"/>
  <c r="UWC22" i="96"/>
  <c r="UWB22" i="96"/>
  <c r="UWA22" i="96"/>
  <c r="UVZ22" i="96"/>
  <c r="UVY22" i="96"/>
  <c r="UVX22" i="96"/>
  <c r="UVW22" i="96"/>
  <c r="UVV22" i="96"/>
  <c r="UVU22" i="96"/>
  <c r="UVT22" i="96"/>
  <c r="UVS22" i="96"/>
  <c r="UVR22" i="96"/>
  <c r="UVQ22" i="96"/>
  <c r="UVP22" i="96"/>
  <c r="UVO22" i="96"/>
  <c r="UVN22" i="96"/>
  <c r="UVM22" i="96"/>
  <c r="UVL22" i="96"/>
  <c r="UVK22" i="96"/>
  <c r="UVJ22" i="96"/>
  <c r="UVI22" i="96"/>
  <c r="UVH22" i="96"/>
  <c r="UVG22" i="96"/>
  <c r="UVF22" i="96"/>
  <c r="UVE22" i="96"/>
  <c r="UVD22" i="96"/>
  <c r="UVC22" i="96"/>
  <c r="UVB22" i="96"/>
  <c r="UVA22" i="96"/>
  <c r="UUZ22" i="96"/>
  <c r="UUY22" i="96"/>
  <c r="UUX22" i="96"/>
  <c r="UUW22" i="96"/>
  <c r="UUV22" i="96"/>
  <c r="UUU22" i="96"/>
  <c r="UUT22" i="96"/>
  <c r="UUS22" i="96"/>
  <c r="UUR22" i="96"/>
  <c r="UUQ22" i="96"/>
  <c r="UUP22" i="96"/>
  <c r="UUO22" i="96"/>
  <c r="UUN22" i="96"/>
  <c r="UUM22" i="96"/>
  <c r="UUL22" i="96"/>
  <c r="UUK22" i="96"/>
  <c r="UUJ22" i="96"/>
  <c r="UUI22" i="96"/>
  <c r="UUH22" i="96"/>
  <c r="UUG22" i="96"/>
  <c r="UUF22" i="96"/>
  <c r="UUE22" i="96"/>
  <c r="UUD22" i="96"/>
  <c r="UUC22" i="96"/>
  <c r="UUB22" i="96"/>
  <c r="UUA22" i="96"/>
  <c r="UTZ22" i="96"/>
  <c r="UTY22" i="96"/>
  <c r="UTX22" i="96"/>
  <c r="UTW22" i="96"/>
  <c r="UTV22" i="96"/>
  <c r="UTU22" i="96"/>
  <c r="UTT22" i="96"/>
  <c r="UTS22" i="96"/>
  <c r="UTR22" i="96"/>
  <c r="UTQ22" i="96"/>
  <c r="UTP22" i="96"/>
  <c r="UTO22" i="96"/>
  <c r="UTN22" i="96"/>
  <c r="UTM22" i="96"/>
  <c r="UTL22" i="96"/>
  <c r="UTK22" i="96"/>
  <c r="UTJ22" i="96"/>
  <c r="UTI22" i="96"/>
  <c r="UTH22" i="96"/>
  <c r="UTG22" i="96"/>
  <c r="UTF22" i="96"/>
  <c r="UTE22" i="96"/>
  <c r="UTD22" i="96"/>
  <c r="UTC22" i="96"/>
  <c r="UTB22" i="96"/>
  <c r="UTA22" i="96"/>
  <c r="USZ22" i="96"/>
  <c r="USY22" i="96"/>
  <c r="USX22" i="96"/>
  <c r="USW22" i="96"/>
  <c r="USV22" i="96"/>
  <c r="USU22" i="96"/>
  <c r="UST22" i="96"/>
  <c r="USS22" i="96"/>
  <c r="USR22" i="96"/>
  <c r="USQ22" i="96"/>
  <c r="USP22" i="96"/>
  <c r="USO22" i="96"/>
  <c r="USN22" i="96"/>
  <c r="USM22" i="96"/>
  <c r="USL22" i="96"/>
  <c r="USK22" i="96"/>
  <c r="USJ22" i="96"/>
  <c r="USI22" i="96"/>
  <c r="USH22" i="96"/>
  <c r="USG22" i="96"/>
  <c r="USF22" i="96"/>
  <c r="USE22" i="96"/>
  <c r="USD22" i="96"/>
  <c r="USC22" i="96"/>
  <c r="USB22" i="96"/>
  <c r="USA22" i="96"/>
  <c r="URZ22" i="96"/>
  <c r="URY22" i="96"/>
  <c r="URX22" i="96"/>
  <c r="URW22" i="96"/>
  <c r="URV22" i="96"/>
  <c r="URU22" i="96"/>
  <c r="URT22" i="96"/>
  <c r="URS22" i="96"/>
  <c r="URR22" i="96"/>
  <c r="URQ22" i="96"/>
  <c r="URP22" i="96"/>
  <c r="URO22" i="96"/>
  <c r="URN22" i="96"/>
  <c r="URM22" i="96"/>
  <c r="URL22" i="96"/>
  <c r="URK22" i="96"/>
  <c r="URJ22" i="96"/>
  <c r="URI22" i="96"/>
  <c r="URH22" i="96"/>
  <c r="URG22" i="96"/>
  <c r="URF22" i="96"/>
  <c r="URE22" i="96"/>
  <c r="URD22" i="96"/>
  <c r="URC22" i="96"/>
  <c r="URB22" i="96"/>
  <c r="URA22" i="96"/>
  <c r="UQZ22" i="96"/>
  <c r="UQY22" i="96"/>
  <c r="UQX22" i="96"/>
  <c r="UQW22" i="96"/>
  <c r="UQV22" i="96"/>
  <c r="UQU22" i="96"/>
  <c r="UQT22" i="96"/>
  <c r="UQS22" i="96"/>
  <c r="UQR22" i="96"/>
  <c r="UQQ22" i="96"/>
  <c r="UQP22" i="96"/>
  <c r="UQO22" i="96"/>
  <c r="UQN22" i="96"/>
  <c r="UQM22" i="96"/>
  <c r="UQL22" i="96"/>
  <c r="UQK22" i="96"/>
  <c r="UQJ22" i="96"/>
  <c r="UQI22" i="96"/>
  <c r="UQH22" i="96"/>
  <c r="UQG22" i="96"/>
  <c r="UQF22" i="96"/>
  <c r="UQE22" i="96"/>
  <c r="UQD22" i="96"/>
  <c r="UQC22" i="96"/>
  <c r="UQB22" i="96"/>
  <c r="UQA22" i="96"/>
  <c r="UPZ22" i="96"/>
  <c r="UPY22" i="96"/>
  <c r="UPX22" i="96"/>
  <c r="UPW22" i="96"/>
  <c r="UPV22" i="96"/>
  <c r="UPU22" i="96"/>
  <c r="UPT22" i="96"/>
  <c r="UPS22" i="96"/>
  <c r="UPR22" i="96"/>
  <c r="UPQ22" i="96"/>
  <c r="UPP22" i="96"/>
  <c r="UPO22" i="96"/>
  <c r="UPN22" i="96"/>
  <c r="UPM22" i="96"/>
  <c r="UPL22" i="96"/>
  <c r="UPK22" i="96"/>
  <c r="UPJ22" i="96"/>
  <c r="UPI22" i="96"/>
  <c r="UPH22" i="96"/>
  <c r="UPG22" i="96"/>
  <c r="UPF22" i="96"/>
  <c r="UPE22" i="96"/>
  <c r="UPD22" i="96"/>
  <c r="UPC22" i="96"/>
  <c r="UPB22" i="96"/>
  <c r="UPA22" i="96"/>
  <c r="UOZ22" i="96"/>
  <c r="UOY22" i="96"/>
  <c r="UOX22" i="96"/>
  <c r="UOW22" i="96"/>
  <c r="UOV22" i="96"/>
  <c r="UOU22" i="96"/>
  <c r="UOT22" i="96"/>
  <c r="UOS22" i="96"/>
  <c r="UOR22" i="96"/>
  <c r="UOQ22" i="96"/>
  <c r="UOP22" i="96"/>
  <c r="UOO22" i="96"/>
  <c r="UON22" i="96"/>
  <c r="UOM22" i="96"/>
  <c r="UOL22" i="96"/>
  <c r="UOK22" i="96"/>
  <c r="UOJ22" i="96"/>
  <c r="UOI22" i="96"/>
  <c r="UOH22" i="96"/>
  <c r="UOG22" i="96"/>
  <c r="UOF22" i="96"/>
  <c r="UOE22" i="96"/>
  <c r="UOD22" i="96"/>
  <c r="UOC22" i="96"/>
  <c r="UOB22" i="96"/>
  <c r="UOA22" i="96"/>
  <c r="UNZ22" i="96"/>
  <c r="UNY22" i="96"/>
  <c r="UNX22" i="96"/>
  <c r="UNW22" i="96"/>
  <c r="UNV22" i="96"/>
  <c r="UNU22" i="96"/>
  <c r="UNT22" i="96"/>
  <c r="UNS22" i="96"/>
  <c r="UNR22" i="96"/>
  <c r="UNQ22" i="96"/>
  <c r="UNP22" i="96"/>
  <c r="UNO22" i="96"/>
  <c r="UNN22" i="96"/>
  <c r="UNM22" i="96"/>
  <c r="UNL22" i="96"/>
  <c r="UNK22" i="96"/>
  <c r="UNJ22" i="96"/>
  <c r="UNI22" i="96"/>
  <c r="UNH22" i="96"/>
  <c r="UNG22" i="96"/>
  <c r="UNF22" i="96"/>
  <c r="UNE22" i="96"/>
  <c r="UND22" i="96"/>
  <c r="UNC22" i="96"/>
  <c r="UNB22" i="96"/>
  <c r="UNA22" i="96"/>
  <c r="UMZ22" i="96"/>
  <c r="UMY22" i="96"/>
  <c r="UMX22" i="96"/>
  <c r="UMW22" i="96"/>
  <c r="UMV22" i="96"/>
  <c r="UMU22" i="96"/>
  <c r="UMT22" i="96"/>
  <c r="UMS22" i="96"/>
  <c r="UMR22" i="96"/>
  <c r="UMQ22" i="96"/>
  <c r="UMP22" i="96"/>
  <c r="UMO22" i="96"/>
  <c r="UMN22" i="96"/>
  <c r="UMM22" i="96"/>
  <c r="UML22" i="96"/>
  <c r="UMK22" i="96"/>
  <c r="UMJ22" i="96"/>
  <c r="UMI22" i="96"/>
  <c r="UMH22" i="96"/>
  <c r="UMG22" i="96"/>
  <c r="UMF22" i="96"/>
  <c r="UME22" i="96"/>
  <c r="UMD22" i="96"/>
  <c r="UMC22" i="96"/>
  <c r="UMB22" i="96"/>
  <c r="UMA22" i="96"/>
  <c r="ULZ22" i="96"/>
  <c r="ULY22" i="96"/>
  <c r="ULX22" i="96"/>
  <c r="ULW22" i="96"/>
  <c r="ULV22" i="96"/>
  <c r="ULU22" i="96"/>
  <c r="ULT22" i="96"/>
  <c r="ULS22" i="96"/>
  <c r="ULR22" i="96"/>
  <c r="ULQ22" i="96"/>
  <c r="ULP22" i="96"/>
  <c r="ULO22" i="96"/>
  <c r="ULN22" i="96"/>
  <c r="ULM22" i="96"/>
  <c r="ULL22" i="96"/>
  <c r="ULK22" i="96"/>
  <c r="ULJ22" i="96"/>
  <c r="ULI22" i="96"/>
  <c r="ULH22" i="96"/>
  <c r="ULG22" i="96"/>
  <c r="ULF22" i="96"/>
  <c r="ULE22" i="96"/>
  <c r="ULD22" i="96"/>
  <c r="ULC22" i="96"/>
  <c r="ULB22" i="96"/>
  <c r="ULA22" i="96"/>
  <c r="UKZ22" i="96"/>
  <c r="UKY22" i="96"/>
  <c r="UKX22" i="96"/>
  <c r="UKW22" i="96"/>
  <c r="UKV22" i="96"/>
  <c r="UKU22" i="96"/>
  <c r="UKT22" i="96"/>
  <c r="UKS22" i="96"/>
  <c r="UKR22" i="96"/>
  <c r="UKQ22" i="96"/>
  <c r="UKP22" i="96"/>
  <c r="UKO22" i="96"/>
  <c r="UKN22" i="96"/>
  <c r="UKM22" i="96"/>
  <c r="UKL22" i="96"/>
  <c r="UKK22" i="96"/>
  <c r="UKJ22" i="96"/>
  <c r="UKI22" i="96"/>
  <c r="UKH22" i="96"/>
  <c r="UKG22" i="96"/>
  <c r="UKF22" i="96"/>
  <c r="UKE22" i="96"/>
  <c r="UKD22" i="96"/>
  <c r="UKC22" i="96"/>
  <c r="UKB22" i="96"/>
  <c r="UKA22" i="96"/>
  <c r="UJZ22" i="96"/>
  <c r="UJY22" i="96"/>
  <c r="UJX22" i="96"/>
  <c r="UJW22" i="96"/>
  <c r="UJV22" i="96"/>
  <c r="UJU22" i="96"/>
  <c r="UJT22" i="96"/>
  <c r="UJS22" i="96"/>
  <c r="UJR22" i="96"/>
  <c r="UJQ22" i="96"/>
  <c r="UJP22" i="96"/>
  <c r="UJO22" i="96"/>
  <c r="UJN22" i="96"/>
  <c r="UJM22" i="96"/>
  <c r="UJL22" i="96"/>
  <c r="UJK22" i="96"/>
  <c r="UJJ22" i="96"/>
  <c r="UJI22" i="96"/>
  <c r="UJH22" i="96"/>
  <c r="UJG22" i="96"/>
  <c r="UJF22" i="96"/>
  <c r="UJE22" i="96"/>
  <c r="UJD22" i="96"/>
  <c r="UJC22" i="96"/>
  <c r="UJB22" i="96"/>
  <c r="UJA22" i="96"/>
  <c r="UIZ22" i="96"/>
  <c r="UIY22" i="96"/>
  <c r="UIX22" i="96"/>
  <c r="UIW22" i="96"/>
  <c r="UIV22" i="96"/>
  <c r="UIU22" i="96"/>
  <c r="UIT22" i="96"/>
  <c r="UIS22" i="96"/>
  <c r="UIR22" i="96"/>
  <c r="UIQ22" i="96"/>
  <c r="UIP22" i="96"/>
  <c r="UIO22" i="96"/>
  <c r="UIN22" i="96"/>
  <c r="UIM22" i="96"/>
  <c r="UIL22" i="96"/>
  <c r="UIK22" i="96"/>
  <c r="UIJ22" i="96"/>
  <c r="UII22" i="96"/>
  <c r="UIH22" i="96"/>
  <c r="UIG22" i="96"/>
  <c r="UIF22" i="96"/>
  <c r="UIE22" i="96"/>
  <c r="UID22" i="96"/>
  <c r="UIC22" i="96"/>
  <c r="UIB22" i="96"/>
  <c r="UIA22" i="96"/>
  <c r="UHZ22" i="96"/>
  <c r="UHY22" i="96"/>
  <c r="UHX22" i="96"/>
  <c r="UHW22" i="96"/>
  <c r="UHV22" i="96"/>
  <c r="UHU22" i="96"/>
  <c r="UHT22" i="96"/>
  <c r="UHS22" i="96"/>
  <c r="UHR22" i="96"/>
  <c r="UHQ22" i="96"/>
  <c r="UHP22" i="96"/>
  <c r="UHO22" i="96"/>
  <c r="UHN22" i="96"/>
  <c r="UHM22" i="96"/>
  <c r="UHL22" i="96"/>
  <c r="UHK22" i="96"/>
  <c r="UHJ22" i="96"/>
  <c r="UHI22" i="96"/>
  <c r="UHH22" i="96"/>
  <c r="UHG22" i="96"/>
  <c r="UHF22" i="96"/>
  <c r="UHE22" i="96"/>
  <c r="UHD22" i="96"/>
  <c r="UHC22" i="96"/>
  <c r="UHB22" i="96"/>
  <c r="UHA22" i="96"/>
  <c r="UGZ22" i="96"/>
  <c r="UGY22" i="96"/>
  <c r="UGX22" i="96"/>
  <c r="UGW22" i="96"/>
  <c r="UGV22" i="96"/>
  <c r="UGU22" i="96"/>
  <c r="UGT22" i="96"/>
  <c r="UGS22" i="96"/>
  <c r="UGR22" i="96"/>
  <c r="UGQ22" i="96"/>
  <c r="UGP22" i="96"/>
  <c r="UGO22" i="96"/>
  <c r="UGN22" i="96"/>
  <c r="UGM22" i="96"/>
  <c r="UGL22" i="96"/>
  <c r="UGK22" i="96"/>
  <c r="UGJ22" i="96"/>
  <c r="UGI22" i="96"/>
  <c r="UGH22" i="96"/>
  <c r="UGG22" i="96"/>
  <c r="UGF22" i="96"/>
  <c r="UGE22" i="96"/>
  <c r="UGD22" i="96"/>
  <c r="UGC22" i="96"/>
  <c r="UGB22" i="96"/>
  <c r="UGA22" i="96"/>
  <c r="UFZ22" i="96"/>
  <c r="UFY22" i="96"/>
  <c r="UFX22" i="96"/>
  <c r="UFW22" i="96"/>
  <c r="UFV22" i="96"/>
  <c r="UFU22" i="96"/>
  <c r="UFT22" i="96"/>
  <c r="UFS22" i="96"/>
  <c r="UFR22" i="96"/>
  <c r="UFQ22" i="96"/>
  <c r="UFP22" i="96"/>
  <c r="UFO22" i="96"/>
  <c r="UFN22" i="96"/>
  <c r="UFM22" i="96"/>
  <c r="UFL22" i="96"/>
  <c r="UFK22" i="96"/>
  <c r="UFJ22" i="96"/>
  <c r="UFI22" i="96"/>
  <c r="UFH22" i="96"/>
  <c r="UFG22" i="96"/>
  <c r="UFF22" i="96"/>
  <c r="UFE22" i="96"/>
  <c r="UFD22" i="96"/>
  <c r="UFC22" i="96"/>
  <c r="UFB22" i="96"/>
  <c r="UFA22" i="96"/>
  <c r="UEZ22" i="96"/>
  <c r="UEY22" i="96"/>
  <c r="UEX22" i="96"/>
  <c r="UEW22" i="96"/>
  <c r="UEV22" i="96"/>
  <c r="UEU22" i="96"/>
  <c r="UET22" i="96"/>
  <c r="UES22" i="96"/>
  <c r="UER22" i="96"/>
  <c r="UEQ22" i="96"/>
  <c r="UEP22" i="96"/>
  <c r="UEO22" i="96"/>
  <c r="UEN22" i="96"/>
  <c r="UEM22" i="96"/>
  <c r="UEL22" i="96"/>
  <c r="UEK22" i="96"/>
  <c r="UEJ22" i="96"/>
  <c r="UEI22" i="96"/>
  <c r="UEH22" i="96"/>
  <c r="UEG22" i="96"/>
  <c r="UEF22" i="96"/>
  <c r="UEE22" i="96"/>
  <c r="UED22" i="96"/>
  <c r="UEC22" i="96"/>
  <c r="UEB22" i="96"/>
  <c r="UEA22" i="96"/>
  <c r="UDZ22" i="96"/>
  <c r="UDY22" i="96"/>
  <c r="UDX22" i="96"/>
  <c r="UDW22" i="96"/>
  <c r="UDV22" i="96"/>
  <c r="UDU22" i="96"/>
  <c r="UDT22" i="96"/>
  <c r="UDS22" i="96"/>
  <c r="UDR22" i="96"/>
  <c r="UDQ22" i="96"/>
  <c r="UDP22" i="96"/>
  <c r="UDO22" i="96"/>
  <c r="UDN22" i="96"/>
  <c r="UDM22" i="96"/>
  <c r="UDL22" i="96"/>
  <c r="UDK22" i="96"/>
  <c r="UDJ22" i="96"/>
  <c r="UDI22" i="96"/>
  <c r="UDH22" i="96"/>
  <c r="UDG22" i="96"/>
  <c r="UDF22" i="96"/>
  <c r="UDE22" i="96"/>
  <c r="UDD22" i="96"/>
  <c r="UDC22" i="96"/>
  <c r="UDB22" i="96"/>
  <c r="UDA22" i="96"/>
  <c r="UCZ22" i="96"/>
  <c r="UCY22" i="96"/>
  <c r="UCX22" i="96"/>
  <c r="UCW22" i="96"/>
  <c r="UCV22" i="96"/>
  <c r="UCU22" i="96"/>
  <c r="UCT22" i="96"/>
  <c r="UCS22" i="96"/>
  <c r="UCR22" i="96"/>
  <c r="UCQ22" i="96"/>
  <c r="UCP22" i="96"/>
  <c r="UCO22" i="96"/>
  <c r="UCN22" i="96"/>
  <c r="UCM22" i="96"/>
  <c r="UCL22" i="96"/>
  <c r="UCK22" i="96"/>
  <c r="UCJ22" i="96"/>
  <c r="UCI22" i="96"/>
  <c r="UCH22" i="96"/>
  <c r="UCG22" i="96"/>
  <c r="UCF22" i="96"/>
  <c r="UCE22" i="96"/>
  <c r="UCD22" i="96"/>
  <c r="UCC22" i="96"/>
  <c r="UCB22" i="96"/>
  <c r="UCA22" i="96"/>
  <c r="UBZ22" i="96"/>
  <c r="UBY22" i="96"/>
  <c r="UBX22" i="96"/>
  <c r="UBW22" i="96"/>
  <c r="UBV22" i="96"/>
  <c r="UBU22" i="96"/>
  <c r="UBT22" i="96"/>
  <c r="UBS22" i="96"/>
  <c r="UBR22" i="96"/>
  <c r="UBQ22" i="96"/>
  <c r="UBP22" i="96"/>
  <c r="UBO22" i="96"/>
  <c r="UBN22" i="96"/>
  <c r="UBM22" i="96"/>
  <c r="UBL22" i="96"/>
  <c r="UBK22" i="96"/>
  <c r="UBJ22" i="96"/>
  <c r="UBI22" i="96"/>
  <c r="UBH22" i="96"/>
  <c r="UBG22" i="96"/>
  <c r="UBF22" i="96"/>
  <c r="UBE22" i="96"/>
  <c r="UBD22" i="96"/>
  <c r="UBC22" i="96"/>
  <c r="UBB22" i="96"/>
  <c r="UBA22" i="96"/>
  <c r="UAZ22" i="96"/>
  <c r="UAY22" i="96"/>
  <c r="UAX22" i="96"/>
  <c r="UAW22" i="96"/>
  <c r="UAV22" i="96"/>
  <c r="UAU22" i="96"/>
  <c r="UAT22" i="96"/>
  <c r="UAS22" i="96"/>
  <c r="UAR22" i="96"/>
  <c r="UAQ22" i="96"/>
  <c r="UAP22" i="96"/>
  <c r="UAO22" i="96"/>
  <c r="UAN22" i="96"/>
  <c r="UAM22" i="96"/>
  <c r="UAL22" i="96"/>
  <c r="UAK22" i="96"/>
  <c r="UAJ22" i="96"/>
  <c r="UAI22" i="96"/>
  <c r="UAH22" i="96"/>
  <c r="UAG22" i="96"/>
  <c r="UAF22" i="96"/>
  <c r="UAE22" i="96"/>
  <c r="UAD22" i="96"/>
  <c r="UAC22" i="96"/>
  <c r="UAB22" i="96"/>
  <c r="UAA22" i="96"/>
  <c r="TZZ22" i="96"/>
  <c r="TZY22" i="96"/>
  <c r="TZX22" i="96"/>
  <c r="TZW22" i="96"/>
  <c r="TZV22" i="96"/>
  <c r="TZU22" i="96"/>
  <c r="TZT22" i="96"/>
  <c r="TZS22" i="96"/>
  <c r="TZR22" i="96"/>
  <c r="TZQ22" i="96"/>
  <c r="TZP22" i="96"/>
  <c r="TZO22" i="96"/>
  <c r="TZN22" i="96"/>
  <c r="TZM22" i="96"/>
  <c r="TZL22" i="96"/>
  <c r="TZK22" i="96"/>
  <c r="TZJ22" i="96"/>
  <c r="TZI22" i="96"/>
  <c r="TZH22" i="96"/>
  <c r="TZG22" i="96"/>
  <c r="TZF22" i="96"/>
  <c r="TZE22" i="96"/>
  <c r="TZD22" i="96"/>
  <c r="TZC22" i="96"/>
  <c r="TZB22" i="96"/>
  <c r="TZA22" i="96"/>
  <c r="TYZ22" i="96"/>
  <c r="TYY22" i="96"/>
  <c r="TYX22" i="96"/>
  <c r="TYW22" i="96"/>
  <c r="TYV22" i="96"/>
  <c r="TYU22" i="96"/>
  <c r="TYT22" i="96"/>
  <c r="TYS22" i="96"/>
  <c r="TYR22" i="96"/>
  <c r="TYQ22" i="96"/>
  <c r="TYP22" i="96"/>
  <c r="TYO22" i="96"/>
  <c r="TYN22" i="96"/>
  <c r="TYM22" i="96"/>
  <c r="TYL22" i="96"/>
  <c r="TYK22" i="96"/>
  <c r="TYJ22" i="96"/>
  <c r="TYI22" i="96"/>
  <c r="TYH22" i="96"/>
  <c r="TYG22" i="96"/>
  <c r="TYF22" i="96"/>
  <c r="TYE22" i="96"/>
  <c r="TYD22" i="96"/>
  <c r="TYC22" i="96"/>
  <c r="TYB22" i="96"/>
  <c r="TYA22" i="96"/>
  <c r="TXZ22" i="96"/>
  <c r="TXY22" i="96"/>
  <c r="TXX22" i="96"/>
  <c r="TXW22" i="96"/>
  <c r="TXV22" i="96"/>
  <c r="TXU22" i="96"/>
  <c r="TXT22" i="96"/>
  <c r="TXS22" i="96"/>
  <c r="TXR22" i="96"/>
  <c r="TXQ22" i="96"/>
  <c r="TXP22" i="96"/>
  <c r="TXO22" i="96"/>
  <c r="TXN22" i="96"/>
  <c r="TXM22" i="96"/>
  <c r="TXL22" i="96"/>
  <c r="TXK22" i="96"/>
  <c r="TXJ22" i="96"/>
  <c r="TXI22" i="96"/>
  <c r="TXH22" i="96"/>
  <c r="TXG22" i="96"/>
  <c r="TXF22" i="96"/>
  <c r="TXE22" i="96"/>
  <c r="TXD22" i="96"/>
  <c r="TXC22" i="96"/>
  <c r="TXB22" i="96"/>
  <c r="TXA22" i="96"/>
  <c r="TWZ22" i="96"/>
  <c r="TWY22" i="96"/>
  <c r="TWX22" i="96"/>
  <c r="TWW22" i="96"/>
  <c r="TWV22" i="96"/>
  <c r="TWU22" i="96"/>
  <c r="TWT22" i="96"/>
  <c r="TWS22" i="96"/>
  <c r="TWR22" i="96"/>
  <c r="TWQ22" i="96"/>
  <c r="TWP22" i="96"/>
  <c r="TWO22" i="96"/>
  <c r="TWN22" i="96"/>
  <c r="TWM22" i="96"/>
  <c r="TWL22" i="96"/>
  <c r="TWK22" i="96"/>
  <c r="TWJ22" i="96"/>
  <c r="TWI22" i="96"/>
  <c r="TWH22" i="96"/>
  <c r="TWG22" i="96"/>
  <c r="TWF22" i="96"/>
  <c r="TWE22" i="96"/>
  <c r="TWD22" i="96"/>
  <c r="TWC22" i="96"/>
  <c r="TWB22" i="96"/>
  <c r="TWA22" i="96"/>
  <c r="TVZ22" i="96"/>
  <c r="TVY22" i="96"/>
  <c r="TVX22" i="96"/>
  <c r="TVW22" i="96"/>
  <c r="TVV22" i="96"/>
  <c r="TVU22" i="96"/>
  <c r="TVT22" i="96"/>
  <c r="TVS22" i="96"/>
  <c r="TVR22" i="96"/>
  <c r="TVQ22" i="96"/>
  <c r="TVP22" i="96"/>
  <c r="TVO22" i="96"/>
  <c r="TVN22" i="96"/>
  <c r="TVM22" i="96"/>
  <c r="TVL22" i="96"/>
  <c r="TVK22" i="96"/>
  <c r="TVJ22" i="96"/>
  <c r="TVI22" i="96"/>
  <c r="TVH22" i="96"/>
  <c r="TVG22" i="96"/>
  <c r="TVF22" i="96"/>
  <c r="TVE22" i="96"/>
  <c r="TVD22" i="96"/>
  <c r="TVC22" i="96"/>
  <c r="TVB22" i="96"/>
  <c r="TVA22" i="96"/>
  <c r="TUZ22" i="96"/>
  <c r="TUY22" i="96"/>
  <c r="TUX22" i="96"/>
  <c r="TUW22" i="96"/>
  <c r="TUV22" i="96"/>
  <c r="TUU22" i="96"/>
  <c r="TUT22" i="96"/>
  <c r="TUS22" i="96"/>
  <c r="TUR22" i="96"/>
  <c r="TUQ22" i="96"/>
  <c r="TUP22" i="96"/>
  <c r="TUO22" i="96"/>
  <c r="TUN22" i="96"/>
  <c r="TUM22" i="96"/>
  <c r="TUL22" i="96"/>
  <c r="TUK22" i="96"/>
  <c r="TUJ22" i="96"/>
  <c r="TUI22" i="96"/>
  <c r="TUH22" i="96"/>
  <c r="TUG22" i="96"/>
  <c r="TUF22" i="96"/>
  <c r="TUE22" i="96"/>
  <c r="TUD22" i="96"/>
  <c r="TUC22" i="96"/>
  <c r="TUB22" i="96"/>
  <c r="TUA22" i="96"/>
  <c r="TTZ22" i="96"/>
  <c r="TTY22" i="96"/>
  <c r="TTX22" i="96"/>
  <c r="TTW22" i="96"/>
  <c r="TTV22" i="96"/>
  <c r="TTU22" i="96"/>
  <c r="TTT22" i="96"/>
  <c r="TTS22" i="96"/>
  <c r="TTR22" i="96"/>
  <c r="TTQ22" i="96"/>
  <c r="TTP22" i="96"/>
  <c r="TTO22" i="96"/>
  <c r="TTN22" i="96"/>
  <c r="TTM22" i="96"/>
  <c r="TTL22" i="96"/>
  <c r="TTK22" i="96"/>
  <c r="TTJ22" i="96"/>
  <c r="TTI22" i="96"/>
  <c r="TTH22" i="96"/>
  <c r="TTG22" i="96"/>
  <c r="TTF22" i="96"/>
  <c r="TTE22" i="96"/>
  <c r="TTD22" i="96"/>
  <c r="TTC22" i="96"/>
  <c r="TTB22" i="96"/>
  <c r="TTA22" i="96"/>
  <c r="TSZ22" i="96"/>
  <c r="TSY22" i="96"/>
  <c r="TSX22" i="96"/>
  <c r="TSW22" i="96"/>
  <c r="TSV22" i="96"/>
  <c r="TSU22" i="96"/>
  <c r="TST22" i="96"/>
  <c r="TSS22" i="96"/>
  <c r="TSR22" i="96"/>
  <c r="TSQ22" i="96"/>
  <c r="TSP22" i="96"/>
  <c r="TSO22" i="96"/>
  <c r="TSN22" i="96"/>
  <c r="TSM22" i="96"/>
  <c r="TSL22" i="96"/>
  <c r="TSK22" i="96"/>
  <c r="TSJ22" i="96"/>
  <c r="TSI22" i="96"/>
  <c r="TSH22" i="96"/>
  <c r="TSG22" i="96"/>
  <c r="TSF22" i="96"/>
  <c r="TSE22" i="96"/>
  <c r="TSD22" i="96"/>
  <c r="TSC22" i="96"/>
  <c r="TSB22" i="96"/>
  <c r="TSA22" i="96"/>
  <c r="TRZ22" i="96"/>
  <c r="TRY22" i="96"/>
  <c r="TRX22" i="96"/>
  <c r="TRW22" i="96"/>
  <c r="TRV22" i="96"/>
  <c r="TRU22" i="96"/>
  <c r="TRT22" i="96"/>
  <c r="TRS22" i="96"/>
  <c r="TRR22" i="96"/>
  <c r="TRQ22" i="96"/>
  <c r="TRP22" i="96"/>
  <c r="TRO22" i="96"/>
  <c r="TRN22" i="96"/>
  <c r="TRM22" i="96"/>
  <c r="TRL22" i="96"/>
  <c r="TRK22" i="96"/>
  <c r="TRJ22" i="96"/>
  <c r="TRI22" i="96"/>
  <c r="TRH22" i="96"/>
  <c r="TRG22" i="96"/>
  <c r="TRF22" i="96"/>
  <c r="TRE22" i="96"/>
  <c r="TRD22" i="96"/>
  <c r="TRC22" i="96"/>
  <c r="TRB22" i="96"/>
  <c r="TRA22" i="96"/>
  <c r="TQZ22" i="96"/>
  <c r="TQY22" i="96"/>
  <c r="TQX22" i="96"/>
  <c r="TQW22" i="96"/>
  <c r="TQV22" i="96"/>
  <c r="TQU22" i="96"/>
  <c r="TQT22" i="96"/>
  <c r="TQS22" i="96"/>
  <c r="TQR22" i="96"/>
  <c r="TQQ22" i="96"/>
  <c r="TQP22" i="96"/>
  <c r="TQO22" i="96"/>
  <c r="TQN22" i="96"/>
  <c r="TQM22" i="96"/>
  <c r="TQL22" i="96"/>
  <c r="TQK22" i="96"/>
  <c r="TQJ22" i="96"/>
  <c r="TQI22" i="96"/>
  <c r="TQH22" i="96"/>
  <c r="TQG22" i="96"/>
  <c r="TQF22" i="96"/>
  <c r="TQE22" i="96"/>
  <c r="TQD22" i="96"/>
  <c r="TQC22" i="96"/>
  <c r="TQB22" i="96"/>
  <c r="TQA22" i="96"/>
  <c r="TPZ22" i="96"/>
  <c r="TPY22" i="96"/>
  <c r="TPX22" i="96"/>
  <c r="TPW22" i="96"/>
  <c r="TPV22" i="96"/>
  <c r="TPU22" i="96"/>
  <c r="TPT22" i="96"/>
  <c r="TPS22" i="96"/>
  <c r="TPR22" i="96"/>
  <c r="TPQ22" i="96"/>
  <c r="TPP22" i="96"/>
  <c r="TPO22" i="96"/>
  <c r="TPN22" i="96"/>
  <c r="TPM22" i="96"/>
  <c r="TPL22" i="96"/>
  <c r="TPK22" i="96"/>
  <c r="TPJ22" i="96"/>
  <c r="TPI22" i="96"/>
  <c r="TPH22" i="96"/>
  <c r="TPG22" i="96"/>
  <c r="TPF22" i="96"/>
  <c r="TPE22" i="96"/>
  <c r="TPD22" i="96"/>
  <c r="TPC22" i="96"/>
  <c r="TPB22" i="96"/>
  <c r="TPA22" i="96"/>
  <c r="TOZ22" i="96"/>
  <c r="TOY22" i="96"/>
  <c r="TOX22" i="96"/>
  <c r="TOW22" i="96"/>
  <c r="TOV22" i="96"/>
  <c r="TOU22" i="96"/>
  <c r="TOT22" i="96"/>
  <c r="TOS22" i="96"/>
  <c r="TOR22" i="96"/>
  <c r="TOQ22" i="96"/>
  <c r="TOP22" i="96"/>
  <c r="TOO22" i="96"/>
  <c r="TON22" i="96"/>
  <c r="TOM22" i="96"/>
  <c r="TOL22" i="96"/>
  <c r="TOK22" i="96"/>
  <c r="TOJ22" i="96"/>
  <c r="TOI22" i="96"/>
  <c r="TOH22" i="96"/>
  <c r="TOG22" i="96"/>
  <c r="TOF22" i="96"/>
  <c r="TOE22" i="96"/>
  <c r="TOD22" i="96"/>
  <c r="TOC22" i="96"/>
  <c r="TOB22" i="96"/>
  <c r="TOA22" i="96"/>
  <c r="TNZ22" i="96"/>
  <c r="TNY22" i="96"/>
  <c r="TNX22" i="96"/>
  <c r="TNW22" i="96"/>
  <c r="TNV22" i="96"/>
  <c r="TNU22" i="96"/>
  <c r="TNT22" i="96"/>
  <c r="TNS22" i="96"/>
  <c r="TNR22" i="96"/>
  <c r="TNQ22" i="96"/>
  <c r="TNP22" i="96"/>
  <c r="TNO22" i="96"/>
  <c r="TNN22" i="96"/>
  <c r="TNM22" i="96"/>
  <c r="TNL22" i="96"/>
  <c r="TNK22" i="96"/>
  <c r="TNJ22" i="96"/>
  <c r="TNI22" i="96"/>
  <c r="TNH22" i="96"/>
  <c r="TNG22" i="96"/>
  <c r="TNF22" i="96"/>
  <c r="TNE22" i="96"/>
  <c r="TND22" i="96"/>
  <c r="TNC22" i="96"/>
  <c r="TNB22" i="96"/>
  <c r="TNA22" i="96"/>
  <c r="TMZ22" i="96"/>
  <c r="TMY22" i="96"/>
  <c r="TMX22" i="96"/>
  <c r="TMW22" i="96"/>
  <c r="TMV22" i="96"/>
  <c r="TMU22" i="96"/>
  <c r="TMT22" i="96"/>
  <c r="TMS22" i="96"/>
  <c r="TMR22" i="96"/>
  <c r="TMQ22" i="96"/>
  <c r="TMP22" i="96"/>
  <c r="TMO22" i="96"/>
  <c r="TMN22" i="96"/>
  <c r="TMM22" i="96"/>
  <c r="TML22" i="96"/>
  <c r="TMK22" i="96"/>
  <c r="TMJ22" i="96"/>
  <c r="TMI22" i="96"/>
  <c r="TMH22" i="96"/>
  <c r="TMG22" i="96"/>
  <c r="TMF22" i="96"/>
  <c r="TME22" i="96"/>
  <c r="TMD22" i="96"/>
  <c r="TMC22" i="96"/>
  <c r="TMB22" i="96"/>
  <c r="TMA22" i="96"/>
  <c r="TLZ22" i="96"/>
  <c r="TLY22" i="96"/>
  <c r="TLX22" i="96"/>
  <c r="TLW22" i="96"/>
  <c r="TLV22" i="96"/>
  <c r="TLU22" i="96"/>
  <c r="TLT22" i="96"/>
  <c r="TLS22" i="96"/>
  <c r="TLR22" i="96"/>
  <c r="TLQ22" i="96"/>
  <c r="TLP22" i="96"/>
  <c r="TLO22" i="96"/>
  <c r="TLN22" i="96"/>
  <c r="TLM22" i="96"/>
  <c r="TLL22" i="96"/>
  <c r="TLK22" i="96"/>
  <c r="TLJ22" i="96"/>
  <c r="TLI22" i="96"/>
  <c r="TLH22" i="96"/>
  <c r="TLG22" i="96"/>
  <c r="TLF22" i="96"/>
  <c r="TLE22" i="96"/>
  <c r="TLD22" i="96"/>
  <c r="TLC22" i="96"/>
  <c r="TLB22" i="96"/>
  <c r="TLA22" i="96"/>
  <c r="TKZ22" i="96"/>
  <c r="TKY22" i="96"/>
  <c r="TKX22" i="96"/>
  <c r="TKW22" i="96"/>
  <c r="TKV22" i="96"/>
  <c r="TKU22" i="96"/>
  <c r="TKT22" i="96"/>
  <c r="TKS22" i="96"/>
  <c r="TKR22" i="96"/>
  <c r="TKQ22" i="96"/>
  <c r="TKP22" i="96"/>
  <c r="TKO22" i="96"/>
  <c r="TKN22" i="96"/>
  <c r="TKM22" i="96"/>
  <c r="TKL22" i="96"/>
  <c r="TKK22" i="96"/>
  <c r="TKJ22" i="96"/>
  <c r="TKI22" i="96"/>
  <c r="TKH22" i="96"/>
  <c r="TKG22" i="96"/>
  <c r="TKF22" i="96"/>
  <c r="TKE22" i="96"/>
  <c r="TKD22" i="96"/>
  <c r="TKC22" i="96"/>
  <c r="TKB22" i="96"/>
  <c r="TKA22" i="96"/>
  <c r="TJZ22" i="96"/>
  <c r="TJY22" i="96"/>
  <c r="TJX22" i="96"/>
  <c r="TJW22" i="96"/>
  <c r="TJV22" i="96"/>
  <c r="TJU22" i="96"/>
  <c r="TJT22" i="96"/>
  <c r="TJS22" i="96"/>
  <c r="TJR22" i="96"/>
  <c r="TJQ22" i="96"/>
  <c r="TJP22" i="96"/>
  <c r="TJO22" i="96"/>
  <c r="TJN22" i="96"/>
  <c r="TJM22" i="96"/>
  <c r="TJL22" i="96"/>
  <c r="TJK22" i="96"/>
  <c r="TJJ22" i="96"/>
  <c r="TJI22" i="96"/>
  <c r="TJH22" i="96"/>
  <c r="TJG22" i="96"/>
  <c r="TJF22" i="96"/>
  <c r="TJE22" i="96"/>
  <c r="TJD22" i="96"/>
  <c r="TJC22" i="96"/>
  <c r="TJB22" i="96"/>
  <c r="TJA22" i="96"/>
  <c r="TIZ22" i="96"/>
  <c r="TIY22" i="96"/>
  <c r="TIX22" i="96"/>
  <c r="TIW22" i="96"/>
  <c r="TIV22" i="96"/>
  <c r="TIU22" i="96"/>
  <c r="TIT22" i="96"/>
  <c r="TIS22" i="96"/>
  <c r="TIR22" i="96"/>
  <c r="TIQ22" i="96"/>
  <c r="TIP22" i="96"/>
  <c r="TIO22" i="96"/>
  <c r="TIN22" i="96"/>
  <c r="TIM22" i="96"/>
  <c r="TIL22" i="96"/>
  <c r="TIK22" i="96"/>
  <c r="TIJ22" i="96"/>
  <c r="TII22" i="96"/>
  <c r="TIH22" i="96"/>
  <c r="TIG22" i="96"/>
  <c r="TIF22" i="96"/>
  <c r="TIE22" i="96"/>
  <c r="TID22" i="96"/>
  <c r="TIC22" i="96"/>
  <c r="TIB22" i="96"/>
  <c r="TIA22" i="96"/>
  <c r="THZ22" i="96"/>
  <c r="THY22" i="96"/>
  <c r="THX22" i="96"/>
  <c r="THW22" i="96"/>
  <c r="THV22" i="96"/>
  <c r="THU22" i="96"/>
  <c r="THT22" i="96"/>
  <c r="THS22" i="96"/>
  <c r="THR22" i="96"/>
  <c r="THQ22" i="96"/>
  <c r="THP22" i="96"/>
  <c r="THO22" i="96"/>
  <c r="THN22" i="96"/>
  <c r="THM22" i="96"/>
  <c r="THL22" i="96"/>
  <c r="THK22" i="96"/>
  <c r="THJ22" i="96"/>
  <c r="THI22" i="96"/>
  <c r="THH22" i="96"/>
  <c r="THG22" i="96"/>
  <c r="THF22" i="96"/>
  <c r="THE22" i="96"/>
  <c r="THD22" i="96"/>
  <c r="THC22" i="96"/>
  <c r="THB22" i="96"/>
  <c r="THA22" i="96"/>
  <c r="TGZ22" i="96"/>
  <c r="TGY22" i="96"/>
  <c r="TGX22" i="96"/>
  <c r="TGW22" i="96"/>
  <c r="TGV22" i="96"/>
  <c r="TGU22" i="96"/>
  <c r="TGT22" i="96"/>
  <c r="TGS22" i="96"/>
  <c r="TGR22" i="96"/>
  <c r="TGQ22" i="96"/>
  <c r="TGP22" i="96"/>
  <c r="TGO22" i="96"/>
  <c r="TGN22" i="96"/>
  <c r="TGM22" i="96"/>
  <c r="TGL22" i="96"/>
  <c r="TGK22" i="96"/>
  <c r="TGJ22" i="96"/>
  <c r="TGI22" i="96"/>
  <c r="TGH22" i="96"/>
  <c r="TGG22" i="96"/>
  <c r="TGF22" i="96"/>
  <c r="TGE22" i="96"/>
  <c r="TGD22" i="96"/>
  <c r="TGC22" i="96"/>
  <c r="TGB22" i="96"/>
  <c r="TGA22" i="96"/>
  <c r="TFZ22" i="96"/>
  <c r="TFY22" i="96"/>
  <c r="TFX22" i="96"/>
  <c r="TFW22" i="96"/>
  <c r="TFV22" i="96"/>
  <c r="TFU22" i="96"/>
  <c r="TFT22" i="96"/>
  <c r="TFS22" i="96"/>
  <c r="TFR22" i="96"/>
  <c r="TFQ22" i="96"/>
  <c r="TFP22" i="96"/>
  <c r="TFO22" i="96"/>
  <c r="TFN22" i="96"/>
  <c r="TFM22" i="96"/>
  <c r="TFL22" i="96"/>
  <c r="TFK22" i="96"/>
  <c r="TFJ22" i="96"/>
  <c r="TFI22" i="96"/>
  <c r="TFH22" i="96"/>
  <c r="TFG22" i="96"/>
  <c r="TFF22" i="96"/>
  <c r="TFE22" i="96"/>
  <c r="TFD22" i="96"/>
  <c r="TFC22" i="96"/>
  <c r="TFB22" i="96"/>
  <c r="TFA22" i="96"/>
  <c r="TEZ22" i="96"/>
  <c r="TEY22" i="96"/>
  <c r="TEX22" i="96"/>
  <c r="TEW22" i="96"/>
  <c r="TEV22" i="96"/>
  <c r="TEU22" i="96"/>
  <c r="TET22" i="96"/>
  <c r="TES22" i="96"/>
  <c r="TER22" i="96"/>
  <c r="TEQ22" i="96"/>
  <c r="TEP22" i="96"/>
  <c r="TEO22" i="96"/>
  <c r="TEN22" i="96"/>
  <c r="TEM22" i="96"/>
  <c r="TEL22" i="96"/>
  <c r="TEK22" i="96"/>
  <c r="TEJ22" i="96"/>
  <c r="TEI22" i="96"/>
  <c r="TEH22" i="96"/>
  <c r="TEG22" i="96"/>
  <c r="TEF22" i="96"/>
  <c r="TEE22" i="96"/>
  <c r="TED22" i="96"/>
  <c r="TEC22" i="96"/>
  <c r="TEB22" i="96"/>
  <c r="TEA22" i="96"/>
  <c r="TDZ22" i="96"/>
  <c r="TDY22" i="96"/>
  <c r="TDX22" i="96"/>
  <c r="TDW22" i="96"/>
  <c r="TDV22" i="96"/>
  <c r="TDU22" i="96"/>
  <c r="TDT22" i="96"/>
  <c r="TDS22" i="96"/>
  <c r="TDR22" i="96"/>
  <c r="TDQ22" i="96"/>
  <c r="TDP22" i="96"/>
  <c r="TDO22" i="96"/>
  <c r="TDN22" i="96"/>
  <c r="TDM22" i="96"/>
  <c r="TDL22" i="96"/>
  <c r="TDK22" i="96"/>
  <c r="TDJ22" i="96"/>
  <c r="TDI22" i="96"/>
  <c r="TDH22" i="96"/>
  <c r="TDG22" i="96"/>
  <c r="TDF22" i="96"/>
  <c r="TDE22" i="96"/>
  <c r="TDD22" i="96"/>
  <c r="TDC22" i="96"/>
  <c r="TDB22" i="96"/>
  <c r="TDA22" i="96"/>
  <c r="TCZ22" i="96"/>
  <c r="TCY22" i="96"/>
  <c r="TCX22" i="96"/>
  <c r="TCW22" i="96"/>
  <c r="TCV22" i="96"/>
  <c r="TCU22" i="96"/>
  <c r="TCT22" i="96"/>
  <c r="TCS22" i="96"/>
  <c r="TCR22" i="96"/>
  <c r="TCQ22" i="96"/>
  <c r="TCP22" i="96"/>
  <c r="TCO22" i="96"/>
  <c r="TCN22" i="96"/>
  <c r="TCM22" i="96"/>
  <c r="TCL22" i="96"/>
  <c r="TCK22" i="96"/>
  <c r="TCJ22" i="96"/>
  <c r="TCI22" i="96"/>
  <c r="TCH22" i="96"/>
  <c r="TCG22" i="96"/>
  <c r="TCF22" i="96"/>
  <c r="TCE22" i="96"/>
  <c r="TCD22" i="96"/>
  <c r="TCC22" i="96"/>
  <c r="TCB22" i="96"/>
  <c r="TCA22" i="96"/>
  <c r="TBZ22" i="96"/>
  <c r="TBY22" i="96"/>
  <c r="TBX22" i="96"/>
  <c r="TBW22" i="96"/>
  <c r="TBV22" i="96"/>
  <c r="TBU22" i="96"/>
  <c r="TBT22" i="96"/>
  <c r="TBS22" i="96"/>
  <c r="TBR22" i="96"/>
  <c r="TBQ22" i="96"/>
  <c r="TBP22" i="96"/>
  <c r="TBO22" i="96"/>
  <c r="TBN22" i="96"/>
  <c r="TBM22" i="96"/>
  <c r="TBL22" i="96"/>
  <c r="TBK22" i="96"/>
  <c r="TBJ22" i="96"/>
  <c r="TBI22" i="96"/>
  <c r="TBH22" i="96"/>
  <c r="TBG22" i="96"/>
  <c r="TBF22" i="96"/>
  <c r="TBE22" i="96"/>
  <c r="TBD22" i="96"/>
  <c r="TBC22" i="96"/>
  <c r="TBB22" i="96"/>
  <c r="TBA22" i="96"/>
  <c r="TAZ22" i="96"/>
  <c r="TAY22" i="96"/>
  <c r="TAX22" i="96"/>
  <c r="TAW22" i="96"/>
  <c r="TAV22" i="96"/>
  <c r="TAU22" i="96"/>
  <c r="TAT22" i="96"/>
  <c r="TAS22" i="96"/>
  <c r="TAR22" i="96"/>
  <c r="TAQ22" i="96"/>
  <c r="TAP22" i="96"/>
  <c r="TAO22" i="96"/>
  <c r="TAN22" i="96"/>
  <c r="TAM22" i="96"/>
  <c r="TAL22" i="96"/>
  <c r="TAK22" i="96"/>
  <c r="TAJ22" i="96"/>
  <c r="TAI22" i="96"/>
  <c r="TAH22" i="96"/>
  <c r="TAG22" i="96"/>
  <c r="TAF22" i="96"/>
  <c r="TAE22" i="96"/>
  <c r="TAD22" i="96"/>
  <c r="TAC22" i="96"/>
  <c r="TAB22" i="96"/>
  <c r="TAA22" i="96"/>
  <c r="SZZ22" i="96"/>
  <c r="SZY22" i="96"/>
  <c r="SZX22" i="96"/>
  <c r="SZW22" i="96"/>
  <c r="SZV22" i="96"/>
  <c r="SZU22" i="96"/>
  <c r="SZT22" i="96"/>
  <c r="SZS22" i="96"/>
  <c r="SZR22" i="96"/>
  <c r="SZQ22" i="96"/>
  <c r="SZP22" i="96"/>
  <c r="SZO22" i="96"/>
  <c r="SZN22" i="96"/>
  <c r="SZM22" i="96"/>
  <c r="SZL22" i="96"/>
  <c r="SZK22" i="96"/>
  <c r="SZJ22" i="96"/>
  <c r="SZI22" i="96"/>
  <c r="SZH22" i="96"/>
  <c r="SZG22" i="96"/>
  <c r="SZF22" i="96"/>
  <c r="SZE22" i="96"/>
  <c r="SZD22" i="96"/>
  <c r="SZC22" i="96"/>
  <c r="SZB22" i="96"/>
  <c r="SZA22" i="96"/>
  <c r="SYZ22" i="96"/>
  <c r="SYY22" i="96"/>
  <c r="SYX22" i="96"/>
  <c r="SYW22" i="96"/>
  <c r="SYV22" i="96"/>
  <c r="SYU22" i="96"/>
  <c r="SYT22" i="96"/>
  <c r="SYS22" i="96"/>
  <c r="SYR22" i="96"/>
  <c r="SYQ22" i="96"/>
  <c r="SYP22" i="96"/>
  <c r="SYO22" i="96"/>
  <c r="SYN22" i="96"/>
  <c r="SYM22" i="96"/>
  <c r="SYL22" i="96"/>
  <c r="SYK22" i="96"/>
  <c r="SYJ22" i="96"/>
  <c r="SYI22" i="96"/>
  <c r="SYH22" i="96"/>
  <c r="SYG22" i="96"/>
  <c r="SYF22" i="96"/>
  <c r="SYE22" i="96"/>
  <c r="SYD22" i="96"/>
  <c r="SYC22" i="96"/>
  <c r="SYB22" i="96"/>
  <c r="SYA22" i="96"/>
  <c r="SXZ22" i="96"/>
  <c r="SXY22" i="96"/>
  <c r="SXX22" i="96"/>
  <c r="SXW22" i="96"/>
  <c r="SXV22" i="96"/>
  <c r="SXU22" i="96"/>
  <c r="SXT22" i="96"/>
  <c r="SXS22" i="96"/>
  <c r="SXR22" i="96"/>
  <c r="SXQ22" i="96"/>
  <c r="SXP22" i="96"/>
  <c r="SXO22" i="96"/>
  <c r="SXN22" i="96"/>
  <c r="SXM22" i="96"/>
  <c r="SXL22" i="96"/>
  <c r="SXK22" i="96"/>
  <c r="SXJ22" i="96"/>
  <c r="SXI22" i="96"/>
  <c r="SXH22" i="96"/>
  <c r="SXG22" i="96"/>
  <c r="SXF22" i="96"/>
  <c r="SXE22" i="96"/>
  <c r="SXD22" i="96"/>
  <c r="SXC22" i="96"/>
  <c r="SXB22" i="96"/>
  <c r="SXA22" i="96"/>
  <c r="SWZ22" i="96"/>
  <c r="SWY22" i="96"/>
  <c r="SWX22" i="96"/>
  <c r="SWW22" i="96"/>
  <c r="SWV22" i="96"/>
  <c r="SWU22" i="96"/>
  <c r="SWT22" i="96"/>
  <c r="SWS22" i="96"/>
  <c r="SWR22" i="96"/>
  <c r="SWQ22" i="96"/>
  <c r="SWP22" i="96"/>
  <c r="SWO22" i="96"/>
  <c r="SWN22" i="96"/>
  <c r="SWM22" i="96"/>
  <c r="SWL22" i="96"/>
  <c r="SWK22" i="96"/>
  <c r="SWJ22" i="96"/>
  <c r="SWI22" i="96"/>
  <c r="SWH22" i="96"/>
  <c r="SWG22" i="96"/>
  <c r="SWF22" i="96"/>
  <c r="SWE22" i="96"/>
  <c r="SWD22" i="96"/>
  <c r="SWC22" i="96"/>
  <c r="SWB22" i="96"/>
  <c r="SWA22" i="96"/>
  <c r="SVZ22" i="96"/>
  <c r="SVY22" i="96"/>
  <c r="SVX22" i="96"/>
  <c r="SVW22" i="96"/>
  <c r="SVV22" i="96"/>
  <c r="SVU22" i="96"/>
  <c r="SVT22" i="96"/>
  <c r="SVS22" i="96"/>
  <c r="SVR22" i="96"/>
  <c r="SVQ22" i="96"/>
  <c r="SVP22" i="96"/>
  <c r="SVO22" i="96"/>
  <c r="SVN22" i="96"/>
  <c r="SVM22" i="96"/>
  <c r="SVL22" i="96"/>
  <c r="SVK22" i="96"/>
  <c r="SVJ22" i="96"/>
  <c r="SVI22" i="96"/>
  <c r="SVH22" i="96"/>
  <c r="SVG22" i="96"/>
  <c r="SVF22" i="96"/>
  <c r="SVE22" i="96"/>
  <c r="SVD22" i="96"/>
  <c r="SVC22" i="96"/>
  <c r="SVB22" i="96"/>
  <c r="SVA22" i="96"/>
  <c r="SUZ22" i="96"/>
  <c r="SUY22" i="96"/>
  <c r="SUX22" i="96"/>
  <c r="SUW22" i="96"/>
  <c r="SUV22" i="96"/>
  <c r="SUU22" i="96"/>
  <c r="SUT22" i="96"/>
  <c r="SUS22" i="96"/>
  <c r="SUR22" i="96"/>
  <c r="SUQ22" i="96"/>
  <c r="SUP22" i="96"/>
  <c r="SUO22" i="96"/>
  <c r="SUN22" i="96"/>
  <c r="SUM22" i="96"/>
  <c r="SUL22" i="96"/>
  <c r="SUK22" i="96"/>
  <c r="SUJ22" i="96"/>
  <c r="SUI22" i="96"/>
  <c r="SUH22" i="96"/>
  <c r="SUG22" i="96"/>
  <c r="SUF22" i="96"/>
  <c r="SUE22" i="96"/>
  <c r="SUD22" i="96"/>
  <c r="SUC22" i="96"/>
  <c r="SUB22" i="96"/>
  <c r="SUA22" i="96"/>
  <c r="STZ22" i="96"/>
  <c r="STY22" i="96"/>
  <c r="STX22" i="96"/>
  <c r="STW22" i="96"/>
  <c r="STV22" i="96"/>
  <c r="STU22" i="96"/>
  <c r="STT22" i="96"/>
  <c r="STS22" i="96"/>
  <c r="STR22" i="96"/>
  <c r="STQ22" i="96"/>
  <c r="STP22" i="96"/>
  <c r="STO22" i="96"/>
  <c r="STN22" i="96"/>
  <c r="STM22" i="96"/>
  <c r="STL22" i="96"/>
  <c r="STK22" i="96"/>
  <c r="STJ22" i="96"/>
  <c r="STI22" i="96"/>
  <c r="STH22" i="96"/>
  <c r="STG22" i="96"/>
  <c r="STF22" i="96"/>
  <c r="STE22" i="96"/>
  <c r="STD22" i="96"/>
  <c r="STC22" i="96"/>
  <c r="STB22" i="96"/>
  <c r="STA22" i="96"/>
  <c r="SSZ22" i="96"/>
  <c r="SSY22" i="96"/>
  <c r="SSX22" i="96"/>
  <c r="SSW22" i="96"/>
  <c r="SSV22" i="96"/>
  <c r="SSU22" i="96"/>
  <c r="SST22" i="96"/>
  <c r="SSS22" i="96"/>
  <c r="SSR22" i="96"/>
  <c r="SSQ22" i="96"/>
  <c r="SSP22" i="96"/>
  <c r="SSO22" i="96"/>
  <c r="SSN22" i="96"/>
  <c r="SSM22" i="96"/>
  <c r="SSL22" i="96"/>
  <c r="SSK22" i="96"/>
  <c r="SSJ22" i="96"/>
  <c r="SSI22" i="96"/>
  <c r="SSH22" i="96"/>
  <c r="SSG22" i="96"/>
  <c r="SSF22" i="96"/>
  <c r="SSE22" i="96"/>
  <c r="SSD22" i="96"/>
  <c r="SSC22" i="96"/>
  <c r="SSB22" i="96"/>
  <c r="SSA22" i="96"/>
  <c r="SRZ22" i="96"/>
  <c r="SRY22" i="96"/>
  <c r="SRX22" i="96"/>
  <c r="SRW22" i="96"/>
  <c r="SRV22" i="96"/>
  <c r="SRU22" i="96"/>
  <c r="SRT22" i="96"/>
  <c r="SRS22" i="96"/>
  <c r="SRR22" i="96"/>
  <c r="SRQ22" i="96"/>
  <c r="SRP22" i="96"/>
  <c r="SRO22" i="96"/>
  <c r="SRN22" i="96"/>
  <c r="SRM22" i="96"/>
  <c r="SRL22" i="96"/>
  <c r="SRK22" i="96"/>
  <c r="SRJ22" i="96"/>
  <c r="SRI22" i="96"/>
  <c r="SRH22" i="96"/>
  <c r="SRG22" i="96"/>
  <c r="SRF22" i="96"/>
  <c r="SRE22" i="96"/>
  <c r="SRD22" i="96"/>
  <c r="SRC22" i="96"/>
  <c r="SRB22" i="96"/>
  <c r="SRA22" i="96"/>
  <c r="SQZ22" i="96"/>
  <c r="SQY22" i="96"/>
  <c r="SQX22" i="96"/>
  <c r="SQW22" i="96"/>
  <c r="SQV22" i="96"/>
  <c r="SQU22" i="96"/>
  <c r="SQT22" i="96"/>
  <c r="SQS22" i="96"/>
  <c r="SQR22" i="96"/>
  <c r="SQQ22" i="96"/>
  <c r="SQP22" i="96"/>
  <c r="SQO22" i="96"/>
  <c r="SQN22" i="96"/>
  <c r="SQM22" i="96"/>
  <c r="SQL22" i="96"/>
  <c r="SQK22" i="96"/>
  <c r="SQJ22" i="96"/>
  <c r="SQI22" i="96"/>
  <c r="SQH22" i="96"/>
  <c r="SQG22" i="96"/>
  <c r="SQF22" i="96"/>
  <c r="SQE22" i="96"/>
  <c r="SQD22" i="96"/>
  <c r="SQC22" i="96"/>
  <c r="SQB22" i="96"/>
  <c r="SQA22" i="96"/>
  <c r="SPZ22" i="96"/>
  <c r="SPY22" i="96"/>
  <c r="SPX22" i="96"/>
  <c r="SPW22" i="96"/>
  <c r="SPV22" i="96"/>
  <c r="SPU22" i="96"/>
  <c r="SPT22" i="96"/>
  <c r="SPS22" i="96"/>
  <c r="SPR22" i="96"/>
  <c r="SPQ22" i="96"/>
  <c r="SPP22" i="96"/>
  <c r="SPO22" i="96"/>
  <c r="SPN22" i="96"/>
  <c r="SPM22" i="96"/>
  <c r="SPL22" i="96"/>
  <c r="SPK22" i="96"/>
  <c r="SPJ22" i="96"/>
  <c r="SPI22" i="96"/>
  <c r="SPH22" i="96"/>
  <c r="SPG22" i="96"/>
  <c r="SPF22" i="96"/>
  <c r="SPE22" i="96"/>
  <c r="SPD22" i="96"/>
  <c r="SPC22" i="96"/>
  <c r="SPB22" i="96"/>
  <c r="SPA22" i="96"/>
  <c r="SOZ22" i="96"/>
  <c r="SOY22" i="96"/>
  <c r="SOX22" i="96"/>
  <c r="SOW22" i="96"/>
  <c r="SOV22" i="96"/>
  <c r="SOU22" i="96"/>
  <c r="SOT22" i="96"/>
  <c r="SOS22" i="96"/>
  <c r="SOR22" i="96"/>
  <c r="SOQ22" i="96"/>
  <c r="SOP22" i="96"/>
  <c r="SOO22" i="96"/>
  <c r="SON22" i="96"/>
  <c r="SOM22" i="96"/>
  <c r="SOL22" i="96"/>
  <c r="SOK22" i="96"/>
  <c r="SOJ22" i="96"/>
  <c r="SOI22" i="96"/>
  <c r="SOH22" i="96"/>
  <c r="SOG22" i="96"/>
  <c r="SOF22" i="96"/>
  <c r="SOE22" i="96"/>
  <c r="SOD22" i="96"/>
  <c r="SOC22" i="96"/>
  <c r="SOB22" i="96"/>
  <c r="SOA22" i="96"/>
  <c r="SNZ22" i="96"/>
  <c r="SNY22" i="96"/>
  <c r="SNX22" i="96"/>
  <c r="SNW22" i="96"/>
  <c r="SNV22" i="96"/>
  <c r="SNU22" i="96"/>
  <c r="SNT22" i="96"/>
  <c r="SNS22" i="96"/>
  <c r="SNR22" i="96"/>
  <c r="SNQ22" i="96"/>
  <c r="SNP22" i="96"/>
  <c r="SNO22" i="96"/>
  <c r="SNN22" i="96"/>
  <c r="SNM22" i="96"/>
  <c r="SNL22" i="96"/>
  <c r="SNK22" i="96"/>
  <c r="SNJ22" i="96"/>
  <c r="SNI22" i="96"/>
  <c r="SNH22" i="96"/>
  <c r="SNG22" i="96"/>
  <c r="SNF22" i="96"/>
  <c r="SNE22" i="96"/>
  <c r="SND22" i="96"/>
  <c r="SNC22" i="96"/>
  <c r="SNB22" i="96"/>
  <c r="SNA22" i="96"/>
  <c r="SMZ22" i="96"/>
  <c r="SMY22" i="96"/>
  <c r="SMX22" i="96"/>
  <c r="SMW22" i="96"/>
  <c r="SMV22" i="96"/>
  <c r="SMU22" i="96"/>
  <c r="SMT22" i="96"/>
  <c r="SMS22" i="96"/>
  <c r="SMR22" i="96"/>
  <c r="SMQ22" i="96"/>
  <c r="SMP22" i="96"/>
  <c r="SMO22" i="96"/>
  <c r="SMN22" i="96"/>
  <c r="SMM22" i="96"/>
  <c r="SML22" i="96"/>
  <c r="SMK22" i="96"/>
  <c r="SMJ22" i="96"/>
  <c r="SMI22" i="96"/>
  <c r="SMH22" i="96"/>
  <c r="SMG22" i="96"/>
  <c r="SMF22" i="96"/>
  <c r="SME22" i="96"/>
  <c r="SMD22" i="96"/>
  <c r="SMC22" i="96"/>
  <c r="SMB22" i="96"/>
  <c r="SMA22" i="96"/>
  <c r="SLZ22" i="96"/>
  <c r="SLY22" i="96"/>
  <c r="SLX22" i="96"/>
  <c r="SLW22" i="96"/>
  <c r="SLV22" i="96"/>
  <c r="SLU22" i="96"/>
  <c r="SLT22" i="96"/>
  <c r="SLS22" i="96"/>
  <c r="SLR22" i="96"/>
  <c r="SLQ22" i="96"/>
  <c r="SLP22" i="96"/>
  <c r="SLO22" i="96"/>
  <c r="SLN22" i="96"/>
  <c r="SLM22" i="96"/>
  <c r="SLL22" i="96"/>
  <c r="SLK22" i="96"/>
  <c r="SLJ22" i="96"/>
  <c r="SLI22" i="96"/>
  <c r="SLH22" i="96"/>
  <c r="SLG22" i="96"/>
  <c r="SLF22" i="96"/>
  <c r="SLE22" i="96"/>
  <c r="SLD22" i="96"/>
  <c r="SLC22" i="96"/>
  <c r="SLB22" i="96"/>
  <c r="SLA22" i="96"/>
  <c r="SKZ22" i="96"/>
  <c r="SKY22" i="96"/>
  <c r="SKX22" i="96"/>
  <c r="SKW22" i="96"/>
  <c r="SKV22" i="96"/>
  <c r="SKU22" i="96"/>
  <c r="SKT22" i="96"/>
  <c r="SKS22" i="96"/>
  <c r="SKR22" i="96"/>
  <c r="SKQ22" i="96"/>
  <c r="SKP22" i="96"/>
  <c r="SKO22" i="96"/>
  <c r="SKN22" i="96"/>
  <c r="SKM22" i="96"/>
  <c r="SKL22" i="96"/>
  <c r="SKK22" i="96"/>
  <c r="SKJ22" i="96"/>
  <c r="SKI22" i="96"/>
  <c r="SKH22" i="96"/>
  <c r="SKG22" i="96"/>
  <c r="SKF22" i="96"/>
  <c r="SKE22" i="96"/>
  <c r="SKD22" i="96"/>
  <c r="SKC22" i="96"/>
  <c r="SKB22" i="96"/>
  <c r="SKA22" i="96"/>
  <c r="SJZ22" i="96"/>
  <c r="SJY22" i="96"/>
  <c r="SJX22" i="96"/>
  <c r="SJW22" i="96"/>
  <c r="SJV22" i="96"/>
  <c r="SJU22" i="96"/>
  <c r="SJT22" i="96"/>
  <c r="SJS22" i="96"/>
  <c r="SJR22" i="96"/>
  <c r="SJQ22" i="96"/>
  <c r="SJP22" i="96"/>
  <c r="SJO22" i="96"/>
  <c r="SJN22" i="96"/>
  <c r="SJM22" i="96"/>
  <c r="SJL22" i="96"/>
  <c r="SJK22" i="96"/>
  <c r="SJJ22" i="96"/>
  <c r="SJI22" i="96"/>
  <c r="SJH22" i="96"/>
  <c r="SJG22" i="96"/>
  <c r="SJF22" i="96"/>
  <c r="SJE22" i="96"/>
  <c r="SJD22" i="96"/>
  <c r="SJC22" i="96"/>
  <c r="SJB22" i="96"/>
  <c r="SJA22" i="96"/>
  <c r="SIZ22" i="96"/>
  <c r="SIY22" i="96"/>
  <c r="SIX22" i="96"/>
  <c r="SIW22" i="96"/>
  <c r="SIV22" i="96"/>
  <c r="SIU22" i="96"/>
  <c r="SIT22" i="96"/>
  <c r="SIS22" i="96"/>
  <c r="SIR22" i="96"/>
  <c r="SIQ22" i="96"/>
  <c r="SIP22" i="96"/>
  <c r="SIO22" i="96"/>
  <c r="SIN22" i="96"/>
  <c r="SIM22" i="96"/>
  <c r="SIL22" i="96"/>
  <c r="SIK22" i="96"/>
  <c r="SIJ22" i="96"/>
  <c r="SII22" i="96"/>
  <c r="SIH22" i="96"/>
  <c r="SIG22" i="96"/>
  <c r="SIF22" i="96"/>
  <c r="SIE22" i="96"/>
  <c r="SID22" i="96"/>
  <c r="SIC22" i="96"/>
  <c r="SIB22" i="96"/>
  <c r="SIA22" i="96"/>
  <c r="SHZ22" i="96"/>
  <c r="SHY22" i="96"/>
  <c r="SHX22" i="96"/>
  <c r="SHW22" i="96"/>
  <c r="SHV22" i="96"/>
  <c r="SHU22" i="96"/>
  <c r="SHT22" i="96"/>
  <c r="SHS22" i="96"/>
  <c r="SHR22" i="96"/>
  <c r="SHQ22" i="96"/>
  <c r="SHP22" i="96"/>
  <c r="SHO22" i="96"/>
  <c r="SHN22" i="96"/>
  <c r="SHM22" i="96"/>
  <c r="SHL22" i="96"/>
  <c r="SHK22" i="96"/>
  <c r="SHJ22" i="96"/>
  <c r="SHI22" i="96"/>
  <c r="SHH22" i="96"/>
  <c r="SHG22" i="96"/>
  <c r="SHF22" i="96"/>
  <c r="SHE22" i="96"/>
  <c r="SHD22" i="96"/>
  <c r="SHC22" i="96"/>
  <c r="SHB22" i="96"/>
  <c r="SHA22" i="96"/>
  <c r="SGZ22" i="96"/>
  <c r="SGY22" i="96"/>
  <c r="SGX22" i="96"/>
  <c r="SGW22" i="96"/>
  <c r="SGV22" i="96"/>
  <c r="SGU22" i="96"/>
  <c r="SGT22" i="96"/>
  <c r="SGS22" i="96"/>
  <c r="SGR22" i="96"/>
  <c r="SGQ22" i="96"/>
  <c r="SGP22" i="96"/>
  <c r="SGO22" i="96"/>
  <c r="SGN22" i="96"/>
  <c r="SGM22" i="96"/>
  <c r="SGL22" i="96"/>
  <c r="SGK22" i="96"/>
  <c r="SGJ22" i="96"/>
  <c r="SGI22" i="96"/>
  <c r="SGH22" i="96"/>
  <c r="SGG22" i="96"/>
  <c r="SGF22" i="96"/>
  <c r="SGE22" i="96"/>
  <c r="SGD22" i="96"/>
  <c r="SGC22" i="96"/>
  <c r="SGB22" i="96"/>
  <c r="SGA22" i="96"/>
  <c r="SFZ22" i="96"/>
  <c r="SFY22" i="96"/>
  <c r="SFX22" i="96"/>
  <c r="SFW22" i="96"/>
  <c r="SFV22" i="96"/>
  <c r="SFU22" i="96"/>
  <c r="SFT22" i="96"/>
  <c r="SFS22" i="96"/>
  <c r="SFR22" i="96"/>
  <c r="SFQ22" i="96"/>
  <c r="SFP22" i="96"/>
  <c r="SFO22" i="96"/>
  <c r="SFN22" i="96"/>
  <c r="SFM22" i="96"/>
  <c r="SFL22" i="96"/>
  <c r="SFK22" i="96"/>
  <c r="SFJ22" i="96"/>
  <c r="SFI22" i="96"/>
  <c r="SFH22" i="96"/>
  <c r="SFG22" i="96"/>
  <c r="SFF22" i="96"/>
  <c r="SFE22" i="96"/>
  <c r="SFD22" i="96"/>
  <c r="SFC22" i="96"/>
  <c r="SFB22" i="96"/>
  <c r="SFA22" i="96"/>
  <c r="SEZ22" i="96"/>
  <c r="SEY22" i="96"/>
  <c r="SEX22" i="96"/>
  <c r="SEW22" i="96"/>
  <c r="SEV22" i="96"/>
  <c r="SEU22" i="96"/>
  <c r="SET22" i="96"/>
  <c r="SES22" i="96"/>
  <c r="SER22" i="96"/>
  <c r="SEQ22" i="96"/>
  <c r="SEP22" i="96"/>
  <c r="SEO22" i="96"/>
  <c r="SEN22" i="96"/>
  <c r="SEM22" i="96"/>
  <c r="SEL22" i="96"/>
  <c r="SEK22" i="96"/>
  <c r="SEJ22" i="96"/>
  <c r="SEI22" i="96"/>
  <c r="SEH22" i="96"/>
  <c r="SEG22" i="96"/>
  <c r="SEF22" i="96"/>
  <c r="SEE22" i="96"/>
  <c r="SED22" i="96"/>
  <c r="SEC22" i="96"/>
  <c r="SEB22" i="96"/>
  <c r="SEA22" i="96"/>
  <c r="SDZ22" i="96"/>
  <c r="SDY22" i="96"/>
  <c r="SDX22" i="96"/>
  <c r="SDW22" i="96"/>
  <c r="SDV22" i="96"/>
  <c r="SDU22" i="96"/>
  <c r="SDT22" i="96"/>
  <c r="SDS22" i="96"/>
  <c r="SDR22" i="96"/>
  <c r="SDQ22" i="96"/>
  <c r="SDP22" i="96"/>
  <c r="SDO22" i="96"/>
  <c r="SDN22" i="96"/>
  <c r="SDM22" i="96"/>
  <c r="SDL22" i="96"/>
  <c r="SDK22" i="96"/>
  <c r="SDJ22" i="96"/>
  <c r="SDI22" i="96"/>
  <c r="SDH22" i="96"/>
  <c r="SDG22" i="96"/>
  <c r="SDF22" i="96"/>
  <c r="SDE22" i="96"/>
  <c r="SDD22" i="96"/>
  <c r="SDC22" i="96"/>
  <c r="SDB22" i="96"/>
  <c r="SDA22" i="96"/>
  <c r="SCZ22" i="96"/>
  <c r="SCY22" i="96"/>
  <c r="SCX22" i="96"/>
  <c r="SCW22" i="96"/>
  <c r="SCV22" i="96"/>
  <c r="SCU22" i="96"/>
  <c r="SCT22" i="96"/>
  <c r="SCS22" i="96"/>
  <c r="SCR22" i="96"/>
  <c r="SCQ22" i="96"/>
  <c r="SCP22" i="96"/>
  <c r="SCO22" i="96"/>
  <c r="SCN22" i="96"/>
  <c r="SCM22" i="96"/>
  <c r="SCL22" i="96"/>
  <c r="SCK22" i="96"/>
  <c r="SCJ22" i="96"/>
  <c r="SCI22" i="96"/>
  <c r="SCH22" i="96"/>
  <c r="SCG22" i="96"/>
  <c r="SCF22" i="96"/>
  <c r="SCE22" i="96"/>
  <c r="SCD22" i="96"/>
  <c r="SCC22" i="96"/>
  <c r="SCB22" i="96"/>
  <c r="SCA22" i="96"/>
  <c r="SBZ22" i="96"/>
  <c r="SBY22" i="96"/>
  <c r="SBX22" i="96"/>
  <c r="SBW22" i="96"/>
  <c r="SBV22" i="96"/>
  <c r="SBU22" i="96"/>
  <c r="SBT22" i="96"/>
  <c r="SBS22" i="96"/>
  <c r="SBR22" i="96"/>
  <c r="SBQ22" i="96"/>
  <c r="SBP22" i="96"/>
  <c r="SBO22" i="96"/>
  <c r="SBN22" i="96"/>
  <c r="SBM22" i="96"/>
  <c r="SBL22" i="96"/>
  <c r="SBK22" i="96"/>
  <c r="SBJ22" i="96"/>
  <c r="SBI22" i="96"/>
  <c r="SBH22" i="96"/>
  <c r="SBG22" i="96"/>
  <c r="SBF22" i="96"/>
  <c r="SBE22" i="96"/>
  <c r="SBD22" i="96"/>
  <c r="SBC22" i="96"/>
  <c r="SBB22" i="96"/>
  <c r="SBA22" i="96"/>
  <c r="SAZ22" i="96"/>
  <c r="SAY22" i="96"/>
  <c r="SAX22" i="96"/>
  <c r="SAW22" i="96"/>
  <c r="SAV22" i="96"/>
  <c r="SAU22" i="96"/>
  <c r="SAT22" i="96"/>
  <c r="SAS22" i="96"/>
  <c r="SAR22" i="96"/>
  <c r="SAQ22" i="96"/>
  <c r="SAP22" i="96"/>
  <c r="SAO22" i="96"/>
  <c r="SAN22" i="96"/>
  <c r="SAM22" i="96"/>
  <c r="SAL22" i="96"/>
  <c r="SAK22" i="96"/>
  <c r="SAJ22" i="96"/>
  <c r="SAI22" i="96"/>
  <c r="SAH22" i="96"/>
  <c r="SAG22" i="96"/>
  <c r="SAF22" i="96"/>
  <c r="SAE22" i="96"/>
  <c r="SAD22" i="96"/>
  <c r="SAC22" i="96"/>
  <c r="SAB22" i="96"/>
  <c r="SAA22" i="96"/>
  <c r="RZZ22" i="96"/>
  <c r="RZY22" i="96"/>
  <c r="RZX22" i="96"/>
  <c r="RZW22" i="96"/>
  <c r="RZV22" i="96"/>
  <c r="RZU22" i="96"/>
  <c r="RZT22" i="96"/>
  <c r="RZS22" i="96"/>
  <c r="RZR22" i="96"/>
  <c r="RZQ22" i="96"/>
  <c r="RZP22" i="96"/>
  <c r="RZO22" i="96"/>
  <c r="RZN22" i="96"/>
  <c r="RZM22" i="96"/>
  <c r="RZL22" i="96"/>
  <c r="RZK22" i="96"/>
  <c r="RZJ22" i="96"/>
  <c r="RZI22" i="96"/>
  <c r="RZH22" i="96"/>
  <c r="RZG22" i="96"/>
  <c r="RZF22" i="96"/>
  <c r="RZE22" i="96"/>
  <c r="RZD22" i="96"/>
  <c r="RZC22" i="96"/>
  <c r="RZB22" i="96"/>
  <c r="RZA22" i="96"/>
  <c r="RYZ22" i="96"/>
  <c r="RYY22" i="96"/>
  <c r="RYX22" i="96"/>
  <c r="RYW22" i="96"/>
  <c r="RYV22" i="96"/>
  <c r="RYU22" i="96"/>
  <c r="RYT22" i="96"/>
  <c r="RYS22" i="96"/>
  <c r="RYR22" i="96"/>
  <c r="RYQ22" i="96"/>
  <c r="RYP22" i="96"/>
  <c r="RYO22" i="96"/>
  <c r="RYN22" i="96"/>
  <c r="RYM22" i="96"/>
  <c r="RYL22" i="96"/>
  <c r="RYK22" i="96"/>
  <c r="RYJ22" i="96"/>
  <c r="RYI22" i="96"/>
  <c r="RYH22" i="96"/>
  <c r="RYG22" i="96"/>
  <c r="RYF22" i="96"/>
  <c r="RYE22" i="96"/>
  <c r="RYD22" i="96"/>
  <c r="RYC22" i="96"/>
  <c r="RYB22" i="96"/>
  <c r="RYA22" i="96"/>
  <c r="RXZ22" i="96"/>
  <c r="RXY22" i="96"/>
  <c r="RXX22" i="96"/>
  <c r="RXW22" i="96"/>
  <c r="RXV22" i="96"/>
  <c r="RXU22" i="96"/>
  <c r="RXT22" i="96"/>
  <c r="RXS22" i="96"/>
  <c r="RXR22" i="96"/>
  <c r="RXQ22" i="96"/>
  <c r="RXP22" i="96"/>
  <c r="RXO22" i="96"/>
  <c r="RXN22" i="96"/>
  <c r="RXM22" i="96"/>
  <c r="RXL22" i="96"/>
  <c r="RXK22" i="96"/>
  <c r="RXJ22" i="96"/>
  <c r="RXI22" i="96"/>
  <c r="RXH22" i="96"/>
  <c r="RXG22" i="96"/>
  <c r="RXF22" i="96"/>
  <c r="RXE22" i="96"/>
  <c r="RXD22" i="96"/>
  <c r="RXC22" i="96"/>
  <c r="RXB22" i="96"/>
  <c r="RXA22" i="96"/>
  <c r="RWZ22" i="96"/>
  <c r="RWY22" i="96"/>
  <c r="RWX22" i="96"/>
  <c r="RWW22" i="96"/>
  <c r="RWV22" i="96"/>
  <c r="RWU22" i="96"/>
  <c r="RWT22" i="96"/>
  <c r="RWS22" i="96"/>
  <c r="RWR22" i="96"/>
  <c r="RWQ22" i="96"/>
  <c r="RWP22" i="96"/>
  <c r="RWO22" i="96"/>
  <c r="RWN22" i="96"/>
  <c r="RWM22" i="96"/>
  <c r="RWL22" i="96"/>
  <c r="RWK22" i="96"/>
  <c r="RWJ22" i="96"/>
  <c r="RWI22" i="96"/>
  <c r="RWH22" i="96"/>
  <c r="RWG22" i="96"/>
  <c r="RWF22" i="96"/>
  <c r="RWE22" i="96"/>
  <c r="RWD22" i="96"/>
  <c r="RWC22" i="96"/>
  <c r="RWB22" i="96"/>
  <c r="RWA22" i="96"/>
  <c r="RVZ22" i="96"/>
  <c r="RVY22" i="96"/>
  <c r="RVX22" i="96"/>
  <c r="RVW22" i="96"/>
  <c r="RVV22" i="96"/>
  <c r="RVU22" i="96"/>
  <c r="RVT22" i="96"/>
  <c r="RVS22" i="96"/>
  <c r="RVR22" i="96"/>
  <c r="RVQ22" i="96"/>
  <c r="RVP22" i="96"/>
  <c r="RVO22" i="96"/>
  <c r="RVN22" i="96"/>
  <c r="RVM22" i="96"/>
  <c r="RVL22" i="96"/>
  <c r="RVK22" i="96"/>
  <c r="RVJ22" i="96"/>
  <c r="RVI22" i="96"/>
  <c r="RVH22" i="96"/>
  <c r="RVG22" i="96"/>
  <c r="RVF22" i="96"/>
  <c r="RVE22" i="96"/>
  <c r="RVD22" i="96"/>
  <c r="RVC22" i="96"/>
  <c r="RVB22" i="96"/>
  <c r="RVA22" i="96"/>
  <c r="RUZ22" i="96"/>
  <c r="RUY22" i="96"/>
  <c r="RUX22" i="96"/>
  <c r="RUW22" i="96"/>
  <c r="RUV22" i="96"/>
  <c r="RUU22" i="96"/>
  <c r="RUT22" i="96"/>
  <c r="RUS22" i="96"/>
  <c r="RUR22" i="96"/>
  <c r="RUQ22" i="96"/>
  <c r="RUP22" i="96"/>
  <c r="RUO22" i="96"/>
  <c r="RUN22" i="96"/>
  <c r="RUM22" i="96"/>
  <c r="RUL22" i="96"/>
  <c r="RUK22" i="96"/>
  <c r="RUJ22" i="96"/>
  <c r="RUI22" i="96"/>
  <c r="RUH22" i="96"/>
  <c r="RUG22" i="96"/>
  <c r="RUF22" i="96"/>
  <c r="RUE22" i="96"/>
  <c r="RUD22" i="96"/>
  <c r="RUC22" i="96"/>
  <c r="RUB22" i="96"/>
  <c r="RUA22" i="96"/>
  <c r="RTZ22" i="96"/>
  <c r="RTY22" i="96"/>
  <c r="RTX22" i="96"/>
  <c r="RTW22" i="96"/>
  <c r="RTV22" i="96"/>
  <c r="RTU22" i="96"/>
  <c r="RTT22" i="96"/>
  <c r="RTS22" i="96"/>
  <c r="RTR22" i="96"/>
  <c r="RTQ22" i="96"/>
  <c r="RTP22" i="96"/>
  <c r="RTO22" i="96"/>
  <c r="RTN22" i="96"/>
  <c r="RTM22" i="96"/>
  <c r="RTL22" i="96"/>
  <c r="RTK22" i="96"/>
  <c r="RTJ22" i="96"/>
  <c r="RTI22" i="96"/>
  <c r="RTH22" i="96"/>
  <c r="RTG22" i="96"/>
  <c r="RTF22" i="96"/>
  <c r="RTE22" i="96"/>
  <c r="RTD22" i="96"/>
  <c r="RTC22" i="96"/>
  <c r="RTB22" i="96"/>
  <c r="RTA22" i="96"/>
  <c r="RSZ22" i="96"/>
  <c r="RSY22" i="96"/>
  <c r="RSX22" i="96"/>
  <c r="RSW22" i="96"/>
  <c r="RSV22" i="96"/>
  <c r="RSU22" i="96"/>
  <c r="RST22" i="96"/>
  <c r="RSS22" i="96"/>
  <c r="RSR22" i="96"/>
  <c r="RSQ22" i="96"/>
  <c r="RSP22" i="96"/>
  <c r="RSO22" i="96"/>
  <c r="RSN22" i="96"/>
  <c r="RSM22" i="96"/>
  <c r="RSL22" i="96"/>
  <c r="RSK22" i="96"/>
  <c r="RSJ22" i="96"/>
  <c r="RSI22" i="96"/>
  <c r="RSH22" i="96"/>
  <c r="RSG22" i="96"/>
  <c r="RSF22" i="96"/>
  <c r="RSE22" i="96"/>
  <c r="RSD22" i="96"/>
  <c r="RSC22" i="96"/>
  <c r="RSB22" i="96"/>
  <c r="RSA22" i="96"/>
  <c r="RRZ22" i="96"/>
  <c r="RRY22" i="96"/>
  <c r="RRX22" i="96"/>
  <c r="RRW22" i="96"/>
  <c r="RRV22" i="96"/>
  <c r="RRU22" i="96"/>
  <c r="RRT22" i="96"/>
  <c r="RRS22" i="96"/>
  <c r="RRR22" i="96"/>
  <c r="RRQ22" i="96"/>
  <c r="RRP22" i="96"/>
  <c r="RRO22" i="96"/>
  <c r="RRN22" i="96"/>
  <c r="RRM22" i="96"/>
  <c r="RRL22" i="96"/>
  <c r="RRK22" i="96"/>
  <c r="RRJ22" i="96"/>
  <c r="RRI22" i="96"/>
  <c r="RRH22" i="96"/>
  <c r="RRG22" i="96"/>
  <c r="RRF22" i="96"/>
  <c r="RRE22" i="96"/>
  <c r="RRD22" i="96"/>
  <c r="RRC22" i="96"/>
  <c r="RRB22" i="96"/>
  <c r="RRA22" i="96"/>
  <c r="RQZ22" i="96"/>
  <c r="RQY22" i="96"/>
  <c r="RQX22" i="96"/>
  <c r="RQW22" i="96"/>
  <c r="RQV22" i="96"/>
  <c r="RQU22" i="96"/>
  <c r="RQT22" i="96"/>
  <c r="RQS22" i="96"/>
  <c r="RQR22" i="96"/>
  <c r="RQQ22" i="96"/>
  <c r="RQP22" i="96"/>
  <c r="RQO22" i="96"/>
  <c r="RQN22" i="96"/>
  <c r="RQM22" i="96"/>
  <c r="RQL22" i="96"/>
  <c r="RQK22" i="96"/>
  <c r="RQJ22" i="96"/>
  <c r="RQI22" i="96"/>
  <c r="RQH22" i="96"/>
  <c r="RQG22" i="96"/>
  <c r="RQF22" i="96"/>
  <c r="RQE22" i="96"/>
  <c r="RQD22" i="96"/>
  <c r="RQC22" i="96"/>
  <c r="RQB22" i="96"/>
  <c r="RQA22" i="96"/>
  <c r="RPZ22" i="96"/>
  <c r="RPY22" i="96"/>
  <c r="RPX22" i="96"/>
  <c r="RPW22" i="96"/>
  <c r="RPV22" i="96"/>
  <c r="RPU22" i="96"/>
  <c r="RPT22" i="96"/>
  <c r="RPS22" i="96"/>
  <c r="RPR22" i="96"/>
  <c r="RPQ22" i="96"/>
  <c r="RPP22" i="96"/>
  <c r="RPO22" i="96"/>
  <c r="RPN22" i="96"/>
  <c r="RPM22" i="96"/>
  <c r="RPL22" i="96"/>
  <c r="RPK22" i="96"/>
  <c r="RPJ22" i="96"/>
  <c r="RPI22" i="96"/>
  <c r="RPH22" i="96"/>
  <c r="RPG22" i="96"/>
  <c r="RPF22" i="96"/>
  <c r="RPE22" i="96"/>
  <c r="RPD22" i="96"/>
  <c r="RPC22" i="96"/>
  <c r="RPB22" i="96"/>
  <c r="RPA22" i="96"/>
  <c r="ROZ22" i="96"/>
  <c r="ROY22" i="96"/>
  <c r="ROX22" i="96"/>
  <c r="ROW22" i="96"/>
  <c r="ROV22" i="96"/>
  <c r="ROU22" i="96"/>
  <c r="ROT22" i="96"/>
  <c r="ROS22" i="96"/>
  <c r="ROR22" i="96"/>
  <c r="ROQ22" i="96"/>
  <c r="ROP22" i="96"/>
  <c r="ROO22" i="96"/>
  <c r="RON22" i="96"/>
  <c r="ROM22" i="96"/>
  <c r="ROL22" i="96"/>
  <c r="ROK22" i="96"/>
  <c r="ROJ22" i="96"/>
  <c r="ROI22" i="96"/>
  <c r="ROH22" i="96"/>
  <c r="ROG22" i="96"/>
  <c r="ROF22" i="96"/>
  <c r="ROE22" i="96"/>
  <c r="ROD22" i="96"/>
  <c r="ROC22" i="96"/>
  <c r="ROB22" i="96"/>
  <c r="ROA22" i="96"/>
  <c r="RNZ22" i="96"/>
  <c r="RNY22" i="96"/>
  <c r="RNX22" i="96"/>
  <c r="RNW22" i="96"/>
  <c r="RNV22" i="96"/>
  <c r="RNU22" i="96"/>
  <c r="RNT22" i="96"/>
  <c r="RNS22" i="96"/>
  <c r="RNR22" i="96"/>
  <c r="RNQ22" i="96"/>
  <c r="RNP22" i="96"/>
  <c r="RNO22" i="96"/>
  <c r="RNN22" i="96"/>
  <c r="RNM22" i="96"/>
  <c r="RNL22" i="96"/>
  <c r="RNK22" i="96"/>
  <c r="RNJ22" i="96"/>
  <c r="RNI22" i="96"/>
  <c r="RNH22" i="96"/>
  <c r="RNG22" i="96"/>
  <c r="RNF22" i="96"/>
  <c r="RNE22" i="96"/>
  <c r="RND22" i="96"/>
  <c r="RNC22" i="96"/>
  <c r="RNB22" i="96"/>
  <c r="RNA22" i="96"/>
  <c r="RMZ22" i="96"/>
  <c r="RMY22" i="96"/>
  <c r="RMX22" i="96"/>
  <c r="RMW22" i="96"/>
  <c r="RMV22" i="96"/>
  <c r="RMU22" i="96"/>
  <c r="RMT22" i="96"/>
  <c r="RMS22" i="96"/>
  <c r="RMR22" i="96"/>
  <c r="RMQ22" i="96"/>
  <c r="RMP22" i="96"/>
  <c r="RMO22" i="96"/>
  <c r="RMN22" i="96"/>
  <c r="RMM22" i="96"/>
  <c r="RML22" i="96"/>
  <c r="RMK22" i="96"/>
  <c r="RMJ22" i="96"/>
  <c r="RMI22" i="96"/>
  <c r="RMH22" i="96"/>
  <c r="RMG22" i="96"/>
  <c r="RMF22" i="96"/>
  <c r="RME22" i="96"/>
  <c r="RMD22" i="96"/>
  <c r="RMC22" i="96"/>
  <c r="RMB22" i="96"/>
  <c r="RMA22" i="96"/>
  <c r="RLZ22" i="96"/>
  <c r="RLY22" i="96"/>
  <c r="RLX22" i="96"/>
  <c r="RLW22" i="96"/>
  <c r="RLV22" i="96"/>
  <c r="RLU22" i="96"/>
  <c r="RLT22" i="96"/>
  <c r="RLS22" i="96"/>
  <c r="RLR22" i="96"/>
  <c r="RLQ22" i="96"/>
  <c r="RLP22" i="96"/>
  <c r="RLO22" i="96"/>
  <c r="RLN22" i="96"/>
  <c r="RLM22" i="96"/>
  <c r="RLL22" i="96"/>
  <c r="RLK22" i="96"/>
  <c r="RLJ22" i="96"/>
  <c r="RLI22" i="96"/>
  <c r="RLH22" i="96"/>
  <c r="RLG22" i="96"/>
  <c r="RLF22" i="96"/>
  <c r="RLE22" i="96"/>
  <c r="RLD22" i="96"/>
  <c r="RLC22" i="96"/>
  <c r="RLB22" i="96"/>
  <c r="RLA22" i="96"/>
  <c r="RKZ22" i="96"/>
  <c r="RKY22" i="96"/>
  <c r="RKX22" i="96"/>
  <c r="RKW22" i="96"/>
  <c r="RKV22" i="96"/>
  <c r="RKU22" i="96"/>
  <c r="RKT22" i="96"/>
  <c r="RKS22" i="96"/>
  <c r="RKR22" i="96"/>
  <c r="RKQ22" i="96"/>
  <c r="RKP22" i="96"/>
  <c r="RKO22" i="96"/>
  <c r="RKN22" i="96"/>
  <c r="RKM22" i="96"/>
  <c r="RKL22" i="96"/>
  <c r="RKK22" i="96"/>
  <c r="RKJ22" i="96"/>
  <c r="RKI22" i="96"/>
  <c r="RKH22" i="96"/>
  <c r="RKG22" i="96"/>
  <c r="RKF22" i="96"/>
  <c r="RKE22" i="96"/>
  <c r="RKD22" i="96"/>
  <c r="RKC22" i="96"/>
  <c r="RKB22" i="96"/>
  <c r="RKA22" i="96"/>
  <c r="RJZ22" i="96"/>
  <c r="RJY22" i="96"/>
  <c r="RJX22" i="96"/>
  <c r="RJW22" i="96"/>
  <c r="RJV22" i="96"/>
  <c r="RJU22" i="96"/>
  <c r="RJT22" i="96"/>
  <c r="RJS22" i="96"/>
  <c r="RJR22" i="96"/>
  <c r="RJQ22" i="96"/>
  <c r="RJP22" i="96"/>
  <c r="RJO22" i="96"/>
  <c r="RJN22" i="96"/>
  <c r="RJM22" i="96"/>
  <c r="RJL22" i="96"/>
  <c r="RJK22" i="96"/>
  <c r="RJJ22" i="96"/>
  <c r="RJI22" i="96"/>
  <c r="RJH22" i="96"/>
  <c r="RJG22" i="96"/>
  <c r="RJF22" i="96"/>
  <c r="RJE22" i="96"/>
  <c r="RJD22" i="96"/>
  <c r="RJC22" i="96"/>
  <c r="RJB22" i="96"/>
  <c r="RJA22" i="96"/>
  <c r="RIZ22" i="96"/>
  <c r="RIY22" i="96"/>
  <c r="RIX22" i="96"/>
  <c r="RIW22" i="96"/>
  <c r="RIV22" i="96"/>
  <c r="RIU22" i="96"/>
  <c r="RIT22" i="96"/>
  <c r="RIS22" i="96"/>
  <c r="RIR22" i="96"/>
  <c r="RIQ22" i="96"/>
  <c r="RIP22" i="96"/>
  <c r="RIO22" i="96"/>
  <c r="RIN22" i="96"/>
  <c r="RIM22" i="96"/>
  <c r="RIL22" i="96"/>
  <c r="RIK22" i="96"/>
  <c r="RIJ22" i="96"/>
  <c r="RII22" i="96"/>
  <c r="RIH22" i="96"/>
  <c r="RIG22" i="96"/>
  <c r="RIF22" i="96"/>
  <c r="RIE22" i="96"/>
  <c r="RID22" i="96"/>
  <c r="RIC22" i="96"/>
  <c r="RIB22" i="96"/>
  <c r="RIA22" i="96"/>
  <c r="RHZ22" i="96"/>
  <c r="RHY22" i="96"/>
  <c r="RHX22" i="96"/>
  <c r="RHW22" i="96"/>
  <c r="RHV22" i="96"/>
  <c r="RHU22" i="96"/>
  <c r="RHT22" i="96"/>
  <c r="RHS22" i="96"/>
  <c r="RHR22" i="96"/>
  <c r="RHQ22" i="96"/>
  <c r="RHP22" i="96"/>
  <c r="RHO22" i="96"/>
  <c r="RHN22" i="96"/>
  <c r="RHM22" i="96"/>
  <c r="RHL22" i="96"/>
  <c r="RHK22" i="96"/>
  <c r="RHJ22" i="96"/>
  <c r="RHI22" i="96"/>
  <c r="RHH22" i="96"/>
  <c r="RHG22" i="96"/>
  <c r="RHF22" i="96"/>
  <c r="RHE22" i="96"/>
  <c r="RHD22" i="96"/>
  <c r="RHC22" i="96"/>
  <c r="RHB22" i="96"/>
  <c r="RHA22" i="96"/>
  <c r="RGZ22" i="96"/>
  <c r="RGY22" i="96"/>
  <c r="RGX22" i="96"/>
  <c r="RGW22" i="96"/>
  <c r="RGV22" i="96"/>
  <c r="RGU22" i="96"/>
  <c r="RGT22" i="96"/>
  <c r="RGS22" i="96"/>
  <c r="RGR22" i="96"/>
  <c r="RGQ22" i="96"/>
  <c r="RGP22" i="96"/>
  <c r="RGO22" i="96"/>
  <c r="RGN22" i="96"/>
  <c r="RGM22" i="96"/>
  <c r="RGL22" i="96"/>
  <c r="RGK22" i="96"/>
  <c r="RGJ22" i="96"/>
  <c r="RGI22" i="96"/>
  <c r="RGH22" i="96"/>
  <c r="RGG22" i="96"/>
  <c r="RGF22" i="96"/>
  <c r="RGE22" i="96"/>
  <c r="RGD22" i="96"/>
  <c r="RGC22" i="96"/>
  <c r="RGB22" i="96"/>
  <c r="RGA22" i="96"/>
  <c r="RFZ22" i="96"/>
  <c r="RFY22" i="96"/>
  <c r="RFX22" i="96"/>
  <c r="RFW22" i="96"/>
  <c r="RFV22" i="96"/>
  <c r="RFU22" i="96"/>
  <c r="RFT22" i="96"/>
  <c r="RFS22" i="96"/>
  <c r="RFR22" i="96"/>
  <c r="RFQ22" i="96"/>
  <c r="RFP22" i="96"/>
  <c r="RFO22" i="96"/>
  <c r="RFN22" i="96"/>
  <c r="RFM22" i="96"/>
  <c r="RFL22" i="96"/>
  <c r="RFK22" i="96"/>
  <c r="RFJ22" i="96"/>
  <c r="RFI22" i="96"/>
  <c r="RFH22" i="96"/>
  <c r="RFG22" i="96"/>
  <c r="RFF22" i="96"/>
  <c r="RFE22" i="96"/>
  <c r="RFD22" i="96"/>
  <c r="RFC22" i="96"/>
  <c r="RFB22" i="96"/>
  <c r="RFA22" i="96"/>
  <c r="REZ22" i="96"/>
  <c r="REY22" i="96"/>
  <c r="REX22" i="96"/>
  <c r="REW22" i="96"/>
  <c r="REV22" i="96"/>
  <c r="REU22" i="96"/>
  <c r="RET22" i="96"/>
  <c r="RES22" i="96"/>
  <c r="RER22" i="96"/>
  <c r="REQ22" i="96"/>
  <c r="REP22" i="96"/>
  <c r="REO22" i="96"/>
  <c r="REN22" i="96"/>
  <c r="REM22" i="96"/>
  <c r="REL22" i="96"/>
  <c r="REK22" i="96"/>
  <c r="REJ22" i="96"/>
  <c r="REI22" i="96"/>
  <c r="REH22" i="96"/>
  <c r="REG22" i="96"/>
  <c r="REF22" i="96"/>
  <c r="REE22" i="96"/>
  <c r="RED22" i="96"/>
  <c r="REC22" i="96"/>
  <c r="REB22" i="96"/>
  <c r="REA22" i="96"/>
  <c r="RDZ22" i="96"/>
  <c r="RDY22" i="96"/>
  <c r="RDX22" i="96"/>
  <c r="RDW22" i="96"/>
  <c r="RDV22" i="96"/>
  <c r="RDU22" i="96"/>
  <c r="RDT22" i="96"/>
  <c r="RDS22" i="96"/>
  <c r="RDR22" i="96"/>
  <c r="RDQ22" i="96"/>
  <c r="RDP22" i="96"/>
  <c r="RDO22" i="96"/>
  <c r="RDN22" i="96"/>
  <c r="RDM22" i="96"/>
  <c r="RDL22" i="96"/>
  <c r="RDK22" i="96"/>
  <c r="RDJ22" i="96"/>
  <c r="RDI22" i="96"/>
  <c r="RDH22" i="96"/>
  <c r="RDG22" i="96"/>
  <c r="RDF22" i="96"/>
  <c r="RDE22" i="96"/>
  <c r="RDD22" i="96"/>
  <c r="RDC22" i="96"/>
  <c r="RDB22" i="96"/>
  <c r="RDA22" i="96"/>
  <c r="RCZ22" i="96"/>
  <c r="RCY22" i="96"/>
  <c r="RCX22" i="96"/>
  <c r="RCW22" i="96"/>
  <c r="RCV22" i="96"/>
  <c r="RCU22" i="96"/>
  <c r="RCT22" i="96"/>
  <c r="RCS22" i="96"/>
  <c r="RCR22" i="96"/>
  <c r="RCQ22" i="96"/>
  <c r="RCP22" i="96"/>
  <c r="RCO22" i="96"/>
  <c r="RCN22" i="96"/>
  <c r="RCM22" i="96"/>
  <c r="RCL22" i="96"/>
  <c r="RCK22" i="96"/>
  <c r="RCJ22" i="96"/>
  <c r="RCI22" i="96"/>
  <c r="RCH22" i="96"/>
  <c r="RCG22" i="96"/>
  <c r="RCF22" i="96"/>
  <c r="RCE22" i="96"/>
  <c r="RCD22" i="96"/>
  <c r="RCC22" i="96"/>
  <c r="RCB22" i="96"/>
  <c r="RCA22" i="96"/>
  <c r="RBZ22" i="96"/>
  <c r="RBY22" i="96"/>
  <c r="RBX22" i="96"/>
  <c r="RBW22" i="96"/>
  <c r="RBV22" i="96"/>
  <c r="RBU22" i="96"/>
  <c r="RBT22" i="96"/>
  <c r="RBS22" i="96"/>
  <c r="RBR22" i="96"/>
  <c r="RBQ22" i="96"/>
  <c r="RBP22" i="96"/>
  <c r="RBO22" i="96"/>
  <c r="RBN22" i="96"/>
  <c r="RBM22" i="96"/>
  <c r="RBL22" i="96"/>
  <c r="RBK22" i="96"/>
  <c r="RBJ22" i="96"/>
  <c r="RBI22" i="96"/>
  <c r="RBH22" i="96"/>
  <c r="RBG22" i="96"/>
  <c r="RBF22" i="96"/>
  <c r="RBE22" i="96"/>
  <c r="RBD22" i="96"/>
  <c r="RBC22" i="96"/>
  <c r="RBB22" i="96"/>
  <c r="RBA22" i="96"/>
  <c r="RAZ22" i="96"/>
  <c r="RAY22" i="96"/>
  <c r="RAX22" i="96"/>
  <c r="RAW22" i="96"/>
  <c r="RAV22" i="96"/>
  <c r="RAU22" i="96"/>
  <c r="RAT22" i="96"/>
  <c r="RAS22" i="96"/>
  <c r="RAR22" i="96"/>
  <c r="RAQ22" i="96"/>
  <c r="RAP22" i="96"/>
  <c r="RAO22" i="96"/>
  <c r="RAN22" i="96"/>
  <c r="RAM22" i="96"/>
  <c r="RAL22" i="96"/>
  <c r="RAK22" i="96"/>
  <c r="RAJ22" i="96"/>
  <c r="RAI22" i="96"/>
  <c r="RAH22" i="96"/>
  <c r="RAG22" i="96"/>
  <c r="RAF22" i="96"/>
  <c r="RAE22" i="96"/>
  <c r="RAD22" i="96"/>
  <c r="RAC22" i="96"/>
  <c r="RAB22" i="96"/>
  <c r="RAA22" i="96"/>
  <c r="QZZ22" i="96"/>
  <c r="QZY22" i="96"/>
  <c r="QZX22" i="96"/>
  <c r="QZW22" i="96"/>
  <c r="QZV22" i="96"/>
  <c r="QZU22" i="96"/>
  <c r="QZT22" i="96"/>
  <c r="QZS22" i="96"/>
  <c r="QZR22" i="96"/>
  <c r="QZQ22" i="96"/>
  <c r="QZP22" i="96"/>
  <c r="QZO22" i="96"/>
  <c r="QZN22" i="96"/>
  <c r="QZM22" i="96"/>
  <c r="QZL22" i="96"/>
  <c r="QZK22" i="96"/>
  <c r="QZJ22" i="96"/>
  <c r="QZI22" i="96"/>
  <c r="QZH22" i="96"/>
  <c r="QZG22" i="96"/>
  <c r="QZF22" i="96"/>
  <c r="QZE22" i="96"/>
  <c r="QZD22" i="96"/>
  <c r="QZC22" i="96"/>
  <c r="QZB22" i="96"/>
  <c r="QZA22" i="96"/>
  <c r="QYZ22" i="96"/>
  <c r="QYY22" i="96"/>
  <c r="QYX22" i="96"/>
  <c r="QYW22" i="96"/>
  <c r="QYV22" i="96"/>
  <c r="QYU22" i="96"/>
  <c r="QYT22" i="96"/>
  <c r="QYS22" i="96"/>
  <c r="QYR22" i="96"/>
  <c r="QYQ22" i="96"/>
  <c r="QYP22" i="96"/>
  <c r="QYO22" i="96"/>
  <c r="QYN22" i="96"/>
  <c r="QYM22" i="96"/>
  <c r="QYL22" i="96"/>
  <c r="QYK22" i="96"/>
  <c r="QYJ22" i="96"/>
  <c r="QYI22" i="96"/>
  <c r="QYH22" i="96"/>
  <c r="QYG22" i="96"/>
  <c r="QYF22" i="96"/>
  <c r="QYE22" i="96"/>
  <c r="QYD22" i="96"/>
  <c r="QYC22" i="96"/>
  <c r="QYB22" i="96"/>
  <c r="QYA22" i="96"/>
  <c r="QXZ22" i="96"/>
  <c r="QXY22" i="96"/>
  <c r="QXX22" i="96"/>
  <c r="QXW22" i="96"/>
  <c r="QXV22" i="96"/>
  <c r="QXU22" i="96"/>
  <c r="QXT22" i="96"/>
  <c r="QXS22" i="96"/>
  <c r="QXR22" i="96"/>
  <c r="QXQ22" i="96"/>
  <c r="QXP22" i="96"/>
  <c r="QXO22" i="96"/>
  <c r="QXN22" i="96"/>
  <c r="QXM22" i="96"/>
  <c r="QXL22" i="96"/>
  <c r="QXK22" i="96"/>
  <c r="QXJ22" i="96"/>
  <c r="QXI22" i="96"/>
  <c r="QXH22" i="96"/>
  <c r="QXG22" i="96"/>
  <c r="QXF22" i="96"/>
  <c r="QXE22" i="96"/>
  <c r="QXD22" i="96"/>
  <c r="QXC22" i="96"/>
  <c r="QXB22" i="96"/>
  <c r="QXA22" i="96"/>
  <c r="QWZ22" i="96"/>
  <c r="QWY22" i="96"/>
  <c r="QWX22" i="96"/>
  <c r="QWW22" i="96"/>
  <c r="QWV22" i="96"/>
  <c r="QWU22" i="96"/>
  <c r="QWT22" i="96"/>
  <c r="QWS22" i="96"/>
  <c r="QWR22" i="96"/>
  <c r="QWQ22" i="96"/>
  <c r="QWP22" i="96"/>
  <c r="QWO22" i="96"/>
  <c r="QWN22" i="96"/>
  <c r="QWM22" i="96"/>
  <c r="QWL22" i="96"/>
  <c r="QWK22" i="96"/>
  <c r="QWJ22" i="96"/>
  <c r="QWI22" i="96"/>
  <c r="QWH22" i="96"/>
  <c r="QWG22" i="96"/>
  <c r="QWF22" i="96"/>
  <c r="QWE22" i="96"/>
  <c r="QWD22" i="96"/>
  <c r="QWC22" i="96"/>
  <c r="QWB22" i="96"/>
  <c r="QWA22" i="96"/>
  <c r="QVZ22" i="96"/>
  <c r="QVY22" i="96"/>
  <c r="QVX22" i="96"/>
  <c r="QVW22" i="96"/>
  <c r="QVV22" i="96"/>
  <c r="QVU22" i="96"/>
  <c r="QVT22" i="96"/>
  <c r="QVS22" i="96"/>
  <c r="QVR22" i="96"/>
  <c r="QVQ22" i="96"/>
  <c r="QVP22" i="96"/>
  <c r="QVO22" i="96"/>
  <c r="QVN22" i="96"/>
  <c r="QVM22" i="96"/>
  <c r="QVL22" i="96"/>
  <c r="QVK22" i="96"/>
  <c r="QVJ22" i="96"/>
  <c r="QVI22" i="96"/>
  <c r="QVH22" i="96"/>
  <c r="QVG22" i="96"/>
  <c r="QVF22" i="96"/>
  <c r="QVE22" i="96"/>
  <c r="QVD22" i="96"/>
  <c r="QVC22" i="96"/>
  <c r="QVB22" i="96"/>
  <c r="QVA22" i="96"/>
  <c r="QUZ22" i="96"/>
  <c r="QUY22" i="96"/>
  <c r="QUX22" i="96"/>
  <c r="QUW22" i="96"/>
  <c r="QUV22" i="96"/>
  <c r="QUU22" i="96"/>
  <c r="QUT22" i="96"/>
  <c r="QUS22" i="96"/>
  <c r="QUR22" i="96"/>
  <c r="QUQ22" i="96"/>
  <c r="QUP22" i="96"/>
  <c r="QUO22" i="96"/>
  <c r="QUN22" i="96"/>
  <c r="QUM22" i="96"/>
  <c r="QUL22" i="96"/>
  <c r="QUK22" i="96"/>
  <c r="QUJ22" i="96"/>
  <c r="QUI22" i="96"/>
  <c r="QUH22" i="96"/>
  <c r="QUG22" i="96"/>
  <c r="QUF22" i="96"/>
  <c r="QUE22" i="96"/>
  <c r="QUD22" i="96"/>
  <c r="QUC22" i="96"/>
  <c r="QUB22" i="96"/>
  <c r="QUA22" i="96"/>
  <c r="QTZ22" i="96"/>
  <c r="QTY22" i="96"/>
  <c r="QTX22" i="96"/>
  <c r="QTW22" i="96"/>
  <c r="QTV22" i="96"/>
  <c r="QTU22" i="96"/>
  <c r="QTT22" i="96"/>
  <c r="QTS22" i="96"/>
  <c r="QTR22" i="96"/>
  <c r="QTQ22" i="96"/>
  <c r="QTP22" i="96"/>
  <c r="QTO22" i="96"/>
  <c r="QTN22" i="96"/>
  <c r="QTM22" i="96"/>
  <c r="QTL22" i="96"/>
  <c r="QTK22" i="96"/>
  <c r="QTJ22" i="96"/>
  <c r="QTI22" i="96"/>
  <c r="QTH22" i="96"/>
  <c r="QTG22" i="96"/>
  <c r="QTF22" i="96"/>
  <c r="QTE22" i="96"/>
  <c r="QTD22" i="96"/>
  <c r="QTC22" i="96"/>
  <c r="QTB22" i="96"/>
  <c r="QTA22" i="96"/>
  <c r="QSZ22" i="96"/>
  <c r="QSY22" i="96"/>
  <c r="QSX22" i="96"/>
  <c r="QSW22" i="96"/>
  <c r="QSV22" i="96"/>
  <c r="QSU22" i="96"/>
  <c r="QST22" i="96"/>
  <c r="QSS22" i="96"/>
  <c r="QSR22" i="96"/>
  <c r="QSQ22" i="96"/>
  <c r="QSP22" i="96"/>
  <c r="QSO22" i="96"/>
  <c r="QSN22" i="96"/>
  <c r="QSM22" i="96"/>
  <c r="QSL22" i="96"/>
  <c r="QSK22" i="96"/>
  <c r="QSJ22" i="96"/>
  <c r="QSI22" i="96"/>
  <c r="QSH22" i="96"/>
  <c r="QSG22" i="96"/>
  <c r="QSF22" i="96"/>
  <c r="QSE22" i="96"/>
  <c r="QSD22" i="96"/>
  <c r="QSC22" i="96"/>
  <c r="QSB22" i="96"/>
  <c r="QSA22" i="96"/>
  <c r="QRZ22" i="96"/>
  <c r="QRY22" i="96"/>
  <c r="QRX22" i="96"/>
  <c r="QRW22" i="96"/>
  <c r="QRV22" i="96"/>
  <c r="QRU22" i="96"/>
  <c r="QRT22" i="96"/>
  <c r="QRS22" i="96"/>
  <c r="QRR22" i="96"/>
  <c r="QRQ22" i="96"/>
  <c r="QRP22" i="96"/>
  <c r="QRO22" i="96"/>
  <c r="QRN22" i="96"/>
  <c r="QRM22" i="96"/>
  <c r="QRL22" i="96"/>
  <c r="QRK22" i="96"/>
  <c r="QRJ22" i="96"/>
  <c r="QRI22" i="96"/>
  <c r="QRH22" i="96"/>
  <c r="QRG22" i="96"/>
  <c r="QRF22" i="96"/>
  <c r="QRE22" i="96"/>
  <c r="QRD22" i="96"/>
  <c r="QRC22" i="96"/>
  <c r="QRB22" i="96"/>
  <c r="QRA22" i="96"/>
  <c r="QQZ22" i="96"/>
  <c r="QQY22" i="96"/>
  <c r="QQX22" i="96"/>
  <c r="QQW22" i="96"/>
  <c r="QQV22" i="96"/>
  <c r="QQU22" i="96"/>
  <c r="QQT22" i="96"/>
  <c r="QQS22" i="96"/>
  <c r="QQR22" i="96"/>
  <c r="QQQ22" i="96"/>
  <c r="QQP22" i="96"/>
  <c r="QQO22" i="96"/>
  <c r="QQN22" i="96"/>
  <c r="QQM22" i="96"/>
  <c r="QQL22" i="96"/>
  <c r="QQK22" i="96"/>
  <c r="QQJ22" i="96"/>
  <c r="QQI22" i="96"/>
  <c r="QQH22" i="96"/>
  <c r="QQG22" i="96"/>
  <c r="QQF22" i="96"/>
  <c r="QQE22" i="96"/>
  <c r="QQD22" i="96"/>
  <c r="QQC22" i="96"/>
  <c r="QQB22" i="96"/>
  <c r="QQA22" i="96"/>
  <c r="QPZ22" i="96"/>
  <c r="QPY22" i="96"/>
  <c r="QPX22" i="96"/>
  <c r="QPW22" i="96"/>
  <c r="QPV22" i="96"/>
  <c r="QPU22" i="96"/>
  <c r="QPT22" i="96"/>
  <c r="QPS22" i="96"/>
  <c r="QPR22" i="96"/>
  <c r="QPQ22" i="96"/>
  <c r="QPP22" i="96"/>
  <c r="QPO22" i="96"/>
  <c r="QPN22" i="96"/>
  <c r="QPM22" i="96"/>
  <c r="QPL22" i="96"/>
  <c r="QPK22" i="96"/>
  <c r="QPJ22" i="96"/>
  <c r="QPI22" i="96"/>
  <c r="QPH22" i="96"/>
  <c r="QPG22" i="96"/>
  <c r="QPF22" i="96"/>
  <c r="QPE22" i="96"/>
  <c r="QPD22" i="96"/>
  <c r="QPC22" i="96"/>
  <c r="QPB22" i="96"/>
  <c r="QPA22" i="96"/>
  <c r="QOZ22" i="96"/>
  <c r="QOY22" i="96"/>
  <c r="QOX22" i="96"/>
  <c r="QOW22" i="96"/>
  <c r="QOV22" i="96"/>
  <c r="QOU22" i="96"/>
  <c r="QOT22" i="96"/>
  <c r="QOS22" i="96"/>
  <c r="QOR22" i="96"/>
  <c r="QOQ22" i="96"/>
  <c r="QOP22" i="96"/>
  <c r="QOO22" i="96"/>
  <c r="QON22" i="96"/>
  <c r="QOM22" i="96"/>
  <c r="QOL22" i="96"/>
  <c r="QOK22" i="96"/>
  <c r="QOJ22" i="96"/>
  <c r="QOI22" i="96"/>
  <c r="QOH22" i="96"/>
  <c r="QOG22" i="96"/>
  <c r="QOF22" i="96"/>
  <c r="QOE22" i="96"/>
  <c r="QOD22" i="96"/>
  <c r="QOC22" i="96"/>
  <c r="QOB22" i="96"/>
  <c r="QOA22" i="96"/>
  <c r="QNZ22" i="96"/>
  <c r="QNY22" i="96"/>
  <c r="QNX22" i="96"/>
  <c r="QNW22" i="96"/>
  <c r="QNV22" i="96"/>
  <c r="QNU22" i="96"/>
  <c r="QNT22" i="96"/>
  <c r="QNS22" i="96"/>
  <c r="QNR22" i="96"/>
  <c r="QNQ22" i="96"/>
  <c r="QNP22" i="96"/>
  <c r="QNO22" i="96"/>
  <c r="QNN22" i="96"/>
  <c r="QNM22" i="96"/>
  <c r="QNL22" i="96"/>
  <c r="QNK22" i="96"/>
  <c r="QNJ22" i="96"/>
  <c r="QNI22" i="96"/>
  <c r="QNH22" i="96"/>
  <c r="QNG22" i="96"/>
  <c r="QNF22" i="96"/>
  <c r="QNE22" i="96"/>
  <c r="QND22" i="96"/>
  <c r="QNC22" i="96"/>
  <c r="QNB22" i="96"/>
  <c r="QNA22" i="96"/>
  <c r="QMZ22" i="96"/>
  <c r="QMY22" i="96"/>
  <c r="QMX22" i="96"/>
  <c r="QMW22" i="96"/>
  <c r="QMV22" i="96"/>
  <c r="QMU22" i="96"/>
  <c r="QMT22" i="96"/>
  <c r="QMS22" i="96"/>
  <c r="QMR22" i="96"/>
  <c r="QMQ22" i="96"/>
  <c r="QMP22" i="96"/>
  <c r="QMO22" i="96"/>
  <c r="QMN22" i="96"/>
  <c r="QMM22" i="96"/>
  <c r="QML22" i="96"/>
  <c r="QMK22" i="96"/>
  <c r="QMJ22" i="96"/>
  <c r="QMI22" i="96"/>
  <c r="QMH22" i="96"/>
  <c r="QMG22" i="96"/>
  <c r="QMF22" i="96"/>
  <c r="QME22" i="96"/>
  <c r="QMD22" i="96"/>
  <c r="QMC22" i="96"/>
  <c r="QMB22" i="96"/>
  <c r="QMA22" i="96"/>
  <c r="QLZ22" i="96"/>
  <c r="QLY22" i="96"/>
  <c r="QLX22" i="96"/>
  <c r="QLW22" i="96"/>
  <c r="QLV22" i="96"/>
  <c r="QLU22" i="96"/>
  <c r="QLT22" i="96"/>
  <c r="QLS22" i="96"/>
  <c r="QLR22" i="96"/>
  <c r="QLQ22" i="96"/>
  <c r="QLP22" i="96"/>
  <c r="QLO22" i="96"/>
  <c r="QLN22" i="96"/>
  <c r="QLM22" i="96"/>
  <c r="QLL22" i="96"/>
  <c r="QLK22" i="96"/>
  <c r="QLJ22" i="96"/>
  <c r="QLI22" i="96"/>
  <c r="QLH22" i="96"/>
  <c r="QLG22" i="96"/>
  <c r="QLF22" i="96"/>
  <c r="QLE22" i="96"/>
  <c r="QLD22" i="96"/>
  <c r="QLC22" i="96"/>
  <c r="QLB22" i="96"/>
  <c r="QLA22" i="96"/>
  <c r="QKZ22" i="96"/>
  <c r="QKY22" i="96"/>
  <c r="QKX22" i="96"/>
  <c r="QKW22" i="96"/>
  <c r="QKV22" i="96"/>
  <c r="QKU22" i="96"/>
  <c r="QKT22" i="96"/>
  <c r="QKS22" i="96"/>
  <c r="QKR22" i="96"/>
  <c r="QKQ22" i="96"/>
  <c r="QKP22" i="96"/>
  <c r="QKO22" i="96"/>
  <c r="QKN22" i="96"/>
  <c r="QKM22" i="96"/>
  <c r="QKL22" i="96"/>
  <c r="QKK22" i="96"/>
  <c r="QKJ22" i="96"/>
  <c r="QKI22" i="96"/>
  <c r="QKH22" i="96"/>
  <c r="QKG22" i="96"/>
  <c r="QKF22" i="96"/>
  <c r="QKE22" i="96"/>
  <c r="QKD22" i="96"/>
  <c r="QKC22" i="96"/>
  <c r="QKB22" i="96"/>
  <c r="QKA22" i="96"/>
  <c r="QJZ22" i="96"/>
  <c r="QJY22" i="96"/>
  <c r="QJX22" i="96"/>
  <c r="QJW22" i="96"/>
  <c r="QJV22" i="96"/>
  <c r="QJU22" i="96"/>
  <c r="QJT22" i="96"/>
  <c r="QJS22" i="96"/>
  <c r="QJR22" i="96"/>
  <c r="QJQ22" i="96"/>
  <c r="QJP22" i="96"/>
  <c r="QJO22" i="96"/>
  <c r="QJN22" i="96"/>
  <c r="QJM22" i="96"/>
  <c r="QJL22" i="96"/>
  <c r="QJK22" i="96"/>
  <c r="QJJ22" i="96"/>
  <c r="QJI22" i="96"/>
  <c r="QJH22" i="96"/>
  <c r="QJG22" i="96"/>
  <c r="QJF22" i="96"/>
  <c r="QJE22" i="96"/>
  <c r="QJD22" i="96"/>
  <c r="QJC22" i="96"/>
  <c r="QJB22" i="96"/>
  <c r="QJA22" i="96"/>
  <c r="QIZ22" i="96"/>
  <c r="QIY22" i="96"/>
  <c r="QIX22" i="96"/>
  <c r="QIW22" i="96"/>
  <c r="QIV22" i="96"/>
  <c r="QIU22" i="96"/>
  <c r="QIT22" i="96"/>
  <c r="QIS22" i="96"/>
  <c r="QIR22" i="96"/>
  <c r="QIQ22" i="96"/>
  <c r="QIP22" i="96"/>
  <c r="QIO22" i="96"/>
  <c r="QIN22" i="96"/>
  <c r="QIM22" i="96"/>
  <c r="QIL22" i="96"/>
  <c r="QIK22" i="96"/>
  <c r="QIJ22" i="96"/>
  <c r="QII22" i="96"/>
  <c r="QIH22" i="96"/>
  <c r="QIG22" i="96"/>
  <c r="QIF22" i="96"/>
  <c r="QIE22" i="96"/>
  <c r="QID22" i="96"/>
  <c r="QIC22" i="96"/>
  <c r="QIB22" i="96"/>
  <c r="QIA22" i="96"/>
  <c r="QHZ22" i="96"/>
  <c r="QHY22" i="96"/>
  <c r="QHX22" i="96"/>
  <c r="QHW22" i="96"/>
  <c r="QHV22" i="96"/>
  <c r="QHU22" i="96"/>
  <c r="QHT22" i="96"/>
  <c r="QHS22" i="96"/>
  <c r="QHR22" i="96"/>
  <c r="QHQ22" i="96"/>
  <c r="QHP22" i="96"/>
  <c r="QHO22" i="96"/>
  <c r="QHN22" i="96"/>
  <c r="QHM22" i="96"/>
  <c r="QHL22" i="96"/>
  <c r="QHK22" i="96"/>
  <c r="QHJ22" i="96"/>
  <c r="QHI22" i="96"/>
  <c r="QHH22" i="96"/>
  <c r="QHG22" i="96"/>
  <c r="QHF22" i="96"/>
  <c r="QHE22" i="96"/>
  <c r="QHD22" i="96"/>
  <c r="QHC22" i="96"/>
  <c r="QHB22" i="96"/>
  <c r="QHA22" i="96"/>
  <c r="QGZ22" i="96"/>
  <c r="QGY22" i="96"/>
  <c r="QGX22" i="96"/>
  <c r="QGW22" i="96"/>
  <c r="QGV22" i="96"/>
  <c r="QGU22" i="96"/>
  <c r="QGT22" i="96"/>
  <c r="QGS22" i="96"/>
  <c r="QGR22" i="96"/>
  <c r="QGQ22" i="96"/>
  <c r="QGP22" i="96"/>
  <c r="QGO22" i="96"/>
  <c r="QGN22" i="96"/>
  <c r="QGM22" i="96"/>
  <c r="QGL22" i="96"/>
  <c r="QGK22" i="96"/>
  <c r="QGJ22" i="96"/>
  <c r="QGI22" i="96"/>
  <c r="QGH22" i="96"/>
  <c r="QGG22" i="96"/>
  <c r="QGF22" i="96"/>
  <c r="QGE22" i="96"/>
  <c r="QGD22" i="96"/>
  <c r="QGC22" i="96"/>
  <c r="QGB22" i="96"/>
  <c r="QGA22" i="96"/>
  <c r="QFZ22" i="96"/>
  <c r="QFY22" i="96"/>
  <c r="QFX22" i="96"/>
  <c r="QFW22" i="96"/>
  <c r="QFV22" i="96"/>
  <c r="QFU22" i="96"/>
  <c r="QFT22" i="96"/>
  <c r="QFS22" i="96"/>
  <c r="QFR22" i="96"/>
  <c r="QFQ22" i="96"/>
  <c r="QFP22" i="96"/>
  <c r="QFO22" i="96"/>
  <c r="QFN22" i="96"/>
  <c r="QFM22" i="96"/>
  <c r="QFL22" i="96"/>
  <c r="QFK22" i="96"/>
  <c r="QFJ22" i="96"/>
  <c r="QFI22" i="96"/>
  <c r="QFH22" i="96"/>
  <c r="QFG22" i="96"/>
  <c r="QFF22" i="96"/>
  <c r="QFE22" i="96"/>
  <c r="QFD22" i="96"/>
  <c r="QFC22" i="96"/>
  <c r="QFB22" i="96"/>
  <c r="QFA22" i="96"/>
  <c r="QEZ22" i="96"/>
  <c r="QEY22" i="96"/>
  <c r="QEX22" i="96"/>
  <c r="QEW22" i="96"/>
  <c r="QEV22" i="96"/>
  <c r="QEU22" i="96"/>
  <c r="QET22" i="96"/>
  <c r="QES22" i="96"/>
  <c r="QER22" i="96"/>
  <c r="QEQ22" i="96"/>
  <c r="QEP22" i="96"/>
  <c r="QEO22" i="96"/>
  <c r="QEN22" i="96"/>
  <c r="QEM22" i="96"/>
  <c r="QEL22" i="96"/>
  <c r="QEK22" i="96"/>
  <c r="QEJ22" i="96"/>
  <c r="QEI22" i="96"/>
  <c r="QEH22" i="96"/>
  <c r="QEG22" i="96"/>
  <c r="QEF22" i="96"/>
  <c r="QEE22" i="96"/>
  <c r="QED22" i="96"/>
  <c r="QEC22" i="96"/>
  <c r="QEB22" i="96"/>
  <c r="QEA22" i="96"/>
  <c r="QDZ22" i="96"/>
  <c r="QDY22" i="96"/>
  <c r="QDX22" i="96"/>
  <c r="QDW22" i="96"/>
  <c r="QDV22" i="96"/>
  <c r="QDU22" i="96"/>
  <c r="QDT22" i="96"/>
  <c r="QDS22" i="96"/>
  <c r="QDR22" i="96"/>
  <c r="QDQ22" i="96"/>
  <c r="QDP22" i="96"/>
  <c r="QDO22" i="96"/>
  <c r="QDN22" i="96"/>
  <c r="QDM22" i="96"/>
  <c r="QDL22" i="96"/>
  <c r="QDK22" i="96"/>
  <c r="QDJ22" i="96"/>
  <c r="QDI22" i="96"/>
  <c r="QDH22" i="96"/>
  <c r="QDG22" i="96"/>
  <c r="QDF22" i="96"/>
  <c r="QDE22" i="96"/>
  <c r="QDD22" i="96"/>
  <c r="QDC22" i="96"/>
  <c r="QDB22" i="96"/>
  <c r="QDA22" i="96"/>
  <c r="QCZ22" i="96"/>
  <c r="QCY22" i="96"/>
  <c r="QCX22" i="96"/>
  <c r="QCW22" i="96"/>
  <c r="QCV22" i="96"/>
  <c r="QCU22" i="96"/>
  <c r="QCT22" i="96"/>
  <c r="QCS22" i="96"/>
  <c r="QCR22" i="96"/>
  <c r="QCQ22" i="96"/>
  <c r="QCP22" i="96"/>
  <c r="QCO22" i="96"/>
  <c r="QCN22" i="96"/>
  <c r="QCM22" i="96"/>
  <c r="QCL22" i="96"/>
  <c r="QCK22" i="96"/>
  <c r="QCJ22" i="96"/>
  <c r="QCI22" i="96"/>
  <c r="QCH22" i="96"/>
  <c r="QCG22" i="96"/>
  <c r="QCF22" i="96"/>
  <c r="QCE22" i="96"/>
  <c r="QCD22" i="96"/>
  <c r="QCC22" i="96"/>
  <c r="QCB22" i="96"/>
  <c r="QCA22" i="96"/>
  <c r="QBZ22" i="96"/>
  <c r="QBY22" i="96"/>
  <c r="QBX22" i="96"/>
  <c r="QBW22" i="96"/>
  <c r="QBV22" i="96"/>
  <c r="QBU22" i="96"/>
  <c r="QBT22" i="96"/>
  <c r="QBS22" i="96"/>
  <c r="QBR22" i="96"/>
  <c r="QBQ22" i="96"/>
  <c r="QBP22" i="96"/>
  <c r="QBO22" i="96"/>
  <c r="QBN22" i="96"/>
  <c r="QBM22" i="96"/>
  <c r="QBL22" i="96"/>
  <c r="QBK22" i="96"/>
  <c r="QBJ22" i="96"/>
  <c r="QBI22" i="96"/>
  <c r="QBH22" i="96"/>
  <c r="QBG22" i="96"/>
  <c r="QBF22" i="96"/>
  <c r="QBE22" i="96"/>
  <c r="QBD22" i="96"/>
  <c r="QBC22" i="96"/>
  <c r="QBB22" i="96"/>
  <c r="QBA22" i="96"/>
  <c r="QAZ22" i="96"/>
  <c r="QAY22" i="96"/>
  <c r="QAX22" i="96"/>
  <c r="QAW22" i="96"/>
  <c r="QAV22" i="96"/>
  <c r="QAU22" i="96"/>
  <c r="QAT22" i="96"/>
  <c r="QAS22" i="96"/>
  <c r="QAR22" i="96"/>
  <c r="QAQ22" i="96"/>
  <c r="QAP22" i="96"/>
  <c r="QAO22" i="96"/>
  <c r="QAN22" i="96"/>
  <c r="QAM22" i="96"/>
  <c r="QAL22" i="96"/>
  <c r="QAK22" i="96"/>
  <c r="QAJ22" i="96"/>
  <c r="QAI22" i="96"/>
  <c r="QAH22" i="96"/>
  <c r="QAG22" i="96"/>
  <c r="QAF22" i="96"/>
  <c r="QAE22" i="96"/>
  <c r="QAD22" i="96"/>
  <c r="QAC22" i="96"/>
  <c r="QAB22" i="96"/>
  <c r="QAA22" i="96"/>
  <c r="PZZ22" i="96"/>
  <c r="PZY22" i="96"/>
  <c r="PZX22" i="96"/>
  <c r="PZW22" i="96"/>
  <c r="PZV22" i="96"/>
  <c r="PZU22" i="96"/>
  <c r="PZT22" i="96"/>
  <c r="PZS22" i="96"/>
  <c r="PZR22" i="96"/>
  <c r="PZQ22" i="96"/>
  <c r="PZP22" i="96"/>
  <c r="PZO22" i="96"/>
  <c r="PZN22" i="96"/>
  <c r="PZM22" i="96"/>
  <c r="PZL22" i="96"/>
  <c r="PZK22" i="96"/>
  <c r="PZJ22" i="96"/>
  <c r="PZI22" i="96"/>
  <c r="PZH22" i="96"/>
  <c r="PZG22" i="96"/>
  <c r="PZF22" i="96"/>
  <c r="PZE22" i="96"/>
  <c r="PZD22" i="96"/>
  <c r="PZC22" i="96"/>
  <c r="PZB22" i="96"/>
  <c r="PZA22" i="96"/>
  <c r="PYZ22" i="96"/>
  <c r="PYY22" i="96"/>
  <c r="PYX22" i="96"/>
  <c r="PYW22" i="96"/>
  <c r="PYV22" i="96"/>
  <c r="PYU22" i="96"/>
  <c r="PYT22" i="96"/>
  <c r="PYS22" i="96"/>
  <c r="PYR22" i="96"/>
  <c r="PYQ22" i="96"/>
  <c r="PYP22" i="96"/>
  <c r="PYO22" i="96"/>
  <c r="PYN22" i="96"/>
  <c r="PYM22" i="96"/>
  <c r="PYL22" i="96"/>
  <c r="PYK22" i="96"/>
  <c r="PYJ22" i="96"/>
  <c r="PYI22" i="96"/>
  <c r="PYH22" i="96"/>
  <c r="PYG22" i="96"/>
  <c r="PYF22" i="96"/>
  <c r="PYE22" i="96"/>
  <c r="PYD22" i="96"/>
  <c r="PYC22" i="96"/>
  <c r="PYB22" i="96"/>
  <c r="PYA22" i="96"/>
  <c r="PXZ22" i="96"/>
  <c r="PXY22" i="96"/>
  <c r="PXX22" i="96"/>
  <c r="PXW22" i="96"/>
  <c r="PXV22" i="96"/>
  <c r="PXU22" i="96"/>
  <c r="PXT22" i="96"/>
  <c r="PXS22" i="96"/>
  <c r="PXR22" i="96"/>
  <c r="PXQ22" i="96"/>
  <c r="PXP22" i="96"/>
  <c r="PXO22" i="96"/>
  <c r="PXN22" i="96"/>
  <c r="PXM22" i="96"/>
  <c r="PXL22" i="96"/>
  <c r="PXK22" i="96"/>
  <c r="PXJ22" i="96"/>
  <c r="PXI22" i="96"/>
  <c r="PXH22" i="96"/>
  <c r="PXG22" i="96"/>
  <c r="PXF22" i="96"/>
  <c r="PXE22" i="96"/>
  <c r="PXD22" i="96"/>
  <c r="PXC22" i="96"/>
  <c r="PXB22" i="96"/>
  <c r="PXA22" i="96"/>
  <c r="PWZ22" i="96"/>
  <c r="PWY22" i="96"/>
  <c r="PWX22" i="96"/>
  <c r="PWW22" i="96"/>
  <c r="PWV22" i="96"/>
  <c r="PWU22" i="96"/>
  <c r="PWT22" i="96"/>
  <c r="PWS22" i="96"/>
  <c r="PWR22" i="96"/>
  <c r="PWQ22" i="96"/>
  <c r="PWP22" i="96"/>
  <c r="PWO22" i="96"/>
  <c r="PWN22" i="96"/>
  <c r="PWM22" i="96"/>
  <c r="PWL22" i="96"/>
  <c r="PWK22" i="96"/>
  <c r="PWJ22" i="96"/>
  <c r="PWI22" i="96"/>
  <c r="PWH22" i="96"/>
  <c r="PWG22" i="96"/>
  <c r="PWF22" i="96"/>
  <c r="PWE22" i="96"/>
  <c r="PWD22" i="96"/>
  <c r="PWC22" i="96"/>
  <c r="PWB22" i="96"/>
  <c r="PWA22" i="96"/>
  <c r="PVZ22" i="96"/>
  <c r="PVY22" i="96"/>
  <c r="PVX22" i="96"/>
  <c r="PVW22" i="96"/>
  <c r="PVV22" i="96"/>
  <c r="PVU22" i="96"/>
  <c r="PVT22" i="96"/>
  <c r="PVS22" i="96"/>
  <c r="PVR22" i="96"/>
  <c r="PVQ22" i="96"/>
  <c r="PVP22" i="96"/>
  <c r="PVO22" i="96"/>
  <c r="PVN22" i="96"/>
  <c r="PVM22" i="96"/>
  <c r="PVL22" i="96"/>
  <c r="PVK22" i="96"/>
  <c r="PVJ22" i="96"/>
  <c r="PVI22" i="96"/>
  <c r="PVH22" i="96"/>
  <c r="PVG22" i="96"/>
  <c r="PVF22" i="96"/>
  <c r="PVE22" i="96"/>
  <c r="PVD22" i="96"/>
  <c r="PVC22" i="96"/>
  <c r="PVB22" i="96"/>
  <c r="PVA22" i="96"/>
  <c r="PUZ22" i="96"/>
  <c r="PUY22" i="96"/>
  <c r="PUX22" i="96"/>
  <c r="PUW22" i="96"/>
  <c r="PUV22" i="96"/>
  <c r="PUU22" i="96"/>
  <c r="PUT22" i="96"/>
  <c r="PUS22" i="96"/>
  <c r="PUR22" i="96"/>
  <c r="PUQ22" i="96"/>
  <c r="PUP22" i="96"/>
  <c r="PUO22" i="96"/>
  <c r="PUN22" i="96"/>
  <c r="PUM22" i="96"/>
  <c r="PUL22" i="96"/>
  <c r="PUK22" i="96"/>
  <c r="PUJ22" i="96"/>
  <c r="PUI22" i="96"/>
  <c r="PUH22" i="96"/>
  <c r="PUG22" i="96"/>
  <c r="PUF22" i="96"/>
  <c r="PUE22" i="96"/>
  <c r="PUD22" i="96"/>
  <c r="PUC22" i="96"/>
  <c r="PUB22" i="96"/>
  <c r="PUA22" i="96"/>
  <c r="PTZ22" i="96"/>
  <c r="PTY22" i="96"/>
  <c r="PTX22" i="96"/>
  <c r="PTW22" i="96"/>
  <c r="PTV22" i="96"/>
  <c r="PTU22" i="96"/>
  <c r="PTT22" i="96"/>
  <c r="PTS22" i="96"/>
  <c r="PTR22" i="96"/>
  <c r="PTQ22" i="96"/>
  <c r="PTP22" i="96"/>
  <c r="PTO22" i="96"/>
  <c r="PTN22" i="96"/>
  <c r="PTM22" i="96"/>
  <c r="PTL22" i="96"/>
  <c r="PTK22" i="96"/>
  <c r="PTJ22" i="96"/>
  <c r="PTI22" i="96"/>
  <c r="PTH22" i="96"/>
  <c r="PTG22" i="96"/>
  <c r="PTF22" i="96"/>
  <c r="PTE22" i="96"/>
  <c r="PTD22" i="96"/>
  <c r="PTC22" i="96"/>
  <c r="PTB22" i="96"/>
  <c r="PTA22" i="96"/>
  <c r="PSZ22" i="96"/>
  <c r="PSY22" i="96"/>
  <c r="PSX22" i="96"/>
  <c r="PSW22" i="96"/>
  <c r="PSV22" i="96"/>
  <c r="PSU22" i="96"/>
  <c r="PST22" i="96"/>
  <c r="PSS22" i="96"/>
  <c r="PSR22" i="96"/>
  <c r="PSQ22" i="96"/>
  <c r="PSP22" i="96"/>
  <c r="PSO22" i="96"/>
  <c r="PSN22" i="96"/>
  <c r="PSM22" i="96"/>
  <c r="PSL22" i="96"/>
  <c r="PSK22" i="96"/>
  <c r="PSJ22" i="96"/>
  <c r="PSI22" i="96"/>
  <c r="PSH22" i="96"/>
  <c r="PSG22" i="96"/>
  <c r="PSF22" i="96"/>
  <c r="PSE22" i="96"/>
  <c r="PSD22" i="96"/>
  <c r="PSC22" i="96"/>
  <c r="PSB22" i="96"/>
  <c r="PSA22" i="96"/>
  <c r="PRZ22" i="96"/>
  <c r="PRY22" i="96"/>
  <c r="PRX22" i="96"/>
  <c r="PRW22" i="96"/>
  <c r="PRV22" i="96"/>
  <c r="PRU22" i="96"/>
  <c r="PRT22" i="96"/>
  <c r="PRS22" i="96"/>
  <c r="PRR22" i="96"/>
  <c r="PRQ22" i="96"/>
  <c r="PRP22" i="96"/>
  <c r="PRO22" i="96"/>
  <c r="PRN22" i="96"/>
  <c r="PRM22" i="96"/>
  <c r="PRL22" i="96"/>
  <c r="PRK22" i="96"/>
  <c r="PRJ22" i="96"/>
  <c r="PRI22" i="96"/>
  <c r="PRH22" i="96"/>
  <c r="PRG22" i="96"/>
  <c r="PRF22" i="96"/>
  <c r="PRE22" i="96"/>
  <c r="PRD22" i="96"/>
  <c r="PRC22" i="96"/>
  <c r="PRB22" i="96"/>
  <c r="PRA22" i="96"/>
  <c r="PQZ22" i="96"/>
  <c r="PQY22" i="96"/>
  <c r="PQX22" i="96"/>
  <c r="PQW22" i="96"/>
  <c r="PQV22" i="96"/>
  <c r="PQU22" i="96"/>
  <c r="PQT22" i="96"/>
  <c r="PQS22" i="96"/>
  <c r="PQR22" i="96"/>
  <c r="PQQ22" i="96"/>
  <c r="PQP22" i="96"/>
  <c r="PQO22" i="96"/>
  <c r="PQN22" i="96"/>
  <c r="PQM22" i="96"/>
  <c r="PQL22" i="96"/>
  <c r="PQK22" i="96"/>
  <c r="PQJ22" i="96"/>
  <c r="PQI22" i="96"/>
  <c r="PQH22" i="96"/>
  <c r="PQG22" i="96"/>
  <c r="PQF22" i="96"/>
  <c r="PQE22" i="96"/>
  <c r="PQD22" i="96"/>
  <c r="PQC22" i="96"/>
  <c r="PQB22" i="96"/>
  <c r="PQA22" i="96"/>
  <c r="PPZ22" i="96"/>
  <c r="PPY22" i="96"/>
  <c r="PPX22" i="96"/>
  <c r="PPW22" i="96"/>
  <c r="PPV22" i="96"/>
  <c r="PPU22" i="96"/>
  <c r="PPT22" i="96"/>
  <c r="PPS22" i="96"/>
  <c r="PPR22" i="96"/>
  <c r="PPQ22" i="96"/>
  <c r="PPP22" i="96"/>
  <c r="PPO22" i="96"/>
  <c r="PPN22" i="96"/>
  <c r="PPM22" i="96"/>
  <c r="PPL22" i="96"/>
  <c r="PPK22" i="96"/>
  <c r="PPJ22" i="96"/>
  <c r="PPI22" i="96"/>
  <c r="PPH22" i="96"/>
  <c r="PPG22" i="96"/>
  <c r="PPF22" i="96"/>
  <c r="PPE22" i="96"/>
  <c r="PPD22" i="96"/>
  <c r="PPC22" i="96"/>
  <c r="PPB22" i="96"/>
  <c r="PPA22" i="96"/>
  <c r="POZ22" i="96"/>
  <c r="POY22" i="96"/>
  <c r="POX22" i="96"/>
  <c r="POW22" i="96"/>
  <c r="POV22" i="96"/>
  <c r="POU22" i="96"/>
  <c r="POT22" i="96"/>
  <c r="POS22" i="96"/>
  <c r="POR22" i="96"/>
  <c r="POQ22" i="96"/>
  <c r="POP22" i="96"/>
  <c r="POO22" i="96"/>
  <c r="PON22" i="96"/>
  <c r="POM22" i="96"/>
  <c r="POL22" i="96"/>
  <c r="POK22" i="96"/>
  <c r="POJ22" i="96"/>
  <c r="POI22" i="96"/>
  <c r="POH22" i="96"/>
  <c r="POG22" i="96"/>
  <c r="POF22" i="96"/>
  <c r="POE22" i="96"/>
  <c r="POD22" i="96"/>
  <c r="POC22" i="96"/>
  <c r="POB22" i="96"/>
  <c r="POA22" i="96"/>
  <c r="PNZ22" i="96"/>
  <c r="PNY22" i="96"/>
  <c r="PNX22" i="96"/>
  <c r="PNW22" i="96"/>
  <c r="PNV22" i="96"/>
  <c r="PNU22" i="96"/>
  <c r="PNT22" i="96"/>
  <c r="PNS22" i="96"/>
  <c r="PNR22" i="96"/>
  <c r="PNQ22" i="96"/>
  <c r="PNP22" i="96"/>
  <c r="PNO22" i="96"/>
  <c r="PNN22" i="96"/>
  <c r="PNM22" i="96"/>
  <c r="PNL22" i="96"/>
  <c r="PNK22" i="96"/>
  <c r="PNJ22" i="96"/>
  <c r="PNI22" i="96"/>
  <c r="PNH22" i="96"/>
  <c r="PNG22" i="96"/>
  <c r="PNF22" i="96"/>
  <c r="PNE22" i="96"/>
  <c r="PND22" i="96"/>
  <c r="PNC22" i="96"/>
  <c r="PNB22" i="96"/>
  <c r="PNA22" i="96"/>
  <c r="PMZ22" i="96"/>
  <c r="PMY22" i="96"/>
  <c r="PMX22" i="96"/>
  <c r="PMW22" i="96"/>
  <c r="PMV22" i="96"/>
  <c r="PMU22" i="96"/>
  <c r="PMT22" i="96"/>
  <c r="PMS22" i="96"/>
  <c r="PMR22" i="96"/>
  <c r="PMQ22" i="96"/>
  <c r="PMP22" i="96"/>
  <c r="PMO22" i="96"/>
  <c r="PMN22" i="96"/>
  <c r="PMM22" i="96"/>
  <c r="PML22" i="96"/>
  <c r="PMK22" i="96"/>
  <c r="PMJ22" i="96"/>
  <c r="PMI22" i="96"/>
  <c r="PMH22" i="96"/>
  <c r="PMG22" i="96"/>
  <c r="PMF22" i="96"/>
  <c r="PME22" i="96"/>
  <c r="PMD22" i="96"/>
  <c r="PMC22" i="96"/>
  <c r="PMB22" i="96"/>
  <c r="PMA22" i="96"/>
  <c r="PLZ22" i="96"/>
  <c r="PLY22" i="96"/>
  <c r="PLX22" i="96"/>
  <c r="PLW22" i="96"/>
  <c r="PLV22" i="96"/>
  <c r="PLU22" i="96"/>
  <c r="PLT22" i="96"/>
  <c r="PLS22" i="96"/>
  <c r="PLR22" i="96"/>
  <c r="PLQ22" i="96"/>
  <c r="PLP22" i="96"/>
  <c r="PLO22" i="96"/>
  <c r="PLN22" i="96"/>
  <c r="PLM22" i="96"/>
  <c r="PLL22" i="96"/>
  <c r="PLK22" i="96"/>
  <c r="PLJ22" i="96"/>
  <c r="PLI22" i="96"/>
  <c r="PLH22" i="96"/>
  <c r="PLG22" i="96"/>
  <c r="PLF22" i="96"/>
  <c r="PLE22" i="96"/>
  <c r="PLD22" i="96"/>
  <c r="PLC22" i="96"/>
  <c r="PLB22" i="96"/>
  <c r="PLA22" i="96"/>
  <c r="PKZ22" i="96"/>
  <c r="PKY22" i="96"/>
  <c r="PKX22" i="96"/>
  <c r="PKW22" i="96"/>
  <c r="PKV22" i="96"/>
  <c r="PKU22" i="96"/>
  <c r="PKT22" i="96"/>
  <c r="PKS22" i="96"/>
  <c r="PKR22" i="96"/>
  <c r="PKQ22" i="96"/>
  <c r="PKP22" i="96"/>
  <c r="PKO22" i="96"/>
  <c r="PKN22" i="96"/>
  <c r="PKM22" i="96"/>
  <c r="PKL22" i="96"/>
  <c r="PKK22" i="96"/>
  <c r="PKJ22" i="96"/>
  <c r="PKI22" i="96"/>
  <c r="PKH22" i="96"/>
  <c r="PKG22" i="96"/>
  <c r="PKF22" i="96"/>
  <c r="PKE22" i="96"/>
  <c r="PKD22" i="96"/>
  <c r="PKC22" i="96"/>
  <c r="PKB22" i="96"/>
  <c r="PKA22" i="96"/>
  <c r="PJZ22" i="96"/>
  <c r="PJY22" i="96"/>
  <c r="PJX22" i="96"/>
  <c r="PJW22" i="96"/>
  <c r="PJV22" i="96"/>
  <c r="PJU22" i="96"/>
  <c r="PJT22" i="96"/>
  <c r="PJS22" i="96"/>
  <c r="PJR22" i="96"/>
  <c r="PJQ22" i="96"/>
  <c r="PJP22" i="96"/>
  <c r="PJO22" i="96"/>
  <c r="PJN22" i="96"/>
  <c r="PJM22" i="96"/>
  <c r="PJL22" i="96"/>
  <c r="PJK22" i="96"/>
  <c r="PJJ22" i="96"/>
  <c r="PJI22" i="96"/>
  <c r="PJH22" i="96"/>
  <c r="PJG22" i="96"/>
  <c r="PJF22" i="96"/>
  <c r="PJE22" i="96"/>
  <c r="PJD22" i="96"/>
  <c r="PJC22" i="96"/>
  <c r="PJB22" i="96"/>
  <c r="PJA22" i="96"/>
  <c r="PIZ22" i="96"/>
  <c r="PIY22" i="96"/>
  <c r="PIX22" i="96"/>
  <c r="PIW22" i="96"/>
  <c r="PIV22" i="96"/>
  <c r="PIU22" i="96"/>
  <c r="PIT22" i="96"/>
  <c r="PIS22" i="96"/>
  <c r="PIR22" i="96"/>
  <c r="PIQ22" i="96"/>
  <c r="PIP22" i="96"/>
  <c r="PIO22" i="96"/>
  <c r="PIN22" i="96"/>
  <c r="PIM22" i="96"/>
  <c r="PIL22" i="96"/>
  <c r="PIK22" i="96"/>
  <c r="PIJ22" i="96"/>
  <c r="PII22" i="96"/>
  <c r="PIH22" i="96"/>
  <c r="PIG22" i="96"/>
  <c r="PIF22" i="96"/>
  <c r="PIE22" i="96"/>
  <c r="PID22" i="96"/>
  <c r="PIC22" i="96"/>
  <c r="PIB22" i="96"/>
  <c r="PIA22" i="96"/>
  <c r="PHZ22" i="96"/>
  <c r="PHY22" i="96"/>
  <c r="PHX22" i="96"/>
  <c r="PHW22" i="96"/>
  <c r="PHV22" i="96"/>
  <c r="PHU22" i="96"/>
  <c r="PHT22" i="96"/>
  <c r="PHS22" i="96"/>
  <c r="PHR22" i="96"/>
  <c r="PHQ22" i="96"/>
  <c r="PHP22" i="96"/>
  <c r="PHO22" i="96"/>
  <c r="PHN22" i="96"/>
  <c r="PHM22" i="96"/>
  <c r="PHL22" i="96"/>
  <c r="PHK22" i="96"/>
  <c r="PHJ22" i="96"/>
  <c r="PHI22" i="96"/>
  <c r="PHH22" i="96"/>
  <c r="PHG22" i="96"/>
  <c r="PHF22" i="96"/>
  <c r="PHE22" i="96"/>
  <c r="PHD22" i="96"/>
  <c r="PHC22" i="96"/>
  <c r="PHB22" i="96"/>
  <c r="PHA22" i="96"/>
  <c r="PGZ22" i="96"/>
  <c r="PGY22" i="96"/>
  <c r="PGX22" i="96"/>
  <c r="PGW22" i="96"/>
  <c r="PGV22" i="96"/>
  <c r="PGU22" i="96"/>
  <c r="PGT22" i="96"/>
  <c r="PGS22" i="96"/>
  <c r="PGR22" i="96"/>
  <c r="PGQ22" i="96"/>
  <c r="PGP22" i="96"/>
  <c r="PGO22" i="96"/>
  <c r="PGN22" i="96"/>
  <c r="PGM22" i="96"/>
  <c r="PGL22" i="96"/>
  <c r="PGK22" i="96"/>
  <c r="PGJ22" i="96"/>
  <c r="PGI22" i="96"/>
  <c r="PGH22" i="96"/>
  <c r="PGG22" i="96"/>
  <c r="PGF22" i="96"/>
  <c r="PGE22" i="96"/>
  <c r="PGD22" i="96"/>
  <c r="PGC22" i="96"/>
  <c r="PGB22" i="96"/>
  <c r="PGA22" i="96"/>
  <c r="PFZ22" i="96"/>
  <c r="PFY22" i="96"/>
  <c r="PFX22" i="96"/>
  <c r="PFW22" i="96"/>
  <c r="PFV22" i="96"/>
  <c r="PFU22" i="96"/>
  <c r="PFT22" i="96"/>
  <c r="PFS22" i="96"/>
  <c r="PFR22" i="96"/>
  <c r="PFQ22" i="96"/>
  <c r="PFP22" i="96"/>
  <c r="PFO22" i="96"/>
  <c r="PFN22" i="96"/>
  <c r="PFM22" i="96"/>
  <c r="PFL22" i="96"/>
  <c r="PFK22" i="96"/>
  <c r="PFJ22" i="96"/>
  <c r="PFI22" i="96"/>
  <c r="PFH22" i="96"/>
  <c r="PFG22" i="96"/>
  <c r="PFF22" i="96"/>
  <c r="PFE22" i="96"/>
  <c r="PFD22" i="96"/>
  <c r="PFC22" i="96"/>
  <c r="PFB22" i="96"/>
  <c r="PFA22" i="96"/>
  <c r="PEZ22" i="96"/>
  <c r="PEY22" i="96"/>
  <c r="PEX22" i="96"/>
  <c r="PEW22" i="96"/>
  <c r="PEV22" i="96"/>
  <c r="PEU22" i="96"/>
  <c r="PET22" i="96"/>
  <c r="PES22" i="96"/>
  <c r="PER22" i="96"/>
  <c r="PEQ22" i="96"/>
  <c r="PEP22" i="96"/>
  <c r="PEO22" i="96"/>
  <c r="PEN22" i="96"/>
  <c r="PEM22" i="96"/>
  <c r="PEL22" i="96"/>
  <c r="PEK22" i="96"/>
  <c r="PEJ22" i="96"/>
  <c r="PEI22" i="96"/>
  <c r="PEH22" i="96"/>
  <c r="PEG22" i="96"/>
  <c r="PEF22" i="96"/>
  <c r="PEE22" i="96"/>
  <c r="PED22" i="96"/>
  <c r="PEC22" i="96"/>
  <c r="PEB22" i="96"/>
  <c r="PEA22" i="96"/>
  <c r="PDZ22" i="96"/>
  <c r="PDY22" i="96"/>
  <c r="PDX22" i="96"/>
  <c r="PDW22" i="96"/>
  <c r="PDV22" i="96"/>
  <c r="PDU22" i="96"/>
  <c r="PDT22" i="96"/>
  <c r="PDS22" i="96"/>
  <c r="PDR22" i="96"/>
  <c r="PDQ22" i="96"/>
  <c r="PDP22" i="96"/>
  <c r="PDO22" i="96"/>
  <c r="PDN22" i="96"/>
  <c r="PDM22" i="96"/>
  <c r="PDL22" i="96"/>
  <c r="PDK22" i="96"/>
  <c r="PDJ22" i="96"/>
  <c r="PDI22" i="96"/>
  <c r="PDH22" i="96"/>
  <c r="PDG22" i="96"/>
  <c r="PDF22" i="96"/>
  <c r="PDE22" i="96"/>
  <c r="PDD22" i="96"/>
  <c r="PDC22" i="96"/>
  <c r="PDB22" i="96"/>
  <c r="PDA22" i="96"/>
  <c r="PCZ22" i="96"/>
  <c r="PCY22" i="96"/>
  <c r="PCX22" i="96"/>
  <c r="PCW22" i="96"/>
  <c r="PCV22" i="96"/>
  <c r="PCU22" i="96"/>
  <c r="PCT22" i="96"/>
  <c r="PCS22" i="96"/>
  <c r="PCR22" i="96"/>
  <c r="PCQ22" i="96"/>
  <c r="PCP22" i="96"/>
  <c r="PCO22" i="96"/>
  <c r="PCN22" i="96"/>
  <c r="PCM22" i="96"/>
  <c r="PCL22" i="96"/>
  <c r="PCK22" i="96"/>
  <c r="PCJ22" i="96"/>
  <c r="PCI22" i="96"/>
  <c r="PCH22" i="96"/>
  <c r="PCG22" i="96"/>
  <c r="PCF22" i="96"/>
  <c r="PCE22" i="96"/>
  <c r="PCD22" i="96"/>
  <c r="PCC22" i="96"/>
  <c r="PCB22" i="96"/>
  <c r="PCA22" i="96"/>
  <c r="PBZ22" i="96"/>
  <c r="PBY22" i="96"/>
  <c r="PBX22" i="96"/>
  <c r="PBW22" i="96"/>
  <c r="PBV22" i="96"/>
  <c r="PBU22" i="96"/>
  <c r="PBT22" i="96"/>
  <c r="PBS22" i="96"/>
  <c r="PBR22" i="96"/>
  <c r="PBQ22" i="96"/>
  <c r="PBP22" i="96"/>
  <c r="PBO22" i="96"/>
  <c r="PBN22" i="96"/>
  <c r="PBM22" i="96"/>
  <c r="PBL22" i="96"/>
  <c r="PBK22" i="96"/>
  <c r="PBJ22" i="96"/>
  <c r="PBI22" i="96"/>
  <c r="PBH22" i="96"/>
  <c r="PBG22" i="96"/>
  <c r="PBF22" i="96"/>
  <c r="PBE22" i="96"/>
  <c r="PBD22" i="96"/>
  <c r="PBC22" i="96"/>
  <c r="PBB22" i="96"/>
  <c r="PBA22" i="96"/>
  <c r="PAZ22" i="96"/>
  <c r="PAY22" i="96"/>
  <c r="PAX22" i="96"/>
  <c r="PAW22" i="96"/>
  <c r="PAV22" i="96"/>
  <c r="PAU22" i="96"/>
  <c r="PAT22" i="96"/>
  <c r="PAS22" i="96"/>
  <c r="PAR22" i="96"/>
  <c r="PAQ22" i="96"/>
  <c r="PAP22" i="96"/>
  <c r="PAO22" i="96"/>
  <c r="PAN22" i="96"/>
  <c r="PAM22" i="96"/>
  <c r="PAL22" i="96"/>
  <c r="PAK22" i="96"/>
  <c r="PAJ22" i="96"/>
  <c r="PAI22" i="96"/>
  <c r="PAH22" i="96"/>
  <c r="PAG22" i="96"/>
  <c r="PAF22" i="96"/>
  <c r="PAE22" i="96"/>
  <c r="PAD22" i="96"/>
  <c r="PAC22" i="96"/>
  <c r="PAB22" i="96"/>
  <c r="PAA22" i="96"/>
  <c r="OZZ22" i="96"/>
  <c r="OZY22" i="96"/>
  <c r="OZX22" i="96"/>
  <c r="OZW22" i="96"/>
  <c r="OZV22" i="96"/>
  <c r="OZU22" i="96"/>
  <c r="OZT22" i="96"/>
  <c r="OZS22" i="96"/>
  <c r="OZR22" i="96"/>
  <c r="OZQ22" i="96"/>
  <c r="OZP22" i="96"/>
  <c r="OZO22" i="96"/>
  <c r="OZN22" i="96"/>
  <c r="OZM22" i="96"/>
  <c r="OZL22" i="96"/>
  <c r="OZK22" i="96"/>
  <c r="OZJ22" i="96"/>
  <c r="OZI22" i="96"/>
  <c r="OZH22" i="96"/>
  <c r="OZG22" i="96"/>
  <c r="OZF22" i="96"/>
  <c r="OZE22" i="96"/>
  <c r="OZD22" i="96"/>
  <c r="OZC22" i="96"/>
  <c r="OZB22" i="96"/>
  <c r="OZA22" i="96"/>
  <c r="OYZ22" i="96"/>
  <c r="OYY22" i="96"/>
  <c r="OYX22" i="96"/>
  <c r="OYW22" i="96"/>
  <c r="OYV22" i="96"/>
  <c r="OYU22" i="96"/>
  <c r="OYT22" i="96"/>
  <c r="OYS22" i="96"/>
  <c r="OYR22" i="96"/>
  <c r="OYQ22" i="96"/>
  <c r="OYP22" i="96"/>
  <c r="OYO22" i="96"/>
  <c r="OYN22" i="96"/>
  <c r="OYM22" i="96"/>
  <c r="OYL22" i="96"/>
  <c r="OYK22" i="96"/>
  <c r="OYJ22" i="96"/>
  <c r="OYI22" i="96"/>
  <c r="OYH22" i="96"/>
  <c r="OYG22" i="96"/>
  <c r="OYF22" i="96"/>
  <c r="OYE22" i="96"/>
  <c r="OYD22" i="96"/>
  <c r="OYC22" i="96"/>
  <c r="OYB22" i="96"/>
  <c r="OYA22" i="96"/>
  <c r="OXZ22" i="96"/>
  <c r="OXY22" i="96"/>
  <c r="OXX22" i="96"/>
  <c r="OXW22" i="96"/>
  <c r="OXV22" i="96"/>
  <c r="OXU22" i="96"/>
  <c r="OXT22" i="96"/>
  <c r="OXS22" i="96"/>
  <c r="OXR22" i="96"/>
  <c r="OXQ22" i="96"/>
  <c r="OXP22" i="96"/>
  <c r="OXO22" i="96"/>
  <c r="OXN22" i="96"/>
  <c r="OXM22" i="96"/>
  <c r="OXL22" i="96"/>
  <c r="OXK22" i="96"/>
  <c r="OXJ22" i="96"/>
  <c r="OXI22" i="96"/>
  <c r="OXH22" i="96"/>
  <c r="OXG22" i="96"/>
  <c r="OXF22" i="96"/>
  <c r="OXE22" i="96"/>
  <c r="OXD22" i="96"/>
  <c r="OXC22" i="96"/>
  <c r="OXB22" i="96"/>
  <c r="OXA22" i="96"/>
  <c r="OWZ22" i="96"/>
  <c r="OWY22" i="96"/>
  <c r="OWX22" i="96"/>
  <c r="OWW22" i="96"/>
  <c r="OWV22" i="96"/>
  <c r="OWU22" i="96"/>
  <c r="OWT22" i="96"/>
  <c r="OWS22" i="96"/>
  <c r="OWR22" i="96"/>
  <c r="OWQ22" i="96"/>
  <c r="OWP22" i="96"/>
  <c r="OWO22" i="96"/>
  <c r="OWN22" i="96"/>
  <c r="OWM22" i="96"/>
  <c r="OWL22" i="96"/>
  <c r="OWK22" i="96"/>
  <c r="OWJ22" i="96"/>
  <c r="OWI22" i="96"/>
  <c r="OWH22" i="96"/>
  <c r="OWG22" i="96"/>
  <c r="OWF22" i="96"/>
  <c r="OWE22" i="96"/>
  <c r="OWD22" i="96"/>
  <c r="OWC22" i="96"/>
  <c r="OWB22" i="96"/>
  <c r="OWA22" i="96"/>
  <c r="OVZ22" i="96"/>
  <c r="OVY22" i="96"/>
  <c r="OVX22" i="96"/>
  <c r="OVW22" i="96"/>
  <c r="OVV22" i="96"/>
  <c r="OVU22" i="96"/>
  <c r="OVT22" i="96"/>
  <c r="OVS22" i="96"/>
  <c r="OVR22" i="96"/>
  <c r="OVQ22" i="96"/>
  <c r="OVP22" i="96"/>
  <c r="OVO22" i="96"/>
  <c r="OVN22" i="96"/>
  <c r="OVM22" i="96"/>
  <c r="OVL22" i="96"/>
  <c r="OVK22" i="96"/>
  <c r="OVJ22" i="96"/>
  <c r="OVI22" i="96"/>
  <c r="OVH22" i="96"/>
  <c r="OVG22" i="96"/>
  <c r="OVF22" i="96"/>
  <c r="OVE22" i="96"/>
  <c r="OVD22" i="96"/>
  <c r="OVC22" i="96"/>
  <c r="OVB22" i="96"/>
  <c r="OVA22" i="96"/>
  <c r="OUZ22" i="96"/>
  <c r="OUY22" i="96"/>
  <c r="OUX22" i="96"/>
  <c r="OUW22" i="96"/>
  <c r="OUV22" i="96"/>
  <c r="OUU22" i="96"/>
  <c r="OUT22" i="96"/>
  <c r="OUS22" i="96"/>
  <c r="OUR22" i="96"/>
  <c r="OUQ22" i="96"/>
  <c r="OUP22" i="96"/>
  <c r="OUO22" i="96"/>
  <c r="OUN22" i="96"/>
  <c r="OUM22" i="96"/>
  <c r="OUL22" i="96"/>
  <c r="OUK22" i="96"/>
  <c r="OUJ22" i="96"/>
  <c r="OUI22" i="96"/>
  <c r="OUH22" i="96"/>
  <c r="OUG22" i="96"/>
  <c r="OUF22" i="96"/>
  <c r="OUE22" i="96"/>
  <c r="OUD22" i="96"/>
  <c r="OUC22" i="96"/>
  <c r="OUB22" i="96"/>
  <c r="OUA22" i="96"/>
  <c r="OTZ22" i="96"/>
  <c r="OTY22" i="96"/>
  <c r="OTX22" i="96"/>
  <c r="OTW22" i="96"/>
  <c r="OTV22" i="96"/>
  <c r="OTU22" i="96"/>
  <c r="OTT22" i="96"/>
  <c r="OTS22" i="96"/>
  <c r="OTR22" i="96"/>
  <c r="OTQ22" i="96"/>
  <c r="OTP22" i="96"/>
  <c r="OTO22" i="96"/>
  <c r="OTN22" i="96"/>
  <c r="OTM22" i="96"/>
  <c r="OTL22" i="96"/>
  <c r="OTK22" i="96"/>
  <c r="OTJ22" i="96"/>
  <c r="OTI22" i="96"/>
  <c r="OTH22" i="96"/>
  <c r="OTG22" i="96"/>
  <c r="OTF22" i="96"/>
  <c r="OTE22" i="96"/>
  <c r="OTD22" i="96"/>
  <c r="OTC22" i="96"/>
  <c r="OTB22" i="96"/>
  <c r="OTA22" i="96"/>
  <c r="OSZ22" i="96"/>
  <c r="OSY22" i="96"/>
  <c r="OSX22" i="96"/>
  <c r="OSW22" i="96"/>
  <c r="OSV22" i="96"/>
  <c r="OSU22" i="96"/>
  <c r="OST22" i="96"/>
  <c r="OSS22" i="96"/>
  <c r="OSR22" i="96"/>
  <c r="OSQ22" i="96"/>
  <c r="OSP22" i="96"/>
  <c r="OSO22" i="96"/>
  <c r="OSN22" i="96"/>
  <c r="OSM22" i="96"/>
  <c r="OSL22" i="96"/>
  <c r="OSK22" i="96"/>
  <c r="OSJ22" i="96"/>
  <c r="OSI22" i="96"/>
  <c r="OSH22" i="96"/>
  <c r="OSG22" i="96"/>
  <c r="OSF22" i="96"/>
  <c r="OSE22" i="96"/>
  <c r="OSD22" i="96"/>
  <c r="OSC22" i="96"/>
  <c r="OSB22" i="96"/>
  <c r="OSA22" i="96"/>
  <c r="ORZ22" i="96"/>
  <c r="ORY22" i="96"/>
  <c r="ORX22" i="96"/>
  <c r="ORW22" i="96"/>
  <c r="ORV22" i="96"/>
  <c r="ORU22" i="96"/>
  <c r="ORT22" i="96"/>
  <c r="ORS22" i="96"/>
  <c r="ORR22" i="96"/>
  <c r="ORQ22" i="96"/>
  <c r="ORP22" i="96"/>
  <c r="ORO22" i="96"/>
  <c r="ORN22" i="96"/>
  <c r="ORM22" i="96"/>
  <c r="ORL22" i="96"/>
  <c r="ORK22" i="96"/>
  <c r="ORJ22" i="96"/>
  <c r="ORI22" i="96"/>
  <c r="ORH22" i="96"/>
  <c r="ORG22" i="96"/>
  <c r="ORF22" i="96"/>
  <c r="ORE22" i="96"/>
  <c r="ORD22" i="96"/>
  <c r="ORC22" i="96"/>
  <c r="ORB22" i="96"/>
  <c r="ORA22" i="96"/>
  <c r="OQZ22" i="96"/>
  <c r="OQY22" i="96"/>
  <c r="OQX22" i="96"/>
  <c r="OQW22" i="96"/>
  <c r="OQV22" i="96"/>
  <c r="OQU22" i="96"/>
  <c r="OQT22" i="96"/>
  <c r="OQS22" i="96"/>
  <c r="OQR22" i="96"/>
  <c r="OQQ22" i="96"/>
  <c r="OQP22" i="96"/>
  <c r="OQO22" i="96"/>
  <c r="OQN22" i="96"/>
  <c r="OQM22" i="96"/>
  <c r="OQL22" i="96"/>
  <c r="OQK22" i="96"/>
  <c r="OQJ22" i="96"/>
  <c r="OQI22" i="96"/>
  <c r="OQH22" i="96"/>
  <c r="OQG22" i="96"/>
  <c r="OQF22" i="96"/>
  <c r="OQE22" i="96"/>
  <c r="OQD22" i="96"/>
  <c r="OQC22" i="96"/>
  <c r="OQB22" i="96"/>
  <c r="OQA22" i="96"/>
  <c r="OPZ22" i="96"/>
  <c r="OPY22" i="96"/>
  <c r="OPX22" i="96"/>
  <c r="OPW22" i="96"/>
  <c r="OPV22" i="96"/>
  <c r="OPU22" i="96"/>
  <c r="OPT22" i="96"/>
  <c r="OPS22" i="96"/>
  <c r="OPR22" i="96"/>
  <c r="OPQ22" i="96"/>
  <c r="OPP22" i="96"/>
  <c r="OPO22" i="96"/>
  <c r="OPN22" i="96"/>
  <c r="OPM22" i="96"/>
  <c r="OPL22" i="96"/>
  <c r="OPK22" i="96"/>
  <c r="OPJ22" i="96"/>
  <c r="OPI22" i="96"/>
  <c r="OPH22" i="96"/>
  <c r="OPG22" i="96"/>
  <c r="OPF22" i="96"/>
  <c r="OPE22" i="96"/>
  <c r="OPD22" i="96"/>
  <c r="OPC22" i="96"/>
  <c r="OPB22" i="96"/>
  <c r="OPA22" i="96"/>
  <c r="OOZ22" i="96"/>
  <c r="OOY22" i="96"/>
  <c r="OOX22" i="96"/>
  <c r="OOW22" i="96"/>
  <c r="OOV22" i="96"/>
  <c r="OOU22" i="96"/>
  <c r="OOT22" i="96"/>
  <c r="OOS22" i="96"/>
  <c r="OOR22" i="96"/>
  <c r="OOQ22" i="96"/>
  <c r="OOP22" i="96"/>
  <c r="OOO22" i="96"/>
  <c r="OON22" i="96"/>
  <c r="OOM22" i="96"/>
  <c r="OOL22" i="96"/>
  <c r="OOK22" i="96"/>
  <c r="OOJ22" i="96"/>
  <c r="OOI22" i="96"/>
  <c r="OOH22" i="96"/>
  <c r="OOG22" i="96"/>
  <c r="OOF22" i="96"/>
  <c r="OOE22" i="96"/>
  <c r="OOD22" i="96"/>
  <c r="OOC22" i="96"/>
  <c r="OOB22" i="96"/>
  <c r="OOA22" i="96"/>
  <c r="ONZ22" i="96"/>
  <c r="ONY22" i="96"/>
  <c r="ONX22" i="96"/>
  <c r="ONW22" i="96"/>
  <c r="ONV22" i="96"/>
  <c r="ONU22" i="96"/>
  <c r="ONT22" i="96"/>
  <c r="ONS22" i="96"/>
  <c r="ONR22" i="96"/>
  <c r="ONQ22" i="96"/>
  <c r="ONP22" i="96"/>
  <c r="ONO22" i="96"/>
  <c r="ONN22" i="96"/>
  <c r="ONM22" i="96"/>
  <c r="ONL22" i="96"/>
  <c r="ONK22" i="96"/>
  <c r="ONJ22" i="96"/>
  <c r="ONI22" i="96"/>
  <c r="ONH22" i="96"/>
  <c r="ONG22" i="96"/>
  <c r="ONF22" i="96"/>
  <c r="ONE22" i="96"/>
  <c r="OND22" i="96"/>
  <c r="ONC22" i="96"/>
  <c r="ONB22" i="96"/>
  <c r="ONA22" i="96"/>
  <c r="OMZ22" i="96"/>
  <c r="OMY22" i="96"/>
  <c r="OMX22" i="96"/>
  <c r="OMW22" i="96"/>
  <c r="OMV22" i="96"/>
  <c r="OMU22" i="96"/>
  <c r="OMT22" i="96"/>
  <c r="OMS22" i="96"/>
  <c r="OMR22" i="96"/>
  <c r="OMQ22" i="96"/>
  <c r="OMP22" i="96"/>
  <c r="OMO22" i="96"/>
  <c r="OMN22" i="96"/>
  <c r="OMM22" i="96"/>
  <c r="OML22" i="96"/>
  <c r="OMK22" i="96"/>
  <c r="OMJ22" i="96"/>
  <c r="OMI22" i="96"/>
  <c r="OMH22" i="96"/>
  <c r="OMG22" i="96"/>
  <c r="OMF22" i="96"/>
  <c r="OME22" i="96"/>
  <c r="OMD22" i="96"/>
  <c r="OMC22" i="96"/>
  <c r="OMB22" i="96"/>
  <c r="OMA22" i="96"/>
  <c r="OLZ22" i="96"/>
  <c r="OLY22" i="96"/>
  <c r="OLX22" i="96"/>
  <c r="OLW22" i="96"/>
  <c r="OLV22" i="96"/>
  <c r="OLU22" i="96"/>
  <c r="OLT22" i="96"/>
  <c r="OLS22" i="96"/>
  <c r="OLR22" i="96"/>
  <c r="OLQ22" i="96"/>
  <c r="OLP22" i="96"/>
  <c r="OLO22" i="96"/>
  <c r="OLN22" i="96"/>
  <c r="OLM22" i="96"/>
  <c r="OLL22" i="96"/>
  <c r="OLK22" i="96"/>
  <c r="OLJ22" i="96"/>
  <c r="OLI22" i="96"/>
  <c r="OLH22" i="96"/>
  <c r="OLG22" i="96"/>
  <c r="OLF22" i="96"/>
  <c r="OLE22" i="96"/>
  <c r="OLD22" i="96"/>
  <c r="OLC22" i="96"/>
  <c r="OLB22" i="96"/>
  <c r="OLA22" i="96"/>
  <c r="OKZ22" i="96"/>
  <c r="OKY22" i="96"/>
  <c r="OKX22" i="96"/>
  <c r="OKW22" i="96"/>
  <c r="OKV22" i="96"/>
  <c r="OKU22" i="96"/>
  <c r="OKT22" i="96"/>
  <c r="OKS22" i="96"/>
  <c r="OKR22" i="96"/>
  <c r="OKQ22" i="96"/>
  <c r="OKP22" i="96"/>
  <c r="OKO22" i="96"/>
  <c r="OKN22" i="96"/>
  <c r="OKM22" i="96"/>
  <c r="OKL22" i="96"/>
  <c r="OKK22" i="96"/>
  <c r="OKJ22" i="96"/>
  <c r="OKI22" i="96"/>
  <c r="OKH22" i="96"/>
  <c r="OKG22" i="96"/>
  <c r="OKF22" i="96"/>
  <c r="OKE22" i="96"/>
  <c r="OKD22" i="96"/>
  <c r="OKC22" i="96"/>
  <c r="OKB22" i="96"/>
  <c r="OKA22" i="96"/>
  <c r="OJZ22" i="96"/>
  <c r="OJY22" i="96"/>
  <c r="OJX22" i="96"/>
  <c r="OJW22" i="96"/>
  <c r="OJV22" i="96"/>
  <c r="OJU22" i="96"/>
  <c r="OJT22" i="96"/>
  <c r="OJS22" i="96"/>
  <c r="OJR22" i="96"/>
  <c r="OJQ22" i="96"/>
  <c r="OJP22" i="96"/>
  <c r="OJO22" i="96"/>
  <c r="OJN22" i="96"/>
  <c r="OJM22" i="96"/>
  <c r="OJL22" i="96"/>
  <c r="OJK22" i="96"/>
  <c r="OJJ22" i="96"/>
  <c r="OJI22" i="96"/>
  <c r="OJH22" i="96"/>
  <c r="OJG22" i="96"/>
  <c r="OJF22" i="96"/>
  <c r="OJE22" i="96"/>
  <c r="OJD22" i="96"/>
  <c r="OJC22" i="96"/>
  <c r="OJB22" i="96"/>
  <c r="OJA22" i="96"/>
  <c r="OIZ22" i="96"/>
  <c r="OIY22" i="96"/>
  <c r="OIX22" i="96"/>
  <c r="OIW22" i="96"/>
  <c r="OIV22" i="96"/>
  <c r="OIU22" i="96"/>
  <c r="OIT22" i="96"/>
  <c r="OIS22" i="96"/>
  <c r="OIR22" i="96"/>
  <c r="OIQ22" i="96"/>
  <c r="OIP22" i="96"/>
  <c r="OIO22" i="96"/>
  <c r="OIN22" i="96"/>
  <c r="OIM22" i="96"/>
  <c r="OIL22" i="96"/>
  <c r="OIK22" i="96"/>
  <c r="OIJ22" i="96"/>
  <c r="OII22" i="96"/>
  <c r="OIH22" i="96"/>
  <c r="OIG22" i="96"/>
  <c r="OIF22" i="96"/>
  <c r="OIE22" i="96"/>
  <c r="OID22" i="96"/>
  <c r="OIC22" i="96"/>
  <c r="OIB22" i="96"/>
  <c r="OIA22" i="96"/>
  <c r="OHZ22" i="96"/>
  <c r="OHY22" i="96"/>
  <c r="OHX22" i="96"/>
  <c r="OHW22" i="96"/>
  <c r="OHV22" i="96"/>
  <c r="OHU22" i="96"/>
  <c r="OHT22" i="96"/>
  <c r="OHS22" i="96"/>
  <c r="OHR22" i="96"/>
  <c r="OHQ22" i="96"/>
  <c r="OHP22" i="96"/>
  <c r="OHO22" i="96"/>
  <c r="OHN22" i="96"/>
  <c r="OHM22" i="96"/>
  <c r="OHL22" i="96"/>
  <c r="OHK22" i="96"/>
  <c r="OHJ22" i="96"/>
  <c r="OHI22" i="96"/>
  <c r="OHH22" i="96"/>
  <c r="OHG22" i="96"/>
  <c r="OHF22" i="96"/>
  <c r="OHE22" i="96"/>
  <c r="OHD22" i="96"/>
  <c r="OHC22" i="96"/>
  <c r="OHB22" i="96"/>
  <c r="OHA22" i="96"/>
  <c r="OGZ22" i="96"/>
  <c r="OGY22" i="96"/>
  <c r="OGX22" i="96"/>
  <c r="OGW22" i="96"/>
  <c r="OGV22" i="96"/>
  <c r="OGU22" i="96"/>
  <c r="OGT22" i="96"/>
  <c r="OGS22" i="96"/>
  <c r="OGR22" i="96"/>
  <c r="OGQ22" i="96"/>
  <c r="OGP22" i="96"/>
  <c r="OGO22" i="96"/>
  <c r="OGN22" i="96"/>
  <c r="OGM22" i="96"/>
  <c r="OGL22" i="96"/>
  <c r="OGK22" i="96"/>
  <c r="OGJ22" i="96"/>
  <c r="OGI22" i="96"/>
  <c r="OGH22" i="96"/>
  <c r="OGG22" i="96"/>
  <c r="OGF22" i="96"/>
  <c r="OGE22" i="96"/>
  <c r="OGD22" i="96"/>
  <c r="OGC22" i="96"/>
  <c r="OGB22" i="96"/>
  <c r="OGA22" i="96"/>
  <c r="OFZ22" i="96"/>
  <c r="OFY22" i="96"/>
  <c r="OFX22" i="96"/>
  <c r="OFW22" i="96"/>
  <c r="OFV22" i="96"/>
  <c r="OFU22" i="96"/>
  <c r="OFT22" i="96"/>
  <c r="OFS22" i="96"/>
  <c r="OFR22" i="96"/>
  <c r="OFQ22" i="96"/>
  <c r="OFP22" i="96"/>
  <c r="OFO22" i="96"/>
  <c r="OFN22" i="96"/>
  <c r="OFM22" i="96"/>
  <c r="OFL22" i="96"/>
  <c r="OFK22" i="96"/>
  <c r="OFJ22" i="96"/>
  <c r="OFI22" i="96"/>
  <c r="OFH22" i="96"/>
  <c r="OFG22" i="96"/>
  <c r="OFF22" i="96"/>
  <c r="OFE22" i="96"/>
  <c r="OFD22" i="96"/>
  <c r="OFC22" i="96"/>
  <c r="OFB22" i="96"/>
  <c r="OFA22" i="96"/>
  <c r="OEZ22" i="96"/>
  <c r="OEY22" i="96"/>
  <c r="OEX22" i="96"/>
  <c r="OEW22" i="96"/>
  <c r="OEV22" i="96"/>
  <c r="OEU22" i="96"/>
  <c r="OET22" i="96"/>
  <c r="OES22" i="96"/>
  <c r="OER22" i="96"/>
  <c r="OEQ22" i="96"/>
  <c r="OEP22" i="96"/>
  <c r="OEO22" i="96"/>
  <c r="OEN22" i="96"/>
  <c r="OEM22" i="96"/>
  <c r="OEL22" i="96"/>
  <c r="OEK22" i="96"/>
  <c r="OEJ22" i="96"/>
  <c r="OEI22" i="96"/>
  <c r="OEH22" i="96"/>
  <c r="OEG22" i="96"/>
  <c r="OEF22" i="96"/>
  <c r="OEE22" i="96"/>
  <c r="OED22" i="96"/>
  <c r="OEC22" i="96"/>
  <c r="OEB22" i="96"/>
  <c r="OEA22" i="96"/>
  <c r="ODZ22" i="96"/>
  <c r="ODY22" i="96"/>
  <c r="ODX22" i="96"/>
  <c r="ODW22" i="96"/>
  <c r="ODV22" i="96"/>
  <c r="ODU22" i="96"/>
  <c r="ODT22" i="96"/>
  <c r="ODS22" i="96"/>
  <c r="ODR22" i="96"/>
  <c r="ODQ22" i="96"/>
  <c r="ODP22" i="96"/>
  <c r="ODO22" i="96"/>
  <c r="ODN22" i="96"/>
  <c r="ODM22" i="96"/>
  <c r="ODL22" i="96"/>
  <c r="ODK22" i="96"/>
  <c r="ODJ22" i="96"/>
  <c r="ODI22" i="96"/>
  <c r="ODH22" i="96"/>
  <c r="ODG22" i="96"/>
  <c r="ODF22" i="96"/>
  <c r="ODE22" i="96"/>
  <c r="ODD22" i="96"/>
  <c r="ODC22" i="96"/>
  <c r="ODB22" i="96"/>
  <c r="ODA22" i="96"/>
  <c r="OCZ22" i="96"/>
  <c r="OCY22" i="96"/>
  <c r="OCX22" i="96"/>
  <c r="OCW22" i="96"/>
  <c r="OCV22" i="96"/>
  <c r="OCU22" i="96"/>
  <c r="OCT22" i="96"/>
  <c r="OCS22" i="96"/>
  <c r="OCR22" i="96"/>
  <c r="OCQ22" i="96"/>
  <c r="OCP22" i="96"/>
  <c r="OCO22" i="96"/>
  <c r="OCN22" i="96"/>
  <c r="OCM22" i="96"/>
  <c r="OCL22" i="96"/>
  <c r="OCK22" i="96"/>
  <c r="OCJ22" i="96"/>
  <c r="OCI22" i="96"/>
  <c r="OCH22" i="96"/>
  <c r="OCG22" i="96"/>
  <c r="OCF22" i="96"/>
  <c r="OCE22" i="96"/>
  <c r="OCD22" i="96"/>
  <c r="OCC22" i="96"/>
  <c r="OCB22" i="96"/>
  <c r="OCA22" i="96"/>
  <c r="OBZ22" i="96"/>
  <c r="OBY22" i="96"/>
  <c r="OBX22" i="96"/>
  <c r="OBW22" i="96"/>
  <c r="OBV22" i="96"/>
  <c r="OBU22" i="96"/>
  <c r="OBT22" i="96"/>
  <c r="OBS22" i="96"/>
  <c r="OBR22" i="96"/>
  <c r="OBQ22" i="96"/>
  <c r="OBP22" i="96"/>
  <c r="OBO22" i="96"/>
  <c r="OBN22" i="96"/>
  <c r="OBM22" i="96"/>
  <c r="OBL22" i="96"/>
  <c r="OBK22" i="96"/>
  <c r="OBJ22" i="96"/>
  <c r="OBI22" i="96"/>
  <c r="OBH22" i="96"/>
  <c r="OBG22" i="96"/>
  <c r="OBF22" i="96"/>
  <c r="OBE22" i="96"/>
  <c r="OBD22" i="96"/>
  <c r="OBC22" i="96"/>
  <c r="OBB22" i="96"/>
  <c r="OBA22" i="96"/>
  <c r="OAZ22" i="96"/>
  <c r="OAY22" i="96"/>
  <c r="OAX22" i="96"/>
  <c r="OAW22" i="96"/>
  <c r="OAV22" i="96"/>
  <c r="OAU22" i="96"/>
  <c r="OAT22" i="96"/>
  <c r="OAS22" i="96"/>
  <c r="OAR22" i="96"/>
  <c r="OAQ22" i="96"/>
  <c r="OAP22" i="96"/>
  <c r="OAO22" i="96"/>
  <c r="OAN22" i="96"/>
  <c r="OAM22" i="96"/>
  <c r="OAL22" i="96"/>
  <c r="OAK22" i="96"/>
  <c r="OAJ22" i="96"/>
  <c r="OAI22" i="96"/>
  <c r="OAH22" i="96"/>
  <c r="OAG22" i="96"/>
  <c r="OAF22" i="96"/>
  <c r="OAE22" i="96"/>
  <c r="OAD22" i="96"/>
  <c r="OAC22" i="96"/>
  <c r="OAB22" i="96"/>
  <c r="OAA22" i="96"/>
  <c r="NZZ22" i="96"/>
  <c r="NZY22" i="96"/>
  <c r="NZX22" i="96"/>
  <c r="NZW22" i="96"/>
  <c r="NZV22" i="96"/>
  <c r="NZU22" i="96"/>
  <c r="NZT22" i="96"/>
  <c r="NZS22" i="96"/>
  <c r="NZR22" i="96"/>
  <c r="NZQ22" i="96"/>
  <c r="NZP22" i="96"/>
  <c r="NZO22" i="96"/>
  <c r="NZN22" i="96"/>
  <c r="NZM22" i="96"/>
  <c r="NZL22" i="96"/>
  <c r="NZK22" i="96"/>
  <c r="NZJ22" i="96"/>
  <c r="NZI22" i="96"/>
  <c r="NZH22" i="96"/>
  <c r="NZG22" i="96"/>
  <c r="NZF22" i="96"/>
  <c r="NZE22" i="96"/>
  <c r="NZD22" i="96"/>
  <c r="NZC22" i="96"/>
  <c r="NZB22" i="96"/>
  <c r="NZA22" i="96"/>
  <c r="NYZ22" i="96"/>
  <c r="NYY22" i="96"/>
  <c r="NYX22" i="96"/>
  <c r="NYW22" i="96"/>
  <c r="NYV22" i="96"/>
  <c r="NYU22" i="96"/>
  <c r="NYT22" i="96"/>
  <c r="NYS22" i="96"/>
  <c r="NYR22" i="96"/>
  <c r="NYQ22" i="96"/>
  <c r="NYP22" i="96"/>
  <c r="NYO22" i="96"/>
  <c r="NYN22" i="96"/>
  <c r="NYM22" i="96"/>
  <c r="NYL22" i="96"/>
  <c r="NYK22" i="96"/>
  <c r="NYJ22" i="96"/>
  <c r="NYI22" i="96"/>
  <c r="NYH22" i="96"/>
  <c r="NYG22" i="96"/>
  <c r="NYF22" i="96"/>
  <c r="NYE22" i="96"/>
  <c r="NYD22" i="96"/>
  <c r="NYC22" i="96"/>
  <c r="NYB22" i="96"/>
  <c r="NYA22" i="96"/>
  <c r="NXZ22" i="96"/>
  <c r="NXY22" i="96"/>
  <c r="NXX22" i="96"/>
  <c r="NXW22" i="96"/>
  <c r="NXV22" i="96"/>
  <c r="NXU22" i="96"/>
  <c r="NXT22" i="96"/>
  <c r="NXS22" i="96"/>
  <c r="NXR22" i="96"/>
  <c r="NXQ22" i="96"/>
  <c r="NXP22" i="96"/>
  <c r="NXO22" i="96"/>
  <c r="NXN22" i="96"/>
  <c r="NXM22" i="96"/>
  <c r="NXL22" i="96"/>
  <c r="NXK22" i="96"/>
  <c r="NXJ22" i="96"/>
  <c r="NXI22" i="96"/>
  <c r="NXH22" i="96"/>
  <c r="NXG22" i="96"/>
  <c r="NXF22" i="96"/>
  <c r="NXE22" i="96"/>
  <c r="NXD22" i="96"/>
  <c r="NXC22" i="96"/>
  <c r="NXB22" i="96"/>
  <c r="NXA22" i="96"/>
  <c r="NWZ22" i="96"/>
  <c r="NWY22" i="96"/>
  <c r="NWX22" i="96"/>
  <c r="NWW22" i="96"/>
  <c r="NWV22" i="96"/>
  <c r="NWU22" i="96"/>
  <c r="NWT22" i="96"/>
  <c r="NWS22" i="96"/>
  <c r="NWR22" i="96"/>
  <c r="NWQ22" i="96"/>
  <c r="NWP22" i="96"/>
  <c r="NWO22" i="96"/>
  <c r="NWN22" i="96"/>
  <c r="NWM22" i="96"/>
  <c r="NWL22" i="96"/>
  <c r="NWK22" i="96"/>
  <c r="NWJ22" i="96"/>
  <c r="NWI22" i="96"/>
  <c r="NWH22" i="96"/>
  <c r="NWG22" i="96"/>
  <c r="NWF22" i="96"/>
  <c r="NWE22" i="96"/>
  <c r="NWD22" i="96"/>
  <c r="NWC22" i="96"/>
  <c r="NWB22" i="96"/>
  <c r="NWA22" i="96"/>
  <c r="NVZ22" i="96"/>
  <c r="NVY22" i="96"/>
  <c r="NVX22" i="96"/>
  <c r="NVW22" i="96"/>
  <c r="NVV22" i="96"/>
  <c r="NVU22" i="96"/>
  <c r="NVT22" i="96"/>
  <c r="NVS22" i="96"/>
  <c r="NVR22" i="96"/>
  <c r="NVQ22" i="96"/>
  <c r="NVP22" i="96"/>
  <c r="NVO22" i="96"/>
  <c r="NVN22" i="96"/>
  <c r="NVM22" i="96"/>
  <c r="NVL22" i="96"/>
  <c r="NVK22" i="96"/>
  <c r="NVJ22" i="96"/>
  <c r="NVI22" i="96"/>
  <c r="NVH22" i="96"/>
  <c r="NVG22" i="96"/>
  <c r="NVF22" i="96"/>
  <c r="NVE22" i="96"/>
  <c r="NVD22" i="96"/>
  <c r="NVC22" i="96"/>
  <c r="NVB22" i="96"/>
  <c r="NVA22" i="96"/>
  <c r="NUZ22" i="96"/>
  <c r="NUY22" i="96"/>
  <c r="NUX22" i="96"/>
  <c r="NUW22" i="96"/>
  <c r="NUV22" i="96"/>
  <c r="NUU22" i="96"/>
  <c r="NUT22" i="96"/>
  <c r="NUS22" i="96"/>
  <c r="NUR22" i="96"/>
  <c r="NUQ22" i="96"/>
  <c r="NUP22" i="96"/>
  <c r="NUO22" i="96"/>
  <c r="NUN22" i="96"/>
  <c r="NUM22" i="96"/>
  <c r="NUL22" i="96"/>
  <c r="NUK22" i="96"/>
  <c r="NUJ22" i="96"/>
  <c r="NUI22" i="96"/>
  <c r="NUH22" i="96"/>
  <c r="NUG22" i="96"/>
  <c r="NUF22" i="96"/>
  <c r="NUE22" i="96"/>
  <c r="NUD22" i="96"/>
  <c r="NUC22" i="96"/>
  <c r="NUB22" i="96"/>
  <c r="NUA22" i="96"/>
  <c r="NTZ22" i="96"/>
  <c r="NTY22" i="96"/>
  <c r="NTX22" i="96"/>
  <c r="NTW22" i="96"/>
  <c r="NTV22" i="96"/>
  <c r="NTU22" i="96"/>
  <c r="NTT22" i="96"/>
  <c r="NTS22" i="96"/>
  <c r="NTR22" i="96"/>
  <c r="NTQ22" i="96"/>
  <c r="NTP22" i="96"/>
  <c r="NTO22" i="96"/>
  <c r="NTN22" i="96"/>
  <c r="NTM22" i="96"/>
  <c r="NTL22" i="96"/>
  <c r="NTK22" i="96"/>
  <c r="NTJ22" i="96"/>
  <c r="NTI22" i="96"/>
  <c r="NTH22" i="96"/>
  <c r="NTG22" i="96"/>
  <c r="NTF22" i="96"/>
  <c r="NTE22" i="96"/>
  <c r="NTD22" i="96"/>
  <c r="NTC22" i="96"/>
  <c r="NTB22" i="96"/>
  <c r="NTA22" i="96"/>
  <c r="NSZ22" i="96"/>
  <c r="NSY22" i="96"/>
  <c r="NSX22" i="96"/>
  <c r="NSW22" i="96"/>
  <c r="NSV22" i="96"/>
  <c r="NSU22" i="96"/>
  <c r="NST22" i="96"/>
  <c r="NSS22" i="96"/>
  <c r="NSR22" i="96"/>
  <c r="NSQ22" i="96"/>
  <c r="NSP22" i="96"/>
  <c r="NSO22" i="96"/>
  <c r="NSN22" i="96"/>
  <c r="NSM22" i="96"/>
  <c r="NSL22" i="96"/>
  <c r="NSK22" i="96"/>
  <c r="NSJ22" i="96"/>
  <c r="NSI22" i="96"/>
  <c r="NSH22" i="96"/>
  <c r="NSG22" i="96"/>
  <c r="NSF22" i="96"/>
  <c r="NSE22" i="96"/>
  <c r="NSD22" i="96"/>
  <c r="NSC22" i="96"/>
  <c r="NSB22" i="96"/>
  <c r="NSA22" i="96"/>
  <c r="NRZ22" i="96"/>
  <c r="NRY22" i="96"/>
  <c r="NRX22" i="96"/>
  <c r="NRW22" i="96"/>
  <c r="NRV22" i="96"/>
  <c r="NRU22" i="96"/>
  <c r="NRT22" i="96"/>
  <c r="NRS22" i="96"/>
  <c r="NRR22" i="96"/>
  <c r="NRQ22" i="96"/>
  <c r="NRP22" i="96"/>
  <c r="NRO22" i="96"/>
  <c r="NRN22" i="96"/>
  <c r="NRM22" i="96"/>
  <c r="NRL22" i="96"/>
  <c r="NRK22" i="96"/>
  <c r="NRJ22" i="96"/>
  <c r="NRI22" i="96"/>
  <c r="NRH22" i="96"/>
  <c r="NRG22" i="96"/>
  <c r="NRF22" i="96"/>
  <c r="NRE22" i="96"/>
  <c r="NRD22" i="96"/>
  <c r="NRC22" i="96"/>
  <c r="NRB22" i="96"/>
  <c r="NRA22" i="96"/>
  <c r="NQZ22" i="96"/>
  <c r="NQY22" i="96"/>
  <c r="NQX22" i="96"/>
  <c r="NQW22" i="96"/>
  <c r="NQV22" i="96"/>
  <c r="NQU22" i="96"/>
  <c r="NQT22" i="96"/>
  <c r="NQS22" i="96"/>
  <c r="NQR22" i="96"/>
  <c r="NQQ22" i="96"/>
  <c r="NQP22" i="96"/>
  <c r="NQO22" i="96"/>
  <c r="NQN22" i="96"/>
  <c r="NQM22" i="96"/>
  <c r="NQL22" i="96"/>
  <c r="NQK22" i="96"/>
  <c r="NQJ22" i="96"/>
  <c r="NQI22" i="96"/>
  <c r="NQH22" i="96"/>
  <c r="NQG22" i="96"/>
  <c r="NQF22" i="96"/>
  <c r="NQE22" i="96"/>
  <c r="NQD22" i="96"/>
  <c r="NQC22" i="96"/>
  <c r="NQB22" i="96"/>
  <c r="NQA22" i="96"/>
  <c r="NPZ22" i="96"/>
  <c r="NPY22" i="96"/>
  <c r="NPX22" i="96"/>
  <c r="NPW22" i="96"/>
  <c r="NPV22" i="96"/>
  <c r="NPU22" i="96"/>
  <c r="NPT22" i="96"/>
  <c r="NPS22" i="96"/>
  <c r="NPR22" i="96"/>
  <c r="NPQ22" i="96"/>
  <c r="NPP22" i="96"/>
  <c r="NPO22" i="96"/>
  <c r="NPN22" i="96"/>
  <c r="NPM22" i="96"/>
  <c r="NPL22" i="96"/>
  <c r="NPK22" i="96"/>
  <c r="NPJ22" i="96"/>
  <c r="NPI22" i="96"/>
  <c r="NPH22" i="96"/>
  <c r="NPG22" i="96"/>
  <c r="NPF22" i="96"/>
  <c r="NPE22" i="96"/>
  <c r="NPD22" i="96"/>
  <c r="NPC22" i="96"/>
  <c r="NPB22" i="96"/>
  <c r="NPA22" i="96"/>
  <c r="NOZ22" i="96"/>
  <c r="NOY22" i="96"/>
  <c r="NOX22" i="96"/>
  <c r="NOW22" i="96"/>
  <c r="NOV22" i="96"/>
  <c r="NOU22" i="96"/>
  <c r="NOT22" i="96"/>
  <c r="NOS22" i="96"/>
  <c r="NOR22" i="96"/>
  <c r="NOQ22" i="96"/>
  <c r="NOP22" i="96"/>
  <c r="NOO22" i="96"/>
  <c r="NON22" i="96"/>
  <c r="NOM22" i="96"/>
  <c r="NOL22" i="96"/>
  <c r="NOK22" i="96"/>
  <c r="NOJ22" i="96"/>
  <c r="NOI22" i="96"/>
  <c r="NOH22" i="96"/>
  <c r="NOG22" i="96"/>
  <c r="NOF22" i="96"/>
  <c r="NOE22" i="96"/>
  <c r="NOD22" i="96"/>
  <c r="NOC22" i="96"/>
  <c r="NOB22" i="96"/>
  <c r="NOA22" i="96"/>
  <c r="NNZ22" i="96"/>
  <c r="NNY22" i="96"/>
  <c r="NNX22" i="96"/>
  <c r="NNW22" i="96"/>
  <c r="NNV22" i="96"/>
  <c r="NNU22" i="96"/>
  <c r="NNT22" i="96"/>
  <c r="NNS22" i="96"/>
  <c r="NNR22" i="96"/>
  <c r="NNQ22" i="96"/>
  <c r="NNP22" i="96"/>
  <c r="NNO22" i="96"/>
  <c r="NNN22" i="96"/>
  <c r="NNM22" i="96"/>
  <c r="NNL22" i="96"/>
  <c r="NNK22" i="96"/>
  <c r="NNJ22" i="96"/>
  <c r="NNI22" i="96"/>
  <c r="NNH22" i="96"/>
  <c r="NNG22" i="96"/>
  <c r="NNF22" i="96"/>
  <c r="NNE22" i="96"/>
  <c r="NND22" i="96"/>
  <c r="NNC22" i="96"/>
  <c r="NNB22" i="96"/>
  <c r="NNA22" i="96"/>
  <c r="NMZ22" i="96"/>
  <c r="NMY22" i="96"/>
  <c r="NMX22" i="96"/>
  <c r="NMW22" i="96"/>
  <c r="NMV22" i="96"/>
  <c r="NMU22" i="96"/>
  <c r="NMT22" i="96"/>
  <c r="NMS22" i="96"/>
  <c r="NMR22" i="96"/>
  <c r="NMQ22" i="96"/>
  <c r="NMP22" i="96"/>
  <c r="NMO22" i="96"/>
  <c r="NMN22" i="96"/>
  <c r="NMM22" i="96"/>
  <c r="NML22" i="96"/>
  <c r="NMK22" i="96"/>
  <c r="NMJ22" i="96"/>
  <c r="NMI22" i="96"/>
  <c r="NMH22" i="96"/>
  <c r="NMG22" i="96"/>
  <c r="NMF22" i="96"/>
  <c r="NME22" i="96"/>
  <c r="NMD22" i="96"/>
  <c r="NMC22" i="96"/>
  <c r="NMB22" i="96"/>
  <c r="NMA22" i="96"/>
  <c r="NLZ22" i="96"/>
  <c r="NLY22" i="96"/>
  <c r="NLX22" i="96"/>
  <c r="NLW22" i="96"/>
  <c r="NLV22" i="96"/>
  <c r="NLU22" i="96"/>
  <c r="NLT22" i="96"/>
  <c r="NLS22" i="96"/>
  <c r="NLR22" i="96"/>
  <c r="NLQ22" i="96"/>
  <c r="NLP22" i="96"/>
  <c r="NLO22" i="96"/>
  <c r="NLN22" i="96"/>
  <c r="NLM22" i="96"/>
  <c r="NLL22" i="96"/>
  <c r="NLK22" i="96"/>
  <c r="NLJ22" i="96"/>
  <c r="NLI22" i="96"/>
  <c r="NLH22" i="96"/>
  <c r="NLG22" i="96"/>
  <c r="NLF22" i="96"/>
  <c r="NLE22" i="96"/>
  <c r="NLD22" i="96"/>
  <c r="NLC22" i="96"/>
  <c r="NLB22" i="96"/>
  <c r="NLA22" i="96"/>
  <c r="NKZ22" i="96"/>
  <c r="NKY22" i="96"/>
  <c r="NKX22" i="96"/>
  <c r="NKW22" i="96"/>
  <c r="NKV22" i="96"/>
  <c r="NKU22" i="96"/>
  <c r="NKT22" i="96"/>
  <c r="NKS22" i="96"/>
  <c r="NKR22" i="96"/>
  <c r="NKQ22" i="96"/>
  <c r="NKP22" i="96"/>
  <c r="NKO22" i="96"/>
  <c r="NKN22" i="96"/>
  <c r="NKM22" i="96"/>
  <c r="NKL22" i="96"/>
  <c r="NKK22" i="96"/>
  <c r="NKJ22" i="96"/>
  <c r="NKI22" i="96"/>
  <c r="NKH22" i="96"/>
  <c r="NKG22" i="96"/>
  <c r="NKF22" i="96"/>
  <c r="NKE22" i="96"/>
  <c r="NKD22" i="96"/>
  <c r="NKC22" i="96"/>
  <c r="NKB22" i="96"/>
  <c r="NKA22" i="96"/>
  <c r="NJZ22" i="96"/>
  <c r="NJY22" i="96"/>
  <c r="NJX22" i="96"/>
  <c r="NJW22" i="96"/>
  <c r="NJV22" i="96"/>
  <c r="NJU22" i="96"/>
  <c r="NJT22" i="96"/>
  <c r="NJS22" i="96"/>
  <c r="NJR22" i="96"/>
  <c r="NJQ22" i="96"/>
  <c r="NJP22" i="96"/>
  <c r="NJO22" i="96"/>
  <c r="NJN22" i="96"/>
  <c r="NJM22" i="96"/>
  <c r="NJL22" i="96"/>
  <c r="NJK22" i="96"/>
  <c r="NJJ22" i="96"/>
  <c r="NJI22" i="96"/>
  <c r="NJH22" i="96"/>
  <c r="NJG22" i="96"/>
  <c r="NJF22" i="96"/>
  <c r="NJE22" i="96"/>
  <c r="NJD22" i="96"/>
  <c r="NJC22" i="96"/>
  <c r="NJB22" i="96"/>
  <c r="NJA22" i="96"/>
  <c r="NIZ22" i="96"/>
  <c r="NIY22" i="96"/>
  <c r="NIX22" i="96"/>
  <c r="NIW22" i="96"/>
  <c r="NIV22" i="96"/>
  <c r="NIU22" i="96"/>
  <c r="NIT22" i="96"/>
  <c r="NIS22" i="96"/>
  <c r="NIR22" i="96"/>
  <c r="NIQ22" i="96"/>
  <c r="NIP22" i="96"/>
  <c r="NIO22" i="96"/>
  <c r="NIN22" i="96"/>
  <c r="NIM22" i="96"/>
  <c r="NIL22" i="96"/>
  <c r="NIK22" i="96"/>
  <c r="NIJ22" i="96"/>
  <c r="NII22" i="96"/>
  <c r="NIH22" i="96"/>
  <c r="NIG22" i="96"/>
  <c r="NIF22" i="96"/>
  <c r="NIE22" i="96"/>
  <c r="NID22" i="96"/>
  <c r="NIC22" i="96"/>
  <c r="NIB22" i="96"/>
  <c r="NIA22" i="96"/>
  <c r="NHZ22" i="96"/>
  <c r="NHY22" i="96"/>
  <c r="NHX22" i="96"/>
  <c r="NHW22" i="96"/>
  <c r="NHV22" i="96"/>
  <c r="NHU22" i="96"/>
  <c r="NHT22" i="96"/>
  <c r="NHS22" i="96"/>
  <c r="NHR22" i="96"/>
  <c r="NHQ22" i="96"/>
  <c r="NHP22" i="96"/>
  <c r="NHO22" i="96"/>
  <c r="NHN22" i="96"/>
  <c r="NHM22" i="96"/>
  <c r="NHL22" i="96"/>
  <c r="NHK22" i="96"/>
  <c r="NHJ22" i="96"/>
  <c r="NHI22" i="96"/>
  <c r="NHH22" i="96"/>
  <c r="NHG22" i="96"/>
  <c r="NHF22" i="96"/>
  <c r="NHE22" i="96"/>
  <c r="NHD22" i="96"/>
  <c r="NHC22" i="96"/>
  <c r="NHB22" i="96"/>
  <c r="NHA22" i="96"/>
  <c r="NGZ22" i="96"/>
  <c r="NGY22" i="96"/>
  <c r="NGX22" i="96"/>
  <c r="NGW22" i="96"/>
  <c r="NGV22" i="96"/>
  <c r="NGU22" i="96"/>
  <c r="NGT22" i="96"/>
  <c r="NGS22" i="96"/>
  <c r="NGR22" i="96"/>
  <c r="NGQ22" i="96"/>
  <c r="NGP22" i="96"/>
  <c r="NGO22" i="96"/>
  <c r="NGN22" i="96"/>
  <c r="NGM22" i="96"/>
  <c r="NGL22" i="96"/>
  <c r="NGK22" i="96"/>
  <c r="NGJ22" i="96"/>
  <c r="NGI22" i="96"/>
  <c r="NGH22" i="96"/>
  <c r="NGG22" i="96"/>
  <c r="NGF22" i="96"/>
  <c r="NGE22" i="96"/>
  <c r="NGD22" i="96"/>
  <c r="NGC22" i="96"/>
  <c r="NGB22" i="96"/>
  <c r="NGA22" i="96"/>
  <c r="NFZ22" i="96"/>
  <c r="NFY22" i="96"/>
  <c r="NFX22" i="96"/>
  <c r="NFW22" i="96"/>
  <c r="NFV22" i="96"/>
  <c r="NFU22" i="96"/>
  <c r="NFT22" i="96"/>
  <c r="NFS22" i="96"/>
  <c r="NFR22" i="96"/>
  <c r="NFQ22" i="96"/>
  <c r="NFP22" i="96"/>
  <c r="NFO22" i="96"/>
  <c r="NFN22" i="96"/>
  <c r="NFM22" i="96"/>
  <c r="NFL22" i="96"/>
  <c r="NFK22" i="96"/>
  <c r="NFJ22" i="96"/>
  <c r="NFI22" i="96"/>
  <c r="NFH22" i="96"/>
  <c r="NFG22" i="96"/>
  <c r="NFF22" i="96"/>
  <c r="NFE22" i="96"/>
  <c r="NFD22" i="96"/>
  <c r="NFC22" i="96"/>
  <c r="NFB22" i="96"/>
  <c r="NFA22" i="96"/>
  <c r="NEZ22" i="96"/>
  <c r="NEY22" i="96"/>
  <c r="NEX22" i="96"/>
  <c r="NEW22" i="96"/>
  <c r="NEV22" i="96"/>
  <c r="NEU22" i="96"/>
  <c r="NET22" i="96"/>
  <c r="NES22" i="96"/>
  <c r="NER22" i="96"/>
  <c r="NEQ22" i="96"/>
  <c r="NEP22" i="96"/>
  <c r="NEO22" i="96"/>
  <c r="NEN22" i="96"/>
  <c r="NEM22" i="96"/>
  <c r="NEL22" i="96"/>
  <c r="NEK22" i="96"/>
  <c r="NEJ22" i="96"/>
  <c r="NEI22" i="96"/>
  <c r="NEH22" i="96"/>
  <c r="NEG22" i="96"/>
  <c r="NEF22" i="96"/>
  <c r="NEE22" i="96"/>
  <c r="NED22" i="96"/>
  <c r="NEC22" i="96"/>
  <c r="NEB22" i="96"/>
  <c r="NEA22" i="96"/>
  <c r="NDZ22" i="96"/>
  <c r="NDY22" i="96"/>
  <c r="NDX22" i="96"/>
  <c r="NDW22" i="96"/>
  <c r="NDV22" i="96"/>
  <c r="NDU22" i="96"/>
  <c r="NDT22" i="96"/>
  <c r="NDS22" i="96"/>
  <c r="NDR22" i="96"/>
  <c r="NDQ22" i="96"/>
  <c r="NDP22" i="96"/>
  <c r="NDO22" i="96"/>
  <c r="NDN22" i="96"/>
  <c r="NDM22" i="96"/>
  <c r="NDL22" i="96"/>
  <c r="NDK22" i="96"/>
  <c r="NDJ22" i="96"/>
  <c r="NDI22" i="96"/>
  <c r="NDH22" i="96"/>
  <c r="NDG22" i="96"/>
  <c r="NDF22" i="96"/>
  <c r="NDE22" i="96"/>
  <c r="NDD22" i="96"/>
  <c r="NDC22" i="96"/>
  <c r="NDB22" i="96"/>
  <c r="NDA22" i="96"/>
  <c r="NCZ22" i="96"/>
  <c r="NCY22" i="96"/>
  <c r="NCX22" i="96"/>
  <c r="NCW22" i="96"/>
  <c r="NCV22" i="96"/>
  <c r="NCU22" i="96"/>
  <c r="NCT22" i="96"/>
  <c r="NCS22" i="96"/>
  <c r="NCR22" i="96"/>
  <c r="NCQ22" i="96"/>
  <c r="NCP22" i="96"/>
  <c r="NCO22" i="96"/>
  <c r="NCN22" i="96"/>
  <c r="NCM22" i="96"/>
  <c r="NCL22" i="96"/>
  <c r="NCK22" i="96"/>
  <c r="NCJ22" i="96"/>
  <c r="NCI22" i="96"/>
  <c r="NCH22" i="96"/>
  <c r="NCG22" i="96"/>
  <c r="NCF22" i="96"/>
  <c r="NCE22" i="96"/>
  <c r="NCD22" i="96"/>
  <c r="NCC22" i="96"/>
  <c r="NCB22" i="96"/>
  <c r="NCA22" i="96"/>
  <c r="NBZ22" i="96"/>
  <c r="NBY22" i="96"/>
  <c r="NBX22" i="96"/>
  <c r="NBW22" i="96"/>
  <c r="NBV22" i="96"/>
  <c r="NBU22" i="96"/>
  <c r="NBT22" i="96"/>
  <c r="NBS22" i="96"/>
  <c r="NBR22" i="96"/>
  <c r="NBQ22" i="96"/>
  <c r="NBP22" i="96"/>
  <c r="NBO22" i="96"/>
  <c r="NBN22" i="96"/>
  <c r="NBM22" i="96"/>
  <c r="NBL22" i="96"/>
  <c r="NBK22" i="96"/>
  <c r="NBJ22" i="96"/>
  <c r="NBI22" i="96"/>
  <c r="NBH22" i="96"/>
  <c r="NBG22" i="96"/>
  <c r="NBF22" i="96"/>
  <c r="NBE22" i="96"/>
  <c r="NBD22" i="96"/>
  <c r="NBC22" i="96"/>
  <c r="NBB22" i="96"/>
  <c r="NBA22" i="96"/>
  <c r="NAZ22" i="96"/>
  <c r="NAY22" i="96"/>
  <c r="NAX22" i="96"/>
  <c r="NAW22" i="96"/>
  <c r="NAV22" i="96"/>
  <c r="NAU22" i="96"/>
  <c r="NAT22" i="96"/>
  <c r="NAS22" i="96"/>
  <c r="NAR22" i="96"/>
  <c r="NAQ22" i="96"/>
  <c r="NAP22" i="96"/>
  <c r="NAO22" i="96"/>
  <c r="NAN22" i="96"/>
  <c r="NAM22" i="96"/>
  <c r="NAL22" i="96"/>
  <c r="NAK22" i="96"/>
  <c r="NAJ22" i="96"/>
  <c r="NAI22" i="96"/>
  <c r="NAH22" i="96"/>
  <c r="NAG22" i="96"/>
  <c r="NAF22" i="96"/>
  <c r="NAE22" i="96"/>
  <c r="NAD22" i="96"/>
  <c r="NAC22" i="96"/>
  <c r="NAB22" i="96"/>
  <c r="NAA22" i="96"/>
  <c r="MZZ22" i="96"/>
  <c r="MZY22" i="96"/>
  <c r="MZX22" i="96"/>
  <c r="MZW22" i="96"/>
  <c r="MZV22" i="96"/>
  <c r="MZU22" i="96"/>
  <c r="MZT22" i="96"/>
  <c r="MZS22" i="96"/>
  <c r="MZR22" i="96"/>
  <c r="MZQ22" i="96"/>
  <c r="MZP22" i="96"/>
  <c r="MZO22" i="96"/>
  <c r="MZN22" i="96"/>
  <c r="MZM22" i="96"/>
  <c r="MZL22" i="96"/>
  <c r="MZK22" i="96"/>
  <c r="MZJ22" i="96"/>
  <c r="MZI22" i="96"/>
  <c r="MZH22" i="96"/>
  <c r="MZG22" i="96"/>
  <c r="MZF22" i="96"/>
  <c r="MZE22" i="96"/>
  <c r="MZD22" i="96"/>
  <c r="MZC22" i="96"/>
  <c r="MZB22" i="96"/>
  <c r="MZA22" i="96"/>
  <c r="MYZ22" i="96"/>
  <c r="MYY22" i="96"/>
  <c r="MYX22" i="96"/>
  <c r="MYW22" i="96"/>
  <c r="MYV22" i="96"/>
  <c r="MYU22" i="96"/>
  <c r="MYT22" i="96"/>
  <c r="MYS22" i="96"/>
  <c r="MYR22" i="96"/>
  <c r="MYQ22" i="96"/>
  <c r="MYP22" i="96"/>
  <c r="MYO22" i="96"/>
  <c r="MYN22" i="96"/>
  <c r="MYM22" i="96"/>
  <c r="MYL22" i="96"/>
  <c r="MYK22" i="96"/>
  <c r="MYJ22" i="96"/>
  <c r="MYI22" i="96"/>
  <c r="MYH22" i="96"/>
  <c r="MYG22" i="96"/>
  <c r="MYF22" i="96"/>
  <c r="MYE22" i="96"/>
  <c r="MYD22" i="96"/>
  <c r="MYC22" i="96"/>
  <c r="MYB22" i="96"/>
  <c r="MYA22" i="96"/>
  <c r="MXZ22" i="96"/>
  <c r="MXY22" i="96"/>
  <c r="MXX22" i="96"/>
  <c r="MXW22" i="96"/>
  <c r="MXV22" i="96"/>
  <c r="MXU22" i="96"/>
  <c r="MXT22" i="96"/>
  <c r="MXS22" i="96"/>
  <c r="MXR22" i="96"/>
  <c r="MXQ22" i="96"/>
  <c r="MXP22" i="96"/>
  <c r="MXO22" i="96"/>
  <c r="MXN22" i="96"/>
  <c r="MXM22" i="96"/>
  <c r="MXL22" i="96"/>
  <c r="MXK22" i="96"/>
  <c r="MXJ22" i="96"/>
  <c r="MXI22" i="96"/>
  <c r="MXH22" i="96"/>
  <c r="MXG22" i="96"/>
  <c r="MXF22" i="96"/>
  <c r="MXE22" i="96"/>
  <c r="MXD22" i="96"/>
  <c r="MXC22" i="96"/>
  <c r="MXB22" i="96"/>
  <c r="MXA22" i="96"/>
  <c r="MWZ22" i="96"/>
  <c r="MWY22" i="96"/>
  <c r="MWX22" i="96"/>
  <c r="MWW22" i="96"/>
  <c r="MWV22" i="96"/>
  <c r="MWU22" i="96"/>
  <c r="MWT22" i="96"/>
  <c r="MWS22" i="96"/>
  <c r="MWR22" i="96"/>
  <c r="MWQ22" i="96"/>
  <c r="MWP22" i="96"/>
  <c r="MWO22" i="96"/>
  <c r="MWN22" i="96"/>
  <c r="MWM22" i="96"/>
  <c r="MWL22" i="96"/>
  <c r="MWK22" i="96"/>
  <c r="MWJ22" i="96"/>
  <c r="MWI22" i="96"/>
  <c r="MWH22" i="96"/>
  <c r="MWG22" i="96"/>
  <c r="MWF22" i="96"/>
  <c r="MWE22" i="96"/>
  <c r="MWD22" i="96"/>
  <c r="MWC22" i="96"/>
  <c r="MWB22" i="96"/>
  <c r="MWA22" i="96"/>
  <c r="MVZ22" i="96"/>
  <c r="MVY22" i="96"/>
  <c r="MVX22" i="96"/>
  <c r="MVW22" i="96"/>
  <c r="MVV22" i="96"/>
  <c r="MVU22" i="96"/>
  <c r="MVT22" i="96"/>
  <c r="MVS22" i="96"/>
  <c r="MVR22" i="96"/>
  <c r="MVQ22" i="96"/>
  <c r="MVP22" i="96"/>
  <c r="MVO22" i="96"/>
  <c r="MVN22" i="96"/>
  <c r="MVM22" i="96"/>
  <c r="MVL22" i="96"/>
  <c r="MVK22" i="96"/>
  <c r="MVJ22" i="96"/>
  <c r="MVI22" i="96"/>
  <c r="MVH22" i="96"/>
  <c r="MVG22" i="96"/>
  <c r="MVF22" i="96"/>
  <c r="MVE22" i="96"/>
  <c r="MVD22" i="96"/>
  <c r="MVC22" i="96"/>
  <c r="MVB22" i="96"/>
  <c r="MVA22" i="96"/>
  <c r="MUZ22" i="96"/>
  <c r="MUY22" i="96"/>
  <c r="MUX22" i="96"/>
  <c r="MUW22" i="96"/>
  <c r="MUV22" i="96"/>
  <c r="MUU22" i="96"/>
  <c r="MUT22" i="96"/>
  <c r="MUS22" i="96"/>
  <c r="MUR22" i="96"/>
  <c r="MUQ22" i="96"/>
  <c r="MUP22" i="96"/>
  <c r="MUO22" i="96"/>
  <c r="MUN22" i="96"/>
  <c r="MUM22" i="96"/>
  <c r="MUL22" i="96"/>
  <c r="MUK22" i="96"/>
  <c r="MUJ22" i="96"/>
  <c r="MUI22" i="96"/>
  <c r="MUH22" i="96"/>
  <c r="MUG22" i="96"/>
  <c r="MUF22" i="96"/>
  <c r="MUE22" i="96"/>
  <c r="MUD22" i="96"/>
  <c r="MUC22" i="96"/>
  <c r="MUB22" i="96"/>
  <c r="MUA22" i="96"/>
  <c r="MTZ22" i="96"/>
  <c r="MTY22" i="96"/>
  <c r="MTX22" i="96"/>
  <c r="MTW22" i="96"/>
  <c r="MTV22" i="96"/>
  <c r="MTU22" i="96"/>
  <c r="MTT22" i="96"/>
  <c r="MTS22" i="96"/>
  <c r="MTR22" i="96"/>
  <c r="MTQ22" i="96"/>
  <c r="MTP22" i="96"/>
  <c r="MTO22" i="96"/>
  <c r="MTN22" i="96"/>
  <c r="MTM22" i="96"/>
  <c r="MTL22" i="96"/>
  <c r="MTK22" i="96"/>
  <c r="MTJ22" i="96"/>
  <c r="MTI22" i="96"/>
  <c r="MTH22" i="96"/>
  <c r="MTG22" i="96"/>
  <c r="MTF22" i="96"/>
  <c r="MTE22" i="96"/>
  <c r="MTD22" i="96"/>
  <c r="MTC22" i="96"/>
  <c r="MTB22" i="96"/>
  <c r="MTA22" i="96"/>
  <c r="MSZ22" i="96"/>
  <c r="MSY22" i="96"/>
  <c r="MSX22" i="96"/>
  <c r="MSW22" i="96"/>
  <c r="MSV22" i="96"/>
  <c r="MSU22" i="96"/>
  <c r="MST22" i="96"/>
  <c r="MSS22" i="96"/>
  <c r="MSR22" i="96"/>
  <c r="MSQ22" i="96"/>
  <c r="MSP22" i="96"/>
  <c r="MSO22" i="96"/>
  <c r="MSN22" i="96"/>
  <c r="MSM22" i="96"/>
  <c r="MSL22" i="96"/>
  <c r="MSK22" i="96"/>
  <c r="MSJ22" i="96"/>
  <c r="MSI22" i="96"/>
  <c r="MSH22" i="96"/>
  <c r="MSG22" i="96"/>
  <c r="MSF22" i="96"/>
  <c r="MSE22" i="96"/>
  <c r="MSD22" i="96"/>
  <c r="MSC22" i="96"/>
  <c r="MSB22" i="96"/>
  <c r="MSA22" i="96"/>
  <c r="MRZ22" i="96"/>
  <c r="MRY22" i="96"/>
  <c r="MRX22" i="96"/>
  <c r="MRW22" i="96"/>
  <c r="MRV22" i="96"/>
  <c r="MRU22" i="96"/>
  <c r="MRT22" i="96"/>
  <c r="MRS22" i="96"/>
  <c r="MRR22" i="96"/>
  <c r="MRQ22" i="96"/>
  <c r="MRP22" i="96"/>
  <c r="MRO22" i="96"/>
  <c r="MRN22" i="96"/>
  <c r="MRM22" i="96"/>
  <c r="MRL22" i="96"/>
  <c r="MRK22" i="96"/>
  <c r="MRJ22" i="96"/>
  <c r="MRI22" i="96"/>
  <c r="MRH22" i="96"/>
  <c r="MRG22" i="96"/>
  <c r="MRF22" i="96"/>
  <c r="MRE22" i="96"/>
  <c r="MRD22" i="96"/>
  <c r="MRC22" i="96"/>
  <c r="MRB22" i="96"/>
  <c r="MRA22" i="96"/>
  <c r="MQZ22" i="96"/>
  <c r="MQY22" i="96"/>
  <c r="MQX22" i="96"/>
  <c r="MQW22" i="96"/>
  <c r="MQV22" i="96"/>
  <c r="MQU22" i="96"/>
  <c r="MQT22" i="96"/>
  <c r="MQS22" i="96"/>
  <c r="MQR22" i="96"/>
  <c r="MQQ22" i="96"/>
  <c r="MQP22" i="96"/>
  <c r="MQO22" i="96"/>
  <c r="MQN22" i="96"/>
  <c r="MQM22" i="96"/>
  <c r="MQL22" i="96"/>
  <c r="MQK22" i="96"/>
  <c r="MQJ22" i="96"/>
  <c r="MQI22" i="96"/>
  <c r="MQH22" i="96"/>
  <c r="MQG22" i="96"/>
  <c r="MQF22" i="96"/>
  <c r="MQE22" i="96"/>
  <c r="MQD22" i="96"/>
  <c r="MQC22" i="96"/>
  <c r="MQB22" i="96"/>
  <c r="MQA22" i="96"/>
  <c r="MPZ22" i="96"/>
  <c r="MPY22" i="96"/>
  <c r="MPX22" i="96"/>
  <c r="MPW22" i="96"/>
  <c r="MPV22" i="96"/>
  <c r="MPU22" i="96"/>
  <c r="MPT22" i="96"/>
  <c r="MPS22" i="96"/>
  <c r="MPR22" i="96"/>
  <c r="MPQ22" i="96"/>
  <c r="MPP22" i="96"/>
  <c r="MPO22" i="96"/>
  <c r="MPN22" i="96"/>
  <c r="MPM22" i="96"/>
  <c r="MPL22" i="96"/>
  <c r="MPK22" i="96"/>
  <c r="MPJ22" i="96"/>
  <c r="MPI22" i="96"/>
  <c r="MPH22" i="96"/>
  <c r="MPG22" i="96"/>
  <c r="MPF22" i="96"/>
  <c r="MPE22" i="96"/>
  <c r="MPD22" i="96"/>
  <c r="MPC22" i="96"/>
  <c r="MPB22" i="96"/>
  <c r="MPA22" i="96"/>
  <c r="MOZ22" i="96"/>
  <c r="MOY22" i="96"/>
  <c r="MOX22" i="96"/>
  <c r="MOW22" i="96"/>
  <c r="MOV22" i="96"/>
  <c r="MOU22" i="96"/>
  <c r="MOT22" i="96"/>
  <c r="MOS22" i="96"/>
  <c r="MOR22" i="96"/>
  <c r="MOQ22" i="96"/>
  <c r="MOP22" i="96"/>
  <c r="MOO22" i="96"/>
  <c r="MON22" i="96"/>
  <c r="MOM22" i="96"/>
  <c r="MOL22" i="96"/>
  <c r="MOK22" i="96"/>
  <c r="MOJ22" i="96"/>
  <c r="MOI22" i="96"/>
  <c r="MOH22" i="96"/>
  <c r="MOG22" i="96"/>
  <c r="MOF22" i="96"/>
  <c r="MOE22" i="96"/>
  <c r="MOD22" i="96"/>
  <c r="MOC22" i="96"/>
  <c r="MOB22" i="96"/>
  <c r="MOA22" i="96"/>
  <c r="MNZ22" i="96"/>
  <c r="MNY22" i="96"/>
  <c r="MNX22" i="96"/>
  <c r="MNW22" i="96"/>
  <c r="MNV22" i="96"/>
  <c r="MNU22" i="96"/>
  <c r="MNT22" i="96"/>
  <c r="MNS22" i="96"/>
  <c r="MNR22" i="96"/>
  <c r="MNQ22" i="96"/>
  <c r="MNP22" i="96"/>
  <c r="MNO22" i="96"/>
  <c r="MNN22" i="96"/>
  <c r="MNM22" i="96"/>
  <c r="MNL22" i="96"/>
  <c r="MNK22" i="96"/>
  <c r="MNJ22" i="96"/>
  <c r="MNI22" i="96"/>
  <c r="MNH22" i="96"/>
  <c r="MNG22" i="96"/>
  <c r="MNF22" i="96"/>
  <c r="MNE22" i="96"/>
  <c r="MND22" i="96"/>
  <c r="MNC22" i="96"/>
  <c r="MNB22" i="96"/>
  <c r="MNA22" i="96"/>
  <c r="MMZ22" i="96"/>
  <c r="MMY22" i="96"/>
  <c r="MMX22" i="96"/>
  <c r="MMW22" i="96"/>
  <c r="MMV22" i="96"/>
  <c r="MMU22" i="96"/>
  <c r="MMT22" i="96"/>
  <c r="MMS22" i="96"/>
  <c r="MMR22" i="96"/>
  <c r="MMQ22" i="96"/>
  <c r="MMP22" i="96"/>
  <c r="MMO22" i="96"/>
  <c r="MMN22" i="96"/>
  <c r="MMM22" i="96"/>
  <c r="MML22" i="96"/>
  <c r="MMK22" i="96"/>
  <c r="MMJ22" i="96"/>
  <c r="MMI22" i="96"/>
  <c r="MMH22" i="96"/>
  <c r="MMG22" i="96"/>
  <c r="MMF22" i="96"/>
  <c r="MME22" i="96"/>
  <c r="MMD22" i="96"/>
  <c r="MMC22" i="96"/>
  <c r="MMB22" i="96"/>
  <c r="MMA22" i="96"/>
  <c r="MLZ22" i="96"/>
  <c r="MLY22" i="96"/>
  <c r="MLX22" i="96"/>
  <c r="MLW22" i="96"/>
  <c r="MLV22" i="96"/>
  <c r="MLU22" i="96"/>
  <c r="MLT22" i="96"/>
  <c r="MLS22" i="96"/>
  <c r="MLR22" i="96"/>
  <c r="MLQ22" i="96"/>
  <c r="MLP22" i="96"/>
  <c r="MLO22" i="96"/>
  <c r="MLN22" i="96"/>
  <c r="MLM22" i="96"/>
  <c r="MLL22" i="96"/>
  <c r="MLK22" i="96"/>
  <c r="MLJ22" i="96"/>
  <c r="MLI22" i="96"/>
  <c r="MLH22" i="96"/>
  <c r="MLG22" i="96"/>
  <c r="MLF22" i="96"/>
  <c r="MLE22" i="96"/>
  <c r="MLD22" i="96"/>
  <c r="MLC22" i="96"/>
  <c r="MLB22" i="96"/>
  <c r="MLA22" i="96"/>
  <c r="MKZ22" i="96"/>
  <c r="MKY22" i="96"/>
  <c r="MKX22" i="96"/>
  <c r="MKW22" i="96"/>
  <c r="MKV22" i="96"/>
  <c r="MKU22" i="96"/>
  <c r="MKT22" i="96"/>
  <c r="MKS22" i="96"/>
  <c r="MKR22" i="96"/>
  <c r="MKQ22" i="96"/>
  <c r="MKP22" i="96"/>
  <c r="MKO22" i="96"/>
  <c r="MKN22" i="96"/>
  <c r="MKM22" i="96"/>
  <c r="MKL22" i="96"/>
  <c r="MKK22" i="96"/>
  <c r="MKJ22" i="96"/>
  <c r="MKI22" i="96"/>
  <c r="MKH22" i="96"/>
  <c r="MKG22" i="96"/>
  <c r="MKF22" i="96"/>
  <c r="MKE22" i="96"/>
  <c r="MKD22" i="96"/>
  <c r="MKC22" i="96"/>
  <c r="MKB22" i="96"/>
  <c r="MKA22" i="96"/>
  <c r="MJZ22" i="96"/>
  <c r="MJY22" i="96"/>
  <c r="MJX22" i="96"/>
  <c r="MJW22" i="96"/>
  <c r="MJV22" i="96"/>
  <c r="MJU22" i="96"/>
  <c r="MJT22" i="96"/>
  <c r="MJS22" i="96"/>
  <c r="MJR22" i="96"/>
  <c r="MJQ22" i="96"/>
  <c r="MJP22" i="96"/>
  <c r="MJO22" i="96"/>
  <c r="MJN22" i="96"/>
  <c r="MJM22" i="96"/>
  <c r="MJL22" i="96"/>
  <c r="MJK22" i="96"/>
  <c r="MJJ22" i="96"/>
  <c r="MJI22" i="96"/>
  <c r="MJH22" i="96"/>
  <c r="MJG22" i="96"/>
  <c r="MJF22" i="96"/>
  <c r="MJE22" i="96"/>
  <c r="MJD22" i="96"/>
  <c r="MJC22" i="96"/>
  <c r="MJB22" i="96"/>
  <c r="MJA22" i="96"/>
  <c r="MIZ22" i="96"/>
  <c r="MIY22" i="96"/>
  <c r="MIX22" i="96"/>
  <c r="MIW22" i="96"/>
  <c r="MIV22" i="96"/>
  <c r="MIU22" i="96"/>
  <c r="MIT22" i="96"/>
  <c r="MIS22" i="96"/>
  <c r="MIR22" i="96"/>
  <c r="MIQ22" i="96"/>
  <c r="MIP22" i="96"/>
  <c r="MIO22" i="96"/>
  <c r="MIN22" i="96"/>
  <c r="MIM22" i="96"/>
  <c r="MIL22" i="96"/>
  <c r="MIK22" i="96"/>
  <c r="MIJ22" i="96"/>
  <c r="MII22" i="96"/>
  <c r="MIH22" i="96"/>
  <c r="MIG22" i="96"/>
  <c r="MIF22" i="96"/>
  <c r="MIE22" i="96"/>
  <c r="MID22" i="96"/>
  <c r="MIC22" i="96"/>
  <c r="MIB22" i="96"/>
  <c r="MIA22" i="96"/>
  <c r="MHZ22" i="96"/>
  <c r="MHY22" i="96"/>
  <c r="MHX22" i="96"/>
  <c r="MHW22" i="96"/>
  <c r="MHV22" i="96"/>
  <c r="MHU22" i="96"/>
  <c r="MHT22" i="96"/>
  <c r="MHS22" i="96"/>
  <c r="MHR22" i="96"/>
  <c r="MHQ22" i="96"/>
  <c r="MHP22" i="96"/>
  <c r="MHO22" i="96"/>
  <c r="MHN22" i="96"/>
  <c r="MHM22" i="96"/>
  <c r="MHL22" i="96"/>
  <c r="MHK22" i="96"/>
  <c r="MHJ22" i="96"/>
  <c r="MHI22" i="96"/>
  <c r="MHH22" i="96"/>
  <c r="MHG22" i="96"/>
  <c r="MHF22" i="96"/>
  <c r="MHE22" i="96"/>
  <c r="MHD22" i="96"/>
  <c r="MHC22" i="96"/>
  <c r="MHB22" i="96"/>
  <c r="MHA22" i="96"/>
  <c r="MGZ22" i="96"/>
  <c r="MGY22" i="96"/>
  <c r="MGX22" i="96"/>
  <c r="MGW22" i="96"/>
  <c r="MGV22" i="96"/>
  <c r="MGU22" i="96"/>
  <c r="MGT22" i="96"/>
  <c r="MGS22" i="96"/>
  <c r="MGR22" i="96"/>
  <c r="MGQ22" i="96"/>
  <c r="MGP22" i="96"/>
  <c r="MGO22" i="96"/>
  <c r="MGN22" i="96"/>
  <c r="MGM22" i="96"/>
  <c r="MGL22" i="96"/>
  <c r="MGK22" i="96"/>
  <c r="MGJ22" i="96"/>
  <c r="MGI22" i="96"/>
  <c r="MGH22" i="96"/>
  <c r="MGG22" i="96"/>
  <c r="MGF22" i="96"/>
  <c r="MGE22" i="96"/>
  <c r="MGD22" i="96"/>
  <c r="MGC22" i="96"/>
  <c r="MGB22" i="96"/>
  <c r="MGA22" i="96"/>
  <c r="MFZ22" i="96"/>
  <c r="MFY22" i="96"/>
  <c r="MFX22" i="96"/>
  <c r="MFW22" i="96"/>
  <c r="MFV22" i="96"/>
  <c r="MFU22" i="96"/>
  <c r="MFT22" i="96"/>
  <c r="MFS22" i="96"/>
  <c r="MFR22" i="96"/>
  <c r="MFQ22" i="96"/>
  <c r="MFP22" i="96"/>
  <c r="MFO22" i="96"/>
  <c r="MFN22" i="96"/>
  <c r="MFM22" i="96"/>
  <c r="MFL22" i="96"/>
  <c r="MFK22" i="96"/>
  <c r="MFJ22" i="96"/>
  <c r="MFI22" i="96"/>
  <c r="MFH22" i="96"/>
  <c r="MFG22" i="96"/>
  <c r="MFF22" i="96"/>
  <c r="MFE22" i="96"/>
  <c r="MFD22" i="96"/>
  <c r="MFC22" i="96"/>
  <c r="MFB22" i="96"/>
  <c r="MFA22" i="96"/>
  <c r="MEZ22" i="96"/>
  <c r="MEY22" i="96"/>
  <c r="MEX22" i="96"/>
  <c r="MEW22" i="96"/>
  <c r="MEV22" i="96"/>
  <c r="MEU22" i="96"/>
  <c r="MET22" i="96"/>
  <c r="MES22" i="96"/>
  <c r="MER22" i="96"/>
  <c r="MEQ22" i="96"/>
  <c r="MEP22" i="96"/>
  <c r="MEO22" i="96"/>
  <c r="MEN22" i="96"/>
  <c r="MEM22" i="96"/>
  <c r="MEL22" i="96"/>
  <c r="MEK22" i="96"/>
  <c r="MEJ22" i="96"/>
  <c r="MEI22" i="96"/>
  <c r="MEH22" i="96"/>
  <c r="MEG22" i="96"/>
  <c r="MEF22" i="96"/>
  <c r="MEE22" i="96"/>
  <c r="MED22" i="96"/>
  <c r="MEC22" i="96"/>
  <c r="MEB22" i="96"/>
  <c r="MEA22" i="96"/>
  <c r="MDZ22" i="96"/>
  <c r="MDY22" i="96"/>
  <c r="MDX22" i="96"/>
  <c r="MDW22" i="96"/>
  <c r="MDV22" i="96"/>
  <c r="MDU22" i="96"/>
  <c r="MDT22" i="96"/>
  <c r="MDS22" i="96"/>
  <c r="MDR22" i="96"/>
  <c r="MDQ22" i="96"/>
  <c r="MDP22" i="96"/>
  <c r="MDO22" i="96"/>
  <c r="MDN22" i="96"/>
  <c r="MDM22" i="96"/>
  <c r="MDL22" i="96"/>
  <c r="MDK22" i="96"/>
  <c r="MDJ22" i="96"/>
  <c r="MDI22" i="96"/>
  <c r="MDH22" i="96"/>
  <c r="MDG22" i="96"/>
  <c r="MDF22" i="96"/>
  <c r="MDE22" i="96"/>
  <c r="MDD22" i="96"/>
  <c r="MDC22" i="96"/>
  <c r="MDB22" i="96"/>
  <c r="MDA22" i="96"/>
  <c r="MCZ22" i="96"/>
  <c r="MCY22" i="96"/>
  <c r="MCX22" i="96"/>
  <c r="MCW22" i="96"/>
  <c r="MCV22" i="96"/>
  <c r="MCU22" i="96"/>
  <c r="MCT22" i="96"/>
  <c r="MCS22" i="96"/>
  <c r="MCR22" i="96"/>
  <c r="MCQ22" i="96"/>
  <c r="MCP22" i="96"/>
  <c r="MCO22" i="96"/>
  <c r="MCN22" i="96"/>
  <c r="MCM22" i="96"/>
  <c r="MCL22" i="96"/>
  <c r="MCK22" i="96"/>
  <c r="MCJ22" i="96"/>
  <c r="MCI22" i="96"/>
  <c r="MCH22" i="96"/>
  <c r="MCG22" i="96"/>
  <c r="MCF22" i="96"/>
  <c r="MCE22" i="96"/>
  <c r="MCD22" i="96"/>
  <c r="MCC22" i="96"/>
  <c r="MCB22" i="96"/>
  <c r="MCA22" i="96"/>
  <c r="MBZ22" i="96"/>
  <c r="MBY22" i="96"/>
  <c r="MBX22" i="96"/>
  <c r="MBW22" i="96"/>
  <c r="MBV22" i="96"/>
  <c r="MBU22" i="96"/>
  <c r="MBT22" i="96"/>
  <c r="MBS22" i="96"/>
  <c r="MBR22" i="96"/>
  <c r="MBQ22" i="96"/>
  <c r="MBP22" i="96"/>
  <c r="MBO22" i="96"/>
  <c r="MBN22" i="96"/>
  <c r="MBM22" i="96"/>
  <c r="MBL22" i="96"/>
  <c r="MBK22" i="96"/>
  <c r="MBJ22" i="96"/>
  <c r="MBI22" i="96"/>
  <c r="MBH22" i="96"/>
  <c r="MBG22" i="96"/>
  <c r="MBF22" i="96"/>
  <c r="MBE22" i="96"/>
  <c r="MBD22" i="96"/>
  <c r="MBC22" i="96"/>
  <c r="MBB22" i="96"/>
  <c r="MBA22" i="96"/>
  <c r="MAZ22" i="96"/>
  <c r="MAY22" i="96"/>
  <c r="MAX22" i="96"/>
  <c r="MAW22" i="96"/>
  <c r="MAV22" i="96"/>
  <c r="MAU22" i="96"/>
  <c r="MAT22" i="96"/>
  <c r="MAS22" i="96"/>
  <c r="MAR22" i="96"/>
  <c r="MAQ22" i="96"/>
  <c r="MAP22" i="96"/>
  <c r="MAO22" i="96"/>
  <c r="MAN22" i="96"/>
  <c r="MAM22" i="96"/>
  <c r="MAL22" i="96"/>
  <c r="MAK22" i="96"/>
  <c r="MAJ22" i="96"/>
  <c r="MAI22" i="96"/>
  <c r="MAH22" i="96"/>
  <c r="MAG22" i="96"/>
  <c r="MAF22" i="96"/>
  <c r="MAE22" i="96"/>
  <c r="MAD22" i="96"/>
  <c r="MAC22" i="96"/>
  <c r="MAB22" i="96"/>
  <c r="MAA22" i="96"/>
  <c r="LZZ22" i="96"/>
  <c r="LZY22" i="96"/>
  <c r="LZX22" i="96"/>
  <c r="LZW22" i="96"/>
  <c r="LZV22" i="96"/>
  <c r="LZU22" i="96"/>
  <c r="LZT22" i="96"/>
  <c r="LZS22" i="96"/>
  <c r="LZR22" i="96"/>
  <c r="LZQ22" i="96"/>
  <c r="LZP22" i="96"/>
  <c r="LZO22" i="96"/>
  <c r="LZN22" i="96"/>
  <c r="LZM22" i="96"/>
  <c r="LZL22" i="96"/>
  <c r="LZK22" i="96"/>
  <c r="LZJ22" i="96"/>
  <c r="LZI22" i="96"/>
  <c r="LZH22" i="96"/>
  <c r="LZG22" i="96"/>
  <c r="LZF22" i="96"/>
  <c r="LZE22" i="96"/>
  <c r="LZD22" i="96"/>
  <c r="LZC22" i="96"/>
  <c r="LZB22" i="96"/>
  <c r="LZA22" i="96"/>
  <c r="LYZ22" i="96"/>
  <c r="LYY22" i="96"/>
  <c r="LYX22" i="96"/>
  <c r="LYW22" i="96"/>
  <c r="LYV22" i="96"/>
  <c r="LYU22" i="96"/>
  <c r="LYT22" i="96"/>
  <c r="LYS22" i="96"/>
  <c r="LYR22" i="96"/>
  <c r="LYQ22" i="96"/>
  <c r="LYP22" i="96"/>
  <c r="LYO22" i="96"/>
  <c r="LYN22" i="96"/>
  <c r="LYM22" i="96"/>
  <c r="LYL22" i="96"/>
  <c r="LYK22" i="96"/>
  <c r="LYJ22" i="96"/>
  <c r="LYI22" i="96"/>
  <c r="LYH22" i="96"/>
  <c r="LYG22" i="96"/>
  <c r="LYF22" i="96"/>
  <c r="LYE22" i="96"/>
  <c r="LYD22" i="96"/>
  <c r="LYC22" i="96"/>
  <c r="LYB22" i="96"/>
  <c r="LYA22" i="96"/>
  <c r="LXZ22" i="96"/>
  <c r="LXY22" i="96"/>
  <c r="LXX22" i="96"/>
  <c r="LXW22" i="96"/>
  <c r="LXV22" i="96"/>
  <c r="LXU22" i="96"/>
  <c r="LXT22" i="96"/>
  <c r="LXS22" i="96"/>
  <c r="LXR22" i="96"/>
  <c r="LXQ22" i="96"/>
  <c r="LXP22" i="96"/>
  <c r="LXO22" i="96"/>
  <c r="LXN22" i="96"/>
  <c r="LXM22" i="96"/>
  <c r="LXL22" i="96"/>
  <c r="LXK22" i="96"/>
  <c r="LXJ22" i="96"/>
  <c r="LXI22" i="96"/>
  <c r="LXH22" i="96"/>
  <c r="LXG22" i="96"/>
  <c r="LXF22" i="96"/>
  <c r="LXE22" i="96"/>
  <c r="LXD22" i="96"/>
  <c r="LXC22" i="96"/>
  <c r="LXB22" i="96"/>
  <c r="LXA22" i="96"/>
  <c r="LWZ22" i="96"/>
  <c r="LWY22" i="96"/>
  <c r="LWX22" i="96"/>
  <c r="LWW22" i="96"/>
  <c r="LWV22" i="96"/>
  <c r="LWU22" i="96"/>
  <c r="LWT22" i="96"/>
  <c r="LWS22" i="96"/>
  <c r="LWR22" i="96"/>
  <c r="LWQ22" i="96"/>
  <c r="LWP22" i="96"/>
  <c r="LWO22" i="96"/>
  <c r="LWN22" i="96"/>
  <c r="LWM22" i="96"/>
  <c r="LWL22" i="96"/>
  <c r="LWK22" i="96"/>
  <c r="LWJ22" i="96"/>
  <c r="LWI22" i="96"/>
  <c r="LWH22" i="96"/>
  <c r="LWG22" i="96"/>
  <c r="LWF22" i="96"/>
  <c r="LWE22" i="96"/>
  <c r="LWD22" i="96"/>
  <c r="LWC22" i="96"/>
  <c r="LWB22" i="96"/>
  <c r="LWA22" i="96"/>
  <c r="LVZ22" i="96"/>
  <c r="LVY22" i="96"/>
  <c r="LVX22" i="96"/>
  <c r="LVW22" i="96"/>
  <c r="LVV22" i="96"/>
  <c r="LVU22" i="96"/>
  <c r="LVT22" i="96"/>
  <c r="LVS22" i="96"/>
  <c r="LVR22" i="96"/>
  <c r="LVQ22" i="96"/>
  <c r="LVP22" i="96"/>
  <c r="LVO22" i="96"/>
  <c r="LVN22" i="96"/>
  <c r="LVM22" i="96"/>
  <c r="LVL22" i="96"/>
  <c r="LVK22" i="96"/>
  <c r="LVJ22" i="96"/>
  <c r="LVI22" i="96"/>
  <c r="LVH22" i="96"/>
  <c r="LVG22" i="96"/>
  <c r="LVF22" i="96"/>
  <c r="LVE22" i="96"/>
  <c r="LVD22" i="96"/>
  <c r="LVC22" i="96"/>
  <c r="LVB22" i="96"/>
  <c r="LVA22" i="96"/>
  <c r="LUZ22" i="96"/>
  <c r="LUY22" i="96"/>
  <c r="LUX22" i="96"/>
  <c r="LUW22" i="96"/>
  <c r="LUV22" i="96"/>
  <c r="LUU22" i="96"/>
  <c r="LUT22" i="96"/>
  <c r="LUS22" i="96"/>
  <c r="LUR22" i="96"/>
  <c r="LUQ22" i="96"/>
  <c r="LUP22" i="96"/>
  <c r="LUO22" i="96"/>
  <c r="LUN22" i="96"/>
  <c r="LUM22" i="96"/>
  <c r="LUL22" i="96"/>
  <c r="LUK22" i="96"/>
  <c r="LUJ22" i="96"/>
  <c r="LUI22" i="96"/>
  <c r="LUH22" i="96"/>
  <c r="LUG22" i="96"/>
  <c r="LUF22" i="96"/>
  <c r="LUE22" i="96"/>
  <c r="LUD22" i="96"/>
  <c r="LUC22" i="96"/>
  <c r="LUB22" i="96"/>
  <c r="LUA22" i="96"/>
  <c r="LTZ22" i="96"/>
  <c r="LTY22" i="96"/>
  <c r="LTX22" i="96"/>
  <c r="LTW22" i="96"/>
  <c r="LTV22" i="96"/>
  <c r="LTU22" i="96"/>
  <c r="LTT22" i="96"/>
  <c r="LTS22" i="96"/>
  <c r="LTR22" i="96"/>
  <c r="LTQ22" i="96"/>
  <c r="LTP22" i="96"/>
  <c r="LTO22" i="96"/>
  <c r="LTN22" i="96"/>
  <c r="LTM22" i="96"/>
  <c r="LTL22" i="96"/>
  <c r="LTK22" i="96"/>
  <c r="LTJ22" i="96"/>
  <c r="LTI22" i="96"/>
  <c r="LTH22" i="96"/>
  <c r="LTG22" i="96"/>
  <c r="LTF22" i="96"/>
  <c r="LTE22" i="96"/>
  <c r="LTD22" i="96"/>
  <c r="LTC22" i="96"/>
  <c r="LTB22" i="96"/>
  <c r="LTA22" i="96"/>
  <c r="LSZ22" i="96"/>
  <c r="LSY22" i="96"/>
  <c r="LSX22" i="96"/>
  <c r="LSW22" i="96"/>
  <c r="LSV22" i="96"/>
  <c r="LSU22" i="96"/>
  <c r="LST22" i="96"/>
  <c r="LSS22" i="96"/>
  <c r="LSR22" i="96"/>
  <c r="LSQ22" i="96"/>
  <c r="LSP22" i="96"/>
  <c r="LSO22" i="96"/>
  <c r="LSN22" i="96"/>
  <c r="LSM22" i="96"/>
  <c r="LSL22" i="96"/>
  <c r="LSK22" i="96"/>
  <c r="LSJ22" i="96"/>
  <c r="LSI22" i="96"/>
  <c r="LSH22" i="96"/>
  <c r="LSG22" i="96"/>
  <c r="LSF22" i="96"/>
  <c r="LSE22" i="96"/>
  <c r="LSD22" i="96"/>
  <c r="LSC22" i="96"/>
  <c r="LSB22" i="96"/>
  <c r="LSA22" i="96"/>
  <c r="LRZ22" i="96"/>
  <c r="LRY22" i="96"/>
  <c r="LRX22" i="96"/>
  <c r="LRW22" i="96"/>
  <c r="LRV22" i="96"/>
  <c r="LRU22" i="96"/>
  <c r="LRT22" i="96"/>
  <c r="LRS22" i="96"/>
  <c r="LRR22" i="96"/>
  <c r="LRQ22" i="96"/>
  <c r="LRP22" i="96"/>
  <c r="LRO22" i="96"/>
  <c r="LRN22" i="96"/>
  <c r="LRM22" i="96"/>
  <c r="LRL22" i="96"/>
  <c r="LRK22" i="96"/>
  <c r="LRJ22" i="96"/>
  <c r="LRI22" i="96"/>
  <c r="LRH22" i="96"/>
  <c r="LRG22" i="96"/>
  <c r="LRF22" i="96"/>
  <c r="LRE22" i="96"/>
  <c r="LRD22" i="96"/>
  <c r="LRC22" i="96"/>
  <c r="LRB22" i="96"/>
  <c r="LRA22" i="96"/>
  <c r="LQZ22" i="96"/>
  <c r="LQY22" i="96"/>
  <c r="LQX22" i="96"/>
  <c r="LQW22" i="96"/>
  <c r="LQV22" i="96"/>
  <c r="LQU22" i="96"/>
  <c r="LQT22" i="96"/>
  <c r="LQS22" i="96"/>
  <c r="LQR22" i="96"/>
  <c r="LQQ22" i="96"/>
  <c r="LQP22" i="96"/>
  <c r="LQO22" i="96"/>
  <c r="LQN22" i="96"/>
  <c r="LQM22" i="96"/>
  <c r="LQL22" i="96"/>
  <c r="LQK22" i="96"/>
  <c r="LQJ22" i="96"/>
  <c r="LQI22" i="96"/>
  <c r="LQH22" i="96"/>
  <c r="LQG22" i="96"/>
  <c r="LQF22" i="96"/>
  <c r="LQE22" i="96"/>
  <c r="LQD22" i="96"/>
  <c r="LQC22" i="96"/>
  <c r="LQB22" i="96"/>
  <c r="LQA22" i="96"/>
  <c r="LPZ22" i="96"/>
  <c r="LPY22" i="96"/>
  <c r="LPX22" i="96"/>
  <c r="LPW22" i="96"/>
  <c r="LPV22" i="96"/>
  <c r="LPU22" i="96"/>
  <c r="LPT22" i="96"/>
  <c r="LPS22" i="96"/>
  <c r="LPR22" i="96"/>
  <c r="LPQ22" i="96"/>
  <c r="LPP22" i="96"/>
  <c r="LPO22" i="96"/>
  <c r="LPN22" i="96"/>
  <c r="LPM22" i="96"/>
  <c r="LPL22" i="96"/>
  <c r="LPK22" i="96"/>
  <c r="LPJ22" i="96"/>
  <c r="LPI22" i="96"/>
  <c r="LPH22" i="96"/>
  <c r="LPG22" i="96"/>
  <c r="LPF22" i="96"/>
  <c r="LPE22" i="96"/>
  <c r="LPD22" i="96"/>
  <c r="LPC22" i="96"/>
  <c r="LPB22" i="96"/>
  <c r="LPA22" i="96"/>
  <c r="LOZ22" i="96"/>
  <c r="LOY22" i="96"/>
  <c r="LOX22" i="96"/>
  <c r="LOW22" i="96"/>
  <c r="LOV22" i="96"/>
  <c r="LOU22" i="96"/>
  <c r="LOT22" i="96"/>
  <c r="LOS22" i="96"/>
  <c r="LOR22" i="96"/>
  <c r="LOQ22" i="96"/>
  <c r="LOP22" i="96"/>
  <c r="LOO22" i="96"/>
  <c r="LON22" i="96"/>
  <c r="LOM22" i="96"/>
  <c r="LOL22" i="96"/>
  <c r="LOK22" i="96"/>
  <c r="LOJ22" i="96"/>
  <c r="LOI22" i="96"/>
  <c r="LOH22" i="96"/>
  <c r="LOG22" i="96"/>
  <c r="LOF22" i="96"/>
  <c r="LOE22" i="96"/>
  <c r="LOD22" i="96"/>
  <c r="LOC22" i="96"/>
  <c r="LOB22" i="96"/>
  <c r="LOA22" i="96"/>
  <c r="LNZ22" i="96"/>
  <c r="LNY22" i="96"/>
  <c r="LNX22" i="96"/>
  <c r="LNW22" i="96"/>
  <c r="LNV22" i="96"/>
  <c r="LNU22" i="96"/>
  <c r="LNT22" i="96"/>
  <c r="LNS22" i="96"/>
  <c r="LNR22" i="96"/>
  <c r="LNQ22" i="96"/>
  <c r="LNP22" i="96"/>
  <c r="LNO22" i="96"/>
  <c r="LNN22" i="96"/>
  <c r="LNM22" i="96"/>
  <c r="LNL22" i="96"/>
  <c r="LNK22" i="96"/>
  <c r="LNJ22" i="96"/>
  <c r="LNI22" i="96"/>
  <c r="LNH22" i="96"/>
  <c r="LNG22" i="96"/>
  <c r="LNF22" i="96"/>
  <c r="LNE22" i="96"/>
  <c r="LND22" i="96"/>
  <c r="LNC22" i="96"/>
  <c r="LNB22" i="96"/>
  <c r="LNA22" i="96"/>
  <c r="LMZ22" i="96"/>
  <c r="LMY22" i="96"/>
  <c r="LMX22" i="96"/>
  <c r="LMW22" i="96"/>
  <c r="LMV22" i="96"/>
  <c r="LMU22" i="96"/>
  <c r="LMT22" i="96"/>
  <c r="LMS22" i="96"/>
  <c r="LMR22" i="96"/>
  <c r="LMQ22" i="96"/>
  <c r="LMP22" i="96"/>
  <c r="LMO22" i="96"/>
  <c r="LMN22" i="96"/>
  <c r="LMM22" i="96"/>
  <c r="LML22" i="96"/>
  <c r="LMK22" i="96"/>
  <c r="LMJ22" i="96"/>
  <c r="LMI22" i="96"/>
  <c r="LMH22" i="96"/>
  <c r="LMG22" i="96"/>
  <c r="LMF22" i="96"/>
  <c r="LME22" i="96"/>
  <c r="LMD22" i="96"/>
  <c r="LMC22" i="96"/>
  <c r="LMB22" i="96"/>
  <c r="LMA22" i="96"/>
  <c r="LLZ22" i="96"/>
  <c r="LLY22" i="96"/>
  <c r="LLX22" i="96"/>
  <c r="LLW22" i="96"/>
  <c r="LLV22" i="96"/>
  <c r="LLU22" i="96"/>
  <c r="LLT22" i="96"/>
  <c r="LLS22" i="96"/>
  <c r="LLR22" i="96"/>
  <c r="LLQ22" i="96"/>
  <c r="LLP22" i="96"/>
  <c r="LLO22" i="96"/>
  <c r="LLN22" i="96"/>
  <c r="LLM22" i="96"/>
  <c r="LLL22" i="96"/>
  <c r="LLK22" i="96"/>
  <c r="LLJ22" i="96"/>
  <c r="LLI22" i="96"/>
  <c r="LLH22" i="96"/>
  <c r="LLG22" i="96"/>
  <c r="LLF22" i="96"/>
  <c r="LLE22" i="96"/>
  <c r="LLD22" i="96"/>
  <c r="LLC22" i="96"/>
  <c r="LLB22" i="96"/>
  <c r="LLA22" i="96"/>
  <c r="LKZ22" i="96"/>
  <c r="LKY22" i="96"/>
  <c r="LKX22" i="96"/>
  <c r="LKW22" i="96"/>
  <c r="LKV22" i="96"/>
  <c r="LKU22" i="96"/>
  <c r="LKT22" i="96"/>
  <c r="LKS22" i="96"/>
  <c r="LKR22" i="96"/>
  <c r="LKQ22" i="96"/>
  <c r="LKP22" i="96"/>
  <c r="LKO22" i="96"/>
  <c r="LKN22" i="96"/>
  <c r="LKM22" i="96"/>
  <c r="LKL22" i="96"/>
  <c r="LKK22" i="96"/>
  <c r="LKJ22" i="96"/>
  <c r="LKI22" i="96"/>
  <c r="LKH22" i="96"/>
  <c r="LKG22" i="96"/>
  <c r="LKF22" i="96"/>
  <c r="LKE22" i="96"/>
  <c r="LKD22" i="96"/>
  <c r="LKC22" i="96"/>
  <c r="LKB22" i="96"/>
  <c r="LKA22" i="96"/>
  <c r="LJZ22" i="96"/>
  <c r="LJY22" i="96"/>
  <c r="LJX22" i="96"/>
  <c r="LJW22" i="96"/>
  <c r="LJV22" i="96"/>
  <c r="LJU22" i="96"/>
  <c r="LJT22" i="96"/>
  <c r="LJS22" i="96"/>
  <c r="LJR22" i="96"/>
  <c r="LJQ22" i="96"/>
  <c r="LJP22" i="96"/>
  <c r="LJO22" i="96"/>
  <c r="LJN22" i="96"/>
  <c r="LJM22" i="96"/>
  <c r="LJL22" i="96"/>
  <c r="LJK22" i="96"/>
  <c r="LJJ22" i="96"/>
  <c r="LJI22" i="96"/>
  <c r="LJH22" i="96"/>
  <c r="LJG22" i="96"/>
  <c r="LJF22" i="96"/>
  <c r="LJE22" i="96"/>
  <c r="LJD22" i="96"/>
  <c r="LJC22" i="96"/>
  <c r="LJB22" i="96"/>
  <c r="LJA22" i="96"/>
  <c r="LIZ22" i="96"/>
  <c r="LIY22" i="96"/>
  <c r="LIX22" i="96"/>
  <c r="LIW22" i="96"/>
  <c r="LIV22" i="96"/>
  <c r="LIU22" i="96"/>
  <c r="LIT22" i="96"/>
  <c r="LIS22" i="96"/>
  <c r="LIR22" i="96"/>
  <c r="LIQ22" i="96"/>
  <c r="LIP22" i="96"/>
  <c r="LIO22" i="96"/>
  <c r="LIN22" i="96"/>
  <c r="LIM22" i="96"/>
  <c r="LIL22" i="96"/>
  <c r="LIK22" i="96"/>
  <c r="LIJ22" i="96"/>
  <c r="LII22" i="96"/>
  <c r="LIH22" i="96"/>
  <c r="LIG22" i="96"/>
  <c r="LIF22" i="96"/>
  <c r="LIE22" i="96"/>
  <c r="LID22" i="96"/>
  <c r="LIC22" i="96"/>
  <c r="LIB22" i="96"/>
  <c r="LIA22" i="96"/>
  <c r="LHZ22" i="96"/>
  <c r="LHY22" i="96"/>
  <c r="LHX22" i="96"/>
  <c r="LHW22" i="96"/>
  <c r="LHV22" i="96"/>
  <c r="LHU22" i="96"/>
  <c r="LHT22" i="96"/>
  <c r="LHS22" i="96"/>
  <c r="LHR22" i="96"/>
  <c r="LHQ22" i="96"/>
  <c r="LHP22" i="96"/>
  <c r="LHO22" i="96"/>
  <c r="LHN22" i="96"/>
  <c r="LHM22" i="96"/>
  <c r="LHL22" i="96"/>
  <c r="LHK22" i="96"/>
  <c r="LHJ22" i="96"/>
  <c r="LHI22" i="96"/>
  <c r="LHH22" i="96"/>
  <c r="LHG22" i="96"/>
  <c r="LHF22" i="96"/>
  <c r="LHE22" i="96"/>
  <c r="LHD22" i="96"/>
  <c r="LHC22" i="96"/>
  <c r="LHB22" i="96"/>
  <c r="LHA22" i="96"/>
  <c r="LGZ22" i="96"/>
  <c r="LGY22" i="96"/>
  <c r="LGX22" i="96"/>
  <c r="LGW22" i="96"/>
  <c r="LGV22" i="96"/>
  <c r="LGU22" i="96"/>
  <c r="LGT22" i="96"/>
  <c r="LGS22" i="96"/>
  <c r="LGR22" i="96"/>
  <c r="LGQ22" i="96"/>
  <c r="LGP22" i="96"/>
  <c r="LGO22" i="96"/>
  <c r="LGN22" i="96"/>
  <c r="LGM22" i="96"/>
  <c r="LGL22" i="96"/>
  <c r="LGK22" i="96"/>
  <c r="LGJ22" i="96"/>
  <c r="LGI22" i="96"/>
  <c r="LGH22" i="96"/>
  <c r="LGG22" i="96"/>
  <c r="LGF22" i="96"/>
  <c r="LGE22" i="96"/>
  <c r="LGD22" i="96"/>
  <c r="LGC22" i="96"/>
  <c r="LGB22" i="96"/>
  <c r="LGA22" i="96"/>
  <c r="LFZ22" i="96"/>
  <c r="LFY22" i="96"/>
  <c r="LFX22" i="96"/>
  <c r="LFW22" i="96"/>
  <c r="LFV22" i="96"/>
  <c r="LFU22" i="96"/>
  <c r="LFT22" i="96"/>
  <c r="LFS22" i="96"/>
  <c r="LFR22" i="96"/>
  <c r="LFQ22" i="96"/>
  <c r="LFP22" i="96"/>
  <c r="LFO22" i="96"/>
  <c r="LFN22" i="96"/>
  <c r="LFM22" i="96"/>
  <c r="LFL22" i="96"/>
  <c r="LFK22" i="96"/>
  <c r="LFJ22" i="96"/>
  <c r="LFI22" i="96"/>
  <c r="LFH22" i="96"/>
  <c r="LFG22" i="96"/>
  <c r="LFF22" i="96"/>
  <c r="LFE22" i="96"/>
  <c r="LFD22" i="96"/>
  <c r="LFC22" i="96"/>
  <c r="LFB22" i="96"/>
  <c r="LFA22" i="96"/>
  <c r="LEZ22" i="96"/>
  <c r="LEY22" i="96"/>
  <c r="LEX22" i="96"/>
  <c r="LEW22" i="96"/>
  <c r="LEV22" i="96"/>
  <c r="LEU22" i="96"/>
  <c r="LET22" i="96"/>
  <c r="LES22" i="96"/>
  <c r="LER22" i="96"/>
  <c r="LEQ22" i="96"/>
  <c r="LEP22" i="96"/>
  <c r="LEO22" i="96"/>
  <c r="LEN22" i="96"/>
  <c r="LEM22" i="96"/>
  <c r="LEL22" i="96"/>
  <c r="LEK22" i="96"/>
  <c r="LEJ22" i="96"/>
  <c r="LEI22" i="96"/>
  <c r="LEH22" i="96"/>
  <c r="LEG22" i="96"/>
  <c r="LEF22" i="96"/>
  <c r="LEE22" i="96"/>
  <c r="LED22" i="96"/>
  <c r="LEC22" i="96"/>
  <c r="LEB22" i="96"/>
  <c r="LEA22" i="96"/>
  <c r="LDZ22" i="96"/>
  <c r="LDY22" i="96"/>
  <c r="LDX22" i="96"/>
  <c r="LDW22" i="96"/>
  <c r="LDV22" i="96"/>
  <c r="LDU22" i="96"/>
  <c r="LDT22" i="96"/>
  <c r="LDS22" i="96"/>
  <c r="LDR22" i="96"/>
  <c r="LDQ22" i="96"/>
  <c r="LDP22" i="96"/>
  <c r="LDO22" i="96"/>
  <c r="LDN22" i="96"/>
  <c r="LDM22" i="96"/>
  <c r="LDL22" i="96"/>
  <c r="LDK22" i="96"/>
  <c r="LDJ22" i="96"/>
  <c r="LDI22" i="96"/>
  <c r="LDH22" i="96"/>
  <c r="LDG22" i="96"/>
  <c r="LDF22" i="96"/>
  <c r="LDE22" i="96"/>
  <c r="LDD22" i="96"/>
  <c r="LDC22" i="96"/>
  <c r="LDB22" i="96"/>
  <c r="LDA22" i="96"/>
  <c r="LCZ22" i="96"/>
  <c r="LCY22" i="96"/>
  <c r="LCX22" i="96"/>
  <c r="LCW22" i="96"/>
  <c r="LCV22" i="96"/>
  <c r="LCU22" i="96"/>
  <c r="LCT22" i="96"/>
  <c r="LCS22" i="96"/>
  <c r="LCR22" i="96"/>
  <c r="LCQ22" i="96"/>
  <c r="LCP22" i="96"/>
  <c r="LCO22" i="96"/>
  <c r="LCN22" i="96"/>
  <c r="LCM22" i="96"/>
  <c r="LCL22" i="96"/>
  <c r="LCK22" i="96"/>
  <c r="LCJ22" i="96"/>
  <c r="LCI22" i="96"/>
  <c r="LCH22" i="96"/>
  <c r="LCG22" i="96"/>
  <c r="LCF22" i="96"/>
  <c r="LCE22" i="96"/>
  <c r="LCD22" i="96"/>
  <c r="LCC22" i="96"/>
  <c r="LCB22" i="96"/>
  <c r="LCA22" i="96"/>
  <c r="LBZ22" i="96"/>
  <c r="LBY22" i="96"/>
  <c r="LBX22" i="96"/>
  <c r="LBW22" i="96"/>
  <c r="LBV22" i="96"/>
  <c r="LBU22" i="96"/>
  <c r="LBT22" i="96"/>
  <c r="LBS22" i="96"/>
  <c r="LBR22" i="96"/>
  <c r="LBQ22" i="96"/>
  <c r="LBP22" i="96"/>
  <c r="LBO22" i="96"/>
  <c r="LBN22" i="96"/>
  <c r="LBM22" i="96"/>
  <c r="LBL22" i="96"/>
  <c r="LBK22" i="96"/>
  <c r="LBJ22" i="96"/>
  <c r="LBI22" i="96"/>
  <c r="LBH22" i="96"/>
  <c r="LBG22" i="96"/>
  <c r="LBF22" i="96"/>
  <c r="LBE22" i="96"/>
  <c r="LBD22" i="96"/>
  <c r="LBC22" i="96"/>
  <c r="LBB22" i="96"/>
  <c r="LBA22" i="96"/>
  <c r="LAZ22" i="96"/>
  <c r="LAY22" i="96"/>
  <c r="LAX22" i="96"/>
  <c r="LAW22" i="96"/>
  <c r="LAV22" i="96"/>
  <c r="LAU22" i="96"/>
  <c r="LAT22" i="96"/>
  <c r="LAS22" i="96"/>
  <c r="LAR22" i="96"/>
  <c r="LAQ22" i="96"/>
  <c r="LAP22" i="96"/>
  <c r="LAO22" i="96"/>
  <c r="LAN22" i="96"/>
  <c r="LAM22" i="96"/>
  <c r="LAL22" i="96"/>
  <c r="LAK22" i="96"/>
  <c r="LAJ22" i="96"/>
  <c r="LAI22" i="96"/>
  <c r="LAH22" i="96"/>
  <c r="LAG22" i="96"/>
  <c r="LAF22" i="96"/>
  <c r="LAE22" i="96"/>
  <c r="LAD22" i="96"/>
  <c r="LAC22" i="96"/>
  <c r="LAB22" i="96"/>
  <c r="LAA22" i="96"/>
  <c r="KZZ22" i="96"/>
  <c r="KZY22" i="96"/>
  <c r="KZX22" i="96"/>
  <c r="KZW22" i="96"/>
  <c r="KZV22" i="96"/>
  <c r="KZU22" i="96"/>
  <c r="KZT22" i="96"/>
  <c r="KZS22" i="96"/>
  <c r="KZR22" i="96"/>
  <c r="KZQ22" i="96"/>
  <c r="KZP22" i="96"/>
  <c r="KZO22" i="96"/>
  <c r="KZN22" i="96"/>
  <c r="KZM22" i="96"/>
  <c r="KZL22" i="96"/>
  <c r="KZK22" i="96"/>
  <c r="KZJ22" i="96"/>
  <c r="KZI22" i="96"/>
  <c r="KZH22" i="96"/>
  <c r="KZG22" i="96"/>
  <c r="KZF22" i="96"/>
  <c r="KZE22" i="96"/>
  <c r="KZD22" i="96"/>
  <c r="KZC22" i="96"/>
  <c r="KZB22" i="96"/>
  <c r="KZA22" i="96"/>
  <c r="KYZ22" i="96"/>
  <c r="KYY22" i="96"/>
  <c r="KYX22" i="96"/>
  <c r="KYW22" i="96"/>
  <c r="KYV22" i="96"/>
  <c r="KYU22" i="96"/>
  <c r="KYT22" i="96"/>
  <c r="KYS22" i="96"/>
  <c r="KYR22" i="96"/>
  <c r="KYQ22" i="96"/>
  <c r="KYP22" i="96"/>
  <c r="KYO22" i="96"/>
  <c r="KYN22" i="96"/>
  <c r="KYM22" i="96"/>
  <c r="KYL22" i="96"/>
  <c r="KYK22" i="96"/>
  <c r="KYJ22" i="96"/>
  <c r="KYI22" i="96"/>
  <c r="KYH22" i="96"/>
  <c r="KYG22" i="96"/>
  <c r="KYF22" i="96"/>
  <c r="KYE22" i="96"/>
  <c r="KYD22" i="96"/>
  <c r="KYC22" i="96"/>
  <c r="KYB22" i="96"/>
  <c r="KYA22" i="96"/>
  <c r="KXZ22" i="96"/>
  <c r="KXY22" i="96"/>
  <c r="KXX22" i="96"/>
  <c r="KXW22" i="96"/>
  <c r="KXV22" i="96"/>
  <c r="KXU22" i="96"/>
  <c r="KXT22" i="96"/>
  <c r="KXS22" i="96"/>
  <c r="KXR22" i="96"/>
  <c r="KXQ22" i="96"/>
  <c r="KXP22" i="96"/>
  <c r="KXO22" i="96"/>
  <c r="KXN22" i="96"/>
  <c r="KXM22" i="96"/>
  <c r="KXL22" i="96"/>
  <c r="KXK22" i="96"/>
  <c r="KXJ22" i="96"/>
  <c r="KXI22" i="96"/>
  <c r="KXH22" i="96"/>
  <c r="KXG22" i="96"/>
  <c r="KXF22" i="96"/>
  <c r="KXE22" i="96"/>
  <c r="KXD22" i="96"/>
  <c r="KXC22" i="96"/>
  <c r="KXB22" i="96"/>
  <c r="KXA22" i="96"/>
  <c r="KWZ22" i="96"/>
  <c r="KWY22" i="96"/>
  <c r="KWX22" i="96"/>
  <c r="KWW22" i="96"/>
  <c r="KWV22" i="96"/>
  <c r="KWU22" i="96"/>
  <c r="KWT22" i="96"/>
  <c r="KWS22" i="96"/>
  <c r="KWR22" i="96"/>
  <c r="KWQ22" i="96"/>
  <c r="KWP22" i="96"/>
  <c r="KWO22" i="96"/>
  <c r="KWN22" i="96"/>
  <c r="KWM22" i="96"/>
  <c r="KWL22" i="96"/>
  <c r="KWK22" i="96"/>
  <c r="KWJ22" i="96"/>
  <c r="KWI22" i="96"/>
  <c r="KWH22" i="96"/>
  <c r="KWG22" i="96"/>
  <c r="KWF22" i="96"/>
  <c r="KWE22" i="96"/>
  <c r="KWD22" i="96"/>
  <c r="KWC22" i="96"/>
  <c r="KWB22" i="96"/>
  <c r="KWA22" i="96"/>
  <c r="KVZ22" i="96"/>
  <c r="KVY22" i="96"/>
  <c r="KVX22" i="96"/>
  <c r="KVW22" i="96"/>
  <c r="KVV22" i="96"/>
  <c r="KVU22" i="96"/>
  <c r="KVT22" i="96"/>
  <c r="KVS22" i="96"/>
  <c r="KVR22" i="96"/>
  <c r="KVQ22" i="96"/>
  <c r="KVP22" i="96"/>
  <c r="KVO22" i="96"/>
  <c r="KVN22" i="96"/>
  <c r="KVM22" i="96"/>
  <c r="KVL22" i="96"/>
  <c r="KVK22" i="96"/>
  <c r="KVJ22" i="96"/>
  <c r="KVI22" i="96"/>
  <c r="KVH22" i="96"/>
  <c r="KVG22" i="96"/>
  <c r="KVF22" i="96"/>
  <c r="KVE22" i="96"/>
  <c r="KVD22" i="96"/>
  <c r="KVC22" i="96"/>
  <c r="KVB22" i="96"/>
  <c r="KVA22" i="96"/>
  <c r="KUZ22" i="96"/>
  <c r="KUY22" i="96"/>
  <c r="KUX22" i="96"/>
  <c r="KUW22" i="96"/>
  <c r="KUV22" i="96"/>
  <c r="KUU22" i="96"/>
  <c r="KUT22" i="96"/>
  <c r="KUS22" i="96"/>
  <c r="KUR22" i="96"/>
  <c r="KUQ22" i="96"/>
  <c r="KUP22" i="96"/>
  <c r="KUO22" i="96"/>
  <c r="KUN22" i="96"/>
  <c r="KUM22" i="96"/>
  <c r="KUL22" i="96"/>
  <c r="KUK22" i="96"/>
  <c r="KUJ22" i="96"/>
  <c r="KUI22" i="96"/>
  <c r="KUH22" i="96"/>
  <c r="KUG22" i="96"/>
  <c r="KUF22" i="96"/>
  <c r="KUE22" i="96"/>
  <c r="KUD22" i="96"/>
  <c r="KUC22" i="96"/>
  <c r="KUB22" i="96"/>
  <c r="KUA22" i="96"/>
  <c r="KTZ22" i="96"/>
  <c r="KTY22" i="96"/>
  <c r="KTX22" i="96"/>
  <c r="KTW22" i="96"/>
  <c r="KTV22" i="96"/>
  <c r="KTU22" i="96"/>
  <c r="KTT22" i="96"/>
  <c r="KTS22" i="96"/>
  <c r="KTR22" i="96"/>
  <c r="KTQ22" i="96"/>
  <c r="KTP22" i="96"/>
  <c r="KTO22" i="96"/>
  <c r="KTN22" i="96"/>
  <c r="KTM22" i="96"/>
  <c r="KTL22" i="96"/>
  <c r="KTK22" i="96"/>
  <c r="KTJ22" i="96"/>
  <c r="KTI22" i="96"/>
  <c r="KTH22" i="96"/>
  <c r="KTG22" i="96"/>
  <c r="KTF22" i="96"/>
  <c r="KTE22" i="96"/>
  <c r="KTD22" i="96"/>
  <c r="KTC22" i="96"/>
  <c r="KTB22" i="96"/>
  <c r="KTA22" i="96"/>
  <c r="KSZ22" i="96"/>
  <c r="KSY22" i="96"/>
  <c r="KSX22" i="96"/>
  <c r="KSW22" i="96"/>
  <c r="KSV22" i="96"/>
  <c r="KSU22" i="96"/>
  <c r="KST22" i="96"/>
  <c r="KSS22" i="96"/>
  <c r="KSR22" i="96"/>
  <c r="KSQ22" i="96"/>
  <c r="KSP22" i="96"/>
  <c r="KSO22" i="96"/>
  <c r="KSN22" i="96"/>
  <c r="KSM22" i="96"/>
  <c r="KSL22" i="96"/>
  <c r="KSK22" i="96"/>
  <c r="KSJ22" i="96"/>
  <c r="KSI22" i="96"/>
  <c r="KSH22" i="96"/>
  <c r="KSG22" i="96"/>
  <c r="KSF22" i="96"/>
  <c r="KSE22" i="96"/>
  <c r="KSD22" i="96"/>
  <c r="KSC22" i="96"/>
  <c r="KSB22" i="96"/>
  <c r="KSA22" i="96"/>
  <c r="KRZ22" i="96"/>
  <c r="KRY22" i="96"/>
  <c r="KRX22" i="96"/>
  <c r="KRW22" i="96"/>
  <c r="KRV22" i="96"/>
  <c r="KRU22" i="96"/>
  <c r="KRT22" i="96"/>
  <c r="KRS22" i="96"/>
  <c r="KRR22" i="96"/>
  <c r="KRQ22" i="96"/>
  <c r="KRP22" i="96"/>
  <c r="KRO22" i="96"/>
  <c r="KRN22" i="96"/>
  <c r="KRM22" i="96"/>
  <c r="KRL22" i="96"/>
  <c r="KRK22" i="96"/>
  <c r="KRJ22" i="96"/>
  <c r="KRI22" i="96"/>
  <c r="KRH22" i="96"/>
  <c r="KRG22" i="96"/>
  <c r="KRF22" i="96"/>
  <c r="KRE22" i="96"/>
  <c r="KRD22" i="96"/>
  <c r="KRC22" i="96"/>
  <c r="KRB22" i="96"/>
  <c r="KRA22" i="96"/>
  <c r="KQZ22" i="96"/>
  <c r="KQY22" i="96"/>
  <c r="KQX22" i="96"/>
  <c r="KQW22" i="96"/>
  <c r="KQV22" i="96"/>
  <c r="KQU22" i="96"/>
  <c r="KQT22" i="96"/>
  <c r="KQS22" i="96"/>
  <c r="KQR22" i="96"/>
  <c r="KQQ22" i="96"/>
  <c r="KQP22" i="96"/>
  <c r="KQO22" i="96"/>
  <c r="KQN22" i="96"/>
  <c r="KQM22" i="96"/>
  <c r="KQL22" i="96"/>
  <c r="KQK22" i="96"/>
  <c r="KQJ22" i="96"/>
  <c r="KQI22" i="96"/>
  <c r="KQH22" i="96"/>
  <c r="KQG22" i="96"/>
  <c r="KQF22" i="96"/>
  <c r="KQE22" i="96"/>
  <c r="KQD22" i="96"/>
  <c r="KQC22" i="96"/>
  <c r="KQB22" i="96"/>
  <c r="KQA22" i="96"/>
  <c r="KPZ22" i="96"/>
  <c r="KPY22" i="96"/>
  <c r="KPX22" i="96"/>
  <c r="KPW22" i="96"/>
  <c r="KPV22" i="96"/>
  <c r="KPU22" i="96"/>
  <c r="KPT22" i="96"/>
  <c r="KPS22" i="96"/>
  <c r="KPR22" i="96"/>
  <c r="KPQ22" i="96"/>
  <c r="KPP22" i="96"/>
  <c r="KPO22" i="96"/>
  <c r="KPN22" i="96"/>
  <c r="KPM22" i="96"/>
  <c r="KPL22" i="96"/>
  <c r="KPK22" i="96"/>
  <c r="KPJ22" i="96"/>
  <c r="KPI22" i="96"/>
  <c r="KPH22" i="96"/>
  <c r="KPG22" i="96"/>
  <c r="KPF22" i="96"/>
  <c r="KPE22" i="96"/>
  <c r="KPD22" i="96"/>
  <c r="KPC22" i="96"/>
  <c r="KPB22" i="96"/>
  <c r="KPA22" i="96"/>
  <c r="KOZ22" i="96"/>
  <c r="KOY22" i="96"/>
  <c r="KOX22" i="96"/>
  <c r="KOW22" i="96"/>
  <c r="KOV22" i="96"/>
  <c r="KOU22" i="96"/>
  <c r="KOT22" i="96"/>
  <c r="KOS22" i="96"/>
  <c r="KOR22" i="96"/>
  <c r="KOQ22" i="96"/>
  <c r="KOP22" i="96"/>
  <c r="KOO22" i="96"/>
  <c r="KON22" i="96"/>
  <c r="KOM22" i="96"/>
  <c r="KOL22" i="96"/>
  <c r="KOK22" i="96"/>
  <c r="KOJ22" i="96"/>
  <c r="KOI22" i="96"/>
  <c r="KOH22" i="96"/>
  <c r="KOG22" i="96"/>
  <c r="KOF22" i="96"/>
  <c r="KOE22" i="96"/>
  <c r="KOD22" i="96"/>
  <c r="KOC22" i="96"/>
  <c r="KOB22" i="96"/>
  <c r="KOA22" i="96"/>
  <c r="KNZ22" i="96"/>
  <c r="KNY22" i="96"/>
  <c r="KNX22" i="96"/>
  <c r="KNW22" i="96"/>
  <c r="KNV22" i="96"/>
  <c r="KNU22" i="96"/>
  <c r="KNT22" i="96"/>
  <c r="KNS22" i="96"/>
  <c r="KNR22" i="96"/>
  <c r="KNQ22" i="96"/>
  <c r="KNP22" i="96"/>
  <c r="KNO22" i="96"/>
  <c r="KNN22" i="96"/>
  <c r="KNM22" i="96"/>
  <c r="KNL22" i="96"/>
  <c r="KNK22" i="96"/>
  <c r="KNJ22" i="96"/>
  <c r="KNI22" i="96"/>
  <c r="KNH22" i="96"/>
  <c r="KNG22" i="96"/>
  <c r="KNF22" i="96"/>
  <c r="KNE22" i="96"/>
  <c r="KND22" i="96"/>
  <c r="KNC22" i="96"/>
  <c r="KNB22" i="96"/>
  <c r="KNA22" i="96"/>
  <c r="KMZ22" i="96"/>
  <c r="KMY22" i="96"/>
  <c r="KMX22" i="96"/>
  <c r="KMW22" i="96"/>
  <c r="KMV22" i="96"/>
  <c r="KMU22" i="96"/>
  <c r="KMT22" i="96"/>
  <c r="KMS22" i="96"/>
  <c r="KMR22" i="96"/>
  <c r="KMQ22" i="96"/>
  <c r="KMP22" i="96"/>
  <c r="KMO22" i="96"/>
  <c r="KMN22" i="96"/>
  <c r="KMM22" i="96"/>
  <c r="KML22" i="96"/>
  <c r="KMK22" i="96"/>
  <c r="KMJ22" i="96"/>
  <c r="KMI22" i="96"/>
  <c r="KMH22" i="96"/>
  <c r="KMG22" i="96"/>
  <c r="KMF22" i="96"/>
  <c r="KME22" i="96"/>
  <c r="KMD22" i="96"/>
  <c r="KMC22" i="96"/>
  <c r="KMB22" i="96"/>
  <c r="KMA22" i="96"/>
  <c r="KLZ22" i="96"/>
  <c r="KLY22" i="96"/>
  <c r="KLX22" i="96"/>
  <c r="KLW22" i="96"/>
  <c r="KLV22" i="96"/>
  <c r="KLU22" i="96"/>
  <c r="KLT22" i="96"/>
  <c r="KLS22" i="96"/>
  <c r="KLR22" i="96"/>
  <c r="KLQ22" i="96"/>
  <c r="KLP22" i="96"/>
  <c r="KLO22" i="96"/>
  <c r="KLN22" i="96"/>
  <c r="KLM22" i="96"/>
  <c r="KLL22" i="96"/>
  <c r="KLK22" i="96"/>
  <c r="KLJ22" i="96"/>
  <c r="KLI22" i="96"/>
  <c r="KLH22" i="96"/>
  <c r="KLG22" i="96"/>
  <c r="KLF22" i="96"/>
  <c r="KLE22" i="96"/>
  <c r="KLD22" i="96"/>
  <c r="KLC22" i="96"/>
  <c r="KLB22" i="96"/>
  <c r="KLA22" i="96"/>
  <c r="KKZ22" i="96"/>
  <c r="KKY22" i="96"/>
  <c r="KKX22" i="96"/>
  <c r="KKW22" i="96"/>
  <c r="KKV22" i="96"/>
  <c r="KKU22" i="96"/>
  <c r="KKT22" i="96"/>
  <c r="KKS22" i="96"/>
  <c r="KKR22" i="96"/>
  <c r="KKQ22" i="96"/>
  <c r="KKP22" i="96"/>
  <c r="KKO22" i="96"/>
  <c r="KKN22" i="96"/>
  <c r="KKM22" i="96"/>
  <c r="KKL22" i="96"/>
  <c r="KKK22" i="96"/>
  <c r="KKJ22" i="96"/>
  <c r="KKI22" i="96"/>
  <c r="KKH22" i="96"/>
  <c r="KKG22" i="96"/>
  <c r="KKF22" i="96"/>
  <c r="KKE22" i="96"/>
  <c r="KKD22" i="96"/>
  <c r="KKC22" i="96"/>
  <c r="KKB22" i="96"/>
  <c r="KKA22" i="96"/>
  <c r="KJZ22" i="96"/>
  <c r="KJY22" i="96"/>
  <c r="KJX22" i="96"/>
  <c r="KJW22" i="96"/>
  <c r="KJV22" i="96"/>
  <c r="KJU22" i="96"/>
  <c r="KJT22" i="96"/>
  <c r="KJS22" i="96"/>
  <c r="KJR22" i="96"/>
  <c r="KJQ22" i="96"/>
  <c r="KJP22" i="96"/>
  <c r="KJO22" i="96"/>
  <c r="KJN22" i="96"/>
  <c r="KJM22" i="96"/>
  <c r="KJL22" i="96"/>
  <c r="KJK22" i="96"/>
  <c r="KJJ22" i="96"/>
  <c r="KJI22" i="96"/>
  <c r="KJH22" i="96"/>
  <c r="KJG22" i="96"/>
  <c r="KJF22" i="96"/>
  <c r="KJE22" i="96"/>
  <c r="KJD22" i="96"/>
  <c r="KJC22" i="96"/>
  <c r="KJB22" i="96"/>
  <c r="KJA22" i="96"/>
  <c r="KIZ22" i="96"/>
  <c r="KIY22" i="96"/>
  <c r="KIX22" i="96"/>
  <c r="KIW22" i="96"/>
  <c r="KIV22" i="96"/>
  <c r="KIU22" i="96"/>
  <c r="KIT22" i="96"/>
  <c r="KIS22" i="96"/>
  <c r="KIR22" i="96"/>
  <c r="KIQ22" i="96"/>
  <c r="KIP22" i="96"/>
  <c r="KIO22" i="96"/>
  <c r="KIN22" i="96"/>
  <c r="KIM22" i="96"/>
  <c r="KIL22" i="96"/>
  <c r="KIK22" i="96"/>
  <c r="KIJ22" i="96"/>
  <c r="KII22" i="96"/>
  <c r="KIH22" i="96"/>
  <c r="KIG22" i="96"/>
  <c r="KIF22" i="96"/>
  <c r="KIE22" i="96"/>
  <c r="KID22" i="96"/>
  <c r="KIC22" i="96"/>
  <c r="KIB22" i="96"/>
  <c r="KIA22" i="96"/>
  <c r="KHZ22" i="96"/>
  <c r="KHY22" i="96"/>
  <c r="KHX22" i="96"/>
  <c r="KHW22" i="96"/>
  <c r="KHV22" i="96"/>
  <c r="KHU22" i="96"/>
  <c r="KHT22" i="96"/>
  <c r="KHS22" i="96"/>
  <c r="KHR22" i="96"/>
  <c r="KHQ22" i="96"/>
  <c r="KHP22" i="96"/>
  <c r="KHO22" i="96"/>
  <c r="KHN22" i="96"/>
  <c r="KHM22" i="96"/>
  <c r="KHL22" i="96"/>
  <c r="KHK22" i="96"/>
  <c r="KHJ22" i="96"/>
  <c r="KHI22" i="96"/>
  <c r="KHH22" i="96"/>
  <c r="KHG22" i="96"/>
  <c r="KHF22" i="96"/>
  <c r="KHE22" i="96"/>
  <c r="KHD22" i="96"/>
  <c r="KHC22" i="96"/>
  <c r="KHB22" i="96"/>
  <c r="KHA22" i="96"/>
  <c r="KGZ22" i="96"/>
  <c r="KGY22" i="96"/>
  <c r="KGX22" i="96"/>
  <c r="KGW22" i="96"/>
  <c r="KGV22" i="96"/>
  <c r="KGU22" i="96"/>
  <c r="KGT22" i="96"/>
  <c r="KGS22" i="96"/>
  <c r="KGR22" i="96"/>
  <c r="KGQ22" i="96"/>
  <c r="KGP22" i="96"/>
  <c r="KGO22" i="96"/>
  <c r="KGN22" i="96"/>
  <c r="KGM22" i="96"/>
  <c r="KGL22" i="96"/>
  <c r="KGK22" i="96"/>
  <c r="KGJ22" i="96"/>
  <c r="KGI22" i="96"/>
  <c r="KGH22" i="96"/>
  <c r="KGG22" i="96"/>
  <c r="KGF22" i="96"/>
  <c r="KGE22" i="96"/>
  <c r="KGD22" i="96"/>
  <c r="KGC22" i="96"/>
  <c r="KGB22" i="96"/>
  <c r="KGA22" i="96"/>
  <c r="KFZ22" i="96"/>
  <c r="KFY22" i="96"/>
  <c r="KFX22" i="96"/>
  <c r="KFW22" i="96"/>
  <c r="KFV22" i="96"/>
  <c r="KFU22" i="96"/>
  <c r="KFT22" i="96"/>
  <c r="KFS22" i="96"/>
  <c r="KFR22" i="96"/>
  <c r="KFQ22" i="96"/>
  <c r="KFP22" i="96"/>
  <c r="KFO22" i="96"/>
  <c r="KFN22" i="96"/>
  <c r="KFM22" i="96"/>
  <c r="KFL22" i="96"/>
  <c r="KFK22" i="96"/>
  <c r="KFJ22" i="96"/>
  <c r="KFI22" i="96"/>
  <c r="KFH22" i="96"/>
  <c r="KFG22" i="96"/>
  <c r="KFF22" i="96"/>
  <c r="KFE22" i="96"/>
  <c r="KFD22" i="96"/>
  <c r="KFC22" i="96"/>
  <c r="KFB22" i="96"/>
  <c r="KFA22" i="96"/>
  <c r="KEZ22" i="96"/>
  <c r="KEY22" i="96"/>
  <c r="KEX22" i="96"/>
  <c r="KEW22" i="96"/>
  <c r="KEV22" i="96"/>
  <c r="KEU22" i="96"/>
  <c r="KET22" i="96"/>
  <c r="KES22" i="96"/>
  <c r="KER22" i="96"/>
  <c r="KEQ22" i="96"/>
  <c r="KEP22" i="96"/>
  <c r="KEO22" i="96"/>
  <c r="KEN22" i="96"/>
  <c r="KEM22" i="96"/>
  <c r="KEL22" i="96"/>
  <c r="KEK22" i="96"/>
  <c r="KEJ22" i="96"/>
  <c r="KEI22" i="96"/>
  <c r="KEH22" i="96"/>
  <c r="KEG22" i="96"/>
  <c r="KEF22" i="96"/>
  <c r="KEE22" i="96"/>
  <c r="KED22" i="96"/>
  <c r="KEC22" i="96"/>
  <c r="KEB22" i="96"/>
  <c r="KEA22" i="96"/>
  <c r="KDZ22" i="96"/>
  <c r="KDY22" i="96"/>
  <c r="KDX22" i="96"/>
  <c r="KDW22" i="96"/>
  <c r="KDV22" i="96"/>
  <c r="KDU22" i="96"/>
  <c r="KDT22" i="96"/>
  <c r="KDS22" i="96"/>
  <c r="KDR22" i="96"/>
  <c r="KDQ22" i="96"/>
  <c r="KDP22" i="96"/>
  <c r="KDO22" i="96"/>
  <c r="KDN22" i="96"/>
  <c r="KDM22" i="96"/>
  <c r="KDL22" i="96"/>
  <c r="KDK22" i="96"/>
  <c r="KDJ22" i="96"/>
  <c r="KDI22" i="96"/>
  <c r="KDH22" i="96"/>
  <c r="KDG22" i="96"/>
  <c r="KDF22" i="96"/>
  <c r="KDE22" i="96"/>
  <c r="KDD22" i="96"/>
  <c r="KDC22" i="96"/>
  <c r="KDB22" i="96"/>
  <c r="KDA22" i="96"/>
  <c r="KCZ22" i="96"/>
  <c r="KCY22" i="96"/>
  <c r="KCX22" i="96"/>
  <c r="KCW22" i="96"/>
  <c r="KCV22" i="96"/>
  <c r="KCU22" i="96"/>
  <c r="KCT22" i="96"/>
  <c r="KCS22" i="96"/>
  <c r="KCR22" i="96"/>
  <c r="KCQ22" i="96"/>
  <c r="KCP22" i="96"/>
  <c r="KCO22" i="96"/>
  <c r="KCN22" i="96"/>
  <c r="KCM22" i="96"/>
  <c r="KCL22" i="96"/>
  <c r="KCK22" i="96"/>
  <c r="KCJ22" i="96"/>
  <c r="KCI22" i="96"/>
  <c r="KCH22" i="96"/>
  <c r="KCG22" i="96"/>
  <c r="KCF22" i="96"/>
  <c r="KCE22" i="96"/>
  <c r="KCD22" i="96"/>
  <c r="KCC22" i="96"/>
  <c r="KCB22" i="96"/>
  <c r="KCA22" i="96"/>
  <c r="KBZ22" i="96"/>
  <c r="KBY22" i="96"/>
  <c r="KBX22" i="96"/>
  <c r="KBW22" i="96"/>
  <c r="KBV22" i="96"/>
  <c r="KBU22" i="96"/>
  <c r="KBT22" i="96"/>
  <c r="KBS22" i="96"/>
  <c r="KBR22" i="96"/>
  <c r="KBQ22" i="96"/>
  <c r="KBP22" i="96"/>
  <c r="KBO22" i="96"/>
  <c r="KBN22" i="96"/>
  <c r="KBM22" i="96"/>
  <c r="KBL22" i="96"/>
  <c r="KBK22" i="96"/>
  <c r="KBJ22" i="96"/>
  <c r="KBI22" i="96"/>
  <c r="KBH22" i="96"/>
  <c r="KBG22" i="96"/>
  <c r="KBF22" i="96"/>
  <c r="KBE22" i="96"/>
  <c r="KBD22" i="96"/>
  <c r="KBC22" i="96"/>
  <c r="KBB22" i="96"/>
  <c r="KBA22" i="96"/>
  <c r="KAZ22" i="96"/>
  <c r="KAY22" i="96"/>
  <c r="KAX22" i="96"/>
  <c r="KAW22" i="96"/>
  <c r="KAV22" i="96"/>
  <c r="KAU22" i="96"/>
  <c r="KAT22" i="96"/>
  <c r="KAS22" i="96"/>
  <c r="KAR22" i="96"/>
  <c r="KAQ22" i="96"/>
  <c r="KAP22" i="96"/>
  <c r="KAO22" i="96"/>
  <c r="KAN22" i="96"/>
  <c r="KAM22" i="96"/>
  <c r="KAL22" i="96"/>
  <c r="KAK22" i="96"/>
  <c r="KAJ22" i="96"/>
  <c r="KAI22" i="96"/>
  <c r="KAH22" i="96"/>
  <c r="KAG22" i="96"/>
  <c r="KAF22" i="96"/>
  <c r="KAE22" i="96"/>
  <c r="KAD22" i="96"/>
  <c r="KAC22" i="96"/>
  <c r="KAB22" i="96"/>
  <c r="KAA22" i="96"/>
  <c r="JZZ22" i="96"/>
  <c r="JZY22" i="96"/>
  <c r="JZX22" i="96"/>
  <c r="JZW22" i="96"/>
  <c r="JZV22" i="96"/>
  <c r="JZU22" i="96"/>
  <c r="JZT22" i="96"/>
  <c r="JZS22" i="96"/>
  <c r="JZR22" i="96"/>
  <c r="JZQ22" i="96"/>
  <c r="JZP22" i="96"/>
  <c r="JZO22" i="96"/>
  <c r="JZN22" i="96"/>
  <c r="JZM22" i="96"/>
  <c r="JZL22" i="96"/>
  <c r="JZK22" i="96"/>
  <c r="JZJ22" i="96"/>
  <c r="JZI22" i="96"/>
  <c r="JZH22" i="96"/>
  <c r="JZG22" i="96"/>
  <c r="JZF22" i="96"/>
  <c r="JZE22" i="96"/>
  <c r="JZD22" i="96"/>
  <c r="JZC22" i="96"/>
  <c r="JZB22" i="96"/>
  <c r="JZA22" i="96"/>
  <c r="JYZ22" i="96"/>
  <c r="JYY22" i="96"/>
  <c r="JYX22" i="96"/>
  <c r="JYW22" i="96"/>
  <c r="JYV22" i="96"/>
  <c r="JYU22" i="96"/>
  <c r="JYT22" i="96"/>
  <c r="JYS22" i="96"/>
  <c r="JYR22" i="96"/>
  <c r="JYQ22" i="96"/>
  <c r="JYP22" i="96"/>
  <c r="JYO22" i="96"/>
  <c r="JYN22" i="96"/>
  <c r="JYM22" i="96"/>
  <c r="JYL22" i="96"/>
  <c r="JYK22" i="96"/>
  <c r="JYJ22" i="96"/>
  <c r="JYI22" i="96"/>
  <c r="JYH22" i="96"/>
  <c r="JYG22" i="96"/>
  <c r="JYF22" i="96"/>
  <c r="JYE22" i="96"/>
  <c r="JYD22" i="96"/>
  <c r="JYC22" i="96"/>
  <c r="JYB22" i="96"/>
  <c r="JYA22" i="96"/>
  <c r="JXZ22" i="96"/>
  <c r="JXY22" i="96"/>
  <c r="JXX22" i="96"/>
  <c r="JXW22" i="96"/>
  <c r="JXV22" i="96"/>
  <c r="JXU22" i="96"/>
  <c r="JXT22" i="96"/>
  <c r="JXS22" i="96"/>
  <c r="JXR22" i="96"/>
  <c r="JXQ22" i="96"/>
  <c r="JXP22" i="96"/>
  <c r="JXO22" i="96"/>
  <c r="JXN22" i="96"/>
  <c r="JXM22" i="96"/>
  <c r="JXL22" i="96"/>
  <c r="JXK22" i="96"/>
  <c r="JXJ22" i="96"/>
  <c r="JXI22" i="96"/>
  <c r="JXH22" i="96"/>
  <c r="JXG22" i="96"/>
  <c r="JXF22" i="96"/>
  <c r="JXE22" i="96"/>
  <c r="JXD22" i="96"/>
  <c r="JXC22" i="96"/>
  <c r="JXB22" i="96"/>
  <c r="JXA22" i="96"/>
  <c r="JWZ22" i="96"/>
  <c r="JWY22" i="96"/>
  <c r="JWX22" i="96"/>
  <c r="JWW22" i="96"/>
  <c r="JWV22" i="96"/>
  <c r="JWU22" i="96"/>
  <c r="JWT22" i="96"/>
  <c r="JWS22" i="96"/>
  <c r="JWR22" i="96"/>
  <c r="JWQ22" i="96"/>
  <c r="JWP22" i="96"/>
  <c r="JWO22" i="96"/>
  <c r="JWN22" i="96"/>
  <c r="JWM22" i="96"/>
  <c r="JWL22" i="96"/>
  <c r="JWK22" i="96"/>
  <c r="JWJ22" i="96"/>
  <c r="JWI22" i="96"/>
  <c r="JWH22" i="96"/>
  <c r="JWG22" i="96"/>
  <c r="JWF22" i="96"/>
  <c r="JWE22" i="96"/>
  <c r="JWD22" i="96"/>
  <c r="JWC22" i="96"/>
  <c r="JWB22" i="96"/>
  <c r="JWA22" i="96"/>
  <c r="JVZ22" i="96"/>
  <c r="JVY22" i="96"/>
  <c r="JVX22" i="96"/>
  <c r="JVW22" i="96"/>
  <c r="JVV22" i="96"/>
  <c r="JVU22" i="96"/>
  <c r="JVT22" i="96"/>
  <c r="JVS22" i="96"/>
  <c r="JVR22" i="96"/>
  <c r="JVQ22" i="96"/>
  <c r="JVP22" i="96"/>
  <c r="JVO22" i="96"/>
  <c r="JVN22" i="96"/>
  <c r="JVM22" i="96"/>
  <c r="JVL22" i="96"/>
  <c r="JVK22" i="96"/>
  <c r="JVJ22" i="96"/>
  <c r="JVI22" i="96"/>
  <c r="JVH22" i="96"/>
  <c r="JVG22" i="96"/>
  <c r="JVF22" i="96"/>
  <c r="JVE22" i="96"/>
  <c r="JVD22" i="96"/>
  <c r="JVC22" i="96"/>
  <c r="JVB22" i="96"/>
  <c r="JVA22" i="96"/>
  <c r="JUZ22" i="96"/>
  <c r="JUY22" i="96"/>
  <c r="JUX22" i="96"/>
  <c r="JUW22" i="96"/>
  <c r="JUV22" i="96"/>
  <c r="JUU22" i="96"/>
  <c r="JUT22" i="96"/>
  <c r="JUS22" i="96"/>
  <c r="JUR22" i="96"/>
  <c r="JUQ22" i="96"/>
  <c r="JUP22" i="96"/>
  <c r="JUO22" i="96"/>
  <c r="JUN22" i="96"/>
  <c r="JUM22" i="96"/>
  <c r="JUL22" i="96"/>
  <c r="JUK22" i="96"/>
  <c r="JUJ22" i="96"/>
  <c r="JUI22" i="96"/>
  <c r="JUH22" i="96"/>
  <c r="JUG22" i="96"/>
  <c r="JUF22" i="96"/>
  <c r="JUE22" i="96"/>
  <c r="JUD22" i="96"/>
  <c r="JUC22" i="96"/>
  <c r="JUB22" i="96"/>
  <c r="JUA22" i="96"/>
  <c r="JTZ22" i="96"/>
  <c r="JTY22" i="96"/>
  <c r="JTX22" i="96"/>
  <c r="JTW22" i="96"/>
  <c r="JTV22" i="96"/>
  <c r="JTU22" i="96"/>
  <c r="JTT22" i="96"/>
  <c r="JTS22" i="96"/>
  <c r="JTR22" i="96"/>
  <c r="JTQ22" i="96"/>
  <c r="JTP22" i="96"/>
  <c r="JTO22" i="96"/>
  <c r="JTN22" i="96"/>
  <c r="JTM22" i="96"/>
  <c r="JTL22" i="96"/>
  <c r="JTK22" i="96"/>
  <c r="JTJ22" i="96"/>
  <c r="JTI22" i="96"/>
  <c r="JTH22" i="96"/>
  <c r="JTG22" i="96"/>
  <c r="JTF22" i="96"/>
  <c r="JTE22" i="96"/>
  <c r="JTD22" i="96"/>
  <c r="JTC22" i="96"/>
  <c r="JTB22" i="96"/>
  <c r="JTA22" i="96"/>
  <c r="JSZ22" i="96"/>
  <c r="JSY22" i="96"/>
  <c r="JSX22" i="96"/>
  <c r="JSW22" i="96"/>
  <c r="JSV22" i="96"/>
  <c r="JSU22" i="96"/>
  <c r="JST22" i="96"/>
  <c r="JSS22" i="96"/>
  <c r="JSR22" i="96"/>
  <c r="JSQ22" i="96"/>
  <c r="JSP22" i="96"/>
  <c r="JSO22" i="96"/>
  <c r="JSN22" i="96"/>
  <c r="JSM22" i="96"/>
  <c r="JSL22" i="96"/>
  <c r="JSK22" i="96"/>
  <c r="JSJ22" i="96"/>
  <c r="JSI22" i="96"/>
  <c r="JSH22" i="96"/>
  <c r="JSG22" i="96"/>
  <c r="JSF22" i="96"/>
  <c r="JSE22" i="96"/>
  <c r="JSD22" i="96"/>
  <c r="JSC22" i="96"/>
  <c r="JSB22" i="96"/>
  <c r="JSA22" i="96"/>
  <c r="JRZ22" i="96"/>
  <c r="JRY22" i="96"/>
  <c r="JRX22" i="96"/>
  <c r="JRW22" i="96"/>
  <c r="JRV22" i="96"/>
  <c r="JRU22" i="96"/>
  <c r="JRT22" i="96"/>
  <c r="JRS22" i="96"/>
  <c r="JRR22" i="96"/>
  <c r="JRQ22" i="96"/>
  <c r="JRP22" i="96"/>
  <c r="JRO22" i="96"/>
  <c r="JRN22" i="96"/>
  <c r="JRM22" i="96"/>
  <c r="JRL22" i="96"/>
  <c r="JRK22" i="96"/>
  <c r="JRJ22" i="96"/>
  <c r="JRI22" i="96"/>
  <c r="JRH22" i="96"/>
  <c r="JRG22" i="96"/>
  <c r="JRF22" i="96"/>
  <c r="JRE22" i="96"/>
  <c r="JRD22" i="96"/>
  <c r="JRC22" i="96"/>
  <c r="JRB22" i="96"/>
  <c r="JRA22" i="96"/>
  <c r="JQZ22" i="96"/>
  <c r="JQY22" i="96"/>
  <c r="JQX22" i="96"/>
  <c r="JQW22" i="96"/>
  <c r="JQV22" i="96"/>
  <c r="JQU22" i="96"/>
  <c r="JQT22" i="96"/>
  <c r="JQS22" i="96"/>
  <c r="JQR22" i="96"/>
  <c r="JQQ22" i="96"/>
  <c r="JQP22" i="96"/>
  <c r="JQO22" i="96"/>
  <c r="JQN22" i="96"/>
  <c r="JQM22" i="96"/>
  <c r="JQL22" i="96"/>
  <c r="JQK22" i="96"/>
  <c r="JQJ22" i="96"/>
  <c r="JQI22" i="96"/>
  <c r="JQH22" i="96"/>
  <c r="JQG22" i="96"/>
  <c r="JQF22" i="96"/>
  <c r="JQE22" i="96"/>
  <c r="JQD22" i="96"/>
  <c r="JQC22" i="96"/>
  <c r="JQB22" i="96"/>
  <c r="JQA22" i="96"/>
  <c r="JPZ22" i="96"/>
  <c r="JPY22" i="96"/>
  <c r="JPX22" i="96"/>
  <c r="JPW22" i="96"/>
  <c r="JPV22" i="96"/>
  <c r="JPU22" i="96"/>
  <c r="JPT22" i="96"/>
  <c r="JPS22" i="96"/>
  <c r="JPR22" i="96"/>
  <c r="JPQ22" i="96"/>
  <c r="JPP22" i="96"/>
  <c r="JPO22" i="96"/>
  <c r="JPN22" i="96"/>
  <c r="JPM22" i="96"/>
  <c r="JPL22" i="96"/>
  <c r="JPK22" i="96"/>
  <c r="JPJ22" i="96"/>
  <c r="JPI22" i="96"/>
  <c r="JPH22" i="96"/>
  <c r="JPG22" i="96"/>
  <c r="JPF22" i="96"/>
  <c r="JPE22" i="96"/>
  <c r="JPD22" i="96"/>
  <c r="JPC22" i="96"/>
  <c r="JPB22" i="96"/>
  <c r="JPA22" i="96"/>
  <c r="JOZ22" i="96"/>
  <c r="JOY22" i="96"/>
  <c r="JOX22" i="96"/>
  <c r="JOW22" i="96"/>
  <c r="JOV22" i="96"/>
  <c r="JOU22" i="96"/>
  <c r="JOT22" i="96"/>
  <c r="JOS22" i="96"/>
  <c r="JOR22" i="96"/>
  <c r="JOQ22" i="96"/>
  <c r="JOP22" i="96"/>
  <c r="JOO22" i="96"/>
  <c r="JON22" i="96"/>
  <c r="JOM22" i="96"/>
  <c r="JOL22" i="96"/>
  <c r="JOK22" i="96"/>
  <c r="JOJ22" i="96"/>
  <c r="JOI22" i="96"/>
  <c r="JOH22" i="96"/>
  <c r="JOG22" i="96"/>
  <c r="JOF22" i="96"/>
  <c r="JOE22" i="96"/>
  <c r="JOD22" i="96"/>
  <c r="JOC22" i="96"/>
  <c r="JOB22" i="96"/>
  <c r="JOA22" i="96"/>
  <c r="JNZ22" i="96"/>
  <c r="JNY22" i="96"/>
  <c r="JNX22" i="96"/>
  <c r="JNW22" i="96"/>
  <c r="JNV22" i="96"/>
  <c r="JNU22" i="96"/>
  <c r="JNT22" i="96"/>
  <c r="JNS22" i="96"/>
  <c r="JNR22" i="96"/>
  <c r="JNQ22" i="96"/>
  <c r="JNP22" i="96"/>
  <c r="JNO22" i="96"/>
  <c r="JNN22" i="96"/>
  <c r="JNM22" i="96"/>
  <c r="JNL22" i="96"/>
  <c r="JNK22" i="96"/>
  <c r="JNJ22" i="96"/>
  <c r="JNI22" i="96"/>
  <c r="JNH22" i="96"/>
  <c r="JNG22" i="96"/>
  <c r="JNF22" i="96"/>
  <c r="JNE22" i="96"/>
  <c r="JND22" i="96"/>
  <c r="JNC22" i="96"/>
  <c r="JNB22" i="96"/>
  <c r="JNA22" i="96"/>
  <c r="JMZ22" i="96"/>
  <c r="JMY22" i="96"/>
  <c r="JMX22" i="96"/>
  <c r="JMW22" i="96"/>
  <c r="JMV22" i="96"/>
  <c r="JMU22" i="96"/>
  <c r="JMT22" i="96"/>
  <c r="JMS22" i="96"/>
  <c r="JMR22" i="96"/>
  <c r="JMQ22" i="96"/>
  <c r="JMP22" i="96"/>
  <c r="JMO22" i="96"/>
  <c r="JMN22" i="96"/>
  <c r="JMM22" i="96"/>
  <c r="JML22" i="96"/>
  <c r="JMK22" i="96"/>
  <c r="JMJ22" i="96"/>
  <c r="JMI22" i="96"/>
  <c r="JMH22" i="96"/>
  <c r="JMG22" i="96"/>
  <c r="JMF22" i="96"/>
  <c r="JME22" i="96"/>
  <c r="JMD22" i="96"/>
  <c r="JMC22" i="96"/>
  <c r="JMB22" i="96"/>
  <c r="JMA22" i="96"/>
  <c r="JLZ22" i="96"/>
  <c r="JLY22" i="96"/>
  <c r="JLX22" i="96"/>
  <c r="JLW22" i="96"/>
  <c r="JLV22" i="96"/>
  <c r="JLU22" i="96"/>
  <c r="JLT22" i="96"/>
  <c r="JLS22" i="96"/>
  <c r="JLR22" i="96"/>
  <c r="JLQ22" i="96"/>
  <c r="JLP22" i="96"/>
  <c r="JLO22" i="96"/>
  <c r="JLN22" i="96"/>
  <c r="JLM22" i="96"/>
  <c r="JLL22" i="96"/>
  <c r="JLK22" i="96"/>
  <c r="JLJ22" i="96"/>
  <c r="JLI22" i="96"/>
  <c r="JLH22" i="96"/>
  <c r="JLG22" i="96"/>
  <c r="JLF22" i="96"/>
  <c r="JLE22" i="96"/>
  <c r="JLD22" i="96"/>
  <c r="JLC22" i="96"/>
  <c r="JLB22" i="96"/>
  <c r="JLA22" i="96"/>
  <c r="JKZ22" i="96"/>
  <c r="JKY22" i="96"/>
  <c r="JKX22" i="96"/>
  <c r="JKW22" i="96"/>
  <c r="JKV22" i="96"/>
  <c r="JKU22" i="96"/>
  <c r="JKT22" i="96"/>
  <c r="JKS22" i="96"/>
  <c r="JKR22" i="96"/>
  <c r="JKQ22" i="96"/>
  <c r="JKP22" i="96"/>
  <c r="JKO22" i="96"/>
  <c r="JKN22" i="96"/>
  <c r="JKM22" i="96"/>
  <c r="JKL22" i="96"/>
  <c r="JKK22" i="96"/>
  <c r="JKJ22" i="96"/>
  <c r="JKI22" i="96"/>
  <c r="JKH22" i="96"/>
  <c r="JKG22" i="96"/>
  <c r="JKF22" i="96"/>
  <c r="JKE22" i="96"/>
  <c r="JKD22" i="96"/>
  <c r="JKC22" i="96"/>
  <c r="JKB22" i="96"/>
  <c r="JKA22" i="96"/>
  <c r="JJZ22" i="96"/>
  <c r="JJY22" i="96"/>
  <c r="JJX22" i="96"/>
  <c r="JJW22" i="96"/>
  <c r="JJV22" i="96"/>
  <c r="JJU22" i="96"/>
  <c r="JJT22" i="96"/>
  <c r="JJS22" i="96"/>
  <c r="JJR22" i="96"/>
  <c r="JJQ22" i="96"/>
  <c r="JJP22" i="96"/>
  <c r="JJO22" i="96"/>
  <c r="JJN22" i="96"/>
  <c r="JJM22" i="96"/>
  <c r="JJL22" i="96"/>
  <c r="JJK22" i="96"/>
  <c r="JJJ22" i="96"/>
  <c r="JJI22" i="96"/>
  <c r="JJH22" i="96"/>
  <c r="JJG22" i="96"/>
  <c r="JJF22" i="96"/>
  <c r="JJE22" i="96"/>
  <c r="JJD22" i="96"/>
  <c r="JJC22" i="96"/>
  <c r="JJB22" i="96"/>
  <c r="JJA22" i="96"/>
  <c r="JIZ22" i="96"/>
  <c r="JIY22" i="96"/>
  <c r="JIX22" i="96"/>
  <c r="JIW22" i="96"/>
  <c r="JIV22" i="96"/>
  <c r="JIU22" i="96"/>
  <c r="JIT22" i="96"/>
  <c r="JIS22" i="96"/>
  <c r="JIR22" i="96"/>
  <c r="JIQ22" i="96"/>
  <c r="JIP22" i="96"/>
  <c r="JIO22" i="96"/>
  <c r="JIN22" i="96"/>
  <c r="JIM22" i="96"/>
  <c r="JIL22" i="96"/>
  <c r="JIK22" i="96"/>
  <c r="JIJ22" i="96"/>
  <c r="JII22" i="96"/>
  <c r="JIH22" i="96"/>
  <c r="JIG22" i="96"/>
  <c r="JIF22" i="96"/>
  <c r="JIE22" i="96"/>
  <c r="JID22" i="96"/>
  <c r="JIC22" i="96"/>
  <c r="JIB22" i="96"/>
  <c r="JIA22" i="96"/>
  <c r="JHZ22" i="96"/>
  <c r="JHY22" i="96"/>
  <c r="JHX22" i="96"/>
  <c r="JHW22" i="96"/>
  <c r="JHV22" i="96"/>
  <c r="JHU22" i="96"/>
  <c r="JHT22" i="96"/>
  <c r="JHS22" i="96"/>
  <c r="JHR22" i="96"/>
  <c r="JHQ22" i="96"/>
  <c r="JHP22" i="96"/>
  <c r="JHO22" i="96"/>
  <c r="JHN22" i="96"/>
  <c r="JHM22" i="96"/>
  <c r="JHL22" i="96"/>
  <c r="JHK22" i="96"/>
  <c r="JHJ22" i="96"/>
  <c r="JHI22" i="96"/>
  <c r="JHH22" i="96"/>
  <c r="JHG22" i="96"/>
  <c r="JHF22" i="96"/>
  <c r="JHE22" i="96"/>
  <c r="JHD22" i="96"/>
  <c r="JHC22" i="96"/>
  <c r="JHB22" i="96"/>
  <c r="JHA22" i="96"/>
  <c r="JGZ22" i="96"/>
  <c r="JGY22" i="96"/>
  <c r="JGX22" i="96"/>
  <c r="JGW22" i="96"/>
  <c r="JGV22" i="96"/>
  <c r="JGU22" i="96"/>
  <c r="JGT22" i="96"/>
  <c r="JGS22" i="96"/>
  <c r="JGR22" i="96"/>
  <c r="JGQ22" i="96"/>
  <c r="JGP22" i="96"/>
  <c r="JGO22" i="96"/>
  <c r="JGN22" i="96"/>
  <c r="JGM22" i="96"/>
  <c r="JGL22" i="96"/>
  <c r="JGK22" i="96"/>
  <c r="JGJ22" i="96"/>
  <c r="JGI22" i="96"/>
  <c r="JGH22" i="96"/>
  <c r="JGG22" i="96"/>
  <c r="JGF22" i="96"/>
  <c r="JGE22" i="96"/>
  <c r="JGD22" i="96"/>
  <c r="JGC22" i="96"/>
  <c r="JGB22" i="96"/>
  <c r="JGA22" i="96"/>
  <c r="JFZ22" i="96"/>
  <c r="JFY22" i="96"/>
  <c r="JFX22" i="96"/>
  <c r="JFW22" i="96"/>
  <c r="JFV22" i="96"/>
  <c r="JFU22" i="96"/>
  <c r="JFT22" i="96"/>
  <c r="JFS22" i="96"/>
  <c r="JFR22" i="96"/>
  <c r="JFQ22" i="96"/>
  <c r="JFP22" i="96"/>
  <c r="JFO22" i="96"/>
  <c r="JFN22" i="96"/>
  <c r="JFM22" i="96"/>
  <c r="JFL22" i="96"/>
  <c r="JFK22" i="96"/>
  <c r="JFJ22" i="96"/>
  <c r="JFI22" i="96"/>
  <c r="JFH22" i="96"/>
  <c r="JFG22" i="96"/>
  <c r="JFF22" i="96"/>
  <c r="JFE22" i="96"/>
  <c r="JFD22" i="96"/>
  <c r="JFC22" i="96"/>
  <c r="JFB22" i="96"/>
  <c r="JFA22" i="96"/>
  <c r="JEZ22" i="96"/>
  <c r="JEY22" i="96"/>
  <c r="JEX22" i="96"/>
  <c r="JEW22" i="96"/>
  <c r="JEV22" i="96"/>
  <c r="JEU22" i="96"/>
  <c r="JET22" i="96"/>
  <c r="JES22" i="96"/>
  <c r="JER22" i="96"/>
  <c r="JEQ22" i="96"/>
  <c r="JEP22" i="96"/>
  <c r="JEO22" i="96"/>
  <c r="JEN22" i="96"/>
  <c r="JEM22" i="96"/>
  <c r="JEL22" i="96"/>
  <c r="JEK22" i="96"/>
  <c r="JEJ22" i="96"/>
  <c r="JEI22" i="96"/>
  <c r="JEH22" i="96"/>
  <c r="JEG22" i="96"/>
  <c r="JEF22" i="96"/>
  <c r="JEE22" i="96"/>
  <c r="JED22" i="96"/>
  <c r="JEC22" i="96"/>
  <c r="JEB22" i="96"/>
  <c r="JEA22" i="96"/>
  <c r="JDZ22" i="96"/>
  <c r="JDY22" i="96"/>
  <c r="JDX22" i="96"/>
  <c r="JDW22" i="96"/>
  <c r="JDV22" i="96"/>
  <c r="JDU22" i="96"/>
  <c r="JDT22" i="96"/>
  <c r="JDS22" i="96"/>
  <c r="JDR22" i="96"/>
  <c r="JDQ22" i="96"/>
  <c r="JDP22" i="96"/>
  <c r="JDO22" i="96"/>
  <c r="JDN22" i="96"/>
  <c r="JDM22" i="96"/>
  <c r="JDL22" i="96"/>
  <c r="JDK22" i="96"/>
  <c r="JDJ22" i="96"/>
  <c r="JDI22" i="96"/>
  <c r="JDH22" i="96"/>
  <c r="JDG22" i="96"/>
  <c r="JDF22" i="96"/>
  <c r="JDE22" i="96"/>
  <c r="JDD22" i="96"/>
  <c r="JDC22" i="96"/>
  <c r="JDB22" i="96"/>
  <c r="JDA22" i="96"/>
  <c r="JCZ22" i="96"/>
  <c r="JCY22" i="96"/>
  <c r="JCX22" i="96"/>
  <c r="JCW22" i="96"/>
  <c r="JCV22" i="96"/>
  <c r="JCU22" i="96"/>
  <c r="JCT22" i="96"/>
  <c r="JCS22" i="96"/>
  <c r="JCR22" i="96"/>
  <c r="JCQ22" i="96"/>
  <c r="JCP22" i="96"/>
  <c r="JCO22" i="96"/>
  <c r="JCN22" i="96"/>
  <c r="JCM22" i="96"/>
  <c r="JCL22" i="96"/>
  <c r="JCK22" i="96"/>
  <c r="JCJ22" i="96"/>
  <c r="JCI22" i="96"/>
  <c r="JCH22" i="96"/>
  <c r="JCG22" i="96"/>
  <c r="JCF22" i="96"/>
  <c r="JCE22" i="96"/>
  <c r="JCD22" i="96"/>
  <c r="JCC22" i="96"/>
  <c r="JCB22" i="96"/>
  <c r="JCA22" i="96"/>
  <c r="JBZ22" i="96"/>
  <c r="JBY22" i="96"/>
  <c r="JBX22" i="96"/>
  <c r="JBW22" i="96"/>
  <c r="JBV22" i="96"/>
  <c r="JBU22" i="96"/>
  <c r="JBT22" i="96"/>
  <c r="JBS22" i="96"/>
  <c r="JBR22" i="96"/>
  <c r="JBQ22" i="96"/>
  <c r="JBP22" i="96"/>
  <c r="JBO22" i="96"/>
  <c r="JBN22" i="96"/>
  <c r="JBM22" i="96"/>
  <c r="JBL22" i="96"/>
  <c r="JBK22" i="96"/>
  <c r="JBJ22" i="96"/>
  <c r="JBI22" i="96"/>
  <c r="JBH22" i="96"/>
  <c r="JBG22" i="96"/>
  <c r="JBF22" i="96"/>
  <c r="JBE22" i="96"/>
  <c r="JBD22" i="96"/>
  <c r="JBC22" i="96"/>
  <c r="JBB22" i="96"/>
  <c r="JBA22" i="96"/>
  <c r="JAZ22" i="96"/>
  <c r="JAY22" i="96"/>
  <c r="JAX22" i="96"/>
  <c r="JAW22" i="96"/>
  <c r="JAV22" i="96"/>
  <c r="JAU22" i="96"/>
  <c r="JAT22" i="96"/>
  <c r="JAS22" i="96"/>
  <c r="JAR22" i="96"/>
  <c r="JAQ22" i="96"/>
  <c r="JAP22" i="96"/>
  <c r="JAO22" i="96"/>
  <c r="JAN22" i="96"/>
  <c r="JAM22" i="96"/>
  <c r="JAL22" i="96"/>
  <c r="JAK22" i="96"/>
  <c r="JAJ22" i="96"/>
  <c r="JAI22" i="96"/>
  <c r="JAH22" i="96"/>
  <c r="JAG22" i="96"/>
  <c r="JAF22" i="96"/>
  <c r="JAE22" i="96"/>
  <c r="JAD22" i="96"/>
  <c r="JAC22" i="96"/>
  <c r="JAB22" i="96"/>
  <c r="JAA22" i="96"/>
  <c r="IZZ22" i="96"/>
  <c r="IZY22" i="96"/>
  <c r="IZX22" i="96"/>
  <c r="IZW22" i="96"/>
  <c r="IZV22" i="96"/>
  <c r="IZU22" i="96"/>
  <c r="IZT22" i="96"/>
  <c r="IZS22" i="96"/>
  <c r="IZR22" i="96"/>
  <c r="IZQ22" i="96"/>
  <c r="IZP22" i="96"/>
  <c r="IZO22" i="96"/>
  <c r="IZN22" i="96"/>
  <c r="IZM22" i="96"/>
  <c r="IZL22" i="96"/>
  <c r="IZK22" i="96"/>
  <c r="IZJ22" i="96"/>
  <c r="IZI22" i="96"/>
  <c r="IZH22" i="96"/>
  <c r="IZG22" i="96"/>
  <c r="IZF22" i="96"/>
  <c r="IZE22" i="96"/>
  <c r="IZD22" i="96"/>
  <c r="IZC22" i="96"/>
  <c r="IZB22" i="96"/>
  <c r="IZA22" i="96"/>
  <c r="IYZ22" i="96"/>
  <c r="IYY22" i="96"/>
  <c r="IYX22" i="96"/>
  <c r="IYW22" i="96"/>
  <c r="IYV22" i="96"/>
  <c r="IYU22" i="96"/>
  <c r="IYT22" i="96"/>
  <c r="IYS22" i="96"/>
  <c r="IYR22" i="96"/>
  <c r="IYQ22" i="96"/>
  <c r="IYP22" i="96"/>
  <c r="IYO22" i="96"/>
  <c r="IYN22" i="96"/>
  <c r="IYM22" i="96"/>
  <c r="IYL22" i="96"/>
  <c r="IYK22" i="96"/>
  <c r="IYJ22" i="96"/>
  <c r="IYI22" i="96"/>
  <c r="IYH22" i="96"/>
  <c r="IYG22" i="96"/>
  <c r="IYF22" i="96"/>
  <c r="IYE22" i="96"/>
  <c r="IYD22" i="96"/>
  <c r="IYC22" i="96"/>
  <c r="IYB22" i="96"/>
  <c r="IYA22" i="96"/>
  <c r="IXZ22" i="96"/>
  <c r="IXY22" i="96"/>
  <c r="IXX22" i="96"/>
  <c r="IXW22" i="96"/>
  <c r="IXV22" i="96"/>
  <c r="IXU22" i="96"/>
  <c r="IXT22" i="96"/>
  <c r="IXS22" i="96"/>
  <c r="IXR22" i="96"/>
  <c r="IXQ22" i="96"/>
  <c r="IXP22" i="96"/>
  <c r="IXO22" i="96"/>
  <c r="IXN22" i="96"/>
  <c r="IXM22" i="96"/>
  <c r="IXL22" i="96"/>
  <c r="IXK22" i="96"/>
  <c r="IXJ22" i="96"/>
  <c r="IXI22" i="96"/>
  <c r="IXH22" i="96"/>
  <c r="IXG22" i="96"/>
  <c r="IXF22" i="96"/>
  <c r="IXE22" i="96"/>
  <c r="IXD22" i="96"/>
  <c r="IXC22" i="96"/>
  <c r="IXB22" i="96"/>
  <c r="IXA22" i="96"/>
  <c r="IWZ22" i="96"/>
  <c r="IWY22" i="96"/>
  <c r="IWX22" i="96"/>
  <c r="IWW22" i="96"/>
  <c r="IWV22" i="96"/>
  <c r="IWU22" i="96"/>
  <c r="IWT22" i="96"/>
  <c r="IWS22" i="96"/>
  <c r="IWR22" i="96"/>
  <c r="IWQ22" i="96"/>
  <c r="IWP22" i="96"/>
  <c r="IWO22" i="96"/>
  <c r="IWN22" i="96"/>
  <c r="IWM22" i="96"/>
  <c r="IWL22" i="96"/>
  <c r="IWK22" i="96"/>
  <c r="IWJ22" i="96"/>
  <c r="IWI22" i="96"/>
  <c r="IWH22" i="96"/>
  <c r="IWG22" i="96"/>
  <c r="IWF22" i="96"/>
  <c r="IWE22" i="96"/>
  <c r="IWD22" i="96"/>
  <c r="IWC22" i="96"/>
  <c r="IWB22" i="96"/>
  <c r="IWA22" i="96"/>
  <c r="IVZ22" i="96"/>
  <c r="IVY22" i="96"/>
  <c r="IVX22" i="96"/>
  <c r="IVW22" i="96"/>
  <c r="IVV22" i="96"/>
  <c r="IVU22" i="96"/>
  <c r="IVT22" i="96"/>
  <c r="IVS22" i="96"/>
  <c r="IVR22" i="96"/>
  <c r="IVQ22" i="96"/>
  <c r="IVP22" i="96"/>
  <c r="IVO22" i="96"/>
  <c r="IVN22" i="96"/>
  <c r="IVM22" i="96"/>
  <c r="IVL22" i="96"/>
  <c r="IVK22" i="96"/>
  <c r="IVJ22" i="96"/>
  <c r="IVI22" i="96"/>
  <c r="IVH22" i="96"/>
  <c r="IVG22" i="96"/>
  <c r="IVF22" i="96"/>
  <c r="IVE22" i="96"/>
  <c r="IVD22" i="96"/>
  <c r="IVC22" i="96"/>
  <c r="IVB22" i="96"/>
  <c r="IVA22" i="96"/>
  <c r="IUZ22" i="96"/>
  <c r="IUY22" i="96"/>
  <c r="IUX22" i="96"/>
  <c r="IUW22" i="96"/>
  <c r="IUV22" i="96"/>
  <c r="IUU22" i="96"/>
  <c r="IUT22" i="96"/>
  <c r="IUS22" i="96"/>
  <c r="IUR22" i="96"/>
  <c r="IUQ22" i="96"/>
  <c r="IUP22" i="96"/>
  <c r="IUO22" i="96"/>
  <c r="IUN22" i="96"/>
  <c r="IUM22" i="96"/>
  <c r="IUL22" i="96"/>
  <c r="IUK22" i="96"/>
  <c r="IUJ22" i="96"/>
  <c r="IUI22" i="96"/>
  <c r="IUH22" i="96"/>
  <c r="IUG22" i="96"/>
  <c r="IUF22" i="96"/>
  <c r="IUE22" i="96"/>
  <c r="IUD22" i="96"/>
  <c r="IUC22" i="96"/>
  <c r="IUB22" i="96"/>
  <c r="IUA22" i="96"/>
  <c r="ITZ22" i="96"/>
  <c r="ITY22" i="96"/>
  <c r="ITX22" i="96"/>
  <c r="ITW22" i="96"/>
  <c r="ITV22" i="96"/>
  <c r="ITU22" i="96"/>
  <c r="ITT22" i="96"/>
  <c r="ITS22" i="96"/>
  <c r="ITR22" i="96"/>
  <c r="ITQ22" i="96"/>
  <c r="ITP22" i="96"/>
  <c r="ITO22" i="96"/>
  <c r="ITN22" i="96"/>
  <c r="ITM22" i="96"/>
  <c r="ITL22" i="96"/>
  <c r="ITK22" i="96"/>
  <c r="ITJ22" i="96"/>
  <c r="ITI22" i="96"/>
  <c r="ITH22" i="96"/>
  <c r="ITG22" i="96"/>
  <c r="ITF22" i="96"/>
  <c r="ITE22" i="96"/>
  <c r="ITD22" i="96"/>
  <c r="ITC22" i="96"/>
  <c r="ITB22" i="96"/>
  <c r="ITA22" i="96"/>
  <c r="ISZ22" i="96"/>
  <c r="ISY22" i="96"/>
  <c r="ISX22" i="96"/>
  <c r="ISW22" i="96"/>
  <c r="ISV22" i="96"/>
  <c r="ISU22" i="96"/>
  <c r="IST22" i="96"/>
  <c r="ISS22" i="96"/>
  <c r="ISR22" i="96"/>
  <c r="ISQ22" i="96"/>
  <c r="ISP22" i="96"/>
  <c r="ISO22" i="96"/>
  <c r="ISN22" i="96"/>
  <c r="ISM22" i="96"/>
  <c r="ISL22" i="96"/>
  <c r="ISK22" i="96"/>
  <c r="ISJ22" i="96"/>
  <c r="ISI22" i="96"/>
  <c r="ISH22" i="96"/>
  <c r="ISG22" i="96"/>
  <c r="ISF22" i="96"/>
  <c r="ISE22" i="96"/>
  <c r="ISD22" i="96"/>
  <c r="ISC22" i="96"/>
  <c r="ISB22" i="96"/>
  <c r="ISA22" i="96"/>
  <c r="IRZ22" i="96"/>
  <c r="IRY22" i="96"/>
  <c r="IRX22" i="96"/>
  <c r="IRW22" i="96"/>
  <c r="IRV22" i="96"/>
  <c r="IRU22" i="96"/>
  <c r="IRT22" i="96"/>
  <c r="IRS22" i="96"/>
  <c r="IRR22" i="96"/>
  <c r="IRQ22" i="96"/>
  <c r="IRP22" i="96"/>
  <c r="IRO22" i="96"/>
  <c r="IRN22" i="96"/>
  <c r="IRM22" i="96"/>
  <c r="IRL22" i="96"/>
  <c r="IRK22" i="96"/>
  <c r="IRJ22" i="96"/>
  <c r="IRI22" i="96"/>
  <c r="IRH22" i="96"/>
  <c r="IRG22" i="96"/>
  <c r="IRF22" i="96"/>
  <c r="IRE22" i="96"/>
  <c r="IRD22" i="96"/>
  <c r="IRC22" i="96"/>
  <c r="IRB22" i="96"/>
  <c r="IRA22" i="96"/>
  <c r="IQZ22" i="96"/>
  <c r="IQY22" i="96"/>
  <c r="IQX22" i="96"/>
  <c r="IQW22" i="96"/>
  <c r="IQV22" i="96"/>
  <c r="IQU22" i="96"/>
  <c r="IQT22" i="96"/>
  <c r="IQS22" i="96"/>
  <c r="IQR22" i="96"/>
  <c r="IQQ22" i="96"/>
  <c r="IQP22" i="96"/>
  <c r="IQO22" i="96"/>
  <c r="IQN22" i="96"/>
  <c r="IQM22" i="96"/>
  <c r="IQL22" i="96"/>
  <c r="IQK22" i="96"/>
  <c r="IQJ22" i="96"/>
  <c r="IQI22" i="96"/>
  <c r="IQH22" i="96"/>
  <c r="IQG22" i="96"/>
  <c r="IQF22" i="96"/>
  <c r="IQE22" i="96"/>
  <c r="IQD22" i="96"/>
  <c r="IQC22" i="96"/>
  <c r="IQB22" i="96"/>
  <c r="IQA22" i="96"/>
  <c r="IPZ22" i="96"/>
  <c r="IPY22" i="96"/>
  <c r="IPX22" i="96"/>
  <c r="IPW22" i="96"/>
  <c r="IPV22" i="96"/>
  <c r="IPU22" i="96"/>
  <c r="IPT22" i="96"/>
  <c r="IPS22" i="96"/>
  <c r="IPR22" i="96"/>
  <c r="IPQ22" i="96"/>
  <c r="IPP22" i="96"/>
  <c r="IPO22" i="96"/>
  <c r="IPN22" i="96"/>
  <c r="IPM22" i="96"/>
  <c r="IPL22" i="96"/>
  <c r="IPK22" i="96"/>
  <c r="IPJ22" i="96"/>
  <c r="IPI22" i="96"/>
  <c r="IPH22" i="96"/>
  <c r="IPG22" i="96"/>
  <c r="IPF22" i="96"/>
  <c r="IPE22" i="96"/>
  <c r="IPD22" i="96"/>
  <c r="IPC22" i="96"/>
  <c r="IPB22" i="96"/>
  <c r="IPA22" i="96"/>
  <c r="IOZ22" i="96"/>
  <c r="IOY22" i="96"/>
  <c r="IOX22" i="96"/>
  <c r="IOW22" i="96"/>
  <c r="IOV22" i="96"/>
  <c r="IOU22" i="96"/>
  <c r="IOT22" i="96"/>
  <c r="IOS22" i="96"/>
  <c r="IOR22" i="96"/>
  <c r="IOQ22" i="96"/>
  <c r="IOP22" i="96"/>
  <c r="IOO22" i="96"/>
  <c r="ION22" i="96"/>
  <c r="IOM22" i="96"/>
  <c r="IOL22" i="96"/>
  <c r="IOK22" i="96"/>
  <c r="IOJ22" i="96"/>
  <c r="IOI22" i="96"/>
  <c r="IOH22" i="96"/>
  <c r="IOG22" i="96"/>
  <c r="IOF22" i="96"/>
  <c r="IOE22" i="96"/>
  <c r="IOD22" i="96"/>
  <c r="IOC22" i="96"/>
  <c r="IOB22" i="96"/>
  <c r="IOA22" i="96"/>
  <c r="INZ22" i="96"/>
  <c r="INY22" i="96"/>
  <c r="INX22" i="96"/>
  <c r="INW22" i="96"/>
  <c r="INV22" i="96"/>
  <c r="INU22" i="96"/>
  <c r="INT22" i="96"/>
  <c r="INS22" i="96"/>
  <c r="INR22" i="96"/>
  <c r="INQ22" i="96"/>
  <c r="INP22" i="96"/>
  <c r="INO22" i="96"/>
  <c r="INN22" i="96"/>
  <c r="INM22" i="96"/>
  <c r="INL22" i="96"/>
  <c r="INK22" i="96"/>
  <c r="INJ22" i="96"/>
  <c r="INI22" i="96"/>
  <c r="INH22" i="96"/>
  <c r="ING22" i="96"/>
  <c r="INF22" i="96"/>
  <c r="INE22" i="96"/>
  <c r="IND22" i="96"/>
  <c r="INC22" i="96"/>
  <c r="INB22" i="96"/>
  <c r="INA22" i="96"/>
  <c r="IMZ22" i="96"/>
  <c r="IMY22" i="96"/>
  <c r="IMX22" i="96"/>
  <c r="IMW22" i="96"/>
  <c r="IMV22" i="96"/>
  <c r="IMU22" i="96"/>
  <c r="IMT22" i="96"/>
  <c r="IMS22" i="96"/>
  <c r="IMR22" i="96"/>
  <c r="IMQ22" i="96"/>
  <c r="IMP22" i="96"/>
  <c r="IMO22" i="96"/>
  <c r="IMN22" i="96"/>
  <c r="IMM22" i="96"/>
  <c r="IML22" i="96"/>
  <c r="IMK22" i="96"/>
  <c r="IMJ22" i="96"/>
  <c r="IMI22" i="96"/>
  <c r="IMH22" i="96"/>
  <c r="IMG22" i="96"/>
  <c r="IMF22" i="96"/>
  <c r="IME22" i="96"/>
  <c r="IMD22" i="96"/>
  <c r="IMC22" i="96"/>
  <c r="IMB22" i="96"/>
  <c r="IMA22" i="96"/>
  <c r="ILZ22" i="96"/>
  <c r="ILY22" i="96"/>
  <c r="ILX22" i="96"/>
  <c r="ILW22" i="96"/>
  <c r="ILV22" i="96"/>
  <c r="ILU22" i="96"/>
  <c r="ILT22" i="96"/>
  <c r="ILS22" i="96"/>
  <c r="ILR22" i="96"/>
  <c r="ILQ22" i="96"/>
  <c r="ILP22" i="96"/>
  <c r="ILO22" i="96"/>
  <c r="ILN22" i="96"/>
  <c r="ILM22" i="96"/>
  <c r="ILL22" i="96"/>
  <c r="ILK22" i="96"/>
  <c r="ILJ22" i="96"/>
  <c r="ILI22" i="96"/>
  <c r="ILH22" i="96"/>
  <c r="ILG22" i="96"/>
  <c r="ILF22" i="96"/>
  <c r="ILE22" i="96"/>
  <c r="ILD22" i="96"/>
  <c r="ILC22" i="96"/>
  <c r="ILB22" i="96"/>
  <c r="ILA22" i="96"/>
  <c r="IKZ22" i="96"/>
  <c r="IKY22" i="96"/>
  <c r="IKX22" i="96"/>
  <c r="IKW22" i="96"/>
  <c r="IKV22" i="96"/>
  <c r="IKU22" i="96"/>
  <c r="IKT22" i="96"/>
  <c r="IKS22" i="96"/>
  <c r="IKR22" i="96"/>
  <c r="IKQ22" i="96"/>
  <c r="IKP22" i="96"/>
  <c r="IKO22" i="96"/>
  <c r="IKN22" i="96"/>
  <c r="IKM22" i="96"/>
  <c r="IKL22" i="96"/>
  <c r="IKK22" i="96"/>
  <c r="IKJ22" i="96"/>
  <c r="IKI22" i="96"/>
  <c r="IKH22" i="96"/>
  <c r="IKG22" i="96"/>
  <c r="IKF22" i="96"/>
  <c r="IKE22" i="96"/>
  <c r="IKD22" i="96"/>
  <c r="IKC22" i="96"/>
  <c r="IKB22" i="96"/>
  <c r="IKA22" i="96"/>
  <c r="IJZ22" i="96"/>
  <c r="IJY22" i="96"/>
  <c r="IJX22" i="96"/>
  <c r="IJW22" i="96"/>
  <c r="IJV22" i="96"/>
  <c r="IJU22" i="96"/>
  <c r="IJT22" i="96"/>
  <c r="IJS22" i="96"/>
  <c r="IJR22" i="96"/>
  <c r="IJQ22" i="96"/>
  <c r="IJP22" i="96"/>
  <c r="IJO22" i="96"/>
  <c r="IJN22" i="96"/>
  <c r="IJM22" i="96"/>
  <c r="IJL22" i="96"/>
  <c r="IJK22" i="96"/>
  <c r="IJJ22" i="96"/>
  <c r="IJI22" i="96"/>
  <c r="IJH22" i="96"/>
  <c r="IJG22" i="96"/>
  <c r="IJF22" i="96"/>
  <c r="IJE22" i="96"/>
  <c r="IJD22" i="96"/>
  <c r="IJC22" i="96"/>
  <c r="IJB22" i="96"/>
  <c r="IJA22" i="96"/>
  <c r="IIZ22" i="96"/>
  <c r="IIY22" i="96"/>
  <c r="IIX22" i="96"/>
  <c r="IIW22" i="96"/>
  <c r="IIV22" i="96"/>
  <c r="IIU22" i="96"/>
  <c r="IIT22" i="96"/>
  <c r="IIS22" i="96"/>
  <c r="IIR22" i="96"/>
  <c r="IIQ22" i="96"/>
  <c r="IIP22" i="96"/>
  <c r="IIO22" i="96"/>
  <c r="IIN22" i="96"/>
  <c r="IIM22" i="96"/>
  <c r="IIL22" i="96"/>
  <c r="IIK22" i="96"/>
  <c r="IIJ22" i="96"/>
  <c r="III22" i="96"/>
  <c r="IIH22" i="96"/>
  <c r="IIG22" i="96"/>
  <c r="IIF22" i="96"/>
  <c r="IIE22" i="96"/>
  <c r="IID22" i="96"/>
  <c r="IIC22" i="96"/>
  <c r="IIB22" i="96"/>
  <c r="IIA22" i="96"/>
  <c r="IHZ22" i="96"/>
  <c r="IHY22" i="96"/>
  <c r="IHX22" i="96"/>
  <c r="IHW22" i="96"/>
  <c r="IHV22" i="96"/>
  <c r="IHU22" i="96"/>
  <c r="IHT22" i="96"/>
  <c r="IHS22" i="96"/>
  <c r="IHR22" i="96"/>
  <c r="IHQ22" i="96"/>
  <c r="IHP22" i="96"/>
  <c r="IHO22" i="96"/>
  <c r="IHN22" i="96"/>
  <c r="IHM22" i="96"/>
  <c r="IHL22" i="96"/>
  <c r="IHK22" i="96"/>
  <c r="IHJ22" i="96"/>
  <c r="IHI22" i="96"/>
  <c r="IHH22" i="96"/>
  <c r="IHG22" i="96"/>
  <c r="IHF22" i="96"/>
  <c r="IHE22" i="96"/>
  <c r="IHD22" i="96"/>
  <c r="IHC22" i="96"/>
  <c r="IHB22" i="96"/>
  <c r="IHA22" i="96"/>
  <c r="IGZ22" i="96"/>
  <c r="IGY22" i="96"/>
  <c r="IGX22" i="96"/>
  <c r="IGW22" i="96"/>
  <c r="IGV22" i="96"/>
  <c r="IGU22" i="96"/>
  <c r="IGT22" i="96"/>
  <c r="IGS22" i="96"/>
  <c r="IGR22" i="96"/>
  <c r="IGQ22" i="96"/>
  <c r="IGP22" i="96"/>
  <c r="IGO22" i="96"/>
  <c r="IGN22" i="96"/>
  <c r="IGM22" i="96"/>
  <c r="IGL22" i="96"/>
  <c r="IGK22" i="96"/>
  <c r="IGJ22" i="96"/>
  <c r="IGI22" i="96"/>
  <c r="IGH22" i="96"/>
  <c r="IGG22" i="96"/>
  <c r="IGF22" i="96"/>
  <c r="IGE22" i="96"/>
  <c r="IGD22" i="96"/>
  <c r="IGC22" i="96"/>
  <c r="IGB22" i="96"/>
  <c r="IGA22" i="96"/>
  <c r="IFZ22" i="96"/>
  <c r="IFY22" i="96"/>
  <c r="IFX22" i="96"/>
  <c r="IFW22" i="96"/>
  <c r="IFV22" i="96"/>
  <c r="IFU22" i="96"/>
  <c r="IFT22" i="96"/>
  <c r="IFS22" i="96"/>
  <c r="IFR22" i="96"/>
  <c r="IFQ22" i="96"/>
  <c r="IFP22" i="96"/>
  <c r="IFO22" i="96"/>
  <c r="IFN22" i="96"/>
  <c r="IFM22" i="96"/>
  <c r="IFL22" i="96"/>
  <c r="IFK22" i="96"/>
  <c r="IFJ22" i="96"/>
  <c r="IFI22" i="96"/>
  <c r="IFH22" i="96"/>
  <c r="IFG22" i="96"/>
  <c r="IFF22" i="96"/>
  <c r="IFE22" i="96"/>
  <c r="IFD22" i="96"/>
  <c r="IFC22" i="96"/>
  <c r="IFB22" i="96"/>
  <c r="IFA22" i="96"/>
  <c r="IEZ22" i="96"/>
  <c r="IEY22" i="96"/>
  <c r="IEX22" i="96"/>
  <c r="IEW22" i="96"/>
  <c r="IEV22" i="96"/>
  <c r="IEU22" i="96"/>
  <c r="IET22" i="96"/>
  <c r="IES22" i="96"/>
  <c r="IER22" i="96"/>
  <c r="IEQ22" i="96"/>
  <c r="IEP22" i="96"/>
  <c r="IEO22" i="96"/>
  <c r="IEN22" i="96"/>
  <c r="IEM22" i="96"/>
  <c r="IEL22" i="96"/>
  <c r="IEK22" i="96"/>
  <c r="IEJ22" i="96"/>
  <c r="IEI22" i="96"/>
  <c r="IEH22" i="96"/>
  <c r="IEG22" i="96"/>
  <c r="IEF22" i="96"/>
  <c r="IEE22" i="96"/>
  <c r="IED22" i="96"/>
  <c r="IEC22" i="96"/>
  <c r="IEB22" i="96"/>
  <c r="IEA22" i="96"/>
  <c r="IDZ22" i="96"/>
  <c r="IDY22" i="96"/>
  <c r="IDX22" i="96"/>
  <c r="IDW22" i="96"/>
  <c r="IDV22" i="96"/>
  <c r="IDU22" i="96"/>
  <c r="IDT22" i="96"/>
  <c r="IDS22" i="96"/>
  <c r="IDR22" i="96"/>
  <c r="IDQ22" i="96"/>
  <c r="IDP22" i="96"/>
  <c r="IDO22" i="96"/>
  <c r="IDN22" i="96"/>
  <c r="IDM22" i="96"/>
  <c r="IDL22" i="96"/>
  <c r="IDK22" i="96"/>
  <c r="IDJ22" i="96"/>
  <c r="IDI22" i="96"/>
  <c r="IDH22" i="96"/>
  <c r="IDG22" i="96"/>
  <c r="IDF22" i="96"/>
  <c r="IDE22" i="96"/>
  <c r="IDD22" i="96"/>
  <c r="IDC22" i="96"/>
  <c r="IDB22" i="96"/>
  <c r="IDA22" i="96"/>
  <c r="ICZ22" i="96"/>
  <c r="ICY22" i="96"/>
  <c r="ICX22" i="96"/>
  <c r="ICW22" i="96"/>
  <c r="ICV22" i="96"/>
  <c r="ICU22" i="96"/>
  <c r="ICT22" i="96"/>
  <c r="ICS22" i="96"/>
  <c r="ICR22" i="96"/>
  <c r="ICQ22" i="96"/>
  <c r="ICP22" i="96"/>
  <c r="ICO22" i="96"/>
  <c r="ICN22" i="96"/>
  <c r="ICM22" i="96"/>
  <c r="ICL22" i="96"/>
  <c r="ICK22" i="96"/>
  <c r="ICJ22" i="96"/>
  <c r="ICI22" i="96"/>
  <c r="ICH22" i="96"/>
  <c r="ICG22" i="96"/>
  <c r="ICF22" i="96"/>
  <c r="ICE22" i="96"/>
  <c r="ICD22" i="96"/>
  <c r="ICC22" i="96"/>
  <c r="ICB22" i="96"/>
  <c r="ICA22" i="96"/>
  <c r="IBZ22" i="96"/>
  <c r="IBY22" i="96"/>
  <c r="IBX22" i="96"/>
  <c r="IBW22" i="96"/>
  <c r="IBV22" i="96"/>
  <c r="IBU22" i="96"/>
  <c r="IBT22" i="96"/>
  <c r="IBS22" i="96"/>
  <c r="IBR22" i="96"/>
  <c r="IBQ22" i="96"/>
  <c r="IBP22" i="96"/>
  <c r="IBO22" i="96"/>
  <c r="IBN22" i="96"/>
  <c r="IBM22" i="96"/>
  <c r="IBL22" i="96"/>
  <c r="IBK22" i="96"/>
  <c r="IBJ22" i="96"/>
  <c r="IBI22" i="96"/>
  <c r="IBH22" i="96"/>
  <c r="IBG22" i="96"/>
  <c r="IBF22" i="96"/>
  <c r="IBE22" i="96"/>
  <c r="IBD22" i="96"/>
  <c r="IBC22" i="96"/>
  <c r="IBB22" i="96"/>
  <c r="IBA22" i="96"/>
  <c r="IAZ22" i="96"/>
  <c r="IAY22" i="96"/>
  <c r="IAX22" i="96"/>
  <c r="IAW22" i="96"/>
  <c r="IAV22" i="96"/>
  <c r="IAU22" i="96"/>
  <c r="IAT22" i="96"/>
  <c r="IAS22" i="96"/>
  <c r="IAR22" i="96"/>
  <c r="IAQ22" i="96"/>
  <c r="IAP22" i="96"/>
  <c r="IAO22" i="96"/>
  <c r="IAN22" i="96"/>
  <c r="IAM22" i="96"/>
  <c r="IAL22" i="96"/>
  <c r="IAK22" i="96"/>
  <c r="IAJ22" i="96"/>
  <c r="IAI22" i="96"/>
  <c r="IAH22" i="96"/>
  <c r="IAG22" i="96"/>
  <c r="IAF22" i="96"/>
  <c r="IAE22" i="96"/>
  <c r="IAD22" i="96"/>
  <c r="IAC22" i="96"/>
  <c r="IAB22" i="96"/>
  <c r="IAA22" i="96"/>
  <c r="HZZ22" i="96"/>
  <c r="HZY22" i="96"/>
  <c r="HZX22" i="96"/>
  <c r="HZW22" i="96"/>
  <c r="HZV22" i="96"/>
  <c r="HZU22" i="96"/>
  <c r="HZT22" i="96"/>
  <c r="HZS22" i="96"/>
  <c r="HZR22" i="96"/>
  <c r="HZQ22" i="96"/>
  <c r="HZP22" i="96"/>
  <c r="HZO22" i="96"/>
  <c r="HZN22" i="96"/>
  <c r="HZM22" i="96"/>
  <c r="HZL22" i="96"/>
  <c r="HZK22" i="96"/>
  <c r="HZJ22" i="96"/>
  <c r="HZI22" i="96"/>
  <c r="HZH22" i="96"/>
  <c r="HZG22" i="96"/>
  <c r="HZF22" i="96"/>
  <c r="HZE22" i="96"/>
  <c r="HZD22" i="96"/>
  <c r="HZC22" i="96"/>
  <c r="HZB22" i="96"/>
  <c r="HZA22" i="96"/>
  <c r="HYZ22" i="96"/>
  <c r="HYY22" i="96"/>
  <c r="HYX22" i="96"/>
  <c r="HYW22" i="96"/>
  <c r="HYV22" i="96"/>
  <c r="HYU22" i="96"/>
  <c r="HYT22" i="96"/>
  <c r="HYS22" i="96"/>
  <c r="HYR22" i="96"/>
  <c r="HYQ22" i="96"/>
  <c r="HYP22" i="96"/>
  <c r="HYO22" i="96"/>
  <c r="HYN22" i="96"/>
  <c r="HYM22" i="96"/>
  <c r="HYL22" i="96"/>
  <c r="HYK22" i="96"/>
  <c r="HYJ22" i="96"/>
  <c r="HYI22" i="96"/>
  <c r="HYH22" i="96"/>
  <c r="HYG22" i="96"/>
  <c r="HYF22" i="96"/>
  <c r="HYE22" i="96"/>
  <c r="HYD22" i="96"/>
  <c r="HYC22" i="96"/>
  <c r="HYB22" i="96"/>
  <c r="HYA22" i="96"/>
  <c r="HXZ22" i="96"/>
  <c r="HXY22" i="96"/>
  <c r="HXX22" i="96"/>
  <c r="HXW22" i="96"/>
  <c r="HXV22" i="96"/>
  <c r="HXU22" i="96"/>
  <c r="HXT22" i="96"/>
  <c r="HXS22" i="96"/>
  <c r="HXR22" i="96"/>
  <c r="HXQ22" i="96"/>
  <c r="HXP22" i="96"/>
  <c r="HXO22" i="96"/>
  <c r="HXN22" i="96"/>
  <c r="HXM22" i="96"/>
  <c r="HXL22" i="96"/>
  <c r="HXK22" i="96"/>
  <c r="HXJ22" i="96"/>
  <c r="HXI22" i="96"/>
  <c r="HXH22" i="96"/>
  <c r="HXG22" i="96"/>
  <c r="HXF22" i="96"/>
  <c r="HXE22" i="96"/>
  <c r="HXD22" i="96"/>
  <c r="HXC22" i="96"/>
  <c r="HXB22" i="96"/>
  <c r="HXA22" i="96"/>
  <c r="HWZ22" i="96"/>
  <c r="HWY22" i="96"/>
  <c r="HWX22" i="96"/>
  <c r="HWW22" i="96"/>
  <c r="HWV22" i="96"/>
  <c r="HWU22" i="96"/>
  <c r="HWT22" i="96"/>
  <c r="HWS22" i="96"/>
  <c r="HWR22" i="96"/>
  <c r="HWQ22" i="96"/>
  <c r="HWP22" i="96"/>
  <c r="HWO22" i="96"/>
  <c r="HWN22" i="96"/>
  <c r="HWM22" i="96"/>
  <c r="HWL22" i="96"/>
  <c r="HWK22" i="96"/>
  <c r="HWJ22" i="96"/>
  <c r="HWI22" i="96"/>
  <c r="HWH22" i="96"/>
  <c r="HWG22" i="96"/>
  <c r="HWF22" i="96"/>
  <c r="HWE22" i="96"/>
  <c r="HWD22" i="96"/>
  <c r="HWC22" i="96"/>
  <c r="HWB22" i="96"/>
  <c r="HWA22" i="96"/>
  <c r="HVZ22" i="96"/>
  <c r="HVY22" i="96"/>
  <c r="HVX22" i="96"/>
  <c r="HVW22" i="96"/>
  <c r="HVV22" i="96"/>
  <c r="HVU22" i="96"/>
  <c r="HVT22" i="96"/>
  <c r="HVS22" i="96"/>
  <c r="HVR22" i="96"/>
  <c r="HVQ22" i="96"/>
  <c r="HVP22" i="96"/>
  <c r="HVO22" i="96"/>
  <c r="HVN22" i="96"/>
  <c r="HVM22" i="96"/>
  <c r="HVL22" i="96"/>
  <c r="HVK22" i="96"/>
  <c r="HVJ22" i="96"/>
  <c r="HVI22" i="96"/>
  <c r="HVH22" i="96"/>
  <c r="HVG22" i="96"/>
  <c r="HVF22" i="96"/>
  <c r="HVE22" i="96"/>
  <c r="HVD22" i="96"/>
  <c r="HVC22" i="96"/>
  <c r="HVB22" i="96"/>
  <c r="HVA22" i="96"/>
  <c r="HUZ22" i="96"/>
  <c r="HUY22" i="96"/>
  <c r="HUX22" i="96"/>
  <c r="HUW22" i="96"/>
  <c r="HUV22" i="96"/>
  <c r="HUU22" i="96"/>
  <c r="HUT22" i="96"/>
  <c r="HUS22" i="96"/>
  <c r="HUR22" i="96"/>
  <c r="HUQ22" i="96"/>
  <c r="HUP22" i="96"/>
  <c r="HUO22" i="96"/>
  <c r="HUN22" i="96"/>
  <c r="HUM22" i="96"/>
  <c r="HUL22" i="96"/>
  <c r="HUK22" i="96"/>
  <c r="HUJ22" i="96"/>
  <c r="HUI22" i="96"/>
  <c r="HUH22" i="96"/>
  <c r="HUG22" i="96"/>
  <c r="HUF22" i="96"/>
  <c r="HUE22" i="96"/>
  <c r="HUD22" i="96"/>
  <c r="HUC22" i="96"/>
  <c r="HUB22" i="96"/>
  <c r="HUA22" i="96"/>
  <c r="HTZ22" i="96"/>
  <c r="HTY22" i="96"/>
  <c r="HTX22" i="96"/>
  <c r="HTW22" i="96"/>
  <c r="HTV22" i="96"/>
  <c r="HTU22" i="96"/>
  <c r="HTT22" i="96"/>
  <c r="HTS22" i="96"/>
  <c r="HTR22" i="96"/>
  <c r="HTQ22" i="96"/>
  <c r="HTP22" i="96"/>
  <c r="HTO22" i="96"/>
  <c r="HTN22" i="96"/>
  <c r="HTM22" i="96"/>
  <c r="HTL22" i="96"/>
  <c r="HTK22" i="96"/>
  <c r="HTJ22" i="96"/>
  <c r="HTI22" i="96"/>
  <c r="HTH22" i="96"/>
  <c r="HTG22" i="96"/>
  <c r="HTF22" i="96"/>
  <c r="HTE22" i="96"/>
  <c r="HTD22" i="96"/>
  <c r="HTC22" i="96"/>
  <c r="HTB22" i="96"/>
  <c r="HTA22" i="96"/>
  <c r="HSZ22" i="96"/>
  <c r="HSY22" i="96"/>
  <c r="HSX22" i="96"/>
  <c r="HSW22" i="96"/>
  <c r="HSV22" i="96"/>
  <c r="HSU22" i="96"/>
  <c r="HST22" i="96"/>
  <c r="HSS22" i="96"/>
  <c r="HSR22" i="96"/>
  <c r="HSQ22" i="96"/>
  <c r="HSP22" i="96"/>
  <c r="HSO22" i="96"/>
  <c r="HSN22" i="96"/>
  <c r="HSM22" i="96"/>
  <c r="HSL22" i="96"/>
  <c r="HSK22" i="96"/>
  <c r="HSJ22" i="96"/>
  <c r="HSI22" i="96"/>
  <c r="HSH22" i="96"/>
  <c r="HSG22" i="96"/>
  <c r="HSF22" i="96"/>
  <c r="HSE22" i="96"/>
  <c r="HSD22" i="96"/>
  <c r="HSC22" i="96"/>
  <c r="HSB22" i="96"/>
  <c r="HSA22" i="96"/>
  <c r="HRZ22" i="96"/>
  <c r="HRY22" i="96"/>
  <c r="HRX22" i="96"/>
  <c r="HRW22" i="96"/>
  <c r="HRV22" i="96"/>
  <c r="HRU22" i="96"/>
  <c r="HRT22" i="96"/>
  <c r="HRS22" i="96"/>
  <c r="HRR22" i="96"/>
  <c r="HRQ22" i="96"/>
  <c r="HRP22" i="96"/>
  <c r="HRO22" i="96"/>
  <c r="HRN22" i="96"/>
  <c r="HRM22" i="96"/>
  <c r="HRL22" i="96"/>
  <c r="HRK22" i="96"/>
  <c r="HRJ22" i="96"/>
  <c r="HRI22" i="96"/>
  <c r="HRH22" i="96"/>
  <c r="HRG22" i="96"/>
  <c r="HRF22" i="96"/>
  <c r="HRE22" i="96"/>
  <c r="HRD22" i="96"/>
  <c r="HRC22" i="96"/>
  <c r="HRB22" i="96"/>
  <c r="HRA22" i="96"/>
  <c r="HQZ22" i="96"/>
  <c r="HQY22" i="96"/>
  <c r="HQX22" i="96"/>
  <c r="HQW22" i="96"/>
  <c r="HQV22" i="96"/>
  <c r="HQU22" i="96"/>
  <c r="HQT22" i="96"/>
  <c r="HQS22" i="96"/>
  <c r="HQR22" i="96"/>
  <c r="HQQ22" i="96"/>
  <c r="HQP22" i="96"/>
  <c r="HQO22" i="96"/>
  <c r="HQN22" i="96"/>
  <c r="HQM22" i="96"/>
  <c r="HQL22" i="96"/>
  <c r="HQK22" i="96"/>
  <c r="HQJ22" i="96"/>
  <c r="HQI22" i="96"/>
  <c r="HQH22" i="96"/>
  <c r="HQG22" i="96"/>
  <c r="HQF22" i="96"/>
  <c r="HQE22" i="96"/>
  <c r="HQD22" i="96"/>
  <c r="HQC22" i="96"/>
  <c r="HQB22" i="96"/>
  <c r="HQA22" i="96"/>
  <c r="HPZ22" i="96"/>
  <c r="HPY22" i="96"/>
  <c r="HPX22" i="96"/>
  <c r="HPW22" i="96"/>
  <c r="HPV22" i="96"/>
  <c r="HPU22" i="96"/>
  <c r="HPT22" i="96"/>
  <c r="HPS22" i="96"/>
  <c r="HPR22" i="96"/>
  <c r="HPQ22" i="96"/>
  <c r="HPP22" i="96"/>
  <c r="HPO22" i="96"/>
  <c r="HPN22" i="96"/>
  <c r="HPM22" i="96"/>
  <c r="HPL22" i="96"/>
  <c r="HPK22" i="96"/>
  <c r="HPJ22" i="96"/>
  <c r="HPI22" i="96"/>
  <c r="HPH22" i="96"/>
  <c r="HPG22" i="96"/>
  <c r="HPF22" i="96"/>
  <c r="HPE22" i="96"/>
  <c r="HPD22" i="96"/>
  <c r="HPC22" i="96"/>
  <c r="HPB22" i="96"/>
  <c r="HPA22" i="96"/>
  <c r="HOZ22" i="96"/>
  <c r="HOY22" i="96"/>
  <c r="HOX22" i="96"/>
  <c r="HOW22" i="96"/>
  <c r="HOV22" i="96"/>
  <c r="HOU22" i="96"/>
  <c r="HOT22" i="96"/>
  <c r="HOS22" i="96"/>
  <c r="HOR22" i="96"/>
  <c r="HOQ22" i="96"/>
  <c r="HOP22" i="96"/>
  <c r="HOO22" i="96"/>
  <c r="HON22" i="96"/>
  <c r="HOM22" i="96"/>
  <c r="HOL22" i="96"/>
  <c r="HOK22" i="96"/>
  <c r="HOJ22" i="96"/>
  <c r="HOI22" i="96"/>
  <c r="HOH22" i="96"/>
  <c r="HOG22" i="96"/>
  <c r="HOF22" i="96"/>
  <c r="HOE22" i="96"/>
  <c r="HOD22" i="96"/>
  <c r="HOC22" i="96"/>
  <c r="HOB22" i="96"/>
  <c r="HOA22" i="96"/>
  <c r="HNZ22" i="96"/>
  <c r="HNY22" i="96"/>
  <c r="HNX22" i="96"/>
  <c r="HNW22" i="96"/>
  <c r="HNV22" i="96"/>
  <c r="HNU22" i="96"/>
  <c r="HNT22" i="96"/>
  <c r="HNS22" i="96"/>
  <c r="HNR22" i="96"/>
  <c r="HNQ22" i="96"/>
  <c r="HNP22" i="96"/>
  <c r="HNO22" i="96"/>
  <c r="HNN22" i="96"/>
  <c r="HNM22" i="96"/>
  <c r="HNL22" i="96"/>
  <c r="HNK22" i="96"/>
  <c r="HNJ22" i="96"/>
  <c r="HNI22" i="96"/>
  <c r="HNH22" i="96"/>
  <c r="HNG22" i="96"/>
  <c r="HNF22" i="96"/>
  <c r="HNE22" i="96"/>
  <c r="HND22" i="96"/>
  <c r="HNC22" i="96"/>
  <c r="HNB22" i="96"/>
  <c r="HNA22" i="96"/>
  <c r="HMZ22" i="96"/>
  <c r="HMY22" i="96"/>
  <c r="HMX22" i="96"/>
  <c r="HMW22" i="96"/>
  <c r="HMV22" i="96"/>
  <c r="HMU22" i="96"/>
  <c r="HMT22" i="96"/>
  <c r="HMS22" i="96"/>
  <c r="HMR22" i="96"/>
  <c r="HMQ22" i="96"/>
  <c r="HMP22" i="96"/>
  <c r="HMO22" i="96"/>
  <c r="HMN22" i="96"/>
  <c r="HMM22" i="96"/>
  <c r="HML22" i="96"/>
  <c r="HMK22" i="96"/>
  <c r="HMJ22" i="96"/>
  <c r="HMI22" i="96"/>
  <c r="HMH22" i="96"/>
  <c r="HMG22" i="96"/>
  <c r="HMF22" i="96"/>
  <c r="HME22" i="96"/>
  <c r="HMD22" i="96"/>
  <c r="HMC22" i="96"/>
  <c r="HMB22" i="96"/>
  <c r="HMA22" i="96"/>
  <c r="HLZ22" i="96"/>
  <c r="HLY22" i="96"/>
  <c r="HLX22" i="96"/>
  <c r="HLW22" i="96"/>
  <c r="HLV22" i="96"/>
  <c r="HLU22" i="96"/>
  <c r="HLT22" i="96"/>
  <c r="HLS22" i="96"/>
  <c r="HLR22" i="96"/>
  <c r="HLQ22" i="96"/>
  <c r="HLP22" i="96"/>
  <c r="HLO22" i="96"/>
  <c r="HLN22" i="96"/>
  <c r="HLM22" i="96"/>
  <c r="HLL22" i="96"/>
  <c r="HLK22" i="96"/>
  <c r="HLJ22" i="96"/>
  <c r="HLI22" i="96"/>
  <c r="HLH22" i="96"/>
  <c r="HLG22" i="96"/>
  <c r="HLF22" i="96"/>
  <c r="HLE22" i="96"/>
  <c r="HLD22" i="96"/>
  <c r="HLC22" i="96"/>
  <c r="HLB22" i="96"/>
  <c r="HLA22" i="96"/>
  <c r="HKZ22" i="96"/>
  <c r="HKY22" i="96"/>
  <c r="HKX22" i="96"/>
  <c r="HKW22" i="96"/>
  <c r="HKV22" i="96"/>
  <c r="HKU22" i="96"/>
  <c r="HKT22" i="96"/>
  <c r="HKS22" i="96"/>
  <c r="HKR22" i="96"/>
  <c r="HKQ22" i="96"/>
  <c r="HKP22" i="96"/>
  <c r="HKO22" i="96"/>
  <c r="HKN22" i="96"/>
  <c r="HKM22" i="96"/>
  <c r="HKL22" i="96"/>
  <c r="HKK22" i="96"/>
  <c r="HKJ22" i="96"/>
  <c r="HKI22" i="96"/>
  <c r="HKH22" i="96"/>
  <c r="HKG22" i="96"/>
  <c r="HKF22" i="96"/>
  <c r="HKE22" i="96"/>
  <c r="HKD22" i="96"/>
  <c r="HKC22" i="96"/>
  <c r="HKB22" i="96"/>
  <c r="HKA22" i="96"/>
  <c r="HJZ22" i="96"/>
  <c r="HJY22" i="96"/>
  <c r="HJX22" i="96"/>
  <c r="HJW22" i="96"/>
  <c r="HJV22" i="96"/>
  <c r="HJU22" i="96"/>
  <c r="HJT22" i="96"/>
  <c r="HJS22" i="96"/>
  <c r="HJR22" i="96"/>
  <c r="HJQ22" i="96"/>
  <c r="HJP22" i="96"/>
  <c r="HJO22" i="96"/>
  <c r="HJN22" i="96"/>
  <c r="HJM22" i="96"/>
  <c r="HJL22" i="96"/>
  <c r="HJK22" i="96"/>
  <c r="HJJ22" i="96"/>
  <c r="HJI22" i="96"/>
  <c r="HJH22" i="96"/>
  <c r="HJG22" i="96"/>
  <c r="HJF22" i="96"/>
  <c r="HJE22" i="96"/>
  <c r="HJD22" i="96"/>
  <c r="HJC22" i="96"/>
  <c r="HJB22" i="96"/>
  <c r="HJA22" i="96"/>
  <c r="HIZ22" i="96"/>
  <c r="HIY22" i="96"/>
  <c r="HIX22" i="96"/>
  <c r="HIW22" i="96"/>
  <c r="HIV22" i="96"/>
  <c r="HIU22" i="96"/>
  <c r="HIT22" i="96"/>
  <c r="HIS22" i="96"/>
  <c r="HIR22" i="96"/>
  <c r="HIQ22" i="96"/>
  <c r="HIP22" i="96"/>
  <c r="HIO22" i="96"/>
  <c r="HIN22" i="96"/>
  <c r="HIM22" i="96"/>
  <c r="HIL22" i="96"/>
  <c r="HIK22" i="96"/>
  <c r="HIJ22" i="96"/>
  <c r="HII22" i="96"/>
  <c r="HIH22" i="96"/>
  <c r="HIG22" i="96"/>
  <c r="HIF22" i="96"/>
  <c r="HIE22" i="96"/>
  <c r="HID22" i="96"/>
  <c r="HIC22" i="96"/>
  <c r="HIB22" i="96"/>
  <c r="HIA22" i="96"/>
  <c r="HHZ22" i="96"/>
  <c r="HHY22" i="96"/>
  <c r="HHX22" i="96"/>
  <c r="HHW22" i="96"/>
  <c r="HHV22" i="96"/>
  <c r="HHU22" i="96"/>
  <c r="HHT22" i="96"/>
  <c r="HHS22" i="96"/>
  <c r="HHR22" i="96"/>
  <c r="HHQ22" i="96"/>
  <c r="HHP22" i="96"/>
  <c r="HHO22" i="96"/>
  <c r="HHN22" i="96"/>
  <c r="HHM22" i="96"/>
  <c r="HHL22" i="96"/>
  <c r="HHK22" i="96"/>
  <c r="HHJ22" i="96"/>
  <c r="HHI22" i="96"/>
  <c r="HHH22" i="96"/>
  <c r="HHG22" i="96"/>
  <c r="HHF22" i="96"/>
  <c r="HHE22" i="96"/>
  <c r="HHD22" i="96"/>
  <c r="HHC22" i="96"/>
  <c r="HHB22" i="96"/>
  <c r="HHA22" i="96"/>
  <c r="HGZ22" i="96"/>
  <c r="HGY22" i="96"/>
  <c r="HGX22" i="96"/>
  <c r="HGW22" i="96"/>
  <c r="HGV22" i="96"/>
  <c r="HGU22" i="96"/>
  <c r="HGT22" i="96"/>
  <c r="HGS22" i="96"/>
  <c r="HGR22" i="96"/>
  <c r="HGQ22" i="96"/>
  <c r="HGP22" i="96"/>
  <c r="HGO22" i="96"/>
  <c r="HGN22" i="96"/>
  <c r="HGM22" i="96"/>
  <c r="HGL22" i="96"/>
  <c r="HGK22" i="96"/>
  <c r="HGJ22" i="96"/>
  <c r="HGI22" i="96"/>
  <c r="HGH22" i="96"/>
  <c r="HGG22" i="96"/>
  <c r="HGF22" i="96"/>
  <c r="HGE22" i="96"/>
  <c r="HGD22" i="96"/>
  <c r="HGC22" i="96"/>
  <c r="HGB22" i="96"/>
  <c r="HGA22" i="96"/>
  <c r="HFZ22" i="96"/>
  <c r="HFY22" i="96"/>
  <c r="HFX22" i="96"/>
  <c r="HFW22" i="96"/>
  <c r="HFV22" i="96"/>
  <c r="HFU22" i="96"/>
  <c r="HFT22" i="96"/>
  <c r="HFS22" i="96"/>
  <c r="HFR22" i="96"/>
  <c r="HFQ22" i="96"/>
  <c r="HFP22" i="96"/>
  <c r="HFO22" i="96"/>
  <c r="HFN22" i="96"/>
  <c r="HFM22" i="96"/>
  <c r="HFL22" i="96"/>
  <c r="HFK22" i="96"/>
  <c r="HFJ22" i="96"/>
  <c r="HFI22" i="96"/>
  <c r="HFH22" i="96"/>
  <c r="HFG22" i="96"/>
  <c r="HFF22" i="96"/>
  <c r="HFE22" i="96"/>
  <c r="HFD22" i="96"/>
  <c r="HFC22" i="96"/>
  <c r="HFB22" i="96"/>
  <c r="HFA22" i="96"/>
  <c r="HEZ22" i="96"/>
  <c r="HEY22" i="96"/>
  <c r="HEX22" i="96"/>
  <c r="HEW22" i="96"/>
  <c r="HEV22" i="96"/>
  <c r="HEU22" i="96"/>
  <c r="HET22" i="96"/>
  <c r="HES22" i="96"/>
  <c r="HER22" i="96"/>
  <c r="HEQ22" i="96"/>
  <c r="HEP22" i="96"/>
  <c r="HEO22" i="96"/>
  <c r="HEN22" i="96"/>
  <c r="HEM22" i="96"/>
  <c r="HEL22" i="96"/>
  <c r="HEK22" i="96"/>
  <c r="HEJ22" i="96"/>
  <c r="HEI22" i="96"/>
  <c r="HEH22" i="96"/>
  <c r="HEG22" i="96"/>
  <c r="HEF22" i="96"/>
  <c r="HEE22" i="96"/>
  <c r="HED22" i="96"/>
  <c r="HEC22" i="96"/>
  <c r="HEB22" i="96"/>
  <c r="HEA22" i="96"/>
  <c r="HDZ22" i="96"/>
  <c r="HDY22" i="96"/>
  <c r="HDX22" i="96"/>
  <c r="HDW22" i="96"/>
  <c r="HDV22" i="96"/>
  <c r="HDU22" i="96"/>
  <c r="HDT22" i="96"/>
  <c r="HDS22" i="96"/>
  <c r="HDR22" i="96"/>
  <c r="HDQ22" i="96"/>
  <c r="HDP22" i="96"/>
  <c r="HDO22" i="96"/>
  <c r="HDN22" i="96"/>
  <c r="HDM22" i="96"/>
  <c r="HDL22" i="96"/>
  <c r="HDK22" i="96"/>
  <c r="HDJ22" i="96"/>
  <c r="HDI22" i="96"/>
  <c r="HDH22" i="96"/>
  <c r="HDG22" i="96"/>
  <c r="HDF22" i="96"/>
  <c r="HDE22" i="96"/>
  <c r="HDD22" i="96"/>
  <c r="HDC22" i="96"/>
  <c r="HDB22" i="96"/>
  <c r="HDA22" i="96"/>
  <c r="HCZ22" i="96"/>
  <c r="HCY22" i="96"/>
  <c r="HCX22" i="96"/>
  <c r="HCW22" i="96"/>
  <c r="HCV22" i="96"/>
  <c r="HCU22" i="96"/>
  <c r="HCT22" i="96"/>
  <c r="HCS22" i="96"/>
  <c r="HCR22" i="96"/>
  <c r="HCQ22" i="96"/>
  <c r="HCP22" i="96"/>
  <c r="HCO22" i="96"/>
  <c r="HCN22" i="96"/>
  <c r="HCM22" i="96"/>
  <c r="HCL22" i="96"/>
  <c r="HCK22" i="96"/>
  <c r="HCJ22" i="96"/>
  <c r="HCI22" i="96"/>
  <c r="HCH22" i="96"/>
  <c r="HCG22" i="96"/>
  <c r="HCF22" i="96"/>
  <c r="HCE22" i="96"/>
  <c r="HCD22" i="96"/>
  <c r="HCC22" i="96"/>
  <c r="HCB22" i="96"/>
  <c r="HCA22" i="96"/>
  <c r="HBZ22" i="96"/>
  <c r="HBY22" i="96"/>
  <c r="HBX22" i="96"/>
  <c r="HBW22" i="96"/>
  <c r="HBV22" i="96"/>
  <c r="HBU22" i="96"/>
  <c r="HBT22" i="96"/>
  <c r="HBS22" i="96"/>
  <c r="HBR22" i="96"/>
  <c r="HBQ22" i="96"/>
  <c r="HBP22" i="96"/>
  <c r="HBO22" i="96"/>
  <c r="HBN22" i="96"/>
  <c r="HBM22" i="96"/>
  <c r="HBL22" i="96"/>
  <c r="HBK22" i="96"/>
  <c r="HBJ22" i="96"/>
  <c r="HBI22" i="96"/>
  <c r="HBH22" i="96"/>
  <c r="HBG22" i="96"/>
  <c r="HBF22" i="96"/>
  <c r="HBE22" i="96"/>
  <c r="HBD22" i="96"/>
  <c r="HBC22" i="96"/>
  <c r="HBB22" i="96"/>
  <c r="HBA22" i="96"/>
  <c r="HAZ22" i="96"/>
  <c r="HAY22" i="96"/>
  <c r="HAX22" i="96"/>
  <c r="HAW22" i="96"/>
  <c r="HAV22" i="96"/>
  <c r="HAU22" i="96"/>
  <c r="HAT22" i="96"/>
  <c r="HAS22" i="96"/>
  <c r="HAR22" i="96"/>
  <c r="HAQ22" i="96"/>
  <c r="HAP22" i="96"/>
  <c r="HAO22" i="96"/>
  <c r="HAN22" i="96"/>
  <c r="HAM22" i="96"/>
  <c r="HAL22" i="96"/>
  <c r="HAK22" i="96"/>
  <c r="HAJ22" i="96"/>
  <c r="HAI22" i="96"/>
  <c r="HAH22" i="96"/>
  <c r="HAG22" i="96"/>
  <c r="HAF22" i="96"/>
  <c r="HAE22" i="96"/>
  <c r="HAD22" i="96"/>
  <c r="HAC22" i="96"/>
  <c r="HAB22" i="96"/>
  <c r="HAA22" i="96"/>
  <c r="GZZ22" i="96"/>
  <c r="GZY22" i="96"/>
  <c r="GZX22" i="96"/>
  <c r="GZW22" i="96"/>
  <c r="GZV22" i="96"/>
  <c r="GZU22" i="96"/>
  <c r="GZT22" i="96"/>
  <c r="GZS22" i="96"/>
  <c r="GZR22" i="96"/>
  <c r="GZQ22" i="96"/>
  <c r="GZP22" i="96"/>
  <c r="GZO22" i="96"/>
  <c r="GZN22" i="96"/>
  <c r="GZM22" i="96"/>
  <c r="GZL22" i="96"/>
  <c r="GZK22" i="96"/>
  <c r="GZJ22" i="96"/>
  <c r="GZI22" i="96"/>
  <c r="GZH22" i="96"/>
  <c r="GZG22" i="96"/>
  <c r="GZF22" i="96"/>
  <c r="GZE22" i="96"/>
  <c r="GZD22" i="96"/>
  <c r="GZC22" i="96"/>
  <c r="GZB22" i="96"/>
  <c r="GZA22" i="96"/>
  <c r="GYZ22" i="96"/>
  <c r="GYY22" i="96"/>
  <c r="GYX22" i="96"/>
  <c r="GYW22" i="96"/>
  <c r="GYV22" i="96"/>
  <c r="GYU22" i="96"/>
  <c r="GYT22" i="96"/>
  <c r="GYS22" i="96"/>
  <c r="GYR22" i="96"/>
  <c r="GYQ22" i="96"/>
  <c r="GYP22" i="96"/>
  <c r="GYO22" i="96"/>
  <c r="GYN22" i="96"/>
  <c r="GYM22" i="96"/>
  <c r="GYL22" i="96"/>
  <c r="GYK22" i="96"/>
  <c r="GYJ22" i="96"/>
  <c r="GYI22" i="96"/>
  <c r="GYH22" i="96"/>
  <c r="GYG22" i="96"/>
  <c r="GYF22" i="96"/>
  <c r="GYE22" i="96"/>
  <c r="GYD22" i="96"/>
  <c r="GYC22" i="96"/>
  <c r="GYB22" i="96"/>
  <c r="GYA22" i="96"/>
  <c r="GXZ22" i="96"/>
  <c r="GXY22" i="96"/>
  <c r="GXX22" i="96"/>
  <c r="GXW22" i="96"/>
  <c r="GXV22" i="96"/>
  <c r="GXU22" i="96"/>
  <c r="GXT22" i="96"/>
  <c r="GXS22" i="96"/>
  <c r="GXR22" i="96"/>
  <c r="GXQ22" i="96"/>
  <c r="GXP22" i="96"/>
  <c r="GXO22" i="96"/>
  <c r="GXN22" i="96"/>
  <c r="GXM22" i="96"/>
  <c r="GXL22" i="96"/>
  <c r="GXK22" i="96"/>
  <c r="GXJ22" i="96"/>
  <c r="GXI22" i="96"/>
  <c r="GXH22" i="96"/>
  <c r="GXG22" i="96"/>
  <c r="GXF22" i="96"/>
  <c r="GXE22" i="96"/>
  <c r="GXD22" i="96"/>
  <c r="GXC22" i="96"/>
  <c r="GXB22" i="96"/>
  <c r="GXA22" i="96"/>
  <c r="GWZ22" i="96"/>
  <c r="GWY22" i="96"/>
  <c r="GWX22" i="96"/>
  <c r="GWW22" i="96"/>
  <c r="GWV22" i="96"/>
  <c r="GWU22" i="96"/>
  <c r="GWT22" i="96"/>
  <c r="GWS22" i="96"/>
  <c r="GWR22" i="96"/>
  <c r="GWQ22" i="96"/>
  <c r="GWP22" i="96"/>
  <c r="GWO22" i="96"/>
  <c r="GWN22" i="96"/>
  <c r="GWM22" i="96"/>
  <c r="GWL22" i="96"/>
  <c r="GWK22" i="96"/>
  <c r="GWJ22" i="96"/>
  <c r="GWI22" i="96"/>
  <c r="GWH22" i="96"/>
  <c r="GWG22" i="96"/>
  <c r="GWF22" i="96"/>
  <c r="GWE22" i="96"/>
  <c r="GWD22" i="96"/>
  <c r="GWC22" i="96"/>
  <c r="GWB22" i="96"/>
  <c r="GWA22" i="96"/>
  <c r="GVZ22" i="96"/>
  <c r="GVY22" i="96"/>
  <c r="GVX22" i="96"/>
  <c r="GVW22" i="96"/>
  <c r="GVV22" i="96"/>
  <c r="GVU22" i="96"/>
  <c r="GVT22" i="96"/>
  <c r="GVS22" i="96"/>
  <c r="GVR22" i="96"/>
  <c r="GVQ22" i="96"/>
  <c r="GVP22" i="96"/>
  <c r="GVO22" i="96"/>
  <c r="GVN22" i="96"/>
  <c r="GVM22" i="96"/>
  <c r="GVL22" i="96"/>
  <c r="GVK22" i="96"/>
  <c r="GVJ22" i="96"/>
  <c r="GVI22" i="96"/>
  <c r="GVH22" i="96"/>
  <c r="GVG22" i="96"/>
  <c r="GVF22" i="96"/>
  <c r="GVE22" i="96"/>
  <c r="GVD22" i="96"/>
  <c r="GVC22" i="96"/>
  <c r="GVB22" i="96"/>
  <c r="GVA22" i="96"/>
  <c r="GUZ22" i="96"/>
  <c r="GUY22" i="96"/>
  <c r="GUX22" i="96"/>
  <c r="GUW22" i="96"/>
  <c r="GUV22" i="96"/>
  <c r="GUU22" i="96"/>
  <c r="GUT22" i="96"/>
  <c r="GUS22" i="96"/>
  <c r="GUR22" i="96"/>
  <c r="GUQ22" i="96"/>
  <c r="GUP22" i="96"/>
  <c r="GUO22" i="96"/>
  <c r="GUN22" i="96"/>
  <c r="GUM22" i="96"/>
  <c r="GUL22" i="96"/>
  <c r="GUK22" i="96"/>
  <c r="GUJ22" i="96"/>
  <c r="GUI22" i="96"/>
  <c r="GUH22" i="96"/>
  <c r="GUG22" i="96"/>
  <c r="GUF22" i="96"/>
  <c r="GUE22" i="96"/>
  <c r="GUD22" i="96"/>
  <c r="GUC22" i="96"/>
  <c r="GUB22" i="96"/>
  <c r="GUA22" i="96"/>
  <c r="GTZ22" i="96"/>
  <c r="GTY22" i="96"/>
  <c r="GTX22" i="96"/>
  <c r="GTW22" i="96"/>
  <c r="GTV22" i="96"/>
  <c r="GTU22" i="96"/>
  <c r="GTT22" i="96"/>
  <c r="GTS22" i="96"/>
  <c r="GTR22" i="96"/>
  <c r="GTQ22" i="96"/>
  <c r="GTP22" i="96"/>
  <c r="GTO22" i="96"/>
  <c r="GTN22" i="96"/>
  <c r="GTM22" i="96"/>
  <c r="GTL22" i="96"/>
  <c r="GTK22" i="96"/>
  <c r="GTJ22" i="96"/>
  <c r="GTI22" i="96"/>
  <c r="GTH22" i="96"/>
  <c r="GTG22" i="96"/>
  <c r="GTF22" i="96"/>
  <c r="GTE22" i="96"/>
  <c r="GTD22" i="96"/>
  <c r="GTC22" i="96"/>
  <c r="GTB22" i="96"/>
  <c r="GTA22" i="96"/>
  <c r="GSZ22" i="96"/>
  <c r="GSY22" i="96"/>
  <c r="GSX22" i="96"/>
  <c r="GSW22" i="96"/>
  <c r="GSV22" i="96"/>
  <c r="GSU22" i="96"/>
  <c r="GST22" i="96"/>
  <c r="GSS22" i="96"/>
  <c r="GSR22" i="96"/>
  <c r="GSQ22" i="96"/>
  <c r="GSP22" i="96"/>
  <c r="GSO22" i="96"/>
  <c r="GSN22" i="96"/>
  <c r="GSM22" i="96"/>
  <c r="GSL22" i="96"/>
  <c r="GSK22" i="96"/>
  <c r="GSJ22" i="96"/>
  <c r="GSI22" i="96"/>
  <c r="GSH22" i="96"/>
  <c r="GSG22" i="96"/>
  <c r="GSF22" i="96"/>
  <c r="GSE22" i="96"/>
  <c r="GSD22" i="96"/>
  <c r="GSC22" i="96"/>
  <c r="GSB22" i="96"/>
  <c r="GSA22" i="96"/>
  <c r="GRZ22" i="96"/>
  <c r="GRY22" i="96"/>
  <c r="GRX22" i="96"/>
  <c r="GRW22" i="96"/>
  <c r="GRV22" i="96"/>
  <c r="GRU22" i="96"/>
  <c r="GRT22" i="96"/>
  <c r="GRS22" i="96"/>
  <c r="GRR22" i="96"/>
  <c r="GRQ22" i="96"/>
  <c r="GRP22" i="96"/>
  <c r="GRO22" i="96"/>
  <c r="GRN22" i="96"/>
  <c r="GRM22" i="96"/>
  <c r="GRL22" i="96"/>
  <c r="GRK22" i="96"/>
  <c r="GRJ22" i="96"/>
  <c r="GRI22" i="96"/>
  <c r="GRH22" i="96"/>
  <c r="GRG22" i="96"/>
  <c r="GRF22" i="96"/>
  <c r="GRE22" i="96"/>
  <c r="GRD22" i="96"/>
  <c r="GRC22" i="96"/>
  <c r="GRB22" i="96"/>
  <c r="GRA22" i="96"/>
  <c r="GQZ22" i="96"/>
  <c r="GQY22" i="96"/>
  <c r="GQX22" i="96"/>
  <c r="GQW22" i="96"/>
  <c r="GQV22" i="96"/>
  <c r="GQU22" i="96"/>
  <c r="GQT22" i="96"/>
  <c r="GQS22" i="96"/>
  <c r="GQR22" i="96"/>
  <c r="GQQ22" i="96"/>
  <c r="GQP22" i="96"/>
  <c r="GQO22" i="96"/>
  <c r="GQN22" i="96"/>
  <c r="GQM22" i="96"/>
  <c r="GQL22" i="96"/>
  <c r="GQK22" i="96"/>
  <c r="GQJ22" i="96"/>
  <c r="GQI22" i="96"/>
  <c r="GQH22" i="96"/>
  <c r="GQG22" i="96"/>
  <c r="GQF22" i="96"/>
  <c r="GQE22" i="96"/>
  <c r="GQD22" i="96"/>
  <c r="GQC22" i="96"/>
  <c r="GQB22" i="96"/>
  <c r="GQA22" i="96"/>
  <c r="GPZ22" i="96"/>
  <c r="GPY22" i="96"/>
  <c r="GPX22" i="96"/>
  <c r="GPW22" i="96"/>
  <c r="GPV22" i="96"/>
  <c r="GPU22" i="96"/>
  <c r="GPT22" i="96"/>
  <c r="GPS22" i="96"/>
  <c r="GPR22" i="96"/>
  <c r="GPQ22" i="96"/>
  <c r="GPP22" i="96"/>
  <c r="GPO22" i="96"/>
  <c r="GPN22" i="96"/>
  <c r="GPM22" i="96"/>
  <c r="GPL22" i="96"/>
  <c r="GPK22" i="96"/>
  <c r="GPJ22" i="96"/>
  <c r="GPI22" i="96"/>
  <c r="GPH22" i="96"/>
  <c r="GPG22" i="96"/>
  <c r="GPF22" i="96"/>
  <c r="GPE22" i="96"/>
  <c r="GPD22" i="96"/>
  <c r="GPC22" i="96"/>
  <c r="GPB22" i="96"/>
  <c r="GPA22" i="96"/>
  <c r="GOZ22" i="96"/>
  <c r="GOY22" i="96"/>
  <c r="GOX22" i="96"/>
  <c r="GOW22" i="96"/>
  <c r="GOV22" i="96"/>
  <c r="GOU22" i="96"/>
  <c r="GOT22" i="96"/>
  <c r="GOS22" i="96"/>
  <c r="GOR22" i="96"/>
  <c r="GOQ22" i="96"/>
  <c r="GOP22" i="96"/>
  <c r="GOO22" i="96"/>
  <c r="GON22" i="96"/>
  <c r="GOM22" i="96"/>
  <c r="GOL22" i="96"/>
  <c r="GOK22" i="96"/>
  <c r="GOJ22" i="96"/>
  <c r="GOI22" i="96"/>
  <c r="GOH22" i="96"/>
  <c r="GOG22" i="96"/>
  <c r="GOF22" i="96"/>
  <c r="GOE22" i="96"/>
  <c r="GOD22" i="96"/>
  <c r="GOC22" i="96"/>
  <c r="GOB22" i="96"/>
  <c r="GOA22" i="96"/>
  <c r="GNZ22" i="96"/>
  <c r="GNY22" i="96"/>
  <c r="GNX22" i="96"/>
  <c r="GNW22" i="96"/>
  <c r="GNV22" i="96"/>
  <c r="GNU22" i="96"/>
  <c r="GNT22" i="96"/>
  <c r="GNS22" i="96"/>
  <c r="GNR22" i="96"/>
  <c r="GNQ22" i="96"/>
  <c r="GNP22" i="96"/>
  <c r="GNO22" i="96"/>
  <c r="GNN22" i="96"/>
  <c r="GNM22" i="96"/>
  <c r="GNL22" i="96"/>
  <c r="GNK22" i="96"/>
  <c r="GNJ22" i="96"/>
  <c r="GNI22" i="96"/>
  <c r="GNH22" i="96"/>
  <c r="GNG22" i="96"/>
  <c r="GNF22" i="96"/>
  <c r="GNE22" i="96"/>
  <c r="GND22" i="96"/>
  <c r="GNC22" i="96"/>
  <c r="GNB22" i="96"/>
  <c r="GNA22" i="96"/>
  <c r="GMZ22" i="96"/>
  <c r="GMY22" i="96"/>
  <c r="GMX22" i="96"/>
  <c r="GMW22" i="96"/>
  <c r="GMV22" i="96"/>
  <c r="GMU22" i="96"/>
  <c r="GMT22" i="96"/>
  <c r="GMS22" i="96"/>
  <c r="GMR22" i="96"/>
  <c r="GMQ22" i="96"/>
  <c r="GMP22" i="96"/>
  <c r="GMO22" i="96"/>
  <c r="GMN22" i="96"/>
  <c r="GMM22" i="96"/>
  <c r="GML22" i="96"/>
  <c r="GMK22" i="96"/>
  <c r="GMJ22" i="96"/>
  <c r="GMI22" i="96"/>
  <c r="GMH22" i="96"/>
  <c r="GMG22" i="96"/>
  <c r="GMF22" i="96"/>
  <c r="GME22" i="96"/>
  <c r="GMD22" i="96"/>
  <c r="GMC22" i="96"/>
  <c r="GMB22" i="96"/>
  <c r="GMA22" i="96"/>
  <c r="GLZ22" i="96"/>
  <c r="GLY22" i="96"/>
  <c r="GLX22" i="96"/>
  <c r="GLW22" i="96"/>
  <c r="GLV22" i="96"/>
  <c r="GLU22" i="96"/>
  <c r="GLT22" i="96"/>
  <c r="GLS22" i="96"/>
  <c r="GLR22" i="96"/>
  <c r="GLQ22" i="96"/>
  <c r="GLP22" i="96"/>
  <c r="GLO22" i="96"/>
  <c r="GLN22" i="96"/>
  <c r="GLM22" i="96"/>
  <c r="GLL22" i="96"/>
  <c r="GLK22" i="96"/>
  <c r="GLJ22" i="96"/>
  <c r="GLI22" i="96"/>
  <c r="GLH22" i="96"/>
  <c r="GLG22" i="96"/>
  <c r="GLF22" i="96"/>
  <c r="GLE22" i="96"/>
  <c r="GLD22" i="96"/>
  <c r="GLC22" i="96"/>
  <c r="GLB22" i="96"/>
  <c r="GLA22" i="96"/>
  <c r="GKZ22" i="96"/>
  <c r="GKY22" i="96"/>
  <c r="GKX22" i="96"/>
  <c r="GKW22" i="96"/>
  <c r="GKV22" i="96"/>
  <c r="GKU22" i="96"/>
  <c r="GKT22" i="96"/>
  <c r="GKS22" i="96"/>
  <c r="GKR22" i="96"/>
  <c r="GKQ22" i="96"/>
  <c r="GKP22" i="96"/>
  <c r="GKO22" i="96"/>
  <c r="GKN22" i="96"/>
  <c r="GKM22" i="96"/>
  <c r="GKL22" i="96"/>
  <c r="GKK22" i="96"/>
  <c r="GKJ22" i="96"/>
  <c r="GKI22" i="96"/>
  <c r="GKH22" i="96"/>
  <c r="GKG22" i="96"/>
  <c r="GKF22" i="96"/>
  <c r="GKE22" i="96"/>
  <c r="GKD22" i="96"/>
  <c r="GKC22" i="96"/>
  <c r="GKB22" i="96"/>
  <c r="GKA22" i="96"/>
  <c r="GJZ22" i="96"/>
  <c r="GJY22" i="96"/>
  <c r="GJX22" i="96"/>
  <c r="GJW22" i="96"/>
  <c r="GJV22" i="96"/>
  <c r="GJU22" i="96"/>
  <c r="GJT22" i="96"/>
  <c r="GJS22" i="96"/>
  <c r="GJR22" i="96"/>
  <c r="GJQ22" i="96"/>
  <c r="GJP22" i="96"/>
  <c r="GJO22" i="96"/>
  <c r="GJN22" i="96"/>
  <c r="GJM22" i="96"/>
  <c r="GJL22" i="96"/>
  <c r="GJK22" i="96"/>
  <c r="GJJ22" i="96"/>
  <c r="GJI22" i="96"/>
  <c r="GJH22" i="96"/>
  <c r="GJG22" i="96"/>
  <c r="GJF22" i="96"/>
  <c r="GJE22" i="96"/>
  <c r="GJD22" i="96"/>
  <c r="GJC22" i="96"/>
  <c r="GJB22" i="96"/>
  <c r="GJA22" i="96"/>
  <c r="GIZ22" i="96"/>
  <c r="GIY22" i="96"/>
  <c r="GIX22" i="96"/>
  <c r="GIW22" i="96"/>
  <c r="GIV22" i="96"/>
  <c r="GIU22" i="96"/>
  <c r="GIT22" i="96"/>
  <c r="GIS22" i="96"/>
  <c r="GIR22" i="96"/>
  <c r="GIQ22" i="96"/>
  <c r="GIP22" i="96"/>
  <c r="GIO22" i="96"/>
  <c r="GIN22" i="96"/>
  <c r="GIM22" i="96"/>
  <c r="GIL22" i="96"/>
  <c r="GIK22" i="96"/>
  <c r="GIJ22" i="96"/>
  <c r="GII22" i="96"/>
  <c r="GIH22" i="96"/>
  <c r="GIG22" i="96"/>
  <c r="GIF22" i="96"/>
  <c r="GIE22" i="96"/>
  <c r="GID22" i="96"/>
  <c r="GIC22" i="96"/>
  <c r="GIB22" i="96"/>
  <c r="GIA22" i="96"/>
  <c r="GHZ22" i="96"/>
  <c r="GHY22" i="96"/>
  <c r="GHX22" i="96"/>
  <c r="GHW22" i="96"/>
  <c r="GHV22" i="96"/>
  <c r="GHU22" i="96"/>
  <c r="GHT22" i="96"/>
  <c r="GHS22" i="96"/>
  <c r="GHR22" i="96"/>
  <c r="GHQ22" i="96"/>
  <c r="GHP22" i="96"/>
  <c r="GHO22" i="96"/>
  <c r="GHN22" i="96"/>
  <c r="GHM22" i="96"/>
  <c r="GHL22" i="96"/>
  <c r="GHK22" i="96"/>
  <c r="GHJ22" i="96"/>
  <c r="GHI22" i="96"/>
  <c r="GHH22" i="96"/>
  <c r="GHG22" i="96"/>
  <c r="GHF22" i="96"/>
  <c r="GHE22" i="96"/>
  <c r="GHD22" i="96"/>
  <c r="GHC22" i="96"/>
  <c r="GHB22" i="96"/>
  <c r="GHA22" i="96"/>
  <c r="GGZ22" i="96"/>
  <c r="GGY22" i="96"/>
  <c r="GGX22" i="96"/>
  <c r="GGW22" i="96"/>
  <c r="GGV22" i="96"/>
  <c r="GGU22" i="96"/>
  <c r="GGT22" i="96"/>
  <c r="GGS22" i="96"/>
  <c r="GGR22" i="96"/>
  <c r="GGQ22" i="96"/>
  <c r="GGP22" i="96"/>
  <c r="GGO22" i="96"/>
  <c r="GGN22" i="96"/>
  <c r="GGM22" i="96"/>
  <c r="GGL22" i="96"/>
  <c r="GGK22" i="96"/>
  <c r="GGJ22" i="96"/>
  <c r="GGI22" i="96"/>
  <c r="GGH22" i="96"/>
  <c r="GGG22" i="96"/>
  <c r="GGF22" i="96"/>
  <c r="GGE22" i="96"/>
  <c r="GGD22" i="96"/>
  <c r="GGC22" i="96"/>
  <c r="GGB22" i="96"/>
  <c r="GGA22" i="96"/>
  <c r="GFZ22" i="96"/>
  <c r="GFY22" i="96"/>
  <c r="GFX22" i="96"/>
  <c r="GFW22" i="96"/>
  <c r="GFV22" i="96"/>
  <c r="GFU22" i="96"/>
  <c r="GFT22" i="96"/>
  <c r="GFS22" i="96"/>
  <c r="GFR22" i="96"/>
  <c r="GFQ22" i="96"/>
  <c r="GFP22" i="96"/>
  <c r="GFO22" i="96"/>
  <c r="GFN22" i="96"/>
  <c r="GFM22" i="96"/>
  <c r="GFL22" i="96"/>
  <c r="GFK22" i="96"/>
  <c r="GFJ22" i="96"/>
  <c r="GFI22" i="96"/>
  <c r="GFH22" i="96"/>
  <c r="GFG22" i="96"/>
  <c r="GFF22" i="96"/>
  <c r="GFE22" i="96"/>
  <c r="GFD22" i="96"/>
  <c r="GFC22" i="96"/>
  <c r="GFB22" i="96"/>
  <c r="GFA22" i="96"/>
  <c r="GEZ22" i="96"/>
  <c r="GEY22" i="96"/>
  <c r="GEX22" i="96"/>
  <c r="GEW22" i="96"/>
  <c r="GEV22" i="96"/>
  <c r="GEU22" i="96"/>
  <c r="GET22" i="96"/>
  <c r="GES22" i="96"/>
  <c r="GER22" i="96"/>
  <c r="GEQ22" i="96"/>
  <c r="GEP22" i="96"/>
  <c r="GEO22" i="96"/>
  <c r="GEN22" i="96"/>
  <c r="GEM22" i="96"/>
  <c r="GEL22" i="96"/>
  <c r="GEK22" i="96"/>
  <c r="GEJ22" i="96"/>
  <c r="GEI22" i="96"/>
  <c r="GEH22" i="96"/>
  <c r="GEG22" i="96"/>
  <c r="GEF22" i="96"/>
  <c r="GEE22" i="96"/>
  <c r="GED22" i="96"/>
  <c r="GEC22" i="96"/>
  <c r="GEB22" i="96"/>
  <c r="GEA22" i="96"/>
  <c r="GDZ22" i="96"/>
  <c r="GDY22" i="96"/>
  <c r="GDX22" i="96"/>
  <c r="GDW22" i="96"/>
  <c r="GDV22" i="96"/>
  <c r="GDU22" i="96"/>
  <c r="GDT22" i="96"/>
  <c r="GDS22" i="96"/>
  <c r="GDR22" i="96"/>
  <c r="GDQ22" i="96"/>
  <c r="GDP22" i="96"/>
  <c r="GDO22" i="96"/>
  <c r="GDN22" i="96"/>
  <c r="GDM22" i="96"/>
  <c r="GDL22" i="96"/>
  <c r="GDK22" i="96"/>
  <c r="GDJ22" i="96"/>
  <c r="GDI22" i="96"/>
  <c r="GDH22" i="96"/>
  <c r="GDG22" i="96"/>
  <c r="GDF22" i="96"/>
  <c r="GDE22" i="96"/>
  <c r="GDD22" i="96"/>
  <c r="GDC22" i="96"/>
  <c r="GDB22" i="96"/>
  <c r="GDA22" i="96"/>
  <c r="GCZ22" i="96"/>
  <c r="GCY22" i="96"/>
  <c r="GCX22" i="96"/>
  <c r="GCW22" i="96"/>
  <c r="GCV22" i="96"/>
  <c r="GCU22" i="96"/>
  <c r="GCT22" i="96"/>
  <c r="GCS22" i="96"/>
  <c r="GCR22" i="96"/>
  <c r="GCQ22" i="96"/>
  <c r="GCP22" i="96"/>
  <c r="GCO22" i="96"/>
  <c r="GCN22" i="96"/>
  <c r="GCM22" i="96"/>
  <c r="GCL22" i="96"/>
  <c r="GCK22" i="96"/>
  <c r="GCJ22" i="96"/>
  <c r="GCI22" i="96"/>
  <c r="GCH22" i="96"/>
  <c r="GCG22" i="96"/>
  <c r="GCF22" i="96"/>
  <c r="GCE22" i="96"/>
  <c r="GCD22" i="96"/>
  <c r="GCC22" i="96"/>
  <c r="GCB22" i="96"/>
  <c r="GCA22" i="96"/>
  <c r="GBZ22" i="96"/>
  <c r="GBY22" i="96"/>
  <c r="GBX22" i="96"/>
  <c r="GBW22" i="96"/>
  <c r="GBV22" i="96"/>
  <c r="GBU22" i="96"/>
  <c r="GBT22" i="96"/>
  <c r="GBS22" i="96"/>
  <c r="GBR22" i="96"/>
  <c r="GBQ22" i="96"/>
  <c r="GBP22" i="96"/>
  <c r="GBO22" i="96"/>
  <c r="GBN22" i="96"/>
  <c r="GBM22" i="96"/>
  <c r="GBL22" i="96"/>
  <c r="GBK22" i="96"/>
  <c r="GBJ22" i="96"/>
  <c r="GBI22" i="96"/>
  <c r="GBH22" i="96"/>
  <c r="GBG22" i="96"/>
  <c r="GBF22" i="96"/>
  <c r="GBE22" i="96"/>
  <c r="GBD22" i="96"/>
  <c r="GBC22" i="96"/>
  <c r="GBB22" i="96"/>
  <c r="GBA22" i="96"/>
  <c r="GAZ22" i="96"/>
  <c r="GAY22" i="96"/>
  <c r="GAX22" i="96"/>
  <c r="GAW22" i="96"/>
  <c r="GAV22" i="96"/>
  <c r="GAU22" i="96"/>
  <c r="GAT22" i="96"/>
  <c r="GAS22" i="96"/>
  <c r="GAR22" i="96"/>
  <c r="GAQ22" i="96"/>
  <c r="GAP22" i="96"/>
  <c r="GAO22" i="96"/>
  <c r="GAN22" i="96"/>
  <c r="GAM22" i="96"/>
  <c r="GAL22" i="96"/>
  <c r="GAK22" i="96"/>
  <c r="GAJ22" i="96"/>
  <c r="GAI22" i="96"/>
  <c r="GAH22" i="96"/>
  <c r="GAG22" i="96"/>
  <c r="GAF22" i="96"/>
  <c r="GAE22" i="96"/>
  <c r="GAD22" i="96"/>
  <c r="GAC22" i="96"/>
  <c r="GAB22" i="96"/>
  <c r="GAA22" i="96"/>
  <c r="FZZ22" i="96"/>
  <c r="FZY22" i="96"/>
  <c r="FZX22" i="96"/>
  <c r="FZW22" i="96"/>
  <c r="FZV22" i="96"/>
  <c r="FZU22" i="96"/>
  <c r="FZT22" i="96"/>
  <c r="FZS22" i="96"/>
  <c r="FZR22" i="96"/>
  <c r="FZQ22" i="96"/>
  <c r="FZP22" i="96"/>
  <c r="FZO22" i="96"/>
  <c r="FZN22" i="96"/>
  <c r="FZM22" i="96"/>
  <c r="FZL22" i="96"/>
  <c r="FZK22" i="96"/>
  <c r="FZJ22" i="96"/>
  <c r="FZI22" i="96"/>
  <c r="FZH22" i="96"/>
  <c r="FZG22" i="96"/>
  <c r="FZF22" i="96"/>
  <c r="FZE22" i="96"/>
  <c r="FZD22" i="96"/>
  <c r="FZC22" i="96"/>
  <c r="FZB22" i="96"/>
  <c r="FZA22" i="96"/>
  <c r="FYZ22" i="96"/>
  <c r="FYY22" i="96"/>
  <c r="FYX22" i="96"/>
  <c r="FYW22" i="96"/>
  <c r="FYV22" i="96"/>
  <c r="FYU22" i="96"/>
  <c r="FYT22" i="96"/>
  <c r="FYS22" i="96"/>
  <c r="FYR22" i="96"/>
  <c r="FYQ22" i="96"/>
  <c r="FYP22" i="96"/>
  <c r="FYO22" i="96"/>
  <c r="FYN22" i="96"/>
  <c r="FYM22" i="96"/>
  <c r="FYL22" i="96"/>
  <c r="FYK22" i="96"/>
  <c r="FYJ22" i="96"/>
  <c r="FYI22" i="96"/>
  <c r="FYH22" i="96"/>
  <c r="FYG22" i="96"/>
  <c r="FYF22" i="96"/>
  <c r="FYE22" i="96"/>
  <c r="FYD22" i="96"/>
  <c r="FYC22" i="96"/>
  <c r="FYB22" i="96"/>
  <c r="FYA22" i="96"/>
  <c r="FXZ22" i="96"/>
  <c r="FXY22" i="96"/>
  <c r="FXX22" i="96"/>
  <c r="FXW22" i="96"/>
  <c r="FXV22" i="96"/>
  <c r="FXU22" i="96"/>
  <c r="FXT22" i="96"/>
  <c r="FXS22" i="96"/>
  <c r="FXR22" i="96"/>
  <c r="FXQ22" i="96"/>
  <c r="FXP22" i="96"/>
  <c r="FXO22" i="96"/>
  <c r="FXN22" i="96"/>
  <c r="FXM22" i="96"/>
  <c r="FXL22" i="96"/>
  <c r="FXK22" i="96"/>
  <c r="FXJ22" i="96"/>
  <c r="FXI22" i="96"/>
  <c r="FXH22" i="96"/>
  <c r="FXG22" i="96"/>
  <c r="FXF22" i="96"/>
  <c r="FXE22" i="96"/>
  <c r="FXD22" i="96"/>
  <c r="FXC22" i="96"/>
  <c r="FXB22" i="96"/>
  <c r="FXA22" i="96"/>
  <c r="FWZ22" i="96"/>
  <c r="FWY22" i="96"/>
  <c r="FWX22" i="96"/>
  <c r="FWW22" i="96"/>
  <c r="FWV22" i="96"/>
  <c r="FWU22" i="96"/>
  <c r="FWT22" i="96"/>
  <c r="FWS22" i="96"/>
  <c r="FWR22" i="96"/>
  <c r="FWQ22" i="96"/>
  <c r="FWP22" i="96"/>
  <c r="FWO22" i="96"/>
  <c r="FWN22" i="96"/>
  <c r="FWM22" i="96"/>
  <c r="FWL22" i="96"/>
  <c r="FWK22" i="96"/>
  <c r="FWJ22" i="96"/>
  <c r="FWI22" i="96"/>
  <c r="FWH22" i="96"/>
  <c r="FWG22" i="96"/>
  <c r="FWF22" i="96"/>
  <c r="FWE22" i="96"/>
  <c r="FWD22" i="96"/>
  <c r="FWC22" i="96"/>
  <c r="FWB22" i="96"/>
  <c r="FWA22" i="96"/>
  <c r="FVZ22" i="96"/>
  <c r="FVY22" i="96"/>
  <c r="FVX22" i="96"/>
  <c r="FVW22" i="96"/>
  <c r="FVV22" i="96"/>
  <c r="FVU22" i="96"/>
  <c r="FVT22" i="96"/>
  <c r="FVS22" i="96"/>
  <c r="FVR22" i="96"/>
  <c r="FVQ22" i="96"/>
  <c r="FVP22" i="96"/>
  <c r="FVO22" i="96"/>
  <c r="FVN22" i="96"/>
  <c r="FVM22" i="96"/>
  <c r="FVL22" i="96"/>
  <c r="FVK22" i="96"/>
  <c r="FVJ22" i="96"/>
  <c r="FVI22" i="96"/>
  <c r="FVH22" i="96"/>
  <c r="FVG22" i="96"/>
  <c r="FVF22" i="96"/>
  <c r="FVE22" i="96"/>
  <c r="FVD22" i="96"/>
  <c r="FVC22" i="96"/>
  <c r="FVB22" i="96"/>
  <c r="FVA22" i="96"/>
  <c r="FUZ22" i="96"/>
  <c r="FUY22" i="96"/>
  <c r="FUX22" i="96"/>
  <c r="FUW22" i="96"/>
  <c r="FUV22" i="96"/>
  <c r="FUU22" i="96"/>
  <c r="FUT22" i="96"/>
  <c r="FUS22" i="96"/>
  <c r="FUR22" i="96"/>
  <c r="FUQ22" i="96"/>
  <c r="FUP22" i="96"/>
  <c r="FUO22" i="96"/>
  <c r="FUN22" i="96"/>
  <c r="FUM22" i="96"/>
  <c r="FUL22" i="96"/>
  <c r="FUK22" i="96"/>
  <c r="FUJ22" i="96"/>
  <c r="FUI22" i="96"/>
  <c r="FUH22" i="96"/>
  <c r="FUG22" i="96"/>
  <c r="FUF22" i="96"/>
  <c r="FUE22" i="96"/>
  <c r="FUD22" i="96"/>
  <c r="FUC22" i="96"/>
  <c r="FUB22" i="96"/>
  <c r="FUA22" i="96"/>
  <c r="FTZ22" i="96"/>
  <c r="FTY22" i="96"/>
  <c r="FTX22" i="96"/>
  <c r="FTW22" i="96"/>
  <c r="FTV22" i="96"/>
  <c r="FTU22" i="96"/>
  <c r="FTT22" i="96"/>
  <c r="FTS22" i="96"/>
  <c r="FTR22" i="96"/>
  <c r="FTQ22" i="96"/>
  <c r="FTP22" i="96"/>
  <c r="FTO22" i="96"/>
  <c r="FTN22" i="96"/>
  <c r="FTM22" i="96"/>
  <c r="FTL22" i="96"/>
  <c r="FTK22" i="96"/>
  <c r="FTJ22" i="96"/>
  <c r="FTI22" i="96"/>
  <c r="FTH22" i="96"/>
  <c r="FTG22" i="96"/>
  <c r="FTF22" i="96"/>
  <c r="FTE22" i="96"/>
  <c r="FTD22" i="96"/>
  <c r="FTC22" i="96"/>
  <c r="FTB22" i="96"/>
  <c r="FTA22" i="96"/>
  <c r="FSZ22" i="96"/>
  <c r="FSY22" i="96"/>
  <c r="FSX22" i="96"/>
  <c r="FSW22" i="96"/>
  <c r="FSV22" i="96"/>
  <c r="FSU22" i="96"/>
  <c r="FST22" i="96"/>
  <c r="FSS22" i="96"/>
  <c r="FSR22" i="96"/>
  <c r="FSQ22" i="96"/>
  <c r="FSP22" i="96"/>
  <c r="FSO22" i="96"/>
  <c r="FSN22" i="96"/>
  <c r="FSM22" i="96"/>
  <c r="FSL22" i="96"/>
  <c r="FSK22" i="96"/>
  <c r="FSJ22" i="96"/>
  <c r="FSI22" i="96"/>
  <c r="FSH22" i="96"/>
  <c r="FSG22" i="96"/>
  <c r="FSF22" i="96"/>
  <c r="FSE22" i="96"/>
  <c r="FSD22" i="96"/>
  <c r="FSC22" i="96"/>
  <c r="FSB22" i="96"/>
  <c r="FSA22" i="96"/>
  <c r="FRZ22" i="96"/>
  <c r="FRY22" i="96"/>
  <c r="FRX22" i="96"/>
  <c r="FRW22" i="96"/>
  <c r="FRV22" i="96"/>
  <c r="FRU22" i="96"/>
  <c r="FRT22" i="96"/>
  <c r="FRS22" i="96"/>
  <c r="FRR22" i="96"/>
  <c r="FRQ22" i="96"/>
  <c r="FRP22" i="96"/>
  <c r="FRO22" i="96"/>
  <c r="FRN22" i="96"/>
  <c r="FRM22" i="96"/>
  <c r="FRL22" i="96"/>
  <c r="FRK22" i="96"/>
  <c r="FRJ22" i="96"/>
  <c r="FRI22" i="96"/>
  <c r="FRH22" i="96"/>
  <c r="FRG22" i="96"/>
  <c r="FRF22" i="96"/>
  <c r="FRE22" i="96"/>
  <c r="FRD22" i="96"/>
  <c r="FRC22" i="96"/>
  <c r="FRB22" i="96"/>
  <c r="FRA22" i="96"/>
  <c r="FQZ22" i="96"/>
  <c r="FQY22" i="96"/>
  <c r="FQX22" i="96"/>
  <c r="FQW22" i="96"/>
  <c r="FQV22" i="96"/>
  <c r="FQU22" i="96"/>
  <c r="FQT22" i="96"/>
  <c r="FQS22" i="96"/>
  <c r="FQR22" i="96"/>
  <c r="FQQ22" i="96"/>
  <c r="FQP22" i="96"/>
  <c r="FQO22" i="96"/>
  <c r="FQN22" i="96"/>
  <c r="FQM22" i="96"/>
  <c r="FQL22" i="96"/>
  <c r="FQK22" i="96"/>
  <c r="FQJ22" i="96"/>
  <c r="FQI22" i="96"/>
  <c r="FQH22" i="96"/>
  <c r="FQG22" i="96"/>
  <c r="FQF22" i="96"/>
  <c r="FQE22" i="96"/>
  <c r="FQD22" i="96"/>
  <c r="FQC22" i="96"/>
  <c r="FQB22" i="96"/>
  <c r="FQA22" i="96"/>
  <c r="FPZ22" i="96"/>
  <c r="FPY22" i="96"/>
  <c r="FPX22" i="96"/>
  <c r="FPW22" i="96"/>
  <c r="FPV22" i="96"/>
  <c r="FPU22" i="96"/>
  <c r="FPT22" i="96"/>
  <c r="FPS22" i="96"/>
  <c r="FPR22" i="96"/>
  <c r="FPQ22" i="96"/>
  <c r="FPP22" i="96"/>
  <c r="FPO22" i="96"/>
  <c r="FPN22" i="96"/>
  <c r="FPM22" i="96"/>
  <c r="FPL22" i="96"/>
  <c r="FPK22" i="96"/>
  <c r="FPJ22" i="96"/>
  <c r="FPI22" i="96"/>
  <c r="FPH22" i="96"/>
  <c r="FPG22" i="96"/>
  <c r="FPF22" i="96"/>
  <c r="FPE22" i="96"/>
  <c r="FPD22" i="96"/>
  <c r="FPC22" i="96"/>
  <c r="FPB22" i="96"/>
  <c r="FPA22" i="96"/>
  <c r="FOZ22" i="96"/>
  <c r="FOY22" i="96"/>
  <c r="FOX22" i="96"/>
  <c r="FOW22" i="96"/>
  <c r="FOV22" i="96"/>
  <c r="FOU22" i="96"/>
  <c r="FOT22" i="96"/>
  <c r="FOS22" i="96"/>
  <c r="FOR22" i="96"/>
  <c r="FOQ22" i="96"/>
  <c r="FOP22" i="96"/>
  <c r="FOO22" i="96"/>
  <c r="FON22" i="96"/>
  <c r="FOM22" i="96"/>
  <c r="FOL22" i="96"/>
  <c r="FOK22" i="96"/>
  <c r="FOJ22" i="96"/>
  <c r="FOI22" i="96"/>
  <c r="FOH22" i="96"/>
  <c r="FOG22" i="96"/>
  <c r="FOF22" i="96"/>
  <c r="FOE22" i="96"/>
  <c r="FOD22" i="96"/>
  <c r="FOC22" i="96"/>
  <c r="FOB22" i="96"/>
  <c r="FOA22" i="96"/>
  <c r="FNZ22" i="96"/>
  <c r="FNY22" i="96"/>
  <c r="FNX22" i="96"/>
  <c r="FNW22" i="96"/>
  <c r="FNV22" i="96"/>
  <c r="FNU22" i="96"/>
  <c r="FNT22" i="96"/>
  <c r="FNS22" i="96"/>
  <c r="FNR22" i="96"/>
  <c r="FNQ22" i="96"/>
  <c r="FNP22" i="96"/>
  <c r="FNO22" i="96"/>
  <c r="FNN22" i="96"/>
  <c r="FNM22" i="96"/>
  <c r="FNL22" i="96"/>
  <c r="FNK22" i="96"/>
  <c r="FNJ22" i="96"/>
  <c r="FNI22" i="96"/>
  <c r="FNH22" i="96"/>
  <c r="FNG22" i="96"/>
  <c r="FNF22" i="96"/>
  <c r="FNE22" i="96"/>
  <c r="FND22" i="96"/>
  <c r="FNC22" i="96"/>
  <c r="FNB22" i="96"/>
  <c r="FNA22" i="96"/>
  <c r="FMZ22" i="96"/>
  <c r="FMY22" i="96"/>
  <c r="FMX22" i="96"/>
  <c r="FMW22" i="96"/>
  <c r="FMV22" i="96"/>
  <c r="FMU22" i="96"/>
  <c r="FMT22" i="96"/>
  <c r="FMS22" i="96"/>
  <c r="FMR22" i="96"/>
  <c r="FMQ22" i="96"/>
  <c r="FMP22" i="96"/>
  <c r="FMO22" i="96"/>
  <c r="FMN22" i="96"/>
  <c r="FMM22" i="96"/>
  <c r="FML22" i="96"/>
  <c r="FMK22" i="96"/>
  <c r="FMJ22" i="96"/>
  <c r="FMI22" i="96"/>
  <c r="FMH22" i="96"/>
  <c r="FMG22" i="96"/>
  <c r="FMF22" i="96"/>
  <c r="FME22" i="96"/>
  <c r="FMD22" i="96"/>
  <c r="FMC22" i="96"/>
  <c r="FMB22" i="96"/>
  <c r="FMA22" i="96"/>
  <c r="FLZ22" i="96"/>
  <c r="FLY22" i="96"/>
  <c r="FLX22" i="96"/>
  <c r="FLW22" i="96"/>
  <c r="FLV22" i="96"/>
  <c r="FLU22" i="96"/>
  <c r="FLT22" i="96"/>
  <c r="FLS22" i="96"/>
  <c r="FLR22" i="96"/>
  <c r="FLQ22" i="96"/>
  <c r="FLP22" i="96"/>
  <c r="FLO22" i="96"/>
  <c r="FLN22" i="96"/>
  <c r="FLM22" i="96"/>
  <c r="FLL22" i="96"/>
  <c r="FLK22" i="96"/>
  <c r="FLJ22" i="96"/>
  <c r="FLI22" i="96"/>
  <c r="FLH22" i="96"/>
  <c r="FLG22" i="96"/>
  <c r="FLF22" i="96"/>
  <c r="FLE22" i="96"/>
  <c r="FLD22" i="96"/>
  <c r="FLC22" i="96"/>
  <c r="FLB22" i="96"/>
  <c r="FLA22" i="96"/>
  <c r="FKZ22" i="96"/>
  <c r="FKY22" i="96"/>
  <c r="FKX22" i="96"/>
  <c r="FKW22" i="96"/>
  <c r="FKV22" i="96"/>
  <c r="FKU22" i="96"/>
  <c r="FKT22" i="96"/>
  <c r="FKS22" i="96"/>
  <c r="FKR22" i="96"/>
  <c r="FKQ22" i="96"/>
  <c r="FKP22" i="96"/>
  <c r="FKO22" i="96"/>
  <c r="FKN22" i="96"/>
  <c r="FKM22" i="96"/>
  <c r="FKL22" i="96"/>
  <c r="FKK22" i="96"/>
  <c r="FKJ22" i="96"/>
  <c r="FKI22" i="96"/>
  <c r="FKH22" i="96"/>
  <c r="FKG22" i="96"/>
  <c r="FKF22" i="96"/>
  <c r="FKE22" i="96"/>
  <c r="FKD22" i="96"/>
  <c r="FKC22" i="96"/>
  <c r="FKB22" i="96"/>
  <c r="FKA22" i="96"/>
  <c r="FJZ22" i="96"/>
  <c r="FJY22" i="96"/>
  <c r="FJX22" i="96"/>
  <c r="FJW22" i="96"/>
  <c r="FJV22" i="96"/>
  <c r="FJU22" i="96"/>
  <c r="FJT22" i="96"/>
  <c r="FJS22" i="96"/>
  <c r="FJR22" i="96"/>
  <c r="FJQ22" i="96"/>
  <c r="FJP22" i="96"/>
  <c r="FJO22" i="96"/>
  <c r="FJN22" i="96"/>
  <c r="FJM22" i="96"/>
  <c r="FJL22" i="96"/>
  <c r="FJK22" i="96"/>
  <c r="FJJ22" i="96"/>
  <c r="FJI22" i="96"/>
  <c r="FJH22" i="96"/>
  <c r="FJG22" i="96"/>
  <c r="FJF22" i="96"/>
  <c r="FJE22" i="96"/>
  <c r="FJD22" i="96"/>
  <c r="FJC22" i="96"/>
  <c r="FJB22" i="96"/>
  <c r="FJA22" i="96"/>
  <c r="FIZ22" i="96"/>
  <c r="FIY22" i="96"/>
  <c r="FIX22" i="96"/>
  <c r="FIW22" i="96"/>
  <c r="FIV22" i="96"/>
  <c r="FIU22" i="96"/>
  <c r="FIT22" i="96"/>
  <c r="FIS22" i="96"/>
  <c r="FIR22" i="96"/>
  <c r="FIQ22" i="96"/>
  <c r="FIP22" i="96"/>
  <c r="FIO22" i="96"/>
  <c r="FIN22" i="96"/>
  <c r="FIM22" i="96"/>
  <c r="FIL22" i="96"/>
  <c r="FIK22" i="96"/>
  <c r="FIJ22" i="96"/>
  <c r="FII22" i="96"/>
  <c r="FIH22" i="96"/>
  <c r="FIG22" i="96"/>
  <c r="FIF22" i="96"/>
  <c r="FIE22" i="96"/>
  <c r="FID22" i="96"/>
  <c r="FIC22" i="96"/>
  <c r="FIB22" i="96"/>
  <c r="FIA22" i="96"/>
  <c r="FHZ22" i="96"/>
  <c r="FHY22" i="96"/>
  <c r="FHX22" i="96"/>
  <c r="FHW22" i="96"/>
  <c r="FHV22" i="96"/>
  <c r="FHU22" i="96"/>
  <c r="FHT22" i="96"/>
  <c r="FHS22" i="96"/>
  <c r="FHR22" i="96"/>
  <c r="FHQ22" i="96"/>
  <c r="FHP22" i="96"/>
  <c r="FHO22" i="96"/>
  <c r="FHN22" i="96"/>
  <c r="FHM22" i="96"/>
  <c r="FHL22" i="96"/>
  <c r="FHK22" i="96"/>
  <c r="FHJ22" i="96"/>
  <c r="FHI22" i="96"/>
  <c r="FHH22" i="96"/>
  <c r="FHG22" i="96"/>
  <c r="FHF22" i="96"/>
  <c r="FHE22" i="96"/>
  <c r="FHD22" i="96"/>
  <c r="FHC22" i="96"/>
  <c r="FHB22" i="96"/>
  <c r="FHA22" i="96"/>
  <c r="FGZ22" i="96"/>
  <c r="FGY22" i="96"/>
  <c r="FGX22" i="96"/>
  <c r="FGW22" i="96"/>
  <c r="FGV22" i="96"/>
  <c r="FGU22" i="96"/>
  <c r="FGT22" i="96"/>
  <c r="FGS22" i="96"/>
  <c r="FGR22" i="96"/>
  <c r="FGQ22" i="96"/>
  <c r="FGP22" i="96"/>
  <c r="FGO22" i="96"/>
  <c r="FGN22" i="96"/>
  <c r="FGM22" i="96"/>
  <c r="FGL22" i="96"/>
  <c r="FGK22" i="96"/>
  <c r="FGJ22" i="96"/>
  <c r="FGI22" i="96"/>
  <c r="FGH22" i="96"/>
  <c r="FGG22" i="96"/>
  <c r="FGF22" i="96"/>
  <c r="FGE22" i="96"/>
  <c r="FGD22" i="96"/>
  <c r="FGC22" i="96"/>
  <c r="FGB22" i="96"/>
  <c r="FGA22" i="96"/>
  <c r="FFZ22" i="96"/>
  <c r="FFY22" i="96"/>
  <c r="FFX22" i="96"/>
  <c r="FFW22" i="96"/>
  <c r="FFV22" i="96"/>
  <c r="FFU22" i="96"/>
  <c r="FFT22" i="96"/>
  <c r="FFS22" i="96"/>
  <c r="FFR22" i="96"/>
  <c r="FFQ22" i="96"/>
  <c r="FFP22" i="96"/>
  <c r="FFO22" i="96"/>
  <c r="FFN22" i="96"/>
  <c r="FFM22" i="96"/>
  <c r="FFL22" i="96"/>
  <c r="FFK22" i="96"/>
  <c r="FFJ22" i="96"/>
  <c r="FFI22" i="96"/>
  <c r="FFH22" i="96"/>
  <c r="FFG22" i="96"/>
  <c r="FFF22" i="96"/>
  <c r="FFE22" i="96"/>
  <c r="FFD22" i="96"/>
  <c r="FFC22" i="96"/>
  <c r="FFB22" i="96"/>
  <c r="FFA22" i="96"/>
  <c r="FEZ22" i="96"/>
  <c r="FEY22" i="96"/>
  <c r="FEX22" i="96"/>
  <c r="FEW22" i="96"/>
  <c r="FEV22" i="96"/>
  <c r="FEU22" i="96"/>
  <c r="FET22" i="96"/>
  <c r="FES22" i="96"/>
  <c r="FER22" i="96"/>
  <c r="FEQ22" i="96"/>
  <c r="FEP22" i="96"/>
  <c r="FEO22" i="96"/>
  <c r="FEN22" i="96"/>
  <c r="FEM22" i="96"/>
  <c r="FEL22" i="96"/>
  <c r="FEK22" i="96"/>
  <c r="FEJ22" i="96"/>
  <c r="FEI22" i="96"/>
  <c r="FEH22" i="96"/>
  <c r="FEG22" i="96"/>
  <c r="FEF22" i="96"/>
  <c r="FEE22" i="96"/>
  <c r="FED22" i="96"/>
  <c r="FEC22" i="96"/>
  <c r="FEB22" i="96"/>
  <c r="FEA22" i="96"/>
  <c r="FDZ22" i="96"/>
  <c r="FDY22" i="96"/>
  <c r="FDX22" i="96"/>
  <c r="FDW22" i="96"/>
  <c r="FDV22" i="96"/>
  <c r="FDU22" i="96"/>
  <c r="FDT22" i="96"/>
  <c r="FDS22" i="96"/>
  <c r="FDR22" i="96"/>
  <c r="FDQ22" i="96"/>
  <c r="FDP22" i="96"/>
  <c r="FDO22" i="96"/>
  <c r="FDN22" i="96"/>
  <c r="FDM22" i="96"/>
  <c r="FDL22" i="96"/>
  <c r="FDK22" i="96"/>
  <c r="FDJ22" i="96"/>
  <c r="FDI22" i="96"/>
  <c r="FDH22" i="96"/>
  <c r="FDG22" i="96"/>
  <c r="FDF22" i="96"/>
  <c r="FDE22" i="96"/>
  <c r="FDD22" i="96"/>
  <c r="FDC22" i="96"/>
  <c r="FDB22" i="96"/>
  <c r="FDA22" i="96"/>
  <c r="FCZ22" i="96"/>
  <c r="FCY22" i="96"/>
  <c r="FCX22" i="96"/>
  <c r="FCW22" i="96"/>
  <c r="FCV22" i="96"/>
  <c r="FCU22" i="96"/>
  <c r="FCT22" i="96"/>
  <c r="FCS22" i="96"/>
  <c r="FCR22" i="96"/>
  <c r="FCQ22" i="96"/>
  <c r="FCP22" i="96"/>
  <c r="FCO22" i="96"/>
  <c r="FCN22" i="96"/>
  <c r="FCM22" i="96"/>
  <c r="FCL22" i="96"/>
  <c r="FCK22" i="96"/>
  <c r="FCJ22" i="96"/>
  <c r="FCI22" i="96"/>
  <c r="FCH22" i="96"/>
  <c r="FCG22" i="96"/>
  <c r="FCF22" i="96"/>
  <c r="FCE22" i="96"/>
  <c r="FCD22" i="96"/>
  <c r="FCC22" i="96"/>
  <c r="FCB22" i="96"/>
  <c r="FCA22" i="96"/>
  <c r="FBZ22" i="96"/>
  <c r="FBY22" i="96"/>
  <c r="FBX22" i="96"/>
  <c r="FBW22" i="96"/>
  <c r="FBV22" i="96"/>
  <c r="FBU22" i="96"/>
  <c r="FBT22" i="96"/>
  <c r="FBS22" i="96"/>
  <c r="FBR22" i="96"/>
  <c r="FBQ22" i="96"/>
  <c r="FBP22" i="96"/>
  <c r="FBO22" i="96"/>
  <c r="FBN22" i="96"/>
  <c r="FBM22" i="96"/>
  <c r="FBL22" i="96"/>
  <c r="FBK22" i="96"/>
  <c r="FBJ22" i="96"/>
  <c r="FBI22" i="96"/>
  <c r="FBH22" i="96"/>
  <c r="FBG22" i="96"/>
  <c r="FBF22" i="96"/>
  <c r="FBE22" i="96"/>
  <c r="FBD22" i="96"/>
  <c r="FBC22" i="96"/>
  <c r="FBB22" i="96"/>
  <c r="FBA22" i="96"/>
  <c r="FAZ22" i="96"/>
  <c r="FAY22" i="96"/>
  <c r="FAX22" i="96"/>
  <c r="FAW22" i="96"/>
  <c r="FAV22" i="96"/>
  <c r="FAU22" i="96"/>
  <c r="FAT22" i="96"/>
  <c r="FAS22" i="96"/>
  <c r="FAR22" i="96"/>
  <c r="FAQ22" i="96"/>
  <c r="FAP22" i="96"/>
  <c r="FAO22" i="96"/>
  <c r="FAN22" i="96"/>
  <c r="FAM22" i="96"/>
  <c r="FAL22" i="96"/>
  <c r="FAK22" i="96"/>
  <c r="FAJ22" i="96"/>
  <c r="FAI22" i="96"/>
  <c r="FAH22" i="96"/>
  <c r="FAG22" i="96"/>
  <c r="FAF22" i="96"/>
  <c r="FAE22" i="96"/>
  <c r="FAD22" i="96"/>
  <c r="FAC22" i="96"/>
  <c r="FAB22" i="96"/>
  <c r="FAA22" i="96"/>
  <c r="EZZ22" i="96"/>
  <c r="EZY22" i="96"/>
  <c r="EZX22" i="96"/>
  <c r="EZW22" i="96"/>
  <c r="EZV22" i="96"/>
  <c r="EZU22" i="96"/>
  <c r="EZT22" i="96"/>
  <c r="EZS22" i="96"/>
  <c r="EZR22" i="96"/>
  <c r="EZQ22" i="96"/>
  <c r="EZP22" i="96"/>
  <c r="EZO22" i="96"/>
  <c r="EZN22" i="96"/>
  <c r="EZM22" i="96"/>
  <c r="EZL22" i="96"/>
  <c r="EZK22" i="96"/>
  <c r="EZJ22" i="96"/>
  <c r="EZI22" i="96"/>
  <c r="EZH22" i="96"/>
  <c r="EZG22" i="96"/>
  <c r="EZF22" i="96"/>
  <c r="EZE22" i="96"/>
  <c r="EZD22" i="96"/>
  <c r="EZC22" i="96"/>
  <c r="EZB22" i="96"/>
  <c r="EZA22" i="96"/>
  <c r="EYZ22" i="96"/>
  <c r="EYY22" i="96"/>
  <c r="EYX22" i="96"/>
  <c r="EYW22" i="96"/>
  <c r="EYV22" i="96"/>
  <c r="EYU22" i="96"/>
  <c r="EYT22" i="96"/>
  <c r="EYS22" i="96"/>
  <c r="EYR22" i="96"/>
  <c r="EYQ22" i="96"/>
  <c r="EYP22" i="96"/>
  <c r="EYO22" i="96"/>
  <c r="EYN22" i="96"/>
  <c r="EYM22" i="96"/>
  <c r="EYL22" i="96"/>
  <c r="EYK22" i="96"/>
  <c r="EYJ22" i="96"/>
  <c r="EYI22" i="96"/>
  <c r="EYH22" i="96"/>
  <c r="EYG22" i="96"/>
  <c r="EYF22" i="96"/>
  <c r="EYE22" i="96"/>
  <c r="EYD22" i="96"/>
  <c r="EYC22" i="96"/>
  <c r="EYB22" i="96"/>
  <c r="EYA22" i="96"/>
  <c r="EXZ22" i="96"/>
  <c r="EXY22" i="96"/>
  <c r="EXX22" i="96"/>
  <c r="EXW22" i="96"/>
  <c r="EXV22" i="96"/>
  <c r="EXU22" i="96"/>
  <c r="EXT22" i="96"/>
  <c r="EXS22" i="96"/>
  <c r="EXR22" i="96"/>
  <c r="EXQ22" i="96"/>
  <c r="EXP22" i="96"/>
  <c r="EXO22" i="96"/>
  <c r="EXN22" i="96"/>
  <c r="EXM22" i="96"/>
  <c r="EXL22" i="96"/>
  <c r="EXK22" i="96"/>
  <c r="EXJ22" i="96"/>
  <c r="EXI22" i="96"/>
  <c r="EXH22" i="96"/>
  <c r="EXG22" i="96"/>
  <c r="EXF22" i="96"/>
  <c r="EXE22" i="96"/>
  <c r="EXD22" i="96"/>
  <c r="EXC22" i="96"/>
  <c r="EXB22" i="96"/>
  <c r="EXA22" i="96"/>
  <c r="EWZ22" i="96"/>
  <c r="EWY22" i="96"/>
  <c r="EWX22" i="96"/>
  <c r="EWW22" i="96"/>
  <c r="EWV22" i="96"/>
  <c r="EWU22" i="96"/>
  <c r="EWT22" i="96"/>
  <c r="EWS22" i="96"/>
  <c r="EWR22" i="96"/>
  <c r="EWQ22" i="96"/>
  <c r="EWP22" i="96"/>
  <c r="EWO22" i="96"/>
  <c r="EWN22" i="96"/>
  <c r="EWM22" i="96"/>
  <c r="EWL22" i="96"/>
  <c r="EWK22" i="96"/>
  <c r="EWJ22" i="96"/>
  <c r="EWI22" i="96"/>
  <c r="EWH22" i="96"/>
  <c r="EWG22" i="96"/>
  <c r="EWF22" i="96"/>
  <c r="EWE22" i="96"/>
  <c r="EWD22" i="96"/>
  <c r="EWC22" i="96"/>
  <c r="EWB22" i="96"/>
  <c r="EWA22" i="96"/>
  <c r="EVZ22" i="96"/>
  <c r="EVY22" i="96"/>
  <c r="EVX22" i="96"/>
  <c r="EVW22" i="96"/>
  <c r="EVV22" i="96"/>
  <c r="EVU22" i="96"/>
  <c r="EVT22" i="96"/>
  <c r="EVS22" i="96"/>
  <c r="EVR22" i="96"/>
  <c r="EVQ22" i="96"/>
  <c r="EVP22" i="96"/>
  <c r="EVO22" i="96"/>
  <c r="EVN22" i="96"/>
  <c r="EVM22" i="96"/>
  <c r="EVL22" i="96"/>
  <c r="EVK22" i="96"/>
  <c r="EVJ22" i="96"/>
  <c r="EVI22" i="96"/>
  <c r="EVH22" i="96"/>
  <c r="EVG22" i="96"/>
  <c r="EVF22" i="96"/>
  <c r="EVE22" i="96"/>
  <c r="EVD22" i="96"/>
  <c r="EVC22" i="96"/>
  <c r="EVB22" i="96"/>
  <c r="EVA22" i="96"/>
  <c r="EUZ22" i="96"/>
  <c r="EUY22" i="96"/>
  <c r="EUX22" i="96"/>
  <c r="EUW22" i="96"/>
  <c r="EUV22" i="96"/>
  <c r="EUU22" i="96"/>
  <c r="EUT22" i="96"/>
  <c r="EUS22" i="96"/>
  <c r="EUR22" i="96"/>
  <c r="EUQ22" i="96"/>
  <c r="EUP22" i="96"/>
  <c r="EUO22" i="96"/>
  <c r="EUN22" i="96"/>
  <c r="EUM22" i="96"/>
  <c r="EUL22" i="96"/>
  <c r="EUK22" i="96"/>
  <c r="EUJ22" i="96"/>
  <c r="EUI22" i="96"/>
  <c r="EUH22" i="96"/>
  <c r="EUG22" i="96"/>
  <c r="EUF22" i="96"/>
  <c r="EUE22" i="96"/>
  <c r="EUD22" i="96"/>
  <c r="EUC22" i="96"/>
  <c r="EUB22" i="96"/>
  <c r="EUA22" i="96"/>
  <c r="ETZ22" i="96"/>
  <c r="ETY22" i="96"/>
  <c r="ETX22" i="96"/>
  <c r="ETW22" i="96"/>
  <c r="ETV22" i="96"/>
  <c r="ETU22" i="96"/>
  <c r="ETT22" i="96"/>
  <c r="ETS22" i="96"/>
  <c r="ETR22" i="96"/>
  <c r="ETQ22" i="96"/>
  <c r="ETP22" i="96"/>
  <c r="ETO22" i="96"/>
  <c r="ETN22" i="96"/>
  <c r="ETM22" i="96"/>
  <c r="ETL22" i="96"/>
  <c r="ETK22" i="96"/>
  <c r="ETJ22" i="96"/>
  <c r="ETI22" i="96"/>
  <c r="ETH22" i="96"/>
  <c r="ETG22" i="96"/>
  <c r="ETF22" i="96"/>
  <c r="ETE22" i="96"/>
  <c r="ETD22" i="96"/>
  <c r="ETC22" i="96"/>
  <c r="ETB22" i="96"/>
  <c r="ETA22" i="96"/>
  <c r="ESZ22" i="96"/>
  <c r="ESY22" i="96"/>
  <c r="ESX22" i="96"/>
  <c r="ESW22" i="96"/>
  <c r="ESV22" i="96"/>
  <c r="ESU22" i="96"/>
  <c r="EST22" i="96"/>
  <c r="ESS22" i="96"/>
  <c r="ESR22" i="96"/>
  <c r="ESQ22" i="96"/>
  <c r="ESP22" i="96"/>
  <c r="ESO22" i="96"/>
  <c r="ESN22" i="96"/>
  <c r="ESM22" i="96"/>
  <c r="ESL22" i="96"/>
  <c r="ESK22" i="96"/>
  <c r="ESJ22" i="96"/>
  <c r="ESI22" i="96"/>
  <c r="ESH22" i="96"/>
  <c r="ESG22" i="96"/>
  <c r="ESF22" i="96"/>
  <c r="ESE22" i="96"/>
  <c r="ESD22" i="96"/>
  <c r="ESC22" i="96"/>
  <c r="ESB22" i="96"/>
  <c r="ESA22" i="96"/>
  <c r="ERZ22" i="96"/>
  <c r="ERY22" i="96"/>
  <c r="ERX22" i="96"/>
  <c r="ERW22" i="96"/>
  <c r="ERV22" i="96"/>
  <c r="ERU22" i="96"/>
  <c r="ERT22" i="96"/>
  <c r="ERS22" i="96"/>
  <c r="ERR22" i="96"/>
  <c r="ERQ22" i="96"/>
  <c r="ERP22" i="96"/>
  <c r="ERO22" i="96"/>
  <c r="ERN22" i="96"/>
  <c r="ERM22" i="96"/>
  <c r="ERL22" i="96"/>
  <c r="ERK22" i="96"/>
  <c r="ERJ22" i="96"/>
  <c r="ERI22" i="96"/>
  <c r="ERH22" i="96"/>
  <c r="ERG22" i="96"/>
  <c r="ERF22" i="96"/>
  <c r="ERE22" i="96"/>
  <c r="ERD22" i="96"/>
  <c r="ERC22" i="96"/>
  <c r="ERB22" i="96"/>
  <c r="ERA22" i="96"/>
  <c r="EQZ22" i="96"/>
  <c r="EQY22" i="96"/>
  <c r="EQX22" i="96"/>
  <c r="EQW22" i="96"/>
  <c r="EQV22" i="96"/>
  <c r="EQU22" i="96"/>
  <c r="EQT22" i="96"/>
  <c r="EQS22" i="96"/>
  <c r="EQR22" i="96"/>
  <c r="EQQ22" i="96"/>
  <c r="EQP22" i="96"/>
  <c r="EQO22" i="96"/>
  <c r="EQN22" i="96"/>
  <c r="EQM22" i="96"/>
  <c r="EQL22" i="96"/>
  <c r="EQK22" i="96"/>
  <c r="EQJ22" i="96"/>
  <c r="EQI22" i="96"/>
  <c r="EQH22" i="96"/>
  <c r="EQG22" i="96"/>
  <c r="EQF22" i="96"/>
  <c r="EQE22" i="96"/>
  <c r="EQD22" i="96"/>
  <c r="EQC22" i="96"/>
  <c r="EQB22" i="96"/>
  <c r="EQA22" i="96"/>
  <c r="EPZ22" i="96"/>
  <c r="EPY22" i="96"/>
  <c r="EPX22" i="96"/>
  <c r="EPW22" i="96"/>
  <c r="EPV22" i="96"/>
  <c r="EPU22" i="96"/>
  <c r="EPT22" i="96"/>
  <c r="EPS22" i="96"/>
  <c r="EPR22" i="96"/>
  <c r="EPQ22" i="96"/>
  <c r="EPP22" i="96"/>
  <c r="EPO22" i="96"/>
  <c r="EPN22" i="96"/>
  <c r="EPM22" i="96"/>
  <c r="EPL22" i="96"/>
  <c r="EPK22" i="96"/>
  <c r="EPJ22" i="96"/>
  <c r="EPI22" i="96"/>
  <c r="EPH22" i="96"/>
  <c r="EPG22" i="96"/>
  <c r="EPF22" i="96"/>
  <c r="EPE22" i="96"/>
  <c r="EPD22" i="96"/>
  <c r="EPC22" i="96"/>
  <c r="EPB22" i="96"/>
  <c r="EPA22" i="96"/>
  <c r="EOZ22" i="96"/>
  <c r="EOY22" i="96"/>
  <c r="EOX22" i="96"/>
  <c r="EOW22" i="96"/>
  <c r="EOV22" i="96"/>
  <c r="EOU22" i="96"/>
  <c r="EOT22" i="96"/>
  <c r="EOS22" i="96"/>
  <c r="EOR22" i="96"/>
  <c r="EOQ22" i="96"/>
  <c r="EOP22" i="96"/>
  <c r="EOO22" i="96"/>
  <c r="EON22" i="96"/>
  <c r="EOM22" i="96"/>
  <c r="EOL22" i="96"/>
  <c r="EOK22" i="96"/>
  <c r="EOJ22" i="96"/>
  <c r="EOI22" i="96"/>
  <c r="EOH22" i="96"/>
  <c r="EOG22" i="96"/>
  <c r="EOF22" i="96"/>
  <c r="EOE22" i="96"/>
  <c r="EOD22" i="96"/>
  <c r="EOC22" i="96"/>
  <c r="EOB22" i="96"/>
  <c r="EOA22" i="96"/>
  <c r="ENZ22" i="96"/>
  <c r="ENY22" i="96"/>
  <c r="ENX22" i="96"/>
  <c r="ENW22" i="96"/>
  <c r="ENV22" i="96"/>
  <c r="ENU22" i="96"/>
  <c r="ENT22" i="96"/>
  <c r="ENS22" i="96"/>
  <c r="ENR22" i="96"/>
  <c r="ENQ22" i="96"/>
  <c r="ENP22" i="96"/>
  <c r="ENO22" i="96"/>
  <c r="ENN22" i="96"/>
  <c r="ENM22" i="96"/>
  <c r="ENL22" i="96"/>
  <c r="ENK22" i="96"/>
  <c r="ENJ22" i="96"/>
  <c r="ENI22" i="96"/>
  <c r="ENH22" i="96"/>
  <c r="ENG22" i="96"/>
  <c r="ENF22" i="96"/>
  <c r="ENE22" i="96"/>
  <c r="END22" i="96"/>
  <c r="ENC22" i="96"/>
  <c r="ENB22" i="96"/>
  <c r="ENA22" i="96"/>
  <c r="EMZ22" i="96"/>
  <c r="EMY22" i="96"/>
  <c r="EMX22" i="96"/>
  <c r="EMW22" i="96"/>
  <c r="EMV22" i="96"/>
  <c r="EMU22" i="96"/>
  <c r="EMT22" i="96"/>
  <c r="EMS22" i="96"/>
  <c r="EMR22" i="96"/>
  <c r="EMQ22" i="96"/>
  <c r="EMP22" i="96"/>
  <c r="EMO22" i="96"/>
  <c r="EMN22" i="96"/>
  <c r="EMM22" i="96"/>
  <c r="EML22" i="96"/>
  <c r="EMK22" i="96"/>
  <c r="EMJ22" i="96"/>
  <c r="EMI22" i="96"/>
  <c r="EMH22" i="96"/>
  <c r="EMG22" i="96"/>
  <c r="EMF22" i="96"/>
  <c r="EME22" i="96"/>
  <c r="EMD22" i="96"/>
  <c r="EMC22" i="96"/>
  <c r="EMB22" i="96"/>
  <c r="EMA22" i="96"/>
  <c r="ELZ22" i="96"/>
  <c r="ELY22" i="96"/>
  <c r="ELX22" i="96"/>
  <c r="ELW22" i="96"/>
  <c r="ELV22" i="96"/>
  <c r="ELU22" i="96"/>
  <c r="ELT22" i="96"/>
  <c r="ELS22" i="96"/>
  <c r="ELR22" i="96"/>
  <c r="ELQ22" i="96"/>
  <c r="ELP22" i="96"/>
  <c r="ELO22" i="96"/>
  <c r="ELN22" i="96"/>
  <c r="ELM22" i="96"/>
  <c r="ELL22" i="96"/>
  <c r="ELK22" i="96"/>
  <c r="ELJ22" i="96"/>
  <c r="ELI22" i="96"/>
  <c r="ELH22" i="96"/>
  <c r="ELG22" i="96"/>
  <c r="ELF22" i="96"/>
  <c r="ELE22" i="96"/>
  <c r="ELD22" i="96"/>
  <c r="ELC22" i="96"/>
  <c r="ELB22" i="96"/>
  <c r="ELA22" i="96"/>
  <c r="EKZ22" i="96"/>
  <c r="EKY22" i="96"/>
  <c r="EKX22" i="96"/>
  <c r="EKW22" i="96"/>
  <c r="EKV22" i="96"/>
  <c r="EKU22" i="96"/>
  <c r="EKT22" i="96"/>
  <c r="EKS22" i="96"/>
  <c r="EKR22" i="96"/>
  <c r="EKQ22" i="96"/>
  <c r="EKP22" i="96"/>
  <c r="EKO22" i="96"/>
  <c r="EKN22" i="96"/>
  <c r="EKM22" i="96"/>
  <c r="EKL22" i="96"/>
  <c r="EKK22" i="96"/>
  <c r="EKJ22" i="96"/>
  <c r="EKI22" i="96"/>
  <c r="EKH22" i="96"/>
  <c r="EKG22" i="96"/>
  <c r="EKF22" i="96"/>
  <c r="EKE22" i="96"/>
  <c r="EKD22" i="96"/>
  <c r="EKC22" i="96"/>
  <c r="EKB22" i="96"/>
  <c r="EKA22" i="96"/>
  <c r="EJZ22" i="96"/>
  <c r="EJY22" i="96"/>
  <c r="EJX22" i="96"/>
  <c r="EJW22" i="96"/>
  <c r="EJV22" i="96"/>
  <c r="EJU22" i="96"/>
  <c r="EJT22" i="96"/>
  <c r="EJS22" i="96"/>
  <c r="EJR22" i="96"/>
  <c r="EJQ22" i="96"/>
  <c r="EJP22" i="96"/>
  <c r="EJO22" i="96"/>
  <c r="EJN22" i="96"/>
  <c r="EJM22" i="96"/>
  <c r="EJL22" i="96"/>
  <c r="EJK22" i="96"/>
  <c r="EJJ22" i="96"/>
  <c r="EJI22" i="96"/>
  <c r="EJH22" i="96"/>
  <c r="EJG22" i="96"/>
  <c r="EJF22" i="96"/>
  <c r="EJE22" i="96"/>
  <c r="EJD22" i="96"/>
  <c r="EJC22" i="96"/>
  <c r="EJB22" i="96"/>
  <c r="EJA22" i="96"/>
  <c r="EIZ22" i="96"/>
  <c r="EIY22" i="96"/>
  <c r="EIX22" i="96"/>
  <c r="EIW22" i="96"/>
  <c r="EIV22" i="96"/>
  <c r="EIU22" i="96"/>
  <c r="EIT22" i="96"/>
  <c r="EIS22" i="96"/>
  <c r="EIR22" i="96"/>
  <c r="EIQ22" i="96"/>
  <c r="EIP22" i="96"/>
  <c r="EIO22" i="96"/>
  <c r="EIN22" i="96"/>
  <c r="EIM22" i="96"/>
  <c r="EIL22" i="96"/>
  <c r="EIK22" i="96"/>
  <c r="EIJ22" i="96"/>
  <c r="EII22" i="96"/>
  <c r="EIH22" i="96"/>
  <c r="EIG22" i="96"/>
  <c r="EIF22" i="96"/>
  <c r="EIE22" i="96"/>
  <c r="EID22" i="96"/>
  <c r="EIC22" i="96"/>
  <c r="EIB22" i="96"/>
  <c r="EIA22" i="96"/>
  <c r="EHZ22" i="96"/>
  <c r="EHY22" i="96"/>
  <c r="EHX22" i="96"/>
  <c r="EHW22" i="96"/>
  <c r="EHV22" i="96"/>
  <c r="EHU22" i="96"/>
  <c r="EHT22" i="96"/>
  <c r="EHS22" i="96"/>
  <c r="EHR22" i="96"/>
  <c r="EHQ22" i="96"/>
  <c r="EHP22" i="96"/>
  <c r="EHO22" i="96"/>
  <c r="EHN22" i="96"/>
  <c r="EHM22" i="96"/>
  <c r="EHL22" i="96"/>
  <c r="EHK22" i="96"/>
  <c r="EHJ22" i="96"/>
  <c r="EHI22" i="96"/>
  <c r="EHH22" i="96"/>
  <c r="EHG22" i="96"/>
  <c r="EHF22" i="96"/>
  <c r="EHE22" i="96"/>
  <c r="EHD22" i="96"/>
  <c r="EHC22" i="96"/>
  <c r="EHB22" i="96"/>
  <c r="EHA22" i="96"/>
  <c r="EGZ22" i="96"/>
  <c r="EGY22" i="96"/>
  <c r="EGX22" i="96"/>
  <c r="EGW22" i="96"/>
  <c r="EGV22" i="96"/>
  <c r="EGU22" i="96"/>
  <c r="EGT22" i="96"/>
  <c r="EGS22" i="96"/>
  <c r="EGR22" i="96"/>
  <c r="EGQ22" i="96"/>
  <c r="EGP22" i="96"/>
  <c r="EGO22" i="96"/>
  <c r="EGN22" i="96"/>
  <c r="EGM22" i="96"/>
  <c r="EGL22" i="96"/>
  <c r="EGK22" i="96"/>
  <c r="EGJ22" i="96"/>
  <c r="EGI22" i="96"/>
  <c r="EGH22" i="96"/>
  <c r="EGG22" i="96"/>
  <c r="EGF22" i="96"/>
  <c r="EGE22" i="96"/>
  <c r="EGD22" i="96"/>
  <c r="EGC22" i="96"/>
  <c r="EGB22" i="96"/>
  <c r="EGA22" i="96"/>
  <c r="EFZ22" i="96"/>
  <c r="EFY22" i="96"/>
  <c r="EFX22" i="96"/>
  <c r="EFW22" i="96"/>
  <c r="EFV22" i="96"/>
  <c r="EFU22" i="96"/>
  <c r="EFT22" i="96"/>
  <c r="EFS22" i="96"/>
  <c r="EFR22" i="96"/>
  <c r="EFQ22" i="96"/>
  <c r="EFP22" i="96"/>
  <c r="EFO22" i="96"/>
  <c r="EFN22" i="96"/>
  <c r="EFM22" i="96"/>
  <c r="EFL22" i="96"/>
  <c r="EFK22" i="96"/>
  <c r="EFJ22" i="96"/>
  <c r="EFI22" i="96"/>
  <c r="EFH22" i="96"/>
  <c r="EFG22" i="96"/>
  <c r="EFF22" i="96"/>
  <c r="EFE22" i="96"/>
  <c r="EFD22" i="96"/>
  <c r="EFC22" i="96"/>
  <c r="EFB22" i="96"/>
  <c r="EFA22" i="96"/>
  <c r="EEZ22" i="96"/>
  <c r="EEY22" i="96"/>
  <c r="EEX22" i="96"/>
  <c r="EEW22" i="96"/>
  <c r="EEV22" i="96"/>
  <c r="EEU22" i="96"/>
  <c r="EET22" i="96"/>
  <c r="EES22" i="96"/>
  <c r="EER22" i="96"/>
  <c r="EEQ22" i="96"/>
  <c r="EEP22" i="96"/>
  <c r="EEO22" i="96"/>
  <c r="EEN22" i="96"/>
  <c r="EEM22" i="96"/>
  <c r="EEL22" i="96"/>
  <c r="EEK22" i="96"/>
  <c r="EEJ22" i="96"/>
  <c r="EEI22" i="96"/>
  <c r="EEH22" i="96"/>
  <c r="EEG22" i="96"/>
  <c r="EEF22" i="96"/>
  <c r="EEE22" i="96"/>
  <c r="EED22" i="96"/>
  <c r="EEC22" i="96"/>
  <c r="EEB22" i="96"/>
  <c r="EEA22" i="96"/>
  <c r="EDZ22" i="96"/>
  <c r="EDY22" i="96"/>
  <c r="EDX22" i="96"/>
  <c r="EDW22" i="96"/>
  <c r="EDV22" i="96"/>
  <c r="EDU22" i="96"/>
  <c r="EDT22" i="96"/>
  <c r="EDS22" i="96"/>
  <c r="EDR22" i="96"/>
  <c r="EDQ22" i="96"/>
  <c r="EDP22" i="96"/>
  <c r="EDO22" i="96"/>
  <c r="EDN22" i="96"/>
  <c r="EDM22" i="96"/>
  <c r="EDL22" i="96"/>
  <c r="EDK22" i="96"/>
  <c r="EDJ22" i="96"/>
  <c r="EDI22" i="96"/>
  <c r="EDH22" i="96"/>
  <c r="EDG22" i="96"/>
  <c r="EDF22" i="96"/>
  <c r="EDE22" i="96"/>
  <c r="EDD22" i="96"/>
  <c r="EDC22" i="96"/>
  <c r="EDB22" i="96"/>
  <c r="EDA22" i="96"/>
  <c r="ECZ22" i="96"/>
  <c r="ECY22" i="96"/>
  <c r="ECX22" i="96"/>
  <c r="ECW22" i="96"/>
  <c r="ECV22" i="96"/>
  <c r="ECU22" i="96"/>
  <c r="ECT22" i="96"/>
  <c r="ECS22" i="96"/>
  <c r="ECR22" i="96"/>
  <c r="ECQ22" i="96"/>
  <c r="ECP22" i="96"/>
  <c r="ECO22" i="96"/>
  <c r="ECN22" i="96"/>
  <c r="ECM22" i="96"/>
  <c r="ECL22" i="96"/>
  <c r="ECK22" i="96"/>
  <c r="ECJ22" i="96"/>
  <c r="ECI22" i="96"/>
  <c r="ECH22" i="96"/>
  <c r="ECG22" i="96"/>
  <c r="ECF22" i="96"/>
  <c r="ECE22" i="96"/>
  <c r="ECD22" i="96"/>
  <c r="ECC22" i="96"/>
  <c r="ECB22" i="96"/>
  <c r="ECA22" i="96"/>
  <c r="EBZ22" i="96"/>
  <c r="EBY22" i="96"/>
  <c r="EBX22" i="96"/>
  <c r="EBW22" i="96"/>
  <c r="EBV22" i="96"/>
  <c r="EBU22" i="96"/>
  <c r="EBT22" i="96"/>
  <c r="EBS22" i="96"/>
  <c r="EBR22" i="96"/>
  <c r="EBQ22" i="96"/>
  <c r="EBP22" i="96"/>
  <c r="EBO22" i="96"/>
  <c r="EBN22" i="96"/>
  <c r="EBM22" i="96"/>
  <c r="EBL22" i="96"/>
  <c r="EBK22" i="96"/>
  <c r="EBJ22" i="96"/>
  <c r="EBI22" i="96"/>
  <c r="EBH22" i="96"/>
  <c r="EBG22" i="96"/>
  <c r="EBF22" i="96"/>
  <c r="EBE22" i="96"/>
  <c r="EBD22" i="96"/>
  <c r="EBC22" i="96"/>
  <c r="EBB22" i="96"/>
  <c r="EBA22" i="96"/>
  <c r="EAZ22" i="96"/>
  <c r="EAY22" i="96"/>
  <c r="EAX22" i="96"/>
  <c r="EAW22" i="96"/>
  <c r="EAV22" i="96"/>
  <c r="EAU22" i="96"/>
  <c r="EAT22" i="96"/>
  <c r="EAS22" i="96"/>
  <c r="EAR22" i="96"/>
  <c r="EAQ22" i="96"/>
  <c r="EAP22" i="96"/>
  <c r="EAO22" i="96"/>
  <c r="EAN22" i="96"/>
  <c r="EAM22" i="96"/>
  <c r="EAL22" i="96"/>
  <c r="EAK22" i="96"/>
  <c r="EAJ22" i="96"/>
  <c r="EAI22" i="96"/>
  <c r="EAH22" i="96"/>
  <c r="EAG22" i="96"/>
  <c r="EAF22" i="96"/>
  <c r="EAE22" i="96"/>
  <c r="EAD22" i="96"/>
  <c r="EAC22" i="96"/>
  <c r="EAB22" i="96"/>
  <c r="EAA22" i="96"/>
  <c r="DZZ22" i="96"/>
  <c r="DZY22" i="96"/>
  <c r="DZX22" i="96"/>
  <c r="DZW22" i="96"/>
  <c r="DZV22" i="96"/>
  <c r="DZU22" i="96"/>
  <c r="DZT22" i="96"/>
  <c r="DZS22" i="96"/>
  <c r="DZR22" i="96"/>
  <c r="DZQ22" i="96"/>
  <c r="DZP22" i="96"/>
  <c r="DZO22" i="96"/>
  <c r="DZN22" i="96"/>
  <c r="DZM22" i="96"/>
  <c r="DZL22" i="96"/>
  <c r="DZK22" i="96"/>
  <c r="DZJ22" i="96"/>
  <c r="DZI22" i="96"/>
  <c r="DZH22" i="96"/>
  <c r="DZG22" i="96"/>
  <c r="DZF22" i="96"/>
  <c r="DZE22" i="96"/>
  <c r="DZD22" i="96"/>
  <c r="DZC22" i="96"/>
  <c r="DZB22" i="96"/>
  <c r="DZA22" i="96"/>
  <c r="DYZ22" i="96"/>
  <c r="DYY22" i="96"/>
  <c r="DYX22" i="96"/>
  <c r="DYW22" i="96"/>
  <c r="DYV22" i="96"/>
  <c r="DYU22" i="96"/>
  <c r="DYT22" i="96"/>
  <c r="DYS22" i="96"/>
  <c r="DYR22" i="96"/>
  <c r="DYQ22" i="96"/>
  <c r="DYP22" i="96"/>
  <c r="DYO22" i="96"/>
  <c r="DYN22" i="96"/>
  <c r="DYM22" i="96"/>
  <c r="DYL22" i="96"/>
  <c r="DYK22" i="96"/>
  <c r="DYJ22" i="96"/>
  <c r="DYI22" i="96"/>
  <c r="DYH22" i="96"/>
  <c r="DYG22" i="96"/>
  <c r="DYF22" i="96"/>
  <c r="DYE22" i="96"/>
  <c r="DYD22" i="96"/>
  <c r="DYC22" i="96"/>
  <c r="DYB22" i="96"/>
  <c r="DYA22" i="96"/>
  <c r="DXZ22" i="96"/>
  <c r="DXY22" i="96"/>
  <c r="DXX22" i="96"/>
  <c r="DXW22" i="96"/>
  <c r="DXV22" i="96"/>
  <c r="DXU22" i="96"/>
  <c r="DXT22" i="96"/>
  <c r="DXS22" i="96"/>
  <c r="DXR22" i="96"/>
  <c r="DXQ22" i="96"/>
  <c r="DXP22" i="96"/>
  <c r="DXO22" i="96"/>
  <c r="DXN22" i="96"/>
  <c r="DXM22" i="96"/>
  <c r="DXL22" i="96"/>
  <c r="DXK22" i="96"/>
  <c r="DXJ22" i="96"/>
  <c r="DXI22" i="96"/>
  <c r="DXH22" i="96"/>
  <c r="DXG22" i="96"/>
  <c r="DXF22" i="96"/>
  <c r="DXE22" i="96"/>
  <c r="DXD22" i="96"/>
  <c r="DXC22" i="96"/>
  <c r="DXB22" i="96"/>
  <c r="DXA22" i="96"/>
  <c r="DWZ22" i="96"/>
  <c r="DWY22" i="96"/>
  <c r="DWX22" i="96"/>
  <c r="DWW22" i="96"/>
  <c r="DWV22" i="96"/>
  <c r="DWU22" i="96"/>
  <c r="DWT22" i="96"/>
  <c r="DWS22" i="96"/>
  <c r="DWR22" i="96"/>
  <c r="DWQ22" i="96"/>
  <c r="DWP22" i="96"/>
  <c r="DWO22" i="96"/>
  <c r="DWN22" i="96"/>
  <c r="DWM22" i="96"/>
  <c r="DWL22" i="96"/>
  <c r="DWK22" i="96"/>
  <c r="DWJ22" i="96"/>
  <c r="DWI22" i="96"/>
  <c r="DWH22" i="96"/>
  <c r="DWG22" i="96"/>
  <c r="DWF22" i="96"/>
  <c r="DWE22" i="96"/>
  <c r="DWD22" i="96"/>
  <c r="DWC22" i="96"/>
  <c r="DWB22" i="96"/>
  <c r="DWA22" i="96"/>
  <c r="DVZ22" i="96"/>
  <c r="DVY22" i="96"/>
  <c r="DVX22" i="96"/>
  <c r="DVW22" i="96"/>
  <c r="DVV22" i="96"/>
  <c r="DVU22" i="96"/>
  <c r="DVT22" i="96"/>
  <c r="DVS22" i="96"/>
  <c r="DVR22" i="96"/>
  <c r="DVQ22" i="96"/>
  <c r="DVP22" i="96"/>
  <c r="DVO22" i="96"/>
  <c r="DVN22" i="96"/>
  <c r="DVM22" i="96"/>
  <c r="DVL22" i="96"/>
  <c r="DVK22" i="96"/>
  <c r="DVJ22" i="96"/>
  <c r="DVI22" i="96"/>
  <c r="DVH22" i="96"/>
  <c r="DVG22" i="96"/>
  <c r="DVF22" i="96"/>
  <c r="DVE22" i="96"/>
  <c r="DVD22" i="96"/>
  <c r="DVC22" i="96"/>
  <c r="DVB22" i="96"/>
  <c r="DVA22" i="96"/>
  <c r="DUZ22" i="96"/>
  <c r="DUY22" i="96"/>
  <c r="DUX22" i="96"/>
  <c r="DUW22" i="96"/>
  <c r="DUV22" i="96"/>
  <c r="DUU22" i="96"/>
  <c r="DUT22" i="96"/>
  <c r="DUS22" i="96"/>
  <c r="DUR22" i="96"/>
  <c r="DUQ22" i="96"/>
  <c r="DUP22" i="96"/>
  <c r="DUO22" i="96"/>
  <c r="DUN22" i="96"/>
  <c r="DUM22" i="96"/>
  <c r="DUL22" i="96"/>
  <c r="DUK22" i="96"/>
  <c r="DUJ22" i="96"/>
  <c r="DUI22" i="96"/>
  <c r="DUH22" i="96"/>
  <c r="DUG22" i="96"/>
  <c r="DUF22" i="96"/>
  <c r="DUE22" i="96"/>
  <c r="DUD22" i="96"/>
  <c r="DUC22" i="96"/>
  <c r="DUB22" i="96"/>
  <c r="DUA22" i="96"/>
  <c r="DTZ22" i="96"/>
  <c r="DTY22" i="96"/>
  <c r="DTX22" i="96"/>
  <c r="DTW22" i="96"/>
  <c r="DTV22" i="96"/>
  <c r="DTU22" i="96"/>
  <c r="DTT22" i="96"/>
  <c r="DTS22" i="96"/>
  <c r="DTR22" i="96"/>
  <c r="DTQ22" i="96"/>
  <c r="DTP22" i="96"/>
  <c r="DTO22" i="96"/>
  <c r="DTN22" i="96"/>
  <c r="DTM22" i="96"/>
  <c r="DTL22" i="96"/>
  <c r="DTK22" i="96"/>
  <c r="DTJ22" i="96"/>
  <c r="DTI22" i="96"/>
  <c r="DTH22" i="96"/>
  <c r="DTG22" i="96"/>
  <c r="DTF22" i="96"/>
  <c r="DTE22" i="96"/>
  <c r="DTD22" i="96"/>
  <c r="DTC22" i="96"/>
  <c r="DTB22" i="96"/>
  <c r="DTA22" i="96"/>
  <c r="DSZ22" i="96"/>
  <c r="DSY22" i="96"/>
  <c r="DSX22" i="96"/>
  <c r="DSW22" i="96"/>
  <c r="DSV22" i="96"/>
  <c r="DSU22" i="96"/>
  <c r="DST22" i="96"/>
  <c r="DSS22" i="96"/>
  <c r="DSR22" i="96"/>
  <c r="DSQ22" i="96"/>
  <c r="DSP22" i="96"/>
  <c r="DSO22" i="96"/>
  <c r="DSN22" i="96"/>
  <c r="DSM22" i="96"/>
  <c r="DSL22" i="96"/>
  <c r="DSK22" i="96"/>
  <c r="DSJ22" i="96"/>
  <c r="DSI22" i="96"/>
  <c r="DSH22" i="96"/>
  <c r="DSG22" i="96"/>
  <c r="DSF22" i="96"/>
  <c r="DSE22" i="96"/>
  <c r="DSD22" i="96"/>
  <c r="DSC22" i="96"/>
  <c r="DSB22" i="96"/>
  <c r="DSA22" i="96"/>
  <c r="DRZ22" i="96"/>
  <c r="DRY22" i="96"/>
  <c r="DRX22" i="96"/>
  <c r="DRW22" i="96"/>
  <c r="DRV22" i="96"/>
  <c r="DRU22" i="96"/>
  <c r="DRT22" i="96"/>
  <c r="DRS22" i="96"/>
  <c r="DRR22" i="96"/>
  <c r="DRQ22" i="96"/>
  <c r="DRP22" i="96"/>
  <c r="DRO22" i="96"/>
  <c r="DRN22" i="96"/>
  <c r="DRM22" i="96"/>
  <c r="DRL22" i="96"/>
  <c r="DRK22" i="96"/>
  <c r="DRJ22" i="96"/>
  <c r="DRI22" i="96"/>
  <c r="DRH22" i="96"/>
  <c r="DRG22" i="96"/>
  <c r="DRF22" i="96"/>
  <c r="DRE22" i="96"/>
  <c r="DRD22" i="96"/>
  <c r="DRC22" i="96"/>
  <c r="DRB22" i="96"/>
  <c r="DRA22" i="96"/>
  <c r="DQZ22" i="96"/>
  <c r="DQY22" i="96"/>
  <c r="DQX22" i="96"/>
  <c r="DQW22" i="96"/>
  <c r="DQV22" i="96"/>
  <c r="DQU22" i="96"/>
  <c r="DQT22" i="96"/>
  <c r="DQS22" i="96"/>
  <c r="DQR22" i="96"/>
  <c r="DQQ22" i="96"/>
  <c r="DQP22" i="96"/>
  <c r="DQO22" i="96"/>
  <c r="DQN22" i="96"/>
  <c r="DQM22" i="96"/>
  <c r="DQL22" i="96"/>
  <c r="DQK22" i="96"/>
  <c r="DQJ22" i="96"/>
  <c r="DQI22" i="96"/>
  <c r="DQH22" i="96"/>
  <c r="DQG22" i="96"/>
  <c r="DQF22" i="96"/>
  <c r="DQE22" i="96"/>
  <c r="DQD22" i="96"/>
  <c r="DQC22" i="96"/>
  <c r="DQB22" i="96"/>
  <c r="DQA22" i="96"/>
  <c r="DPZ22" i="96"/>
  <c r="DPY22" i="96"/>
  <c r="DPX22" i="96"/>
  <c r="DPW22" i="96"/>
  <c r="DPV22" i="96"/>
  <c r="DPU22" i="96"/>
  <c r="DPT22" i="96"/>
  <c r="DPS22" i="96"/>
  <c r="DPR22" i="96"/>
  <c r="DPQ22" i="96"/>
  <c r="DPP22" i="96"/>
  <c r="DPO22" i="96"/>
  <c r="DPN22" i="96"/>
  <c r="DPM22" i="96"/>
  <c r="DPL22" i="96"/>
  <c r="DPK22" i="96"/>
  <c r="DPJ22" i="96"/>
  <c r="DPI22" i="96"/>
  <c r="DPH22" i="96"/>
  <c r="DPG22" i="96"/>
  <c r="DPF22" i="96"/>
  <c r="DPE22" i="96"/>
  <c r="DPD22" i="96"/>
  <c r="DPC22" i="96"/>
  <c r="DPB22" i="96"/>
  <c r="DPA22" i="96"/>
  <c r="DOZ22" i="96"/>
  <c r="DOY22" i="96"/>
  <c r="DOX22" i="96"/>
  <c r="DOW22" i="96"/>
  <c r="DOV22" i="96"/>
  <c r="DOU22" i="96"/>
  <c r="DOT22" i="96"/>
  <c r="DOS22" i="96"/>
  <c r="DOR22" i="96"/>
  <c r="DOQ22" i="96"/>
  <c r="DOP22" i="96"/>
  <c r="DOO22" i="96"/>
  <c r="DON22" i="96"/>
  <c r="DOM22" i="96"/>
  <c r="DOL22" i="96"/>
  <c r="DOK22" i="96"/>
  <c r="DOJ22" i="96"/>
  <c r="DOI22" i="96"/>
  <c r="DOH22" i="96"/>
  <c r="DOG22" i="96"/>
  <c r="DOF22" i="96"/>
  <c r="DOE22" i="96"/>
  <c r="DOD22" i="96"/>
  <c r="DOC22" i="96"/>
  <c r="DOB22" i="96"/>
  <c r="DOA22" i="96"/>
  <c r="DNZ22" i="96"/>
  <c r="DNY22" i="96"/>
  <c r="DNX22" i="96"/>
  <c r="DNW22" i="96"/>
  <c r="DNV22" i="96"/>
  <c r="DNU22" i="96"/>
  <c r="DNT22" i="96"/>
  <c r="DNS22" i="96"/>
  <c r="DNR22" i="96"/>
  <c r="DNQ22" i="96"/>
  <c r="DNP22" i="96"/>
  <c r="DNO22" i="96"/>
  <c r="DNN22" i="96"/>
  <c r="DNM22" i="96"/>
  <c r="DNL22" i="96"/>
  <c r="DNK22" i="96"/>
  <c r="DNJ22" i="96"/>
  <c r="DNI22" i="96"/>
  <c r="DNH22" i="96"/>
  <c r="DNG22" i="96"/>
  <c r="DNF22" i="96"/>
  <c r="DNE22" i="96"/>
  <c r="DND22" i="96"/>
  <c r="DNC22" i="96"/>
  <c r="DNB22" i="96"/>
  <c r="DNA22" i="96"/>
  <c r="DMZ22" i="96"/>
  <c r="DMY22" i="96"/>
  <c r="DMX22" i="96"/>
  <c r="DMW22" i="96"/>
  <c r="DMV22" i="96"/>
  <c r="DMU22" i="96"/>
  <c r="DMT22" i="96"/>
  <c r="DMS22" i="96"/>
  <c r="DMR22" i="96"/>
  <c r="DMQ22" i="96"/>
  <c r="DMP22" i="96"/>
  <c r="DMO22" i="96"/>
  <c r="DMN22" i="96"/>
  <c r="DMM22" i="96"/>
  <c r="DML22" i="96"/>
  <c r="DMK22" i="96"/>
  <c r="DMJ22" i="96"/>
  <c r="DMI22" i="96"/>
  <c r="DMH22" i="96"/>
  <c r="DMG22" i="96"/>
  <c r="DMF22" i="96"/>
  <c r="DME22" i="96"/>
  <c r="DMD22" i="96"/>
  <c r="DMC22" i="96"/>
  <c r="DMB22" i="96"/>
  <c r="DMA22" i="96"/>
  <c r="DLZ22" i="96"/>
  <c r="DLY22" i="96"/>
  <c r="DLX22" i="96"/>
  <c r="DLW22" i="96"/>
  <c r="DLV22" i="96"/>
  <c r="DLU22" i="96"/>
  <c r="DLT22" i="96"/>
  <c r="DLS22" i="96"/>
  <c r="DLR22" i="96"/>
  <c r="DLQ22" i="96"/>
  <c r="DLP22" i="96"/>
  <c r="DLO22" i="96"/>
  <c r="DLN22" i="96"/>
  <c r="DLM22" i="96"/>
  <c r="DLL22" i="96"/>
  <c r="DLK22" i="96"/>
  <c r="DLJ22" i="96"/>
  <c r="DLI22" i="96"/>
  <c r="DLH22" i="96"/>
  <c r="DLG22" i="96"/>
  <c r="DLF22" i="96"/>
  <c r="DLE22" i="96"/>
  <c r="DLD22" i="96"/>
  <c r="DLC22" i="96"/>
  <c r="DLB22" i="96"/>
  <c r="DLA22" i="96"/>
  <c r="DKZ22" i="96"/>
  <c r="DKY22" i="96"/>
  <c r="DKX22" i="96"/>
  <c r="DKW22" i="96"/>
  <c r="DKV22" i="96"/>
  <c r="DKU22" i="96"/>
  <c r="DKT22" i="96"/>
  <c r="DKS22" i="96"/>
  <c r="DKR22" i="96"/>
  <c r="DKQ22" i="96"/>
  <c r="DKP22" i="96"/>
  <c r="DKO22" i="96"/>
  <c r="DKN22" i="96"/>
  <c r="DKM22" i="96"/>
  <c r="DKL22" i="96"/>
  <c r="DKK22" i="96"/>
  <c r="DKJ22" i="96"/>
  <c r="DKI22" i="96"/>
  <c r="DKH22" i="96"/>
  <c r="DKG22" i="96"/>
  <c r="DKF22" i="96"/>
  <c r="DKE22" i="96"/>
  <c r="DKD22" i="96"/>
  <c r="DKC22" i="96"/>
  <c r="DKB22" i="96"/>
  <c r="DKA22" i="96"/>
  <c r="DJZ22" i="96"/>
  <c r="DJY22" i="96"/>
  <c r="DJX22" i="96"/>
  <c r="DJW22" i="96"/>
  <c r="DJV22" i="96"/>
  <c r="DJU22" i="96"/>
  <c r="DJT22" i="96"/>
  <c r="DJS22" i="96"/>
  <c r="DJR22" i="96"/>
  <c r="DJQ22" i="96"/>
  <c r="DJP22" i="96"/>
  <c r="DJO22" i="96"/>
  <c r="DJN22" i="96"/>
  <c r="DJM22" i="96"/>
  <c r="DJL22" i="96"/>
  <c r="DJK22" i="96"/>
  <c r="DJJ22" i="96"/>
  <c r="DJI22" i="96"/>
  <c r="DJH22" i="96"/>
  <c r="DJG22" i="96"/>
  <c r="DJF22" i="96"/>
  <c r="DJE22" i="96"/>
  <c r="DJD22" i="96"/>
  <c r="DJC22" i="96"/>
  <c r="DJB22" i="96"/>
  <c r="DJA22" i="96"/>
  <c r="DIZ22" i="96"/>
  <c r="DIY22" i="96"/>
  <c r="DIX22" i="96"/>
  <c r="DIW22" i="96"/>
  <c r="DIV22" i="96"/>
  <c r="DIU22" i="96"/>
  <c r="DIT22" i="96"/>
  <c r="DIS22" i="96"/>
  <c r="DIR22" i="96"/>
  <c r="DIQ22" i="96"/>
  <c r="DIP22" i="96"/>
  <c r="DIO22" i="96"/>
  <c r="DIN22" i="96"/>
  <c r="DIM22" i="96"/>
  <c r="DIL22" i="96"/>
  <c r="DIK22" i="96"/>
  <c r="DIJ22" i="96"/>
  <c r="DII22" i="96"/>
  <c r="DIH22" i="96"/>
  <c r="DIG22" i="96"/>
  <c r="DIF22" i="96"/>
  <c r="DIE22" i="96"/>
  <c r="DID22" i="96"/>
  <c r="DIC22" i="96"/>
  <c r="DIB22" i="96"/>
  <c r="DIA22" i="96"/>
  <c r="DHZ22" i="96"/>
  <c r="DHY22" i="96"/>
  <c r="DHX22" i="96"/>
  <c r="DHW22" i="96"/>
  <c r="DHV22" i="96"/>
  <c r="DHU22" i="96"/>
  <c r="DHT22" i="96"/>
  <c r="DHS22" i="96"/>
  <c r="DHR22" i="96"/>
  <c r="DHQ22" i="96"/>
  <c r="DHP22" i="96"/>
  <c r="DHO22" i="96"/>
  <c r="DHN22" i="96"/>
  <c r="DHM22" i="96"/>
  <c r="DHL22" i="96"/>
  <c r="DHK22" i="96"/>
  <c r="DHJ22" i="96"/>
  <c r="DHI22" i="96"/>
  <c r="DHH22" i="96"/>
  <c r="DHG22" i="96"/>
  <c r="DHF22" i="96"/>
  <c r="DHE22" i="96"/>
  <c r="DHD22" i="96"/>
  <c r="DHC22" i="96"/>
  <c r="DHB22" i="96"/>
  <c r="DHA22" i="96"/>
  <c r="DGZ22" i="96"/>
  <c r="DGY22" i="96"/>
  <c r="DGX22" i="96"/>
  <c r="DGW22" i="96"/>
  <c r="DGV22" i="96"/>
  <c r="DGU22" i="96"/>
  <c r="DGT22" i="96"/>
  <c r="DGS22" i="96"/>
  <c r="DGR22" i="96"/>
  <c r="DGQ22" i="96"/>
  <c r="DGP22" i="96"/>
  <c r="DGO22" i="96"/>
  <c r="DGN22" i="96"/>
  <c r="DGM22" i="96"/>
  <c r="DGL22" i="96"/>
  <c r="DGK22" i="96"/>
  <c r="DGJ22" i="96"/>
  <c r="DGI22" i="96"/>
  <c r="DGH22" i="96"/>
  <c r="DGG22" i="96"/>
  <c r="DGF22" i="96"/>
  <c r="DGE22" i="96"/>
  <c r="DGD22" i="96"/>
  <c r="DGC22" i="96"/>
  <c r="DGB22" i="96"/>
  <c r="DGA22" i="96"/>
  <c r="DFZ22" i="96"/>
  <c r="DFY22" i="96"/>
  <c r="DFX22" i="96"/>
  <c r="DFW22" i="96"/>
  <c r="DFV22" i="96"/>
  <c r="DFU22" i="96"/>
  <c r="DFT22" i="96"/>
  <c r="DFS22" i="96"/>
  <c r="DFR22" i="96"/>
  <c r="DFQ22" i="96"/>
  <c r="DFP22" i="96"/>
  <c r="DFO22" i="96"/>
  <c r="DFN22" i="96"/>
  <c r="DFM22" i="96"/>
  <c r="DFL22" i="96"/>
  <c r="DFK22" i="96"/>
  <c r="DFJ22" i="96"/>
  <c r="DFI22" i="96"/>
  <c r="DFH22" i="96"/>
  <c r="DFG22" i="96"/>
  <c r="DFF22" i="96"/>
  <c r="DFE22" i="96"/>
  <c r="DFD22" i="96"/>
  <c r="DFC22" i="96"/>
  <c r="DFB22" i="96"/>
  <c r="DFA22" i="96"/>
  <c r="DEZ22" i="96"/>
  <c r="DEY22" i="96"/>
  <c r="DEX22" i="96"/>
  <c r="DEW22" i="96"/>
  <c r="DEV22" i="96"/>
  <c r="DEU22" i="96"/>
  <c r="DET22" i="96"/>
  <c r="DES22" i="96"/>
  <c r="DER22" i="96"/>
  <c r="DEQ22" i="96"/>
  <c r="DEP22" i="96"/>
  <c r="DEO22" i="96"/>
  <c r="DEN22" i="96"/>
  <c r="DEM22" i="96"/>
  <c r="DEL22" i="96"/>
  <c r="DEK22" i="96"/>
  <c r="DEJ22" i="96"/>
  <c r="DEI22" i="96"/>
  <c r="DEH22" i="96"/>
  <c r="DEG22" i="96"/>
  <c r="DEF22" i="96"/>
  <c r="DEE22" i="96"/>
  <c r="DED22" i="96"/>
  <c r="DEC22" i="96"/>
  <c r="DEB22" i="96"/>
  <c r="DEA22" i="96"/>
  <c r="DDZ22" i="96"/>
  <c r="DDY22" i="96"/>
  <c r="DDX22" i="96"/>
  <c r="DDW22" i="96"/>
  <c r="DDV22" i="96"/>
  <c r="DDU22" i="96"/>
  <c r="DDT22" i="96"/>
  <c r="DDS22" i="96"/>
  <c r="DDR22" i="96"/>
  <c r="DDQ22" i="96"/>
  <c r="DDP22" i="96"/>
  <c r="DDO22" i="96"/>
  <c r="DDN22" i="96"/>
  <c r="DDM22" i="96"/>
  <c r="DDL22" i="96"/>
  <c r="DDK22" i="96"/>
  <c r="DDJ22" i="96"/>
  <c r="DDI22" i="96"/>
  <c r="DDH22" i="96"/>
  <c r="DDG22" i="96"/>
  <c r="DDF22" i="96"/>
  <c r="DDE22" i="96"/>
  <c r="DDD22" i="96"/>
  <c r="DDC22" i="96"/>
  <c r="DDB22" i="96"/>
  <c r="DDA22" i="96"/>
  <c r="DCZ22" i="96"/>
  <c r="DCY22" i="96"/>
  <c r="DCX22" i="96"/>
  <c r="DCW22" i="96"/>
  <c r="DCV22" i="96"/>
  <c r="DCU22" i="96"/>
  <c r="DCT22" i="96"/>
  <c r="DCS22" i="96"/>
  <c r="DCR22" i="96"/>
  <c r="DCQ22" i="96"/>
  <c r="DCP22" i="96"/>
  <c r="DCO22" i="96"/>
  <c r="DCN22" i="96"/>
  <c r="DCM22" i="96"/>
  <c r="DCL22" i="96"/>
  <c r="DCK22" i="96"/>
  <c r="DCJ22" i="96"/>
  <c r="DCI22" i="96"/>
  <c r="DCH22" i="96"/>
  <c r="DCG22" i="96"/>
  <c r="DCF22" i="96"/>
  <c r="DCE22" i="96"/>
  <c r="DCD22" i="96"/>
  <c r="DCC22" i="96"/>
  <c r="DCB22" i="96"/>
  <c r="DCA22" i="96"/>
  <c r="DBZ22" i="96"/>
  <c r="DBY22" i="96"/>
  <c r="DBX22" i="96"/>
  <c r="DBW22" i="96"/>
  <c r="DBV22" i="96"/>
  <c r="DBU22" i="96"/>
  <c r="DBT22" i="96"/>
  <c r="DBS22" i="96"/>
  <c r="DBR22" i="96"/>
  <c r="DBQ22" i="96"/>
  <c r="DBP22" i="96"/>
  <c r="DBO22" i="96"/>
  <c r="DBN22" i="96"/>
  <c r="DBM22" i="96"/>
  <c r="DBL22" i="96"/>
  <c r="DBK22" i="96"/>
  <c r="DBJ22" i="96"/>
  <c r="DBI22" i="96"/>
  <c r="DBH22" i="96"/>
  <c r="DBG22" i="96"/>
  <c r="DBF22" i="96"/>
  <c r="DBE22" i="96"/>
  <c r="DBD22" i="96"/>
  <c r="DBC22" i="96"/>
  <c r="DBB22" i="96"/>
  <c r="DBA22" i="96"/>
  <c r="DAZ22" i="96"/>
  <c r="DAY22" i="96"/>
  <c r="DAX22" i="96"/>
  <c r="DAW22" i="96"/>
  <c r="DAV22" i="96"/>
  <c r="DAU22" i="96"/>
  <c r="DAT22" i="96"/>
  <c r="DAS22" i="96"/>
  <c r="DAR22" i="96"/>
  <c r="DAQ22" i="96"/>
  <c r="DAP22" i="96"/>
  <c r="DAO22" i="96"/>
  <c r="DAN22" i="96"/>
  <c r="DAM22" i="96"/>
  <c r="DAL22" i="96"/>
  <c r="DAK22" i="96"/>
  <c r="DAJ22" i="96"/>
  <c r="DAI22" i="96"/>
  <c r="DAH22" i="96"/>
  <c r="DAG22" i="96"/>
  <c r="DAF22" i="96"/>
  <c r="DAE22" i="96"/>
  <c r="DAD22" i="96"/>
  <c r="DAC22" i="96"/>
  <c r="DAB22" i="96"/>
  <c r="DAA22" i="96"/>
  <c r="CZZ22" i="96"/>
  <c r="CZY22" i="96"/>
  <c r="CZX22" i="96"/>
  <c r="CZW22" i="96"/>
  <c r="CZV22" i="96"/>
  <c r="CZU22" i="96"/>
  <c r="CZT22" i="96"/>
  <c r="CZS22" i="96"/>
  <c r="CZR22" i="96"/>
  <c r="CZQ22" i="96"/>
  <c r="CZP22" i="96"/>
  <c r="CZO22" i="96"/>
  <c r="CZN22" i="96"/>
  <c r="CZM22" i="96"/>
  <c r="CZL22" i="96"/>
  <c r="CZK22" i="96"/>
  <c r="CZJ22" i="96"/>
  <c r="CZI22" i="96"/>
  <c r="CZH22" i="96"/>
  <c r="CZG22" i="96"/>
  <c r="CZF22" i="96"/>
  <c r="CZE22" i="96"/>
  <c r="CZD22" i="96"/>
  <c r="CZC22" i="96"/>
  <c r="CZB22" i="96"/>
  <c r="CZA22" i="96"/>
  <c r="CYZ22" i="96"/>
  <c r="CYY22" i="96"/>
  <c r="CYX22" i="96"/>
  <c r="CYW22" i="96"/>
  <c r="CYV22" i="96"/>
  <c r="CYU22" i="96"/>
  <c r="CYT22" i="96"/>
  <c r="CYS22" i="96"/>
  <c r="CYR22" i="96"/>
  <c r="CYQ22" i="96"/>
  <c r="CYP22" i="96"/>
  <c r="CYO22" i="96"/>
  <c r="CYN22" i="96"/>
  <c r="CYM22" i="96"/>
  <c r="CYL22" i="96"/>
  <c r="CYK22" i="96"/>
  <c r="CYJ22" i="96"/>
  <c r="CYI22" i="96"/>
  <c r="CYH22" i="96"/>
  <c r="CYG22" i="96"/>
  <c r="CYF22" i="96"/>
  <c r="CYE22" i="96"/>
  <c r="CYD22" i="96"/>
  <c r="CYC22" i="96"/>
  <c r="CYB22" i="96"/>
  <c r="CYA22" i="96"/>
  <c r="CXZ22" i="96"/>
  <c r="CXY22" i="96"/>
  <c r="CXX22" i="96"/>
  <c r="CXW22" i="96"/>
  <c r="CXV22" i="96"/>
  <c r="CXU22" i="96"/>
  <c r="CXT22" i="96"/>
  <c r="CXS22" i="96"/>
  <c r="CXR22" i="96"/>
  <c r="CXQ22" i="96"/>
  <c r="CXP22" i="96"/>
  <c r="CXO22" i="96"/>
  <c r="CXN22" i="96"/>
  <c r="CXM22" i="96"/>
  <c r="CXL22" i="96"/>
  <c r="CXK22" i="96"/>
  <c r="CXJ22" i="96"/>
  <c r="CXI22" i="96"/>
  <c r="CXH22" i="96"/>
  <c r="CXG22" i="96"/>
  <c r="CXF22" i="96"/>
  <c r="CXE22" i="96"/>
  <c r="CXD22" i="96"/>
  <c r="CXC22" i="96"/>
  <c r="CXB22" i="96"/>
  <c r="CXA22" i="96"/>
  <c r="CWZ22" i="96"/>
  <c r="CWY22" i="96"/>
  <c r="CWX22" i="96"/>
  <c r="CWW22" i="96"/>
  <c r="CWV22" i="96"/>
  <c r="CWU22" i="96"/>
  <c r="CWT22" i="96"/>
  <c r="CWS22" i="96"/>
  <c r="CWR22" i="96"/>
  <c r="CWQ22" i="96"/>
  <c r="CWP22" i="96"/>
  <c r="CWO22" i="96"/>
  <c r="CWN22" i="96"/>
  <c r="CWM22" i="96"/>
  <c r="CWL22" i="96"/>
  <c r="CWK22" i="96"/>
  <c r="CWJ22" i="96"/>
  <c r="CWI22" i="96"/>
  <c r="CWH22" i="96"/>
  <c r="CWG22" i="96"/>
  <c r="CWF22" i="96"/>
  <c r="CWE22" i="96"/>
  <c r="CWD22" i="96"/>
  <c r="CWC22" i="96"/>
  <c r="CWB22" i="96"/>
  <c r="CWA22" i="96"/>
  <c r="CVZ22" i="96"/>
  <c r="CVY22" i="96"/>
  <c r="CVX22" i="96"/>
  <c r="CVW22" i="96"/>
  <c r="CVV22" i="96"/>
  <c r="CVU22" i="96"/>
  <c r="CVT22" i="96"/>
  <c r="CVS22" i="96"/>
  <c r="CVR22" i="96"/>
  <c r="CVQ22" i="96"/>
  <c r="CVP22" i="96"/>
  <c r="CVO22" i="96"/>
  <c r="CVN22" i="96"/>
  <c r="CVM22" i="96"/>
  <c r="CVL22" i="96"/>
  <c r="CVK22" i="96"/>
  <c r="CVJ22" i="96"/>
  <c r="CVI22" i="96"/>
  <c r="CVH22" i="96"/>
  <c r="CVG22" i="96"/>
  <c r="CVF22" i="96"/>
  <c r="CVE22" i="96"/>
  <c r="CVD22" i="96"/>
  <c r="CVC22" i="96"/>
  <c r="CVB22" i="96"/>
  <c r="CVA22" i="96"/>
  <c r="CUZ22" i="96"/>
  <c r="CUY22" i="96"/>
  <c r="CUX22" i="96"/>
  <c r="CUW22" i="96"/>
  <c r="CUV22" i="96"/>
  <c r="CUU22" i="96"/>
  <c r="CUT22" i="96"/>
  <c r="CUS22" i="96"/>
  <c r="CUR22" i="96"/>
  <c r="CUQ22" i="96"/>
  <c r="CUP22" i="96"/>
  <c r="CUO22" i="96"/>
  <c r="CUN22" i="96"/>
  <c r="CUM22" i="96"/>
  <c r="CUL22" i="96"/>
  <c r="CUK22" i="96"/>
  <c r="CUJ22" i="96"/>
  <c r="CUI22" i="96"/>
  <c r="CUH22" i="96"/>
  <c r="CUG22" i="96"/>
  <c r="CUF22" i="96"/>
  <c r="CUE22" i="96"/>
  <c r="CUD22" i="96"/>
  <c r="CUC22" i="96"/>
  <c r="CUB22" i="96"/>
  <c r="CUA22" i="96"/>
  <c r="CTZ22" i="96"/>
  <c r="CTY22" i="96"/>
  <c r="CTX22" i="96"/>
  <c r="CTW22" i="96"/>
  <c r="CTV22" i="96"/>
  <c r="CTU22" i="96"/>
  <c r="CTT22" i="96"/>
  <c r="CTS22" i="96"/>
  <c r="CTR22" i="96"/>
  <c r="CTQ22" i="96"/>
  <c r="CTP22" i="96"/>
  <c r="CTO22" i="96"/>
  <c r="CTN22" i="96"/>
  <c r="CTM22" i="96"/>
  <c r="CTL22" i="96"/>
  <c r="CTK22" i="96"/>
  <c r="CTJ22" i="96"/>
  <c r="CTI22" i="96"/>
  <c r="CTH22" i="96"/>
  <c r="CTG22" i="96"/>
  <c r="CTF22" i="96"/>
  <c r="CTE22" i="96"/>
  <c r="CTD22" i="96"/>
  <c r="CTC22" i="96"/>
  <c r="CTB22" i="96"/>
  <c r="CTA22" i="96"/>
  <c r="CSZ22" i="96"/>
  <c r="CSY22" i="96"/>
  <c r="CSX22" i="96"/>
  <c r="CSW22" i="96"/>
  <c r="CSV22" i="96"/>
  <c r="CSU22" i="96"/>
  <c r="CST22" i="96"/>
  <c r="CSS22" i="96"/>
  <c r="CSR22" i="96"/>
  <c r="CSQ22" i="96"/>
  <c r="CSP22" i="96"/>
  <c r="CSO22" i="96"/>
  <c r="CSN22" i="96"/>
  <c r="CSM22" i="96"/>
  <c r="CSL22" i="96"/>
  <c r="CSK22" i="96"/>
  <c r="CSJ22" i="96"/>
  <c r="CSI22" i="96"/>
  <c r="CSH22" i="96"/>
  <c r="CSG22" i="96"/>
  <c r="CSF22" i="96"/>
  <c r="CSE22" i="96"/>
  <c r="CSD22" i="96"/>
  <c r="CSC22" i="96"/>
  <c r="CSB22" i="96"/>
  <c r="CSA22" i="96"/>
  <c r="CRZ22" i="96"/>
  <c r="CRY22" i="96"/>
  <c r="CRX22" i="96"/>
  <c r="CRW22" i="96"/>
  <c r="CRV22" i="96"/>
  <c r="CRU22" i="96"/>
  <c r="CRT22" i="96"/>
  <c r="CRS22" i="96"/>
  <c r="CRR22" i="96"/>
  <c r="CRQ22" i="96"/>
  <c r="CRP22" i="96"/>
  <c r="CRO22" i="96"/>
  <c r="CRN22" i="96"/>
  <c r="CRM22" i="96"/>
  <c r="CRL22" i="96"/>
  <c r="CRK22" i="96"/>
  <c r="CRJ22" i="96"/>
  <c r="CRI22" i="96"/>
  <c r="CRH22" i="96"/>
  <c r="CRG22" i="96"/>
  <c r="CRF22" i="96"/>
  <c r="CRE22" i="96"/>
  <c r="CRD22" i="96"/>
  <c r="CRC22" i="96"/>
  <c r="CRB22" i="96"/>
  <c r="CRA22" i="96"/>
  <c r="CQZ22" i="96"/>
  <c r="CQY22" i="96"/>
  <c r="CQX22" i="96"/>
  <c r="CQW22" i="96"/>
  <c r="CQV22" i="96"/>
  <c r="CQU22" i="96"/>
  <c r="CQT22" i="96"/>
  <c r="CQS22" i="96"/>
  <c r="CQR22" i="96"/>
  <c r="CQQ22" i="96"/>
  <c r="CQP22" i="96"/>
  <c r="CQO22" i="96"/>
  <c r="CQN22" i="96"/>
  <c r="CQM22" i="96"/>
  <c r="CQL22" i="96"/>
  <c r="CQK22" i="96"/>
  <c r="CQJ22" i="96"/>
  <c r="CQI22" i="96"/>
  <c r="CQH22" i="96"/>
  <c r="CQG22" i="96"/>
  <c r="CQF22" i="96"/>
  <c r="CQE22" i="96"/>
  <c r="CQD22" i="96"/>
  <c r="CQC22" i="96"/>
  <c r="CQB22" i="96"/>
  <c r="CQA22" i="96"/>
  <c r="CPZ22" i="96"/>
  <c r="CPY22" i="96"/>
  <c r="CPX22" i="96"/>
  <c r="CPW22" i="96"/>
  <c r="CPV22" i="96"/>
  <c r="CPU22" i="96"/>
  <c r="CPT22" i="96"/>
  <c r="CPS22" i="96"/>
  <c r="CPR22" i="96"/>
  <c r="CPQ22" i="96"/>
  <c r="CPP22" i="96"/>
  <c r="CPO22" i="96"/>
  <c r="CPN22" i="96"/>
  <c r="CPM22" i="96"/>
  <c r="CPL22" i="96"/>
  <c r="CPK22" i="96"/>
  <c r="CPJ22" i="96"/>
  <c r="CPI22" i="96"/>
  <c r="CPH22" i="96"/>
  <c r="CPG22" i="96"/>
  <c r="CPF22" i="96"/>
  <c r="CPE22" i="96"/>
  <c r="CPD22" i="96"/>
  <c r="CPC22" i="96"/>
  <c r="CPB22" i="96"/>
  <c r="CPA22" i="96"/>
  <c r="COZ22" i="96"/>
  <c r="COY22" i="96"/>
  <c r="COX22" i="96"/>
  <c r="COW22" i="96"/>
  <c r="COV22" i="96"/>
  <c r="COU22" i="96"/>
  <c r="COT22" i="96"/>
  <c r="COS22" i="96"/>
  <c r="COR22" i="96"/>
  <c r="COQ22" i="96"/>
  <c r="COP22" i="96"/>
  <c r="COO22" i="96"/>
  <c r="CON22" i="96"/>
  <c r="COM22" i="96"/>
  <c r="COL22" i="96"/>
  <c r="COK22" i="96"/>
  <c r="COJ22" i="96"/>
  <c r="COI22" i="96"/>
  <c r="COH22" i="96"/>
  <c r="COG22" i="96"/>
  <c r="COF22" i="96"/>
  <c r="COE22" i="96"/>
  <c r="COD22" i="96"/>
  <c r="COC22" i="96"/>
  <c r="COB22" i="96"/>
  <c r="COA22" i="96"/>
  <c r="CNZ22" i="96"/>
  <c r="CNY22" i="96"/>
  <c r="CNX22" i="96"/>
  <c r="CNW22" i="96"/>
  <c r="CNV22" i="96"/>
  <c r="CNU22" i="96"/>
  <c r="CNT22" i="96"/>
  <c r="CNS22" i="96"/>
  <c r="CNR22" i="96"/>
  <c r="CNQ22" i="96"/>
  <c r="CNP22" i="96"/>
  <c r="CNO22" i="96"/>
  <c r="CNN22" i="96"/>
  <c r="CNM22" i="96"/>
  <c r="CNL22" i="96"/>
  <c r="CNK22" i="96"/>
  <c r="CNJ22" i="96"/>
  <c r="CNI22" i="96"/>
  <c r="CNH22" i="96"/>
  <c r="CNG22" i="96"/>
  <c r="CNF22" i="96"/>
  <c r="CNE22" i="96"/>
  <c r="CND22" i="96"/>
  <c r="CNC22" i="96"/>
  <c r="CNB22" i="96"/>
  <c r="CNA22" i="96"/>
  <c r="CMZ22" i="96"/>
  <c r="CMY22" i="96"/>
  <c r="CMX22" i="96"/>
  <c r="CMW22" i="96"/>
  <c r="CMV22" i="96"/>
  <c r="CMU22" i="96"/>
  <c r="CMT22" i="96"/>
  <c r="CMS22" i="96"/>
  <c r="CMR22" i="96"/>
  <c r="CMQ22" i="96"/>
  <c r="CMP22" i="96"/>
  <c r="CMO22" i="96"/>
  <c r="CMN22" i="96"/>
  <c r="CMM22" i="96"/>
  <c r="CML22" i="96"/>
  <c r="CMK22" i="96"/>
  <c r="CMJ22" i="96"/>
  <c r="CMI22" i="96"/>
  <c r="CMH22" i="96"/>
  <c r="CMG22" i="96"/>
  <c r="CMF22" i="96"/>
  <c r="CME22" i="96"/>
  <c r="CMD22" i="96"/>
  <c r="CMC22" i="96"/>
  <c r="CMB22" i="96"/>
  <c r="CMA22" i="96"/>
  <c r="CLZ22" i="96"/>
  <c r="CLY22" i="96"/>
  <c r="CLX22" i="96"/>
  <c r="CLW22" i="96"/>
  <c r="CLV22" i="96"/>
  <c r="CLU22" i="96"/>
  <c r="CLT22" i="96"/>
  <c r="CLS22" i="96"/>
  <c r="CLR22" i="96"/>
  <c r="CLQ22" i="96"/>
  <c r="CLP22" i="96"/>
  <c r="CLO22" i="96"/>
  <c r="CLN22" i="96"/>
  <c r="CLM22" i="96"/>
  <c r="CLL22" i="96"/>
  <c r="CLK22" i="96"/>
  <c r="CLJ22" i="96"/>
  <c r="CLI22" i="96"/>
  <c r="CLH22" i="96"/>
  <c r="CLG22" i="96"/>
  <c r="CLF22" i="96"/>
  <c r="CLE22" i="96"/>
  <c r="CLD22" i="96"/>
  <c r="CLC22" i="96"/>
  <c r="CLB22" i="96"/>
  <c r="CLA22" i="96"/>
  <c r="CKZ22" i="96"/>
  <c r="CKY22" i="96"/>
  <c r="CKX22" i="96"/>
  <c r="CKW22" i="96"/>
  <c r="CKV22" i="96"/>
  <c r="CKU22" i="96"/>
  <c r="CKT22" i="96"/>
  <c r="CKS22" i="96"/>
  <c r="CKR22" i="96"/>
  <c r="CKQ22" i="96"/>
  <c r="CKP22" i="96"/>
  <c r="CKO22" i="96"/>
  <c r="CKN22" i="96"/>
  <c r="CKM22" i="96"/>
  <c r="CKL22" i="96"/>
  <c r="CKK22" i="96"/>
  <c r="CKJ22" i="96"/>
  <c r="CKI22" i="96"/>
  <c r="CKH22" i="96"/>
  <c r="CKG22" i="96"/>
  <c r="CKF22" i="96"/>
  <c r="CKE22" i="96"/>
  <c r="CKD22" i="96"/>
  <c r="CKC22" i="96"/>
  <c r="CKB22" i="96"/>
  <c r="CKA22" i="96"/>
  <c r="CJZ22" i="96"/>
  <c r="CJY22" i="96"/>
  <c r="CJX22" i="96"/>
  <c r="CJW22" i="96"/>
  <c r="CJV22" i="96"/>
  <c r="CJU22" i="96"/>
  <c r="CJT22" i="96"/>
  <c r="CJS22" i="96"/>
  <c r="CJR22" i="96"/>
  <c r="CJQ22" i="96"/>
  <c r="CJP22" i="96"/>
  <c r="CJO22" i="96"/>
  <c r="CJN22" i="96"/>
  <c r="CJM22" i="96"/>
  <c r="CJL22" i="96"/>
  <c r="CJK22" i="96"/>
  <c r="CJJ22" i="96"/>
  <c r="CJI22" i="96"/>
  <c r="CJH22" i="96"/>
  <c r="CJG22" i="96"/>
  <c r="CJF22" i="96"/>
  <c r="CJE22" i="96"/>
  <c r="CJD22" i="96"/>
  <c r="CJC22" i="96"/>
  <c r="CJB22" i="96"/>
  <c r="CJA22" i="96"/>
  <c r="CIZ22" i="96"/>
  <c r="CIY22" i="96"/>
  <c r="CIX22" i="96"/>
  <c r="CIW22" i="96"/>
  <c r="CIV22" i="96"/>
  <c r="CIU22" i="96"/>
  <c r="CIT22" i="96"/>
  <c r="CIS22" i="96"/>
  <c r="CIR22" i="96"/>
  <c r="CIQ22" i="96"/>
  <c r="CIP22" i="96"/>
  <c r="CIO22" i="96"/>
  <c r="CIN22" i="96"/>
  <c r="CIM22" i="96"/>
  <c r="CIL22" i="96"/>
  <c r="CIK22" i="96"/>
  <c r="CIJ22" i="96"/>
  <c r="CII22" i="96"/>
  <c r="CIH22" i="96"/>
  <c r="CIG22" i="96"/>
  <c r="CIF22" i="96"/>
  <c r="CIE22" i="96"/>
  <c r="CID22" i="96"/>
  <c r="CIC22" i="96"/>
  <c r="CIB22" i="96"/>
  <c r="CIA22" i="96"/>
  <c r="CHZ22" i="96"/>
  <c r="CHY22" i="96"/>
  <c r="CHX22" i="96"/>
  <c r="CHW22" i="96"/>
  <c r="CHV22" i="96"/>
  <c r="CHU22" i="96"/>
  <c r="CHT22" i="96"/>
  <c r="CHS22" i="96"/>
  <c r="CHR22" i="96"/>
  <c r="CHQ22" i="96"/>
  <c r="CHP22" i="96"/>
  <c r="CHO22" i="96"/>
  <c r="CHN22" i="96"/>
  <c r="CHM22" i="96"/>
  <c r="CHL22" i="96"/>
  <c r="CHK22" i="96"/>
  <c r="CHJ22" i="96"/>
  <c r="CHI22" i="96"/>
  <c r="CHH22" i="96"/>
  <c r="CHG22" i="96"/>
  <c r="CHF22" i="96"/>
  <c r="CHE22" i="96"/>
  <c r="CHD22" i="96"/>
  <c r="CHC22" i="96"/>
  <c r="CHB22" i="96"/>
  <c r="CHA22" i="96"/>
  <c r="CGZ22" i="96"/>
  <c r="CGY22" i="96"/>
  <c r="CGX22" i="96"/>
  <c r="CGW22" i="96"/>
  <c r="CGV22" i="96"/>
  <c r="CGU22" i="96"/>
  <c r="CGT22" i="96"/>
  <c r="CGS22" i="96"/>
  <c r="CGR22" i="96"/>
  <c r="CGQ22" i="96"/>
  <c r="CGP22" i="96"/>
  <c r="CGO22" i="96"/>
  <c r="CGN22" i="96"/>
  <c r="CGM22" i="96"/>
  <c r="CGL22" i="96"/>
  <c r="CGK22" i="96"/>
  <c r="CGJ22" i="96"/>
  <c r="CGI22" i="96"/>
  <c r="CGH22" i="96"/>
  <c r="CGG22" i="96"/>
  <c r="CGF22" i="96"/>
  <c r="CGE22" i="96"/>
  <c r="CGD22" i="96"/>
  <c r="CGC22" i="96"/>
  <c r="CGB22" i="96"/>
  <c r="CGA22" i="96"/>
  <c r="CFZ22" i="96"/>
  <c r="CFY22" i="96"/>
  <c r="CFX22" i="96"/>
  <c r="CFW22" i="96"/>
  <c r="CFV22" i="96"/>
  <c r="CFU22" i="96"/>
  <c r="CFT22" i="96"/>
  <c r="CFS22" i="96"/>
  <c r="CFR22" i="96"/>
  <c r="CFQ22" i="96"/>
  <c r="CFP22" i="96"/>
  <c r="CFO22" i="96"/>
  <c r="CFN22" i="96"/>
  <c r="CFM22" i="96"/>
  <c r="CFL22" i="96"/>
  <c r="CFK22" i="96"/>
  <c r="CFJ22" i="96"/>
  <c r="CFI22" i="96"/>
  <c r="CFH22" i="96"/>
  <c r="CFG22" i="96"/>
  <c r="CFF22" i="96"/>
  <c r="CFE22" i="96"/>
  <c r="CFD22" i="96"/>
  <c r="CFC22" i="96"/>
  <c r="CFB22" i="96"/>
  <c r="CFA22" i="96"/>
  <c r="CEZ22" i="96"/>
  <c r="CEY22" i="96"/>
  <c r="CEX22" i="96"/>
  <c r="CEW22" i="96"/>
  <c r="CEV22" i="96"/>
  <c r="CEU22" i="96"/>
  <c r="CET22" i="96"/>
  <c r="CES22" i="96"/>
  <c r="CER22" i="96"/>
  <c r="CEQ22" i="96"/>
  <c r="CEP22" i="96"/>
  <c r="CEO22" i="96"/>
  <c r="CEN22" i="96"/>
  <c r="CEM22" i="96"/>
  <c r="CEL22" i="96"/>
  <c r="CEK22" i="96"/>
  <c r="CEJ22" i="96"/>
  <c r="CEI22" i="96"/>
  <c r="CEH22" i="96"/>
  <c r="CEG22" i="96"/>
  <c r="CEF22" i="96"/>
  <c r="CEE22" i="96"/>
  <c r="CED22" i="96"/>
  <c r="CEC22" i="96"/>
  <c r="CEB22" i="96"/>
  <c r="CEA22" i="96"/>
  <c r="CDZ22" i="96"/>
  <c r="CDY22" i="96"/>
  <c r="CDX22" i="96"/>
  <c r="CDW22" i="96"/>
  <c r="CDV22" i="96"/>
  <c r="CDU22" i="96"/>
  <c r="CDT22" i="96"/>
  <c r="CDS22" i="96"/>
  <c r="CDR22" i="96"/>
  <c r="CDQ22" i="96"/>
  <c r="CDP22" i="96"/>
  <c r="CDO22" i="96"/>
  <c r="CDN22" i="96"/>
  <c r="CDM22" i="96"/>
  <c r="CDL22" i="96"/>
  <c r="CDK22" i="96"/>
  <c r="CDJ22" i="96"/>
  <c r="CDI22" i="96"/>
  <c r="CDH22" i="96"/>
  <c r="CDG22" i="96"/>
  <c r="CDF22" i="96"/>
  <c r="CDE22" i="96"/>
  <c r="CDD22" i="96"/>
  <c r="CDC22" i="96"/>
  <c r="CDB22" i="96"/>
  <c r="CDA22" i="96"/>
  <c r="CCZ22" i="96"/>
  <c r="CCY22" i="96"/>
  <c r="CCX22" i="96"/>
  <c r="CCW22" i="96"/>
  <c r="CCV22" i="96"/>
  <c r="CCU22" i="96"/>
  <c r="CCT22" i="96"/>
  <c r="CCS22" i="96"/>
  <c r="CCR22" i="96"/>
  <c r="CCQ22" i="96"/>
  <c r="CCP22" i="96"/>
  <c r="CCO22" i="96"/>
  <c r="CCN22" i="96"/>
  <c r="CCM22" i="96"/>
  <c r="CCL22" i="96"/>
  <c r="CCK22" i="96"/>
  <c r="CCJ22" i="96"/>
  <c r="CCI22" i="96"/>
  <c r="CCH22" i="96"/>
  <c r="CCG22" i="96"/>
  <c r="CCF22" i="96"/>
  <c r="CCE22" i="96"/>
  <c r="CCD22" i="96"/>
  <c r="CCC22" i="96"/>
  <c r="CCB22" i="96"/>
  <c r="CCA22" i="96"/>
  <c r="CBZ22" i="96"/>
  <c r="CBY22" i="96"/>
  <c r="CBX22" i="96"/>
  <c r="CBW22" i="96"/>
  <c r="CBV22" i="96"/>
  <c r="CBU22" i="96"/>
  <c r="CBT22" i="96"/>
  <c r="CBS22" i="96"/>
  <c r="CBR22" i="96"/>
  <c r="CBQ22" i="96"/>
  <c r="CBP22" i="96"/>
  <c r="CBO22" i="96"/>
  <c r="CBN22" i="96"/>
  <c r="CBM22" i="96"/>
  <c r="CBL22" i="96"/>
  <c r="CBK22" i="96"/>
  <c r="CBJ22" i="96"/>
  <c r="CBI22" i="96"/>
  <c r="CBH22" i="96"/>
  <c r="CBG22" i="96"/>
  <c r="CBF22" i="96"/>
  <c r="CBE22" i="96"/>
  <c r="CBD22" i="96"/>
  <c r="CBC22" i="96"/>
  <c r="CBB22" i="96"/>
  <c r="CBA22" i="96"/>
  <c r="CAZ22" i="96"/>
  <c r="CAY22" i="96"/>
  <c r="CAX22" i="96"/>
  <c r="CAW22" i="96"/>
  <c r="CAV22" i="96"/>
  <c r="CAU22" i="96"/>
  <c r="CAT22" i="96"/>
  <c r="CAS22" i="96"/>
  <c r="CAR22" i="96"/>
  <c r="CAQ22" i="96"/>
  <c r="CAP22" i="96"/>
  <c r="CAO22" i="96"/>
  <c r="CAN22" i="96"/>
  <c r="CAM22" i="96"/>
  <c r="CAL22" i="96"/>
  <c r="CAK22" i="96"/>
  <c r="CAJ22" i="96"/>
  <c r="CAI22" i="96"/>
  <c r="CAH22" i="96"/>
  <c r="CAG22" i="96"/>
  <c r="CAF22" i="96"/>
  <c r="CAE22" i="96"/>
  <c r="CAD22" i="96"/>
  <c r="CAC22" i="96"/>
  <c r="CAB22" i="96"/>
  <c r="CAA22" i="96"/>
  <c r="BZZ22" i="96"/>
  <c r="BZY22" i="96"/>
  <c r="BZX22" i="96"/>
  <c r="BZW22" i="96"/>
  <c r="BZV22" i="96"/>
  <c r="BZU22" i="96"/>
  <c r="BZT22" i="96"/>
  <c r="BZS22" i="96"/>
  <c r="BZR22" i="96"/>
  <c r="BZQ22" i="96"/>
  <c r="BZP22" i="96"/>
  <c r="BZO22" i="96"/>
  <c r="BZN22" i="96"/>
  <c r="BZM22" i="96"/>
  <c r="BZL22" i="96"/>
  <c r="BZK22" i="96"/>
  <c r="BZJ22" i="96"/>
  <c r="BZI22" i="96"/>
  <c r="BZH22" i="96"/>
  <c r="BZG22" i="96"/>
  <c r="BZF22" i="96"/>
  <c r="BZE22" i="96"/>
  <c r="BZD22" i="96"/>
  <c r="BZC22" i="96"/>
  <c r="BZB22" i="96"/>
  <c r="BZA22" i="96"/>
  <c r="BYZ22" i="96"/>
  <c r="BYY22" i="96"/>
  <c r="BYX22" i="96"/>
  <c r="BYW22" i="96"/>
  <c r="BYV22" i="96"/>
  <c r="BYU22" i="96"/>
  <c r="BYT22" i="96"/>
  <c r="BYS22" i="96"/>
  <c r="BYR22" i="96"/>
  <c r="BYQ22" i="96"/>
  <c r="BYP22" i="96"/>
  <c r="BYO22" i="96"/>
  <c r="BYN22" i="96"/>
  <c r="BYM22" i="96"/>
  <c r="BYL22" i="96"/>
  <c r="BYK22" i="96"/>
  <c r="BYJ22" i="96"/>
  <c r="BYI22" i="96"/>
  <c r="BYH22" i="96"/>
  <c r="BYG22" i="96"/>
  <c r="BYF22" i="96"/>
  <c r="BYE22" i="96"/>
  <c r="BYD22" i="96"/>
  <c r="BYC22" i="96"/>
  <c r="BYB22" i="96"/>
  <c r="BYA22" i="96"/>
  <c r="BXZ22" i="96"/>
  <c r="BXY22" i="96"/>
  <c r="BXX22" i="96"/>
  <c r="BXW22" i="96"/>
  <c r="BXV22" i="96"/>
  <c r="BXU22" i="96"/>
  <c r="BXT22" i="96"/>
  <c r="BXS22" i="96"/>
  <c r="BXR22" i="96"/>
  <c r="BXQ22" i="96"/>
  <c r="BXP22" i="96"/>
  <c r="BXO22" i="96"/>
  <c r="BXN22" i="96"/>
  <c r="BXM22" i="96"/>
  <c r="BXL22" i="96"/>
  <c r="BXK22" i="96"/>
  <c r="BXJ22" i="96"/>
  <c r="BXI22" i="96"/>
  <c r="BXH22" i="96"/>
  <c r="BXG22" i="96"/>
  <c r="BXF22" i="96"/>
  <c r="BXE22" i="96"/>
  <c r="BXD22" i="96"/>
  <c r="BXC22" i="96"/>
  <c r="BXB22" i="96"/>
  <c r="BXA22" i="96"/>
  <c r="BWZ22" i="96"/>
  <c r="BWY22" i="96"/>
  <c r="BWX22" i="96"/>
  <c r="BWW22" i="96"/>
  <c r="BWV22" i="96"/>
  <c r="BWU22" i="96"/>
  <c r="BWT22" i="96"/>
  <c r="BWS22" i="96"/>
  <c r="BWR22" i="96"/>
  <c r="BWQ22" i="96"/>
  <c r="BWP22" i="96"/>
  <c r="BWO22" i="96"/>
  <c r="BWN22" i="96"/>
  <c r="BWM22" i="96"/>
  <c r="BWL22" i="96"/>
  <c r="BWK22" i="96"/>
  <c r="BWJ22" i="96"/>
  <c r="BWI22" i="96"/>
  <c r="BWH22" i="96"/>
  <c r="BWG22" i="96"/>
  <c r="BWF22" i="96"/>
  <c r="BWE22" i="96"/>
  <c r="BWD22" i="96"/>
  <c r="BWC22" i="96"/>
  <c r="BWB22" i="96"/>
  <c r="BWA22" i="96"/>
  <c r="BVZ22" i="96"/>
  <c r="BVY22" i="96"/>
  <c r="BVX22" i="96"/>
  <c r="BVW22" i="96"/>
  <c r="BVV22" i="96"/>
  <c r="BVU22" i="96"/>
  <c r="BVT22" i="96"/>
  <c r="BVS22" i="96"/>
  <c r="BVR22" i="96"/>
  <c r="BVQ22" i="96"/>
  <c r="BVP22" i="96"/>
  <c r="BVO22" i="96"/>
  <c r="BVN22" i="96"/>
  <c r="BVM22" i="96"/>
  <c r="BVL22" i="96"/>
  <c r="BVK22" i="96"/>
  <c r="BVJ22" i="96"/>
  <c r="BVI22" i="96"/>
  <c r="BVH22" i="96"/>
  <c r="BVG22" i="96"/>
  <c r="BVF22" i="96"/>
  <c r="BVE22" i="96"/>
  <c r="BVD22" i="96"/>
  <c r="BVC22" i="96"/>
  <c r="BVB22" i="96"/>
  <c r="BVA22" i="96"/>
  <c r="BUZ22" i="96"/>
  <c r="BUY22" i="96"/>
  <c r="BUX22" i="96"/>
  <c r="BUW22" i="96"/>
  <c r="BUV22" i="96"/>
  <c r="BUU22" i="96"/>
  <c r="BUT22" i="96"/>
  <c r="BUS22" i="96"/>
  <c r="BUR22" i="96"/>
  <c r="BUQ22" i="96"/>
  <c r="BUP22" i="96"/>
  <c r="BUO22" i="96"/>
  <c r="BUN22" i="96"/>
  <c r="BUM22" i="96"/>
  <c r="BUL22" i="96"/>
  <c r="BUK22" i="96"/>
  <c r="BUJ22" i="96"/>
  <c r="BUI22" i="96"/>
  <c r="BUH22" i="96"/>
  <c r="BUG22" i="96"/>
  <c r="BUF22" i="96"/>
  <c r="BUE22" i="96"/>
  <c r="BUD22" i="96"/>
  <c r="BUC22" i="96"/>
  <c r="BUB22" i="96"/>
  <c r="BUA22" i="96"/>
  <c r="BTZ22" i="96"/>
  <c r="BTY22" i="96"/>
  <c r="BTX22" i="96"/>
  <c r="BTW22" i="96"/>
  <c r="BTV22" i="96"/>
  <c r="BTU22" i="96"/>
  <c r="BTT22" i="96"/>
  <c r="BTS22" i="96"/>
  <c r="BTR22" i="96"/>
  <c r="BTQ22" i="96"/>
  <c r="BTP22" i="96"/>
  <c r="BTO22" i="96"/>
  <c r="BTN22" i="96"/>
  <c r="BTM22" i="96"/>
  <c r="BTL22" i="96"/>
  <c r="BTK22" i="96"/>
  <c r="BTJ22" i="96"/>
  <c r="BTI22" i="96"/>
  <c r="BTH22" i="96"/>
  <c r="BTG22" i="96"/>
  <c r="BTF22" i="96"/>
  <c r="BTE22" i="96"/>
  <c r="BTD22" i="96"/>
  <c r="BTC22" i="96"/>
  <c r="BTB22" i="96"/>
  <c r="BTA22" i="96"/>
  <c r="BSZ22" i="96"/>
  <c r="BSY22" i="96"/>
  <c r="BSX22" i="96"/>
  <c r="BSW22" i="96"/>
  <c r="BSV22" i="96"/>
  <c r="BSU22" i="96"/>
  <c r="BST22" i="96"/>
  <c r="BSS22" i="96"/>
  <c r="BSR22" i="96"/>
  <c r="BSQ22" i="96"/>
  <c r="BSP22" i="96"/>
  <c r="BSO22" i="96"/>
  <c r="BSN22" i="96"/>
  <c r="BSM22" i="96"/>
  <c r="BSL22" i="96"/>
  <c r="BSK22" i="96"/>
  <c r="BSJ22" i="96"/>
  <c r="BSI22" i="96"/>
  <c r="BSH22" i="96"/>
  <c r="BSG22" i="96"/>
  <c r="BSF22" i="96"/>
  <c r="BSE22" i="96"/>
  <c r="BSD22" i="96"/>
  <c r="BSC22" i="96"/>
  <c r="BSB22" i="96"/>
  <c r="BSA22" i="96"/>
  <c r="BRZ22" i="96"/>
  <c r="BRY22" i="96"/>
  <c r="BRX22" i="96"/>
  <c r="BRW22" i="96"/>
  <c r="BRV22" i="96"/>
  <c r="BRU22" i="96"/>
  <c r="BRT22" i="96"/>
  <c r="BRS22" i="96"/>
  <c r="BRR22" i="96"/>
  <c r="BRQ22" i="96"/>
  <c r="BRP22" i="96"/>
  <c r="BRO22" i="96"/>
  <c r="BRN22" i="96"/>
  <c r="BRM22" i="96"/>
  <c r="BRL22" i="96"/>
  <c r="BRK22" i="96"/>
  <c r="BRJ22" i="96"/>
  <c r="BRI22" i="96"/>
  <c r="BRH22" i="96"/>
  <c r="BRG22" i="96"/>
  <c r="BRF22" i="96"/>
  <c r="BRE22" i="96"/>
  <c r="BRD22" i="96"/>
  <c r="BRC22" i="96"/>
  <c r="BRB22" i="96"/>
  <c r="BRA22" i="96"/>
  <c r="BQZ22" i="96"/>
  <c r="BQY22" i="96"/>
  <c r="BQX22" i="96"/>
  <c r="BQW22" i="96"/>
  <c r="BQV22" i="96"/>
  <c r="BQU22" i="96"/>
  <c r="BQT22" i="96"/>
  <c r="BQS22" i="96"/>
  <c r="BQR22" i="96"/>
  <c r="BQQ22" i="96"/>
  <c r="BQP22" i="96"/>
  <c r="BQO22" i="96"/>
  <c r="BQN22" i="96"/>
  <c r="BQM22" i="96"/>
  <c r="BQL22" i="96"/>
  <c r="BQK22" i="96"/>
  <c r="BQJ22" i="96"/>
  <c r="BQI22" i="96"/>
  <c r="BQH22" i="96"/>
  <c r="BQG22" i="96"/>
  <c r="BQF22" i="96"/>
  <c r="BQE22" i="96"/>
  <c r="BQD22" i="96"/>
  <c r="BQC22" i="96"/>
  <c r="BQB22" i="96"/>
  <c r="BQA22" i="96"/>
  <c r="BPZ22" i="96"/>
  <c r="BPY22" i="96"/>
  <c r="BPX22" i="96"/>
  <c r="BPW22" i="96"/>
  <c r="BPV22" i="96"/>
  <c r="BPU22" i="96"/>
  <c r="BPT22" i="96"/>
  <c r="BPS22" i="96"/>
  <c r="BPR22" i="96"/>
  <c r="BPQ22" i="96"/>
  <c r="BPP22" i="96"/>
  <c r="BPO22" i="96"/>
  <c r="BPN22" i="96"/>
  <c r="BPM22" i="96"/>
  <c r="BPL22" i="96"/>
  <c r="BPK22" i="96"/>
  <c r="BPJ22" i="96"/>
  <c r="BPI22" i="96"/>
  <c r="BPH22" i="96"/>
  <c r="BPG22" i="96"/>
  <c r="BPF22" i="96"/>
  <c r="BPE22" i="96"/>
  <c r="BPD22" i="96"/>
  <c r="BPC22" i="96"/>
  <c r="BPB22" i="96"/>
  <c r="BPA22" i="96"/>
  <c r="BOZ22" i="96"/>
  <c r="BOY22" i="96"/>
  <c r="BOX22" i="96"/>
  <c r="BOW22" i="96"/>
  <c r="BOV22" i="96"/>
  <c r="BOU22" i="96"/>
  <c r="BOT22" i="96"/>
  <c r="BOS22" i="96"/>
  <c r="BOR22" i="96"/>
  <c r="BOQ22" i="96"/>
  <c r="BOP22" i="96"/>
  <c r="BOO22" i="96"/>
  <c r="BON22" i="96"/>
  <c r="BOM22" i="96"/>
  <c r="BOL22" i="96"/>
  <c r="BOK22" i="96"/>
  <c r="BOJ22" i="96"/>
  <c r="BOI22" i="96"/>
  <c r="BOH22" i="96"/>
  <c r="BOG22" i="96"/>
  <c r="BOF22" i="96"/>
  <c r="BOE22" i="96"/>
  <c r="BOD22" i="96"/>
  <c r="BOC22" i="96"/>
  <c r="BOB22" i="96"/>
  <c r="BOA22" i="96"/>
  <c r="BNZ22" i="96"/>
  <c r="BNY22" i="96"/>
  <c r="BNX22" i="96"/>
  <c r="BNW22" i="96"/>
  <c r="BNV22" i="96"/>
  <c r="BNU22" i="96"/>
  <c r="BNT22" i="96"/>
  <c r="BNS22" i="96"/>
  <c r="BNR22" i="96"/>
  <c r="BNQ22" i="96"/>
  <c r="BNP22" i="96"/>
  <c r="BNO22" i="96"/>
  <c r="BNN22" i="96"/>
  <c r="BNM22" i="96"/>
  <c r="BNL22" i="96"/>
  <c r="BNK22" i="96"/>
  <c r="BNJ22" i="96"/>
  <c r="BNI22" i="96"/>
  <c r="BNH22" i="96"/>
  <c r="BNG22" i="96"/>
  <c r="BNF22" i="96"/>
  <c r="BNE22" i="96"/>
  <c r="BND22" i="96"/>
  <c r="BNC22" i="96"/>
  <c r="BNB22" i="96"/>
  <c r="BNA22" i="96"/>
  <c r="BMZ22" i="96"/>
  <c r="BMY22" i="96"/>
  <c r="BMX22" i="96"/>
  <c r="BMW22" i="96"/>
  <c r="BMV22" i="96"/>
  <c r="BMU22" i="96"/>
  <c r="BMT22" i="96"/>
  <c r="BMS22" i="96"/>
  <c r="BMR22" i="96"/>
  <c r="BMQ22" i="96"/>
  <c r="BMP22" i="96"/>
  <c r="BMO22" i="96"/>
  <c r="BMN22" i="96"/>
  <c r="BMM22" i="96"/>
  <c r="BML22" i="96"/>
  <c r="BMK22" i="96"/>
  <c r="BMJ22" i="96"/>
  <c r="BMI22" i="96"/>
  <c r="BMH22" i="96"/>
  <c r="BMG22" i="96"/>
  <c r="BMF22" i="96"/>
  <c r="BME22" i="96"/>
  <c r="BMD22" i="96"/>
  <c r="BMC22" i="96"/>
  <c r="BMB22" i="96"/>
  <c r="BMA22" i="96"/>
  <c r="BLZ22" i="96"/>
  <c r="BLY22" i="96"/>
  <c r="BLX22" i="96"/>
  <c r="BLW22" i="96"/>
  <c r="BLV22" i="96"/>
  <c r="BLU22" i="96"/>
  <c r="BLT22" i="96"/>
  <c r="BLS22" i="96"/>
  <c r="BLR22" i="96"/>
  <c r="BLQ22" i="96"/>
  <c r="BLP22" i="96"/>
  <c r="BLO22" i="96"/>
  <c r="BLN22" i="96"/>
  <c r="BLM22" i="96"/>
  <c r="BLL22" i="96"/>
  <c r="BLK22" i="96"/>
  <c r="BLJ22" i="96"/>
  <c r="BLI22" i="96"/>
  <c r="BLH22" i="96"/>
  <c r="BLG22" i="96"/>
  <c r="BLF22" i="96"/>
  <c r="BLE22" i="96"/>
  <c r="BLD22" i="96"/>
  <c r="BLC22" i="96"/>
  <c r="BLB22" i="96"/>
  <c r="BLA22" i="96"/>
  <c r="BKZ22" i="96"/>
  <c r="BKY22" i="96"/>
  <c r="BKX22" i="96"/>
  <c r="BKW22" i="96"/>
  <c r="BKV22" i="96"/>
  <c r="BKU22" i="96"/>
  <c r="BKT22" i="96"/>
  <c r="BKS22" i="96"/>
  <c r="BKR22" i="96"/>
  <c r="BKQ22" i="96"/>
  <c r="BKP22" i="96"/>
  <c r="BKO22" i="96"/>
  <c r="BKN22" i="96"/>
  <c r="BKM22" i="96"/>
  <c r="BKL22" i="96"/>
  <c r="BKK22" i="96"/>
  <c r="BKJ22" i="96"/>
  <c r="BKI22" i="96"/>
  <c r="BKH22" i="96"/>
  <c r="BKG22" i="96"/>
  <c r="BKF22" i="96"/>
  <c r="BKE22" i="96"/>
  <c r="BKD22" i="96"/>
  <c r="BKC22" i="96"/>
  <c r="BKB22" i="96"/>
  <c r="BKA22" i="96"/>
  <c r="BJZ22" i="96"/>
  <c r="BJY22" i="96"/>
  <c r="BJX22" i="96"/>
  <c r="BJW22" i="96"/>
  <c r="BJV22" i="96"/>
  <c r="BJU22" i="96"/>
  <c r="BJT22" i="96"/>
  <c r="BJS22" i="96"/>
  <c r="BJR22" i="96"/>
  <c r="BJQ22" i="96"/>
  <c r="BJP22" i="96"/>
  <c r="BJO22" i="96"/>
  <c r="BJN22" i="96"/>
  <c r="BJM22" i="96"/>
  <c r="BJL22" i="96"/>
  <c r="BJK22" i="96"/>
  <c r="BJJ22" i="96"/>
  <c r="BJI22" i="96"/>
  <c r="BJH22" i="96"/>
  <c r="BJG22" i="96"/>
  <c r="BJF22" i="96"/>
  <c r="BJE22" i="96"/>
  <c r="BJD22" i="96"/>
  <c r="BJC22" i="96"/>
  <c r="BJB22" i="96"/>
  <c r="BJA22" i="96"/>
  <c r="BIZ22" i="96"/>
  <c r="BIY22" i="96"/>
  <c r="BIX22" i="96"/>
  <c r="BIW22" i="96"/>
  <c r="BIV22" i="96"/>
  <c r="BIU22" i="96"/>
  <c r="BIT22" i="96"/>
  <c r="BIS22" i="96"/>
  <c r="BIR22" i="96"/>
  <c r="BIQ22" i="96"/>
  <c r="BIP22" i="96"/>
  <c r="BIO22" i="96"/>
  <c r="BIN22" i="96"/>
  <c r="BIM22" i="96"/>
  <c r="BIL22" i="96"/>
  <c r="BIK22" i="96"/>
  <c r="BIJ22" i="96"/>
  <c r="BII22" i="96"/>
  <c r="BIH22" i="96"/>
  <c r="BIG22" i="96"/>
  <c r="BIF22" i="96"/>
  <c r="BIE22" i="96"/>
  <c r="BID22" i="96"/>
  <c r="BIC22" i="96"/>
  <c r="BIB22" i="96"/>
  <c r="BIA22" i="96"/>
  <c r="BHZ22" i="96"/>
  <c r="BHY22" i="96"/>
  <c r="BHX22" i="96"/>
  <c r="BHW22" i="96"/>
  <c r="BHV22" i="96"/>
  <c r="BHU22" i="96"/>
  <c r="BHT22" i="96"/>
  <c r="BHS22" i="96"/>
  <c r="BHR22" i="96"/>
  <c r="BHQ22" i="96"/>
  <c r="BHP22" i="96"/>
  <c r="BHO22" i="96"/>
  <c r="BHN22" i="96"/>
  <c r="BHM22" i="96"/>
  <c r="BHL22" i="96"/>
  <c r="BHK22" i="96"/>
  <c r="BHJ22" i="96"/>
  <c r="BHI22" i="96"/>
  <c r="BHH22" i="96"/>
  <c r="BHG22" i="96"/>
  <c r="BHF22" i="96"/>
  <c r="BHE22" i="96"/>
  <c r="BHD22" i="96"/>
  <c r="BHC22" i="96"/>
  <c r="BHB22" i="96"/>
  <c r="BHA22" i="96"/>
  <c r="BGZ22" i="96"/>
  <c r="BGY22" i="96"/>
  <c r="BGX22" i="96"/>
  <c r="BGW22" i="96"/>
  <c r="BGV22" i="96"/>
  <c r="BGU22" i="96"/>
  <c r="BGT22" i="96"/>
  <c r="BGS22" i="96"/>
  <c r="BGR22" i="96"/>
  <c r="BGQ22" i="96"/>
  <c r="BGP22" i="96"/>
  <c r="BGO22" i="96"/>
  <c r="BGN22" i="96"/>
  <c r="BGM22" i="96"/>
  <c r="BGL22" i="96"/>
  <c r="BGK22" i="96"/>
  <c r="BGJ22" i="96"/>
  <c r="BGI22" i="96"/>
  <c r="BGH22" i="96"/>
  <c r="BGG22" i="96"/>
  <c r="BGF22" i="96"/>
  <c r="BGE22" i="96"/>
  <c r="BGD22" i="96"/>
  <c r="BGC22" i="96"/>
  <c r="BGB22" i="96"/>
  <c r="BGA22" i="96"/>
  <c r="BFZ22" i="96"/>
  <c r="BFY22" i="96"/>
  <c r="BFX22" i="96"/>
  <c r="BFW22" i="96"/>
  <c r="BFV22" i="96"/>
  <c r="BFU22" i="96"/>
  <c r="BFT22" i="96"/>
  <c r="BFS22" i="96"/>
  <c r="BFR22" i="96"/>
  <c r="BFQ22" i="96"/>
  <c r="BFP22" i="96"/>
  <c r="BFO22" i="96"/>
  <c r="BFN22" i="96"/>
  <c r="BFM22" i="96"/>
  <c r="BFL22" i="96"/>
  <c r="BFK22" i="96"/>
  <c r="BFJ22" i="96"/>
  <c r="BFI22" i="96"/>
  <c r="BFH22" i="96"/>
  <c r="BFG22" i="96"/>
  <c r="BFF22" i="96"/>
  <c r="BFE22" i="96"/>
  <c r="BFD22" i="96"/>
  <c r="BFC22" i="96"/>
  <c r="BFB22" i="96"/>
  <c r="BFA22" i="96"/>
  <c r="BEZ22" i="96"/>
  <c r="BEY22" i="96"/>
  <c r="BEX22" i="96"/>
  <c r="BEW22" i="96"/>
  <c r="BEV22" i="96"/>
  <c r="BEU22" i="96"/>
  <c r="BET22" i="96"/>
  <c r="BES22" i="96"/>
  <c r="BER22" i="96"/>
  <c r="BEQ22" i="96"/>
  <c r="BEP22" i="96"/>
  <c r="BEO22" i="96"/>
  <c r="BEN22" i="96"/>
  <c r="BEM22" i="96"/>
  <c r="BEL22" i="96"/>
  <c r="BEK22" i="96"/>
  <c r="BEJ22" i="96"/>
  <c r="BEI22" i="96"/>
  <c r="BEH22" i="96"/>
  <c r="BEG22" i="96"/>
  <c r="BEF22" i="96"/>
  <c r="BEE22" i="96"/>
  <c r="BED22" i="96"/>
  <c r="BEC22" i="96"/>
  <c r="BEB22" i="96"/>
  <c r="BEA22" i="96"/>
  <c r="BDZ22" i="96"/>
  <c r="BDY22" i="96"/>
  <c r="BDX22" i="96"/>
  <c r="BDW22" i="96"/>
  <c r="BDV22" i="96"/>
  <c r="BDU22" i="96"/>
  <c r="BDT22" i="96"/>
  <c r="BDS22" i="96"/>
  <c r="BDR22" i="96"/>
  <c r="BDQ22" i="96"/>
  <c r="BDP22" i="96"/>
  <c r="BDO22" i="96"/>
  <c r="BDN22" i="96"/>
  <c r="BDM22" i="96"/>
  <c r="BDL22" i="96"/>
  <c r="BDK22" i="96"/>
  <c r="BDJ22" i="96"/>
  <c r="BDI22" i="96"/>
  <c r="BDH22" i="96"/>
  <c r="BDG22" i="96"/>
  <c r="BDF22" i="96"/>
  <c r="BDE22" i="96"/>
  <c r="BDD22" i="96"/>
  <c r="BDC22" i="96"/>
  <c r="BDB22" i="96"/>
  <c r="BDA22" i="96"/>
  <c r="BCZ22" i="96"/>
  <c r="BCY22" i="96"/>
  <c r="BCX22" i="96"/>
  <c r="BCW22" i="96"/>
  <c r="BCV22" i="96"/>
  <c r="BCU22" i="96"/>
  <c r="BCT22" i="96"/>
  <c r="BCS22" i="96"/>
  <c r="BCR22" i="96"/>
  <c r="BCQ22" i="96"/>
  <c r="BCP22" i="96"/>
  <c r="BCO22" i="96"/>
  <c r="BCN22" i="96"/>
  <c r="BCM22" i="96"/>
  <c r="BCL22" i="96"/>
  <c r="BCK22" i="96"/>
  <c r="BCJ22" i="96"/>
  <c r="BCI22" i="96"/>
  <c r="BCH22" i="96"/>
  <c r="BCG22" i="96"/>
  <c r="BCF22" i="96"/>
  <c r="BCE22" i="96"/>
  <c r="BCD22" i="96"/>
  <c r="BCC22" i="96"/>
  <c r="BCB22" i="96"/>
  <c r="BCA22" i="96"/>
  <c r="BBZ22" i="96"/>
  <c r="BBY22" i="96"/>
  <c r="BBX22" i="96"/>
  <c r="BBW22" i="96"/>
  <c r="BBV22" i="96"/>
  <c r="BBU22" i="96"/>
  <c r="BBT22" i="96"/>
  <c r="BBS22" i="96"/>
  <c r="BBR22" i="96"/>
  <c r="BBQ22" i="96"/>
  <c r="BBP22" i="96"/>
  <c r="BBO22" i="96"/>
  <c r="BBN22" i="96"/>
  <c r="BBM22" i="96"/>
  <c r="BBL22" i="96"/>
  <c r="BBK22" i="96"/>
  <c r="BBJ22" i="96"/>
  <c r="BBI22" i="96"/>
  <c r="BBH22" i="96"/>
  <c r="BBG22" i="96"/>
  <c r="BBF22" i="96"/>
  <c r="BBE22" i="96"/>
  <c r="BBD22" i="96"/>
  <c r="BBC22" i="96"/>
  <c r="BBB22" i="96"/>
  <c r="BBA22" i="96"/>
  <c r="BAZ22" i="96"/>
  <c r="BAY22" i="96"/>
  <c r="BAX22" i="96"/>
  <c r="BAW22" i="96"/>
  <c r="BAV22" i="96"/>
  <c r="BAU22" i="96"/>
  <c r="BAT22" i="96"/>
  <c r="BAS22" i="96"/>
  <c r="BAR22" i="96"/>
  <c r="BAQ22" i="96"/>
  <c r="BAP22" i="96"/>
  <c r="BAO22" i="96"/>
  <c r="BAN22" i="96"/>
  <c r="BAM22" i="96"/>
  <c r="BAL22" i="96"/>
  <c r="BAK22" i="96"/>
  <c r="BAJ22" i="96"/>
  <c r="BAI22" i="96"/>
  <c r="BAH22" i="96"/>
  <c r="BAG22" i="96"/>
  <c r="BAF22" i="96"/>
  <c r="BAE22" i="96"/>
  <c r="BAD22" i="96"/>
  <c r="BAC22" i="96"/>
  <c r="BAB22" i="96"/>
  <c r="BAA22" i="96"/>
  <c r="AZZ22" i="96"/>
  <c r="AZY22" i="96"/>
  <c r="AZX22" i="96"/>
  <c r="AZW22" i="96"/>
  <c r="AZV22" i="96"/>
  <c r="AZU22" i="96"/>
  <c r="AZT22" i="96"/>
  <c r="AZS22" i="96"/>
  <c r="AZR22" i="96"/>
  <c r="AZQ22" i="96"/>
  <c r="AZP22" i="96"/>
  <c r="AZO22" i="96"/>
  <c r="AZN22" i="96"/>
  <c r="AZM22" i="96"/>
  <c r="AZL22" i="96"/>
  <c r="AZK22" i="96"/>
  <c r="AZJ22" i="96"/>
  <c r="AZI22" i="96"/>
  <c r="AZH22" i="96"/>
  <c r="AZG22" i="96"/>
  <c r="AZF22" i="96"/>
  <c r="AZE22" i="96"/>
  <c r="AZD22" i="96"/>
  <c r="AZC22" i="96"/>
  <c r="AZB22" i="96"/>
  <c r="AZA22" i="96"/>
  <c r="AYZ22" i="96"/>
  <c r="AYY22" i="96"/>
  <c r="AYX22" i="96"/>
  <c r="AYW22" i="96"/>
  <c r="AYV22" i="96"/>
  <c r="AYU22" i="96"/>
  <c r="AYT22" i="96"/>
  <c r="AYS22" i="96"/>
  <c r="AYR22" i="96"/>
  <c r="AYQ22" i="96"/>
  <c r="AYP22" i="96"/>
  <c r="AYO22" i="96"/>
  <c r="AYN22" i="96"/>
  <c r="AYM22" i="96"/>
  <c r="AYL22" i="96"/>
  <c r="AYK22" i="96"/>
  <c r="AYJ22" i="96"/>
  <c r="AYI22" i="96"/>
  <c r="AYH22" i="96"/>
  <c r="AYG22" i="96"/>
  <c r="AYF22" i="96"/>
  <c r="AYE22" i="96"/>
  <c r="AYD22" i="96"/>
  <c r="AYC22" i="96"/>
  <c r="AYB22" i="96"/>
  <c r="AYA22" i="96"/>
  <c r="AXZ22" i="96"/>
  <c r="AXY22" i="96"/>
  <c r="AXX22" i="96"/>
  <c r="AXW22" i="96"/>
  <c r="AXV22" i="96"/>
  <c r="AXU22" i="96"/>
  <c r="AXT22" i="96"/>
  <c r="AXS22" i="96"/>
  <c r="AXR22" i="96"/>
  <c r="AXQ22" i="96"/>
  <c r="AXP22" i="96"/>
  <c r="AXO22" i="96"/>
  <c r="AXN22" i="96"/>
  <c r="AXM22" i="96"/>
  <c r="AXL22" i="96"/>
  <c r="AXK22" i="96"/>
  <c r="AXJ22" i="96"/>
  <c r="AXI22" i="96"/>
  <c r="AXH22" i="96"/>
  <c r="AXG22" i="96"/>
  <c r="AXF22" i="96"/>
  <c r="AXE22" i="96"/>
  <c r="AXD22" i="96"/>
  <c r="AXC22" i="96"/>
  <c r="AXB22" i="96"/>
  <c r="AXA22" i="96"/>
  <c r="AWZ22" i="96"/>
  <c r="AWY22" i="96"/>
  <c r="AWX22" i="96"/>
  <c r="AWW22" i="96"/>
  <c r="AWV22" i="96"/>
  <c r="AWU22" i="96"/>
  <c r="AWT22" i="96"/>
  <c r="AWS22" i="96"/>
  <c r="AWR22" i="96"/>
  <c r="AWQ22" i="96"/>
  <c r="AWP22" i="96"/>
  <c r="AWO22" i="96"/>
  <c r="AWN22" i="96"/>
  <c r="AWM22" i="96"/>
  <c r="AWL22" i="96"/>
  <c r="AWK22" i="96"/>
  <c r="AWJ22" i="96"/>
  <c r="AWI22" i="96"/>
  <c r="AWH22" i="96"/>
  <c r="AWG22" i="96"/>
  <c r="AWF22" i="96"/>
  <c r="AWE22" i="96"/>
  <c r="AWD22" i="96"/>
  <c r="AWC22" i="96"/>
  <c r="AWB22" i="96"/>
  <c r="AWA22" i="96"/>
  <c r="AVZ22" i="96"/>
  <c r="AVY22" i="96"/>
  <c r="AVX22" i="96"/>
  <c r="AVW22" i="96"/>
  <c r="AVV22" i="96"/>
  <c r="AVU22" i="96"/>
  <c r="AVT22" i="96"/>
  <c r="AVS22" i="96"/>
  <c r="AVR22" i="96"/>
  <c r="AVQ22" i="96"/>
  <c r="AVP22" i="96"/>
  <c r="AVO22" i="96"/>
  <c r="AVN22" i="96"/>
  <c r="AVM22" i="96"/>
  <c r="AVL22" i="96"/>
  <c r="AVK22" i="96"/>
  <c r="AVJ22" i="96"/>
  <c r="AVI22" i="96"/>
  <c r="AVH22" i="96"/>
  <c r="AVG22" i="96"/>
  <c r="AVF22" i="96"/>
  <c r="AVE22" i="96"/>
  <c r="AVD22" i="96"/>
  <c r="AVC22" i="96"/>
  <c r="AVB22" i="96"/>
  <c r="AVA22" i="96"/>
  <c r="AUZ22" i="96"/>
  <c r="AUY22" i="96"/>
  <c r="AUX22" i="96"/>
  <c r="AUW22" i="96"/>
  <c r="AUV22" i="96"/>
  <c r="AUU22" i="96"/>
  <c r="AUT22" i="96"/>
  <c r="AUS22" i="96"/>
  <c r="AUR22" i="96"/>
  <c r="AUQ22" i="96"/>
  <c r="AUP22" i="96"/>
  <c r="AUO22" i="96"/>
  <c r="AUN22" i="96"/>
  <c r="AUM22" i="96"/>
  <c r="AUL22" i="96"/>
  <c r="AUK22" i="96"/>
  <c r="AUJ22" i="96"/>
  <c r="AUI22" i="96"/>
  <c r="AUH22" i="96"/>
  <c r="AUG22" i="96"/>
  <c r="AUF22" i="96"/>
  <c r="AUE22" i="96"/>
  <c r="AUD22" i="96"/>
  <c r="AUC22" i="96"/>
  <c r="AUB22" i="96"/>
  <c r="AUA22" i="96"/>
  <c r="ATZ22" i="96"/>
  <c r="ATY22" i="96"/>
  <c r="ATX22" i="96"/>
  <c r="ATW22" i="96"/>
  <c r="ATV22" i="96"/>
  <c r="ATU22" i="96"/>
  <c r="ATT22" i="96"/>
  <c r="ATS22" i="96"/>
  <c r="ATR22" i="96"/>
  <c r="ATQ22" i="96"/>
  <c r="ATP22" i="96"/>
  <c r="ATO22" i="96"/>
  <c r="ATN22" i="96"/>
  <c r="ATM22" i="96"/>
  <c r="ATL22" i="96"/>
  <c r="ATK22" i="96"/>
  <c r="ATJ22" i="96"/>
  <c r="ATI22" i="96"/>
  <c r="ATH22" i="96"/>
  <c r="ATG22" i="96"/>
  <c r="ATF22" i="96"/>
  <c r="ATE22" i="96"/>
  <c r="ATD22" i="96"/>
  <c r="ATC22" i="96"/>
  <c r="ATB22" i="96"/>
  <c r="ATA22" i="96"/>
  <c r="ASZ22" i="96"/>
  <c r="ASY22" i="96"/>
  <c r="ASX22" i="96"/>
  <c r="ASW22" i="96"/>
  <c r="ASV22" i="96"/>
  <c r="ASU22" i="96"/>
  <c r="AST22" i="96"/>
  <c r="ASS22" i="96"/>
  <c r="ASR22" i="96"/>
  <c r="ASQ22" i="96"/>
  <c r="ASP22" i="96"/>
  <c r="ASO22" i="96"/>
  <c r="ASN22" i="96"/>
  <c r="ASM22" i="96"/>
  <c r="ASL22" i="96"/>
  <c r="ASK22" i="96"/>
  <c r="ASJ22" i="96"/>
  <c r="ASI22" i="96"/>
  <c r="ASH22" i="96"/>
  <c r="ASG22" i="96"/>
  <c r="ASF22" i="96"/>
  <c r="ASE22" i="96"/>
  <c r="ASD22" i="96"/>
  <c r="ASC22" i="96"/>
  <c r="ASB22" i="96"/>
  <c r="ASA22" i="96"/>
  <c r="ARZ22" i="96"/>
  <c r="ARY22" i="96"/>
  <c r="ARX22" i="96"/>
  <c r="ARW22" i="96"/>
  <c r="ARV22" i="96"/>
  <c r="ARU22" i="96"/>
  <c r="ART22" i="96"/>
  <c r="ARS22" i="96"/>
  <c r="ARR22" i="96"/>
  <c r="ARQ22" i="96"/>
  <c r="ARP22" i="96"/>
  <c r="ARO22" i="96"/>
  <c r="ARN22" i="96"/>
  <c r="ARM22" i="96"/>
  <c r="ARL22" i="96"/>
  <c r="ARK22" i="96"/>
  <c r="ARJ22" i="96"/>
  <c r="ARI22" i="96"/>
  <c r="ARH22" i="96"/>
  <c r="ARG22" i="96"/>
  <c r="ARF22" i="96"/>
  <c r="ARE22" i="96"/>
  <c r="ARD22" i="96"/>
  <c r="ARC22" i="96"/>
  <c r="ARB22" i="96"/>
  <c r="ARA22" i="96"/>
  <c r="AQZ22" i="96"/>
  <c r="AQY22" i="96"/>
  <c r="AQX22" i="96"/>
  <c r="AQW22" i="96"/>
  <c r="AQV22" i="96"/>
  <c r="AQU22" i="96"/>
  <c r="AQT22" i="96"/>
  <c r="AQS22" i="96"/>
  <c r="AQR22" i="96"/>
  <c r="AQQ22" i="96"/>
  <c r="AQP22" i="96"/>
  <c r="AQO22" i="96"/>
  <c r="AQN22" i="96"/>
  <c r="AQM22" i="96"/>
  <c r="AQL22" i="96"/>
  <c r="AQK22" i="96"/>
  <c r="AQJ22" i="96"/>
  <c r="AQI22" i="96"/>
  <c r="AQH22" i="96"/>
  <c r="AQG22" i="96"/>
  <c r="AQF22" i="96"/>
  <c r="AQE22" i="96"/>
  <c r="AQD22" i="96"/>
  <c r="AQC22" i="96"/>
  <c r="AQB22" i="96"/>
  <c r="AQA22" i="96"/>
  <c r="APZ22" i="96"/>
  <c r="APY22" i="96"/>
  <c r="APX22" i="96"/>
  <c r="APW22" i="96"/>
  <c r="APV22" i="96"/>
  <c r="APU22" i="96"/>
  <c r="APT22" i="96"/>
  <c r="APS22" i="96"/>
  <c r="APR22" i="96"/>
  <c r="APQ22" i="96"/>
  <c r="APP22" i="96"/>
  <c r="APO22" i="96"/>
  <c r="APN22" i="96"/>
  <c r="APM22" i="96"/>
  <c r="APL22" i="96"/>
  <c r="APK22" i="96"/>
  <c r="APJ22" i="96"/>
  <c r="API22" i="96"/>
  <c r="APH22" i="96"/>
  <c r="APG22" i="96"/>
  <c r="APF22" i="96"/>
  <c r="APE22" i="96"/>
  <c r="APD22" i="96"/>
  <c r="APC22" i="96"/>
  <c r="APB22" i="96"/>
  <c r="APA22" i="96"/>
  <c r="AOZ22" i="96"/>
  <c r="AOY22" i="96"/>
  <c r="AOX22" i="96"/>
  <c r="AOW22" i="96"/>
  <c r="AOV22" i="96"/>
  <c r="AOU22" i="96"/>
  <c r="AOT22" i="96"/>
  <c r="AOS22" i="96"/>
  <c r="AOR22" i="96"/>
  <c r="AOQ22" i="96"/>
  <c r="AOP22" i="96"/>
  <c r="AOO22" i="96"/>
  <c r="AON22" i="96"/>
  <c r="AOM22" i="96"/>
  <c r="AOL22" i="96"/>
  <c r="AOK22" i="96"/>
  <c r="AOJ22" i="96"/>
  <c r="AOI22" i="96"/>
  <c r="AOH22" i="96"/>
  <c r="AOG22" i="96"/>
  <c r="AOF22" i="96"/>
  <c r="AOE22" i="96"/>
  <c r="AOD22" i="96"/>
  <c r="AOC22" i="96"/>
  <c r="AOB22" i="96"/>
  <c r="AOA22" i="96"/>
  <c r="ANZ22" i="96"/>
  <c r="ANY22" i="96"/>
  <c r="ANX22" i="96"/>
  <c r="ANW22" i="96"/>
  <c r="ANV22" i="96"/>
  <c r="ANU22" i="96"/>
  <c r="ANT22" i="96"/>
  <c r="ANS22" i="96"/>
  <c r="ANR22" i="96"/>
  <c r="ANQ22" i="96"/>
  <c r="ANP22" i="96"/>
  <c r="ANO22" i="96"/>
  <c r="ANN22" i="96"/>
  <c r="ANM22" i="96"/>
  <c r="ANL22" i="96"/>
  <c r="ANK22" i="96"/>
  <c r="ANJ22" i="96"/>
  <c r="ANI22" i="96"/>
  <c r="ANH22" i="96"/>
  <c r="ANG22" i="96"/>
  <c r="ANF22" i="96"/>
  <c r="ANE22" i="96"/>
  <c r="AND22" i="96"/>
  <c r="ANC22" i="96"/>
  <c r="ANB22" i="96"/>
  <c r="ANA22" i="96"/>
  <c r="AMZ22" i="96"/>
  <c r="AMY22" i="96"/>
  <c r="AMX22" i="96"/>
  <c r="AMW22" i="96"/>
  <c r="AMV22" i="96"/>
  <c r="AMU22" i="96"/>
  <c r="AMT22" i="96"/>
  <c r="AMS22" i="96"/>
  <c r="AMR22" i="96"/>
  <c r="AMQ22" i="96"/>
  <c r="AMP22" i="96"/>
  <c r="AMO22" i="96"/>
  <c r="AMN22" i="96"/>
  <c r="AMM22" i="96"/>
  <c r="AML22" i="96"/>
  <c r="AMK22" i="96"/>
  <c r="AMJ22" i="96"/>
  <c r="AMI22" i="96"/>
  <c r="AMH22" i="96"/>
  <c r="AMG22" i="96"/>
  <c r="AMF22" i="96"/>
  <c r="AME22" i="96"/>
  <c r="AMD22" i="96"/>
  <c r="AMC22" i="96"/>
  <c r="AMB22" i="96"/>
  <c r="AMA22" i="96"/>
  <c r="ALZ22" i="96"/>
  <c r="ALY22" i="96"/>
  <c r="ALX22" i="96"/>
  <c r="ALW22" i="96"/>
  <c r="ALV22" i="96"/>
  <c r="ALU22" i="96"/>
  <c r="ALT22" i="96"/>
  <c r="ALS22" i="96"/>
  <c r="ALR22" i="96"/>
  <c r="ALQ22" i="96"/>
  <c r="ALP22" i="96"/>
  <c r="ALO22" i="96"/>
  <c r="ALN22" i="96"/>
  <c r="ALM22" i="96"/>
  <c r="ALL22" i="96"/>
  <c r="ALK22" i="96"/>
  <c r="ALJ22" i="96"/>
  <c r="ALI22" i="96"/>
  <c r="ALH22" i="96"/>
  <c r="ALG22" i="96"/>
  <c r="ALF22" i="96"/>
  <c r="ALE22" i="96"/>
  <c r="ALD22" i="96"/>
  <c r="ALC22" i="96"/>
  <c r="ALB22" i="96"/>
  <c r="ALA22" i="96"/>
  <c r="AKZ22" i="96"/>
  <c r="AKY22" i="96"/>
  <c r="AKX22" i="96"/>
  <c r="AKW22" i="96"/>
  <c r="AKV22" i="96"/>
  <c r="AKU22" i="96"/>
  <c r="AKT22" i="96"/>
  <c r="AKS22" i="96"/>
  <c r="AKR22" i="96"/>
  <c r="AKQ22" i="96"/>
  <c r="AKP22" i="96"/>
  <c r="AKO22" i="96"/>
  <c r="AKN22" i="96"/>
  <c r="AKM22" i="96"/>
  <c r="AKL22" i="96"/>
  <c r="AKK22" i="96"/>
  <c r="AKJ22" i="96"/>
  <c r="AKI22" i="96"/>
  <c r="AKH22" i="96"/>
  <c r="AKG22" i="96"/>
  <c r="AKF22" i="96"/>
  <c r="AKE22" i="96"/>
  <c r="AKD22" i="96"/>
  <c r="AKC22" i="96"/>
  <c r="AKB22" i="96"/>
  <c r="AKA22" i="96"/>
  <c r="AJZ22" i="96"/>
  <c r="AJY22" i="96"/>
  <c r="AJX22" i="96"/>
  <c r="AJW22" i="96"/>
  <c r="AJV22" i="96"/>
  <c r="AJU22" i="96"/>
  <c r="AJT22" i="96"/>
  <c r="AJS22" i="96"/>
  <c r="AJR22" i="96"/>
  <c r="AJQ22" i="96"/>
  <c r="AJP22" i="96"/>
  <c r="AJO22" i="96"/>
  <c r="AJN22" i="96"/>
  <c r="AJM22" i="96"/>
  <c r="AJL22" i="96"/>
  <c r="AJK22" i="96"/>
  <c r="AJJ22" i="96"/>
  <c r="AJI22" i="96"/>
  <c r="AJH22" i="96"/>
  <c r="AJG22" i="96"/>
  <c r="AJF22" i="96"/>
  <c r="AJE22" i="96"/>
  <c r="AJD22" i="96"/>
  <c r="AJC22" i="96"/>
  <c r="AJB22" i="96"/>
  <c r="AJA22" i="96"/>
  <c r="AIZ22" i="96"/>
  <c r="AIY22" i="96"/>
  <c r="AIX22" i="96"/>
  <c r="AIW22" i="96"/>
  <c r="AIV22" i="96"/>
  <c r="AIU22" i="96"/>
  <c r="AIT22" i="96"/>
  <c r="AIS22" i="96"/>
  <c r="AIR22" i="96"/>
  <c r="AIQ22" i="96"/>
  <c r="AIP22" i="96"/>
  <c r="AIO22" i="96"/>
  <c r="AIN22" i="96"/>
  <c r="AIM22" i="96"/>
  <c r="AIL22" i="96"/>
  <c r="AIK22" i="96"/>
  <c r="AIJ22" i="96"/>
  <c r="AII22" i="96"/>
  <c r="AIH22" i="96"/>
  <c r="AIG22" i="96"/>
  <c r="AIF22" i="96"/>
  <c r="AIE22" i="96"/>
  <c r="AID22" i="96"/>
  <c r="AIC22" i="96"/>
  <c r="AIB22" i="96"/>
  <c r="AIA22" i="96"/>
  <c r="AHZ22" i="96"/>
  <c r="AHY22" i="96"/>
  <c r="AHX22" i="96"/>
  <c r="AHW22" i="96"/>
  <c r="AHV22" i="96"/>
  <c r="AHU22" i="96"/>
  <c r="AHT22" i="96"/>
  <c r="AHS22" i="96"/>
  <c r="AHR22" i="96"/>
  <c r="AHQ22" i="96"/>
  <c r="AHP22" i="96"/>
  <c r="AHO22" i="96"/>
  <c r="AHN22" i="96"/>
  <c r="AHM22" i="96"/>
  <c r="AHL22" i="96"/>
  <c r="AHK22" i="96"/>
  <c r="AHJ22" i="96"/>
  <c r="AHI22" i="96"/>
  <c r="AHH22" i="96"/>
  <c r="AHG22" i="96"/>
  <c r="AHF22" i="96"/>
  <c r="AHE22" i="96"/>
  <c r="AHD22" i="96"/>
  <c r="AHC22" i="96"/>
  <c r="AHB22" i="96"/>
  <c r="AHA22" i="96"/>
  <c r="AGZ22" i="96"/>
  <c r="AGY22" i="96"/>
  <c r="AGX22" i="96"/>
  <c r="AGW22" i="96"/>
  <c r="AGV22" i="96"/>
  <c r="AGU22" i="96"/>
  <c r="AGT22" i="96"/>
  <c r="AGS22" i="96"/>
  <c r="AGR22" i="96"/>
  <c r="AGQ22" i="96"/>
  <c r="AGP22" i="96"/>
  <c r="AGO22" i="96"/>
  <c r="AGN22" i="96"/>
  <c r="AGM22" i="96"/>
  <c r="AGL22" i="96"/>
  <c r="AGK22" i="96"/>
  <c r="AGJ22" i="96"/>
  <c r="AGI22" i="96"/>
  <c r="AGH22" i="96"/>
  <c r="AGG22" i="96"/>
  <c r="AGF22" i="96"/>
  <c r="AGE22" i="96"/>
  <c r="AGD22" i="96"/>
  <c r="AGC22" i="96"/>
  <c r="AGB22" i="96"/>
  <c r="AGA22" i="96"/>
  <c r="AFZ22" i="96"/>
  <c r="AFY22" i="96"/>
  <c r="AFX22" i="96"/>
  <c r="AFW22" i="96"/>
  <c r="AFV22" i="96"/>
  <c r="AFU22" i="96"/>
  <c r="AFT22" i="96"/>
  <c r="AFS22" i="96"/>
  <c r="AFR22" i="96"/>
  <c r="AFQ22" i="96"/>
  <c r="AFP22" i="96"/>
  <c r="AFO22" i="96"/>
  <c r="AFN22" i="96"/>
  <c r="AFM22" i="96"/>
  <c r="AFL22" i="96"/>
  <c r="AFK22" i="96"/>
  <c r="AFJ22" i="96"/>
  <c r="AFI22" i="96"/>
  <c r="AFH22" i="96"/>
  <c r="AFG22" i="96"/>
  <c r="AFF22" i="96"/>
  <c r="AFE22" i="96"/>
  <c r="AFD22" i="96"/>
  <c r="AFC22" i="96"/>
  <c r="AFB22" i="96"/>
  <c r="AFA22" i="96"/>
  <c r="AEZ22" i="96"/>
  <c r="AEY22" i="96"/>
  <c r="AEX22" i="96"/>
  <c r="AEW22" i="96"/>
  <c r="AEV22" i="96"/>
  <c r="AEU22" i="96"/>
  <c r="AET22" i="96"/>
  <c r="AES22" i="96"/>
  <c r="AER22" i="96"/>
  <c r="AEQ22" i="96"/>
  <c r="AEP22" i="96"/>
  <c r="AEO22" i="96"/>
  <c r="AEN22" i="96"/>
  <c r="AEM22" i="96"/>
  <c r="AEL22" i="96"/>
  <c r="AEK22" i="96"/>
  <c r="AEJ22" i="96"/>
  <c r="AEI22" i="96"/>
  <c r="AEH22" i="96"/>
  <c r="AEG22" i="96"/>
  <c r="AEF22" i="96"/>
  <c r="AEE22" i="96"/>
  <c r="AED22" i="96"/>
  <c r="AEC22" i="96"/>
  <c r="AEB22" i="96"/>
  <c r="AEA22" i="96"/>
  <c r="ADZ22" i="96"/>
  <c r="ADY22" i="96"/>
  <c r="ADX22" i="96"/>
  <c r="ADW22" i="96"/>
  <c r="ADV22" i="96"/>
  <c r="ADU22" i="96"/>
  <c r="ADT22" i="96"/>
  <c r="ADS22" i="96"/>
  <c r="ADR22" i="96"/>
  <c r="ADQ22" i="96"/>
  <c r="ADP22" i="96"/>
  <c r="ADO22" i="96"/>
  <c r="ADN22" i="96"/>
  <c r="ADM22" i="96"/>
  <c r="ADL22" i="96"/>
  <c r="ADK22" i="96"/>
  <c r="ADJ22" i="96"/>
  <c r="ADI22" i="96"/>
  <c r="ADH22" i="96"/>
  <c r="ADG22" i="96"/>
  <c r="ADF22" i="96"/>
  <c r="ADE22" i="96"/>
  <c r="ADD22" i="96"/>
  <c r="ADC22" i="96"/>
  <c r="ADB22" i="96"/>
  <c r="ADA22" i="96"/>
  <c r="ACZ22" i="96"/>
  <c r="ACY22" i="96"/>
  <c r="ACX22" i="96"/>
  <c r="ACW22" i="96"/>
  <c r="ACV22" i="96"/>
  <c r="ACU22" i="96"/>
  <c r="ACT22" i="96"/>
  <c r="ACS22" i="96"/>
  <c r="ACR22" i="96"/>
  <c r="ACQ22" i="96"/>
  <c r="ACP22" i="96"/>
  <c r="ACO22" i="96"/>
  <c r="ACN22" i="96"/>
  <c r="ACM22" i="96"/>
  <c r="ACL22" i="96"/>
  <c r="ACK22" i="96"/>
  <c r="ACJ22" i="96"/>
  <c r="ACI22" i="96"/>
  <c r="ACH22" i="96"/>
  <c r="ACG22" i="96"/>
  <c r="ACF22" i="96"/>
  <c r="ACE22" i="96"/>
  <c r="ACD22" i="96"/>
  <c r="ACC22" i="96"/>
  <c r="ACB22" i="96"/>
  <c r="ACA22" i="96"/>
  <c r="ABZ22" i="96"/>
  <c r="ABY22" i="96"/>
  <c r="ABX22" i="96"/>
  <c r="ABW22" i="96"/>
  <c r="ABV22" i="96"/>
  <c r="ABU22" i="96"/>
  <c r="ABT22" i="96"/>
  <c r="ABS22" i="96"/>
  <c r="ABR22" i="96"/>
  <c r="ABQ22" i="96"/>
  <c r="ABP22" i="96"/>
  <c r="ABO22" i="96"/>
  <c r="ABN22" i="96"/>
  <c r="ABM22" i="96"/>
  <c r="ABL22" i="96"/>
  <c r="ABK22" i="96"/>
  <c r="ABJ22" i="96"/>
  <c r="ABI22" i="96"/>
  <c r="ABH22" i="96"/>
  <c r="ABG22" i="96"/>
  <c r="ABF22" i="96"/>
  <c r="ABE22" i="96"/>
  <c r="ABD22" i="96"/>
  <c r="ABC22" i="96"/>
  <c r="ABB22" i="96"/>
  <c r="ABA22" i="96"/>
  <c r="AAZ22" i="96"/>
  <c r="AAY22" i="96"/>
  <c r="AAX22" i="96"/>
  <c r="AAW22" i="96"/>
  <c r="AAV22" i="96"/>
  <c r="AAU22" i="96"/>
  <c r="AAT22" i="96"/>
  <c r="AAS22" i="96"/>
  <c r="AAR22" i="96"/>
  <c r="AAQ22" i="96"/>
  <c r="AAP22" i="96"/>
  <c r="AAO22" i="96"/>
  <c r="AAN22" i="96"/>
  <c r="AAM22" i="96"/>
  <c r="AAL22" i="96"/>
  <c r="AAK22" i="96"/>
  <c r="AAJ22" i="96"/>
  <c r="AAI22" i="96"/>
  <c r="AAH22" i="96"/>
  <c r="AAG22" i="96"/>
  <c r="AAF22" i="96"/>
  <c r="AAE22" i="96"/>
  <c r="AAD22" i="96"/>
  <c r="AAC22" i="96"/>
  <c r="AAB22" i="96"/>
  <c r="AAA22" i="96"/>
  <c r="ZZ22" i="96"/>
  <c r="ZY22" i="96"/>
  <c r="ZX22" i="96"/>
  <c r="ZW22" i="96"/>
  <c r="ZV22" i="96"/>
  <c r="ZU22" i="96"/>
  <c r="ZT22" i="96"/>
  <c r="ZS22" i="96"/>
  <c r="ZR22" i="96"/>
  <c r="ZQ22" i="96"/>
  <c r="ZP22" i="96"/>
  <c r="ZO22" i="96"/>
  <c r="ZN22" i="96"/>
  <c r="ZM22" i="96"/>
  <c r="ZL22" i="96"/>
  <c r="ZK22" i="96"/>
  <c r="ZJ22" i="96"/>
  <c r="ZI22" i="96"/>
  <c r="ZH22" i="96"/>
  <c r="ZG22" i="96"/>
  <c r="ZF22" i="96"/>
  <c r="ZE22" i="96"/>
  <c r="ZD22" i="96"/>
  <c r="ZC22" i="96"/>
  <c r="ZB22" i="96"/>
  <c r="ZA22" i="96"/>
  <c r="YZ22" i="96"/>
  <c r="YY22" i="96"/>
  <c r="YX22" i="96"/>
  <c r="YW22" i="96"/>
  <c r="YV22" i="96"/>
  <c r="YU22" i="96"/>
  <c r="YT22" i="96"/>
  <c r="YS22" i="96"/>
  <c r="YR22" i="96"/>
  <c r="YQ22" i="96"/>
  <c r="YP22" i="96"/>
  <c r="YO22" i="96"/>
  <c r="YN22" i="96"/>
  <c r="YM22" i="96"/>
  <c r="YL22" i="96"/>
  <c r="YK22" i="96"/>
  <c r="YJ22" i="96"/>
  <c r="YI22" i="96"/>
  <c r="YH22" i="96"/>
  <c r="YG22" i="96"/>
  <c r="YF22" i="96"/>
  <c r="YE22" i="96"/>
  <c r="YD22" i="96"/>
  <c r="YC22" i="96"/>
  <c r="YB22" i="96"/>
  <c r="YA22" i="96"/>
  <c r="XZ22" i="96"/>
  <c r="XY22" i="96"/>
  <c r="XX22" i="96"/>
  <c r="XW22" i="96"/>
  <c r="XV22" i="96"/>
  <c r="XU22" i="96"/>
  <c r="XT22" i="96"/>
  <c r="XS22" i="96"/>
  <c r="XR22" i="96"/>
  <c r="XQ22" i="96"/>
  <c r="XP22" i="96"/>
  <c r="XO22" i="96"/>
  <c r="XN22" i="96"/>
  <c r="XM22" i="96"/>
  <c r="XL22" i="96"/>
  <c r="XK22" i="96"/>
  <c r="XJ22" i="96"/>
  <c r="XI22" i="96"/>
  <c r="XH22" i="96"/>
  <c r="XG22" i="96"/>
  <c r="XF22" i="96"/>
  <c r="XE22" i="96"/>
  <c r="XD22" i="96"/>
  <c r="XC22" i="96"/>
  <c r="XB22" i="96"/>
  <c r="XA22" i="96"/>
  <c r="WZ22" i="96"/>
  <c r="WY22" i="96"/>
  <c r="WX22" i="96"/>
  <c r="WW22" i="96"/>
  <c r="WV22" i="96"/>
  <c r="WU22" i="96"/>
  <c r="WT22" i="96"/>
  <c r="WS22" i="96"/>
  <c r="WR22" i="96"/>
  <c r="WQ22" i="96"/>
  <c r="WP22" i="96"/>
  <c r="WO22" i="96"/>
  <c r="WN22" i="96"/>
  <c r="WM22" i="96"/>
  <c r="WL22" i="96"/>
  <c r="WK22" i="96"/>
  <c r="WJ22" i="96"/>
  <c r="WI22" i="96"/>
  <c r="WH22" i="96"/>
  <c r="WG22" i="96"/>
  <c r="WF22" i="96"/>
  <c r="WE22" i="96"/>
  <c r="WD22" i="96"/>
  <c r="WC22" i="96"/>
  <c r="WB22" i="96"/>
  <c r="WA22" i="96"/>
  <c r="VZ22" i="96"/>
  <c r="VY22" i="96"/>
  <c r="VX22" i="96"/>
  <c r="VW22" i="96"/>
  <c r="VV22" i="96"/>
  <c r="VU22" i="96"/>
  <c r="VT22" i="96"/>
  <c r="VS22" i="96"/>
  <c r="VR22" i="96"/>
  <c r="VQ22" i="96"/>
  <c r="VP22" i="96"/>
  <c r="VO22" i="96"/>
  <c r="VN22" i="96"/>
  <c r="VM22" i="96"/>
  <c r="VL22" i="96"/>
  <c r="VK22" i="96"/>
  <c r="VJ22" i="96"/>
  <c r="VI22" i="96"/>
  <c r="VH22" i="96"/>
  <c r="VG22" i="96"/>
  <c r="VF22" i="96"/>
  <c r="VE22" i="96"/>
  <c r="VD22" i="96"/>
  <c r="VC22" i="96"/>
  <c r="VB22" i="96"/>
  <c r="VA22" i="96"/>
  <c r="UZ22" i="96"/>
  <c r="UY22" i="96"/>
  <c r="UX22" i="96"/>
  <c r="UW22" i="96"/>
  <c r="UV22" i="96"/>
  <c r="UU22" i="96"/>
  <c r="UT22" i="96"/>
  <c r="US22" i="96"/>
  <c r="UR22" i="96"/>
  <c r="UQ22" i="96"/>
  <c r="UP22" i="96"/>
  <c r="UO22" i="96"/>
  <c r="UN22" i="96"/>
  <c r="UM22" i="96"/>
  <c r="UL22" i="96"/>
  <c r="UK22" i="96"/>
  <c r="UJ22" i="96"/>
  <c r="UI22" i="96"/>
  <c r="UH22" i="96"/>
  <c r="UG22" i="96"/>
  <c r="UF22" i="96"/>
  <c r="UE22" i="96"/>
  <c r="UD22" i="96"/>
  <c r="UC22" i="96"/>
  <c r="UB22" i="96"/>
  <c r="UA22" i="96"/>
  <c r="TZ22" i="96"/>
  <c r="TY22" i="96"/>
  <c r="TX22" i="96"/>
  <c r="TW22" i="96"/>
  <c r="TV22" i="96"/>
  <c r="TU22" i="96"/>
  <c r="TT22" i="96"/>
  <c r="TS22" i="96"/>
  <c r="TR22" i="96"/>
  <c r="TQ22" i="96"/>
  <c r="TP22" i="96"/>
  <c r="TO22" i="96"/>
  <c r="TN22" i="96"/>
  <c r="TM22" i="96"/>
  <c r="TL22" i="96"/>
  <c r="TK22" i="96"/>
  <c r="TJ22" i="96"/>
  <c r="TI22" i="96"/>
  <c r="TH22" i="96"/>
  <c r="TG22" i="96"/>
  <c r="TF22" i="96"/>
  <c r="TE22" i="96"/>
  <c r="TD22" i="96"/>
  <c r="TC22" i="96"/>
  <c r="TB22" i="96"/>
  <c r="TA22" i="96"/>
  <c r="SZ22" i="96"/>
  <c r="SY22" i="96"/>
  <c r="SX22" i="96"/>
  <c r="SW22" i="96"/>
  <c r="SV22" i="96"/>
  <c r="SU22" i="96"/>
  <c r="ST22" i="96"/>
  <c r="SS22" i="96"/>
  <c r="SR22" i="96"/>
  <c r="SQ22" i="96"/>
  <c r="SP22" i="96"/>
  <c r="SO22" i="96"/>
  <c r="SN22" i="96"/>
  <c r="SM22" i="96"/>
  <c r="SL22" i="96"/>
  <c r="SK22" i="96"/>
  <c r="SJ22" i="96"/>
  <c r="SI22" i="96"/>
  <c r="SH22" i="96"/>
  <c r="SG22" i="96"/>
  <c r="SF22" i="96"/>
  <c r="SE22" i="96"/>
  <c r="SD22" i="96"/>
  <c r="SC22" i="96"/>
  <c r="SB22" i="96"/>
  <c r="SA22" i="96"/>
  <c r="RZ22" i="96"/>
  <c r="RY22" i="96"/>
  <c r="RX22" i="96"/>
  <c r="RW22" i="96"/>
  <c r="RV22" i="96"/>
  <c r="RU22" i="96"/>
  <c r="RT22" i="96"/>
  <c r="RS22" i="96"/>
  <c r="RR22" i="96"/>
  <c r="RQ22" i="96"/>
  <c r="RP22" i="96"/>
  <c r="RO22" i="96"/>
  <c r="RN22" i="96"/>
  <c r="RM22" i="96"/>
  <c r="RL22" i="96"/>
  <c r="RK22" i="96"/>
  <c r="RJ22" i="96"/>
  <c r="RI22" i="96"/>
  <c r="RH22" i="96"/>
  <c r="RG22" i="96"/>
  <c r="RF22" i="96"/>
  <c r="RE22" i="96"/>
  <c r="RD22" i="96"/>
  <c r="RC22" i="96"/>
  <c r="RB22" i="96"/>
  <c r="RA22" i="96"/>
  <c r="QZ22" i="96"/>
  <c r="QY22" i="96"/>
  <c r="QX22" i="96"/>
  <c r="QW22" i="96"/>
  <c r="QV22" i="96"/>
  <c r="QU22" i="96"/>
  <c r="QT22" i="96"/>
  <c r="QS22" i="96"/>
  <c r="QR22" i="96"/>
  <c r="QQ22" i="96"/>
  <c r="QP22" i="96"/>
  <c r="QO22" i="96"/>
  <c r="QN22" i="96"/>
  <c r="QM22" i="96"/>
  <c r="QL22" i="96"/>
  <c r="QK22" i="96"/>
  <c r="QJ22" i="96"/>
  <c r="QI22" i="96"/>
  <c r="QH22" i="96"/>
  <c r="QG22" i="96"/>
  <c r="QF22" i="96"/>
  <c r="QE22" i="96"/>
  <c r="QD22" i="96"/>
  <c r="QC22" i="96"/>
  <c r="QB22" i="96"/>
  <c r="QA22" i="96"/>
  <c r="PZ22" i="96"/>
  <c r="PY22" i="96"/>
  <c r="PX22" i="96"/>
  <c r="PW22" i="96"/>
  <c r="PV22" i="96"/>
  <c r="PU22" i="96"/>
  <c r="PT22" i="96"/>
  <c r="PS22" i="96"/>
  <c r="PR22" i="96"/>
  <c r="PQ22" i="96"/>
  <c r="PP22" i="96"/>
  <c r="PO22" i="96"/>
  <c r="PN22" i="96"/>
  <c r="PM22" i="96"/>
  <c r="PL22" i="96"/>
  <c r="PK22" i="96"/>
  <c r="PJ22" i="96"/>
  <c r="PI22" i="96"/>
  <c r="PH22" i="96"/>
  <c r="PG22" i="96"/>
  <c r="PF22" i="96"/>
  <c r="PE22" i="96"/>
  <c r="PD22" i="96"/>
  <c r="PC22" i="96"/>
  <c r="PB22" i="96"/>
  <c r="PA22" i="96"/>
  <c r="OZ22" i="96"/>
  <c r="OY22" i="96"/>
  <c r="OX22" i="96"/>
  <c r="OW22" i="96"/>
  <c r="OV22" i="96"/>
  <c r="OU22" i="96"/>
  <c r="OT22" i="96"/>
  <c r="OS22" i="96"/>
  <c r="OR22" i="96"/>
  <c r="OQ22" i="96"/>
  <c r="OP22" i="96"/>
  <c r="OO22" i="96"/>
  <c r="ON22" i="96"/>
  <c r="OM22" i="96"/>
  <c r="OL22" i="96"/>
  <c r="OK22" i="96"/>
  <c r="OJ22" i="96"/>
  <c r="OI22" i="96"/>
  <c r="OH22" i="96"/>
  <c r="OG22" i="96"/>
  <c r="OF22" i="96"/>
  <c r="OE22" i="96"/>
  <c r="OD22" i="96"/>
  <c r="OC22" i="96"/>
  <c r="OB22" i="96"/>
  <c r="OA22" i="96"/>
  <c r="NZ22" i="96"/>
  <c r="NY22" i="96"/>
  <c r="NX22" i="96"/>
  <c r="NW22" i="96"/>
  <c r="NV22" i="96"/>
  <c r="NU22" i="96"/>
  <c r="NT22" i="96"/>
  <c r="NS22" i="96"/>
  <c r="NR22" i="96"/>
  <c r="NQ22" i="96"/>
  <c r="NP22" i="96"/>
  <c r="NO22" i="96"/>
  <c r="NN22" i="96"/>
  <c r="NM22" i="96"/>
  <c r="NL22" i="96"/>
  <c r="NK22" i="96"/>
  <c r="NJ22" i="96"/>
  <c r="NI22" i="96"/>
  <c r="NH22" i="96"/>
  <c r="NG22" i="96"/>
  <c r="NF22" i="96"/>
  <c r="NE22" i="96"/>
  <c r="ND22" i="96"/>
  <c r="NC22" i="96"/>
  <c r="NB22" i="96"/>
  <c r="NA22" i="96"/>
  <c r="MZ22" i="96"/>
  <c r="MY22" i="96"/>
  <c r="MX22" i="96"/>
  <c r="MW22" i="96"/>
  <c r="MV22" i="96"/>
  <c r="MU22" i="96"/>
  <c r="MT22" i="96"/>
  <c r="MS22" i="96"/>
  <c r="MR22" i="96"/>
  <c r="MQ22" i="96"/>
  <c r="MP22" i="96"/>
  <c r="MO22" i="96"/>
  <c r="MN22" i="96"/>
  <c r="MM22" i="96"/>
  <c r="ML22" i="96"/>
  <c r="MK22" i="96"/>
  <c r="MJ22" i="96"/>
  <c r="MI22" i="96"/>
  <c r="MH22" i="96"/>
  <c r="MG22" i="96"/>
  <c r="MF22" i="96"/>
  <c r="ME22" i="96"/>
  <c r="MD22" i="96"/>
  <c r="MC22" i="96"/>
  <c r="MB22" i="96"/>
  <c r="MA22" i="96"/>
  <c r="LZ22" i="96"/>
  <c r="LY22" i="96"/>
  <c r="LX22" i="96"/>
  <c r="LW22" i="96"/>
  <c r="LV22" i="96"/>
  <c r="LU22" i="96"/>
  <c r="LT22" i="96"/>
  <c r="LS22" i="96"/>
  <c r="LR22" i="96"/>
  <c r="LQ22" i="96"/>
  <c r="LP22" i="96"/>
  <c r="LO22" i="96"/>
  <c r="LN22" i="96"/>
  <c r="LM22" i="96"/>
  <c r="LL22" i="96"/>
  <c r="LK22" i="96"/>
  <c r="LJ22" i="96"/>
  <c r="LI22" i="96"/>
  <c r="LH22" i="96"/>
  <c r="LG22" i="96"/>
  <c r="LF22" i="96"/>
  <c r="LE22" i="96"/>
  <c r="LD22" i="96"/>
  <c r="LC22" i="96"/>
  <c r="LB22" i="96"/>
  <c r="LA22" i="96"/>
  <c r="KZ22" i="96"/>
  <c r="KY22" i="96"/>
  <c r="KX22" i="96"/>
  <c r="KW22" i="96"/>
  <c r="KV22" i="96"/>
  <c r="KU22" i="96"/>
  <c r="KT22" i="96"/>
  <c r="KS22" i="96"/>
  <c r="KR22" i="96"/>
  <c r="KQ22" i="96"/>
  <c r="KP22" i="96"/>
  <c r="KO22" i="96"/>
  <c r="KN22" i="96"/>
  <c r="KM22" i="96"/>
  <c r="KL22" i="96"/>
  <c r="KK22" i="96"/>
  <c r="KJ22" i="96"/>
  <c r="KI22" i="96"/>
  <c r="KH22" i="96"/>
  <c r="KG22" i="96"/>
  <c r="KF22" i="96"/>
  <c r="KE22" i="96"/>
  <c r="KD22" i="96"/>
  <c r="KC22" i="96"/>
  <c r="KB22" i="96"/>
  <c r="KA22" i="96"/>
  <c r="JZ22" i="96"/>
  <c r="JY22" i="96"/>
  <c r="JX22" i="96"/>
  <c r="JW22" i="96"/>
  <c r="JV22" i="96"/>
  <c r="JU22" i="96"/>
  <c r="JT22" i="96"/>
  <c r="JS22" i="96"/>
  <c r="JR22" i="96"/>
  <c r="JQ22" i="96"/>
  <c r="JP22" i="96"/>
  <c r="JO22" i="96"/>
  <c r="JN22" i="96"/>
  <c r="JM22" i="96"/>
  <c r="JL22" i="96"/>
  <c r="JK22" i="96"/>
  <c r="JJ22" i="96"/>
  <c r="JI22" i="96"/>
  <c r="JH22" i="96"/>
  <c r="JG22" i="96"/>
  <c r="JF22" i="96"/>
  <c r="JE22" i="96"/>
  <c r="JD22" i="96"/>
  <c r="JC22" i="96"/>
  <c r="JB22" i="96"/>
  <c r="JA22" i="96"/>
  <c r="IZ22" i="96"/>
  <c r="IY22" i="96"/>
  <c r="IX22" i="96"/>
  <c r="IW22" i="96"/>
  <c r="IV22" i="96"/>
  <c r="IU22" i="96"/>
  <c r="IT22" i="96"/>
  <c r="IS22" i="96"/>
  <c r="IR22" i="96"/>
  <c r="IQ22" i="96"/>
  <c r="IP22" i="96"/>
  <c r="IO22" i="96"/>
  <c r="IN22" i="96"/>
  <c r="IM22" i="96"/>
  <c r="IL22" i="96"/>
  <c r="IK22" i="96"/>
  <c r="IJ22" i="96"/>
  <c r="II22" i="96"/>
  <c r="IH22" i="96"/>
  <c r="IG22" i="96"/>
  <c r="IF22" i="96"/>
  <c r="IE22" i="96"/>
  <c r="ID22" i="96"/>
  <c r="IC22" i="96"/>
  <c r="IB22" i="96"/>
  <c r="IA22" i="96"/>
  <c r="HZ22" i="96"/>
  <c r="HY22" i="96"/>
  <c r="HX22" i="96"/>
  <c r="HW22" i="96"/>
  <c r="HV22" i="96"/>
  <c r="HU22" i="96"/>
  <c r="HT22" i="96"/>
  <c r="HS22" i="96"/>
  <c r="HR22" i="96"/>
  <c r="HQ22" i="96"/>
  <c r="HP22" i="96"/>
  <c r="HO22" i="96"/>
  <c r="HN22" i="96"/>
  <c r="HM22" i="96"/>
  <c r="HL22" i="96"/>
  <c r="HK22" i="96"/>
  <c r="HJ22" i="96"/>
  <c r="HI22" i="96"/>
  <c r="HH22" i="96"/>
  <c r="HG22" i="96"/>
  <c r="HF22" i="96"/>
  <c r="HE22" i="96"/>
  <c r="HD22" i="96"/>
  <c r="HC22" i="96"/>
  <c r="HB22" i="96"/>
  <c r="HA22" i="96"/>
  <c r="GZ22" i="96"/>
  <c r="GY22" i="96"/>
  <c r="GX22" i="96"/>
  <c r="GW22" i="96"/>
  <c r="GV22" i="96"/>
  <c r="GU22" i="96"/>
  <c r="GT22" i="96"/>
  <c r="GS22" i="96"/>
  <c r="GR22" i="96"/>
  <c r="GQ22" i="96"/>
  <c r="GP22" i="96"/>
  <c r="GO22" i="96"/>
  <c r="GN22" i="96"/>
  <c r="GM22" i="96"/>
  <c r="GL22" i="96"/>
  <c r="GK22" i="96"/>
  <c r="GJ22" i="96"/>
  <c r="GI22" i="96"/>
  <c r="GH22" i="96"/>
  <c r="GG22" i="96"/>
  <c r="GF22" i="96"/>
  <c r="GE22" i="96"/>
  <c r="GD22" i="96"/>
  <c r="GC22" i="96"/>
  <c r="GB22" i="96"/>
  <c r="GA22" i="96"/>
  <c r="FZ22" i="96"/>
  <c r="FY22" i="96"/>
  <c r="FX22" i="96"/>
  <c r="FW22" i="96"/>
  <c r="FV22" i="96"/>
  <c r="FU22" i="96"/>
  <c r="FT22" i="96"/>
  <c r="FS22" i="96"/>
  <c r="FR22" i="96"/>
  <c r="FQ22" i="96"/>
  <c r="FP22" i="96"/>
  <c r="FO22" i="96"/>
  <c r="FN22" i="96"/>
  <c r="FM22" i="96"/>
  <c r="FL22" i="96"/>
  <c r="FK22" i="96"/>
  <c r="FJ22" i="96"/>
  <c r="FI22" i="96"/>
  <c r="FH22" i="96"/>
  <c r="FG22" i="96"/>
  <c r="FF22" i="96"/>
  <c r="FE22" i="96"/>
  <c r="FD22" i="96"/>
  <c r="FC22" i="96"/>
  <c r="FB22" i="96"/>
  <c r="FA22" i="96"/>
  <c r="EZ22" i="96"/>
  <c r="EY22" i="96"/>
  <c r="EX22" i="96"/>
  <c r="EW22" i="96"/>
  <c r="EV22" i="96"/>
  <c r="EU22" i="96"/>
  <c r="ET22" i="96"/>
  <c r="ES22" i="96"/>
  <c r="ER22" i="96"/>
  <c r="EQ22" i="96"/>
  <c r="EP22" i="96"/>
  <c r="EO22" i="96"/>
  <c r="EN22" i="96"/>
  <c r="EM22" i="96"/>
  <c r="EL22" i="96"/>
  <c r="EK22" i="96"/>
  <c r="EJ22" i="96"/>
  <c r="EI22" i="96"/>
  <c r="EH22" i="96"/>
  <c r="EG22" i="96"/>
  <c r="EF22" i="96"/>
  <c r="EE22" i="96"/>
  <c r="ED22" i="96"/>
  <c r="EC22" i="96"/>
  <c r="EB22" i="96"/>
  <c r="EA22" i="96"/>
  <c r="DZ22" i="96"/>
  <c r="DY22" i="96"/>
  <c r="DX22" i="96"/>
  <c r="DW22" i="96"/>
  <c r="DV22" i="96"/>
  <c r="DU22" i="96"/>
  <c r="DT22" i="96"/>
  <c r="DS22" i="96"/>
  <c r="DR22" i="96"/>
  <c r="DQ22" i="96"/>
  <c r="DP22" i="96"/>
  <c r="DO22" i="96"/>
  <c r="DN22" i="96"/>
  <c r="DM22" i="96"/>
  <c r="DL22" i="96"/>
  <c r="DK22" i="96"/>
  <c r="DJ22" i="96"/>
  <c r="DI22" i="96"/>
  <c r="DH22" i="96"/>
  <c r="DG22" i="96"/>
  <c r="DF22" i="96"/>
  <c r="DE22" i="96"/>
  <c r="DD22" i="96"/>
  <c r="DC22" i="96"/>
  <c r="DB22" i="96"/>
  <c r="DA22" i="96"/>
  <c r="CZ22" i="96"/>
  <c r="CY22" i="96"/>
  <c r="CX22" i="96"/>
  <c r="CW22" i="96"/>
  <c r="CV22" i="96"/>
  <c r="CU22" i="96"/>
  <c r="CT22" i="96"/>
  <c r="CS22" i="96"/>
  <c r="CR22" i="96"/>
  <c r="CQ22" i="96"/>
  <c r="CP22" i="96"/>
  <c r="CO22" i="96"/>
  <c r="CN22" i="96"/>
  <c r="CM22" i="96"/>
  <c r="CL22" i="96"/>
  <c r="CK22" i="96"/>
  <c r="CJ22" i="96"/>
  <c r="CI22" i="96"/>
  <c r="CH22" i="96"/>
  <c r="CG22" i="96"/>
  <c r="CF22" i="96"/>
  <c r="CE22" i="96"/>
  <c r="CD22" i="96"/>
  <c r="CC22" i="96"/>
  <c r="CB22" i="96"/>
  <c r="CA22" i="96"/>
  <c r="BZ22" i="96"/>
  <c r="BY22" i="96"/>
  <c r="BX22" i="96"/>
  <c r="BW22" i="96"/>
  <c r="BV22" i="96"/>
  <c r="BU22" i="96"/>
  <c r="BT22" i="96"/>
  <c r="E186" i="93"/>
  <c r="AN7" i="90" l="1"/>
  <c r="AM7" i="90"/>
  <c r="AL7" i="90"/>
  <c r="Q7" i="90"/>
  <c r="P7" i="90"/>
  <c r="K7" i="90"/>
  <c r="K19" i="102"/>
  <c r="K19" i="100"/>
  <c r="Q687" i="81"/>
  <c r="Q686" i="81"/>
  <c r="Q685" i="81"/>
  <c r="A15" i="97" l="1"/>
  <c r="A3" i="97"/>
  <c r="X14" i="114" l="1"/>
  <c r="W14" i="114"/>
  <c r="C445" i="114" l="1"/>
  <c r="C422" i="114"/>
  <c r="C399" i="114"/>
  <c r="C376" i="114"/>
  <c r="C353" i="114"/>
  <c r="C330" i="114"/>
  <c r="C307" i="114"/>
  <c r="C284" i="114"/>
  <c r="C261" i="114"/>
  <c r="C238" i="114"/>
  <c r="C215" i="114"/>
  <c r="C192" i="114"/>
  <c r="C169" i="114"/>
  <c r="C146" i="114"/>
  <c r="C123" i="114"/>
  <c r="C100" i="114"/>
  <c r="A1" i="114"/>
  <c r="I443" i="114" l="1"/>
  <c r="H443" i="114"/>
  <c r="G443" i="114"/>
  <c r="F443" i="114"/>
  <c r="I442" i="114"/>
  <c r="H442" i="114"/>
  <c r="G442" i="114"/>
  <c r="F442" i="114"/>
  <c r="I420" i="114"/>
  <c r="H420" i="114"/>
  <c r="G420" i="114"/>
  <c r="F420" i="114"/>
  <c r="I419" i="114"/>
  <c r="H419" i="114"/>
  <c r="G419" i="114"/>
  <c r="F419" i="114"/>
  <c r="I397" i="114"/>
  <c r="H397" i="114"/>
  <c r="G397" i="114"/>
  <c r="F397" i="114"/>
  <c r="I396" i="114"/>
  <c r="H396" i="114"/>
  <c r="G396" i="114"/>
  <c r="F396" i="114"/>
  <c r="I374" i="114"/>
  <c r="H374" i="114"/>
  <c r="G374" i="114"/>
  <c r="F374" i="114"/>
  <c r="I373" i="114"/>
  <c r="H373" i="114"/>
  <c r="G373" i="114"/>
  <c r="F373" i="114"/>
  <c r="I351" i="114"/>
  <c r="H351" i="114"/>
  <c r="G351" i="114"/>
  <c r="F351" i="114"/>
  <c r="I350" i="114"/>
  <c r="H350" i="114"/>
  <c r="G350" i="114"/>
  <c r="F350" i="114"/>
  <c r="I328" i="114"/>
  <c r="H328" i="114"/>
  <c r="G328" i="114"/>
  <c r="F328" i="114"/>
  <c r="I327" i="114"/>
  <c r="H327" i="114"/>
  <c r="G327" i="114"/>
  <c r="F327" i="114"/>
  <c r="I305" i="114"/>
  <c r="H305" i="114"/>
  <c r="G305" i="114"/>
  <c r="F305" i="114"/>
  <c r="I304" i="114"/>
  <c r="H304" i="114"/>
  <c r="G304" i="114"/>
  <c r="F304" i="114"/>
  <c r="I282" i="114"/>
  <c r="H282" i="114"/>
  <c r="G282" i="114"/>
  <c r="F282" i="114"/>
  <c r="I281" i="114"/>
  <c r="H281" i="114"/>
  <c r="G281" i="114"/>
  <c r="F281" i="114"/>
  <c r="I259" i="114"/>
  <c r="H259" i="114"/>
  <c r="G259" i="114"/>
  <c r="F259" i="114"/>
  <c r="I258" i="114"/>
  <c r="H258" i="114"/>
  <c r="G258" i="114"/>
  <c r="F258" i="114"/>
  <c r="I236" i="114"/>
  <c r="H236" i="114"/>
  <c r="G236" i="114"/>
  <c r="F236" i="114"/>
  <c r="I235" i="114"/>
  <c r="H235" i="114"/>
  <c r="G235" i="114"/>
  <c r="F235" i="114"/>
  <c r="I213" i="114"/>
  <c r="H213" i="114"/>
  <c r="G213" i="114"/>
  <c r="F213" i="114"/>
  <c r="I212" i="114"/>
  <c r="H212" i="114"/>
  <c r="G212" i="114"/>
  <c r="F212" i="114"/>
  <c r="I190" i="114"/>
  <c r="H190" i="114"/>
  <c r="G190" i="114"/>
  <c r="F190" i="114"/>
  <c r="I189" i="114"/>
  <c r="H189" i="114"/>
  <c r="G189" i="114"/>
  <c r="F189" i="114"/>
  <c r="I167" i="114"/>
  <c r="H167" i="114"/>
  <c r="G167" i="114"/>
  <c r="F167" i="114"/>
  <c r="I166" i="114"/>
  <c r="H166" i="114"/>
  <c r="G166" i="114"/>
  <c r="F166" i="114"/>
  <c r="I144" i="114"/>
  <c r="H144" i="114"/>
  <c r="G144" i="114"/>
  <c r="F144" i="114"/>
  <c r="I143" i="114"/>
  <c r="H143" i="114"/>
  <c r="G143" i="114"/>
  <c r="F143" i="114"/>
  <c r="I121" i="114"/>
  <c r="H121" i="114"/>
  <c r="G121" i="114"/>
  <c r="F121" i="114"/>
  <c r="I120" i="114"/>
  <c r="H120" i="114"/>
  <c r="G120" i="114"/>
  <c r="F120" i="114"/>
  <c r="I98" i="114"/>
  <c r="H98" i="114"/>
  <c r="G98" i="114"/>
  <c r="F98" i="114"/>
  <c r="I97" i="114"/>
  <c r="H97" i="114"/>
  <c r="G97" i="114"/>
  <c r="F97" i="114"/>
  <c r="H75" i="114"/>
  <c r="G75" i="114"/>
  <c r="F75" i="114"/>
  <c r="H74" i="114"/>
  <c r="G74" i="114"/>
  <c r="F74" i="114"/>
  <c r="G122" i="114" l="1"/>
  <c r="G145" i="114"/>
  <c r="G146" i="114" s="1"/>
  <c r="G168" i="114"/>
  <c r="G237" i="114"/>
  <c r="G283" i="114"/>
  <c r="G306" i="114"/>
  <c r="G375" i="114"/>
  <c r="G398" i="114"/>
  <c r="G399" i="114" s="1"/>
  <c r="G444" i="114"/>
  <c r="F99" i="114"/>
  <c r="F191" i="114"/>
  <c r="F214" i="114"/>
  <c r="F283" i="114"/>
  <c r="F306" i="114"/>
  <c r="F329" i="114"/>
  <c r="F375" i="114"/>
  <c r="F421" i="114"/>
  <c r="F444" i="114"/>
  <c r="G260" i="114"/>
  <c r="H145" i="114"/>
  <c r="H146" i="114" s="1"/>
  <c r="H237" i="114"/>
  <c r="H238" i="114" s="1"/>
  <c r="H283" i="114"/>
  <c r="H284" i="114" s="1"/>
  <c r="H306" i="114"/>
  <c r="H307" i="114" s="1"/>
  <c r="H329" i="114"/>
  <c r="H330" i="114" s="1"/>
  <c r="H352" i="114"/>
  <c r="H353" i="114" s="1"/>
  <c r="H421" i="114"/>
  <c r="H422" i="114" s="1"/>
  <c r="H444" i="114"/>
  <c r="H445" i="114" s="1"/>
  <c r="I214" i="114"/>
  <c r="I215" i="114" s="1"/>
  <c r="I375" i="114"/>
  <c r="I376" i="114" s="1"/>
  <c r="I398" i="114"/>
  <c r="I399" i="114" s="1"/>
  <c r="I421" i="114"/>
  <c r="I422" i="114" s="1"/>
  <c r="I444" i="114"/>
  <c r="I445" i="114" s="1"/>
  <c r="H398" i="114"/>
  <c r="H399" i="114" s="1"/>
  <c r="H375" i="114"/>
  <c r="H376" i="114" s="1"/>
  <c r="I122" i="114"/>
  <c r="I123" i="114" s="1"/>
  <c r="F168" i="114"/>
  <c r="F237" i="114"/>
  <c r="F122" i="114"/>
  <c r="F145" i="114"/>
  <c r="H260" i="114"/>
  <c r="H261" i="114" s="1"/>
  <c r="F260" i="114"/>
  <c r="F352" i="114"/>
  <c r="I168" i="114"/>
  <c r="I169" i="114" s="1"/>
  <c r="G421" i="114"/>
  <c r="G329" i="114"/>
  <c r="G191" i="114"/>
  <c r="G214" i="114"/>
  <c r="G352" i="114"/>
  <c r="H214" i="114"/>
  <c r="H215" i="114" s="1"/>
  <c r="I283" i="114"/>
  <c r="I284" i="114" s="1"/>
  <c r="I145" i="114"/>
  <c r="I146" i="114" s="1"/>
  <c r="I306" i="114"/>
  <c r="I307" i="114" s="1"/>
  <c r="I99" i="114"/>
  <c r="I100" i="114" s="1"/>
  <c r="I352" i="114"/>
  <c r="I353" i="114" s="1"/>
  <c r="I237" i="114"/>
  <c r="I238" i="114" s="1"/>
  <c r="H122" i="114"/>
  <c r="H123" i="114" s="1"/>
  <c r="H191" i="114"/>
  <c r="H192" i="114" s="1"/>
  <c r="H99" i="114"/>
  <c r="H100" i="114" s="1"/>
  <c r="I260" i="114"/>
  <c r="I261" i="114" s="1"/>
  <c r="I329" i="114"/>
  <c r="I330" i="114" s="1"/>
  <c r="H168" i="114"/>
  <c r="H169" i="114" s="1"/>
  <c r="I191" i="114"/>
  <c r="I192" i="114" s="1"/>
  <c r="F398" i="114"/>
  <c r="G99" i="114"/>
  <c r="H76" i="114"/>
  <c r="H77" i="114" s="1"/>
  <c r="F76" i="114"/>
  <c r="G76" i="114"/>
  <c r="XFD183" i="93" l="1"/>
  <c r="XFC183" i="93"/>
  <c r="XFB183" i="93"/>
  <c r="XFA183" i="93"/>
  <c r="XEZ183" i="93"/>
  <c r="XEY183" i="93"/>
  <c r="XEX183" i="93"/>
  <c r="XEW183" i="93"/>
  <c r="XEV183" i="93"/>
  <c r="XEU183" i="93"/>
  <c r="XET183" i="93"/>
  <c r="XES183" i="93"/>
  <c r="XER183" i="93"/>
  <c r="XEQ183" i="93"/>
  <c r="XEP183" i="93"/>
  <c r="XEO183" i="93"/>
  <c r="XEN183" i="93"/>
  <c r="XEM183" i="93"/>
  <c r="XEL183" i="93"/>
  <c r="XEK183" i="93"/>
  <c r="XEJ183" i="93"/>
  <c r="XEI183" i="93"/>
  <c r="XEH183" i="93"/>
  <c r="XEG183" i="93"/>
  <c r="XEF183" i="93"/>
  <c r="XEE183" i="93"/>
  <c r="XED183" i="93"/>
  <c r="XEC183" i="93"/>
  <c r="XEB183" i="93"/>
  <c r="XEA183" i="93"/>
  <c r="XDZ183" i="93"/>
  <c r="XDY183" i="93"/>
  <c r="XDX183" i="93"/>
  <c r="XDW183" i="93"/>
  <c r="XDV183" i="93"/>
  <c r="XDU183" i="93"/>
  <c r="XDT183" i="93"/>
  <c r="XDS183" i="93"/>
  <c r="XDR183" i="93"/>
  <c r="XDQ183" i="93"/>
  <c r="XDP183" i="93"/>
  <c r="XDO183" i="93"/>
  <c r="XDN183" i="93"/>
  <c r="XDM183" i="93"/>
  <c r="XDL183" i="93"/>
  <c r="XDK183" i="93"/>
  <c r="XDJ183" i="93"/>
  <c r="XDI183" i="93"/>
  <c r="XDH183" i="93"/>
  <c r="XDG183" i="93"/>
  <c r="XDF183" i="93"/>
  <c r="XDE183" i="93"/>
  <c r="XDD183" i="93"/>
  <c r="XDC183" i="93"/>
  <c r="XDB183" i="93"/>
  <c r="XDA183" i="93"/>
  <c r="XCZ183" i="93"/>
  <c r="XCY183" i="93"/>
  <c r="XCX183" i="93"/>
  <c r="XCW183" i="93"/>
  <c r="XCV183" i="93"/>
  <c r="XCU183" i="93"/>
  <c r="XCT183" i="93"/>
  <c r="XCS183" i="93"/>
  <c r="XCR183" i="93"/>
  <c r="XCQ183" i="93"/>
  <c r="XCP183" i="93"/>
  <c r="XCO183" i="93"/>
  <c r="XCN183" i="93"/>
  <c r="XCM183" i="93"/>
  <c r="XCL183" i="93"/>
  <c r="XCK183" i="93"/>
  <c r="XCJ183" i="93"/>
  <c r="XCI183" i="93"/>
  <c r="XCH183" i="93"/>
  <c r="XCG183" i="93"/>
  <c r="XCF183" i="93"/>
  <c r="XCE183" i="93"/>
  <c r="XCD183" i="93"/>
  <c r="XCC183" i="93"/>
  <c r="XCB183" i="93"/>
  <c r="XCA183" i="93"/>
  <c r="XBZ183" i="93"/>
  <c r="XBY183" i="93"/>
  <c r="XBX183" i="93"/>
  <c r="XBW183" i="93"/>
  <c r="XBV183" i="93"/>
  <c r="XBU183" i="93"/>
  <c r="XBT183" i="93"/>
  <c r="XBS183" i="93"/>
  <c r="XBR183" i="93"/>
  <c r="XBQ183" i="93"/>
  <c r="XBP183" i="93"/>
  <c r="XBO183" i="93"/>
  <c r="XBN183" i="93"/>
  <c r="XBM183" i="93"/>
  <c r="XBL183" i="93"/>
  <c r="XBK183" i="93"/>
  <c r="XBJ183" i="93"/>
  <c r="XBI183" i="93"/>
  <c r="XBH183" i="93"/>
  <c r="XBG183" i="93"/>
  <c r="XBF183" i="93"/>
  <c r="XBE183" i="93"/>
  <c r="XBD183" i="93"/>
  <c r="XBC183" i="93"/>
  <c r="XBB183" i="93"/>
  <c r="XBA183" i="93"/>
  <c r="XAZ183" i="93"/>
  <c r="XAY183" i="93"/>
  <c r="XAX183" i="93"/>
  <c r="XAW183" i="93"/>
  <c r="XAV183" i="93"/>
  <c r="XAU183" i="93"/>
  <c r="XAT183" i="93"/>
  <c r="XAS183" i="93"/>
  <c r="XAR183" i="93"/>
  <c r="XAQ183" i="93"/>
  <c r="XAP183" i="93"/>
  <c r="XAO183" i="93"/>
  <c r="XAN183" i="93"/>
  <c r="XAM183" i="93"/>
  <c r="XAL183" i="93"/>
  <c r="XAK183" i="93"/>
  <c r="XAJ183" i="93"/>
  <c r="XAI183" i="93"/>
  <c r="XAH183" i="93"/>
  <c r="XAG183" i="93"/>
  <c r="XAF183" i="93"/>
  <c r="XAE183" i="93"/>
  <c r="XAD183" i="93"/>
  <c r="XAC183" i="93"/>
  <c r="XAB183" i="93"/>
  <c r="XAA183" i="93"/>
  <c r="WZZ183" i="93"/>
  <c r="WZY183" i="93"/>
  <c r="WZX183" i="93"/>
  <c r="WZW183" i="93"/>
  <c r="WZV183" i="93"/>
  <c r="WZU183" i="93"/>
  <c r="WZT183" i="93"/>
  <c r="WZS183" i="93"/>
  <c r="WZR183" i="93"/>
  <c r="WZQ183" i="93"/>
  <c r="WZP183" i="93"/>
  <c r="WZO183" i="93"/>
  <c r="WZN183" i="93"/>
  <c r="WZM183" i="93"/>
  <c r="WZL183" i="93"/>
  <c r="WZK183" i="93"/>
  <c r="WZJ183" i="93"/>
  <c r="WZI183" i="93"/>
  <c r="WZH183" i="93"/>
  <c r="WZG183" i="93"/>
  <c r="WZF183" i="93"/>
  <c r="WZE183" i="93"/>
  <c r="WZD183" i="93"/>
  <c r="WZC183" i="93"/>
  <c r="WZB183" i="93"/>
  <c r="WZA183" i="93"/>
  <c r="WYZ183" i="93"/>
  <c r="WYY183" i="93"/>
  <c r="WYX183" i="93"/>
  <c r="WYW183" i="93"/>
  <c r="WYV183" i="93"/>
  <c r="WYU183" i="93"/>
  <c r="WYT183" i="93"/>
  <c r="WYS183" i="93"/>
  <c r="WYR183" i="93"/>
  <c r="WYQ183" i="93"/>
  <c r="WYP183" i="93"/>
  <c r="WYO183" i="93"/>
  <c r="WYN183" i="93"/>
  <c r="WYM183" i="93"/>
  <c r="WYL183" i="93"/>
  <c r="WYK183" i="93"/>
  <c r="WYJ183" i="93"/>
  <c r="WYI183" i="93"/>
  <c r="WYH183" i="93"/>
  <c r="WYG183" i="93"/>
  <c r="WYF183" i="93"/>
  <c r="WYE183" i="93"/>
  <c r="WYD183" i="93"/>
  <c r="WYC183" i="93"/>
  <c r="WYB183" i="93"/>
  <c r="WYA183" i="93"/>
  <c r="WXZ183" i="93"/>
  <c r="WXY183" i="93"/>
  <c r="WXX183" i="93"/>
  <c r="WXW183" i="93"/>
  <c r="WXV183" i="93"/>
  <c r="WXU183" i="93"/>
  <c r="WXT183" i="93"/>
  <c r="WXS183" i="93"/>
  <c r="WXR183" i="93"/>
  <c r="WXQ183" i="93"/>
  <c r="WXP183" i="93"/>
  <c r="WXO183" i="93"/>
  <c r="WXN183" i="93"/>
  <c r="WXM183" i="93"/>
  <c r="WXL183" i="93"/>
  <c r="WXK183" i="93"/>
  <c r="WXJ183" i="93"/>
  <c r="WXI183" i="93"/>
  <c r="WXH183" i="93"/>
  <c r="WXG183" i="93"/>
  <c r="WXF183" i="93"/>
  <c r="WXE183" i="93"/>
  <c r="WXD183" i="93"/>
  <c r="WXC183" i="93"/>
  <c r="WXB183" i="93"/>
  <c r="WXA183" i="93"/>
  <c r="WWZ183" i="93"/>
  <c r="WWY183" i="93"/>
  <c r="WWX183" i="93"/>
  <c r="WWW183" i="93"/>
  <c r="WWV183" i="93"/>
  <c r="WWU183" i="93"/>
  <c r="WWT183" i="93"/>
  <c r="WWS183" i="93"/>
  <c r="WWR183" i="93"/>
  <c r="WWQ183" i="93"/>
  <c r="WWP183" i="93"/>
  <c r="WWO183" i="93"/>
  <c r="WWN183" i="93"/>
  <c r="WWM183" i="93"/>
  <c r="WWL183" i="93"/>
  <c r="WWK183" i="93"/>
  <c r="WWJ183" i="93"/>
  <c r="WWI183" i="93"/>
  <c r="WWH183" i="93"/>
  <c r="WWG183" i="93"/>
  <c r="WWF183" i="93"/>
  <c r="WWE183" i="93"/>
  <c r="WWD183" i="93"/>
  <c r="WWC183" i="93"/>
  <c r="WWB183" i="93"/>
  <c r="WWA183" i="93"/>
  <c r="WVZ183" i="93"/>
  <c r="WVY183" i="93"/>
  <c r="WVX183" i="93"/>
  <c r="WVW183" i="93"/>
  <c r="WVV183" i="93"/>
  <c r="WVU183" i="93"/>
  <c r="WVT183" i="93"/>
  <c r="WVS183" i="93"/>
  <c r="WVR183" i="93"/>
  <c r="WVQ183" i="93"/>
  <c r="WVP183" i="93"/>
  <c r="WVO183" i="93"/>
  <c r="WVN183" i="93"/>
  <c r="WVM183" i="93"/>
  <c r="WVL183" i="93"/>
  <c r="WVK183" i="93"/>
  <c r="WVJ183" i="93"/>
  <c r="WVI183" i="93"/>
  <c r="WVH183" i="93"/>
  <c r="WVG183" i="93"/>
  <c r="WVF183" i="93"/>
  <c r="WVE183" i="93"/>
  <c r="WVD183" i="93"/>
  <c r="WVC183" i="93"/>
  <c r="WVB183" i="93"/>
  <c r="WVA183" i="93"/>
  <c r="WUZ183" i="93"/>
  <c r="WUY183" i="93"/>
  <c r="WUX183" i="93"/>
  <c r="WUW183" i="93"/>
  <c r="WUV183" i="93"/>
  <c r="WUU183" i="93"/>
  <c r="WUT183" i="93"/>
  <c r="WUS183" i="93"/>
  <c r="WUR183" i="93"/>
  <c r="WUQ183" i="93"/>
  <c r="WUP183" i="93"/>
  <c r="WUO183" i="93"/>
  <c r="WUN183" i="93"/>
  <c r="WUM183" i="93"/>
  <c r="WUL183" i="93"/>
  <c r="WUK183" i="93"/>
  <c r="WUJ183" i="93"/>
  <c r="WUI183" i="93"/>
  <c r="WUH183" i="93"/>
  <c r="WUG183" i="93"/>
  <c r="WUF183" i="93"/>
  <c r="WUE183" i="93"/>
  <c r="WUD183" i="93"/>
  <c r="WUC183" i="93"/>
  <c r="WUB183" i="93"/>
  <c r="WUA183" i="93"/>
  <c r="WTZ183" i="93"/>
  <c r="WTY183" i="93"/>
  <c r="WTX183" i="93"/>
  <c r="WTW183" i="93"/>
  <c r="WTV183" i="93"/>
  <c r="WTU183" i="93"/>
  <c r="WTT183" i="93"/>
  <c r="WTS183" i="93"/>
  <c r="WTR183" i="93"/>
  <c r="WTQ183" i="93"/>
  <c r="WTP183" i="93"/>
  <c r="WTO183" i="93"/>
  <c r="WTN183" i="93"/>
  <c r="WTM183" i="93"/>
  <c r="WTL183" i="93"/>
  <c r="WTK183" i="93"/>
  <c r="WTJ183" i="93"/>
  <c r="WTI183" i="93"/>
  <c r="WTH183" i="93"/>
  <c r="WTG183" i="93"/>
  <c r="WTF183" i="93"/>
  <c r="WTE183" i="93"/>
  <c r="WTD183" i="93"/>
  <c r="WTC183" i="93"/>
  <c r="WTB183" i="93"/>
  <c r="WTA183" i="93"/>
  <c r="WSZ183" i="93"/>
  <c r="WSY183" i="93"/>
  <c r="WSX183" i="93"/>
  <c r="WSW183" i="93"/>
  <c r="WSV183" i="93"/>
  <c r="WSU183" i="93"/>
  <c r="WST183" i="93"/>
  <c r="WSS183" i="93"/>
  <c r="WSR183" i="93"/>
  <c r="WSQ183" i="93"/>
  <c r="WSP183" i="93"/>
  <c r="WSO183" i="93"/>
  <c r="WSN183" i="93"/>
  <c r="WSM183" i="93"/>
  <c r="WSL183" i="93"/>
  <c r="WSK183" i="93"/>
  <c r="WSJ183" i="93"/>
  <c r="WSI183" i="93"/>
  <c r="WSH183" i="93"/>
  <c r="WSG183" i="93"/>
  <c r="WSF183" i="93"/>
  <c r="WSE183" i="93"/>
  <c r="WSD183" i="93"/>
  <c r="WSC183" i="93"/>
  <c r="WSB183" i="93"/>
  <c r="WSA183" i="93"/>
  <c r="WRZ183" i="93"/>
  <c r="WRY183" i="93"/>
  <c r="WRX183" i="93"/>
  <c r="WRW183" i="93"/>
  <c r="WRV183" i="93"/>
  <c r="WRU183" i="93"/>
  <c r="WRT183" i="93"/>
  <c r="WRS183" i="93"/>
  <c r="WRR183" i="93"/>
  <c r="WRQ183" i="93"/>
  <c r="WRP183" i="93"/>
  <c r="WRO183" i="93"/>
  <c r="WRN183" i="93"/>
  <c r="WRM183" i="93"/>
  <c r="WRL183" i="93"/>
  <c r="WRK183" i="93"/>
  <c r="WRJ183" i="93"/>
  <c r="WRI183" i="93"/>
  <c r="WRH183" i="93"/>
  <c r="WRG183" i="93"/>
  <c r="WRF183" i="93"/>
  <c r="WRE183" i="93"/>
  <c r="WRD183" i="93"/>
  <c r="WRC183" i="93"/>
  <c r="WRB183" i="93"/>
  <c r="WRA183" i="93"/>
  <c r="WQZ183" i="93"/>
  <c r="WQY183" i="93"/>
  <c r="WQX183" i="93"/>
  <c r="WQW183" i="93"/>
  <c r="WQV183" i="93"/>
  <c r="WQU183" i="93"/>
  <c r="WQT183" i="93"/>
  <c r="WQS183" i="93"/>
  <c r="WQR183" i="93"/>
  <c r="WQQ183" i="93"/>
  <c r="WQP183" i="93"/>
  <c r="WQO183" i="93"/>
  <c r="WQN183" i="93"/>
  <c r="WQM183" i="93"/>
  <c r="WQL183" i="93"/>
  <c r="WQK183" i="93"/>
  <c r="WQJ183" i="93"/>
  <c r="WQI183" i="93"/>
  <c r="WQH183" i="93"/>
  <c r="WQG183" i="93"/>
  <c r="WQF183" i="93"/>
  <c r="WQE183" i="93"/>
  <c r="WQD183" i="93"/>
  <c r="WQC183" i="93"/>
  <c r="WQB183" i="93"/>
  <c r="WQA183" i="93"/>
  <c r="WPZ183" i="93"/>
  <c r="WPY183" i="93"/>
  <c r="WPX183" i="93"/>
  <c r="WPW183" i="93"/>
  <c r="WPV183" i="93"/>
  <c r="WPU183" i="93"/>
  <c r="WPT183" i="93"/>
  <c r="WPS183" i="93"/>
  <c r="WPR183" i="93"/>
  <c r="WPQ183" i="93"/>
  <c r="WPP183" i="93"/>
  <c r="WPO183" i="93"/>
  <c r="WPN183" i="93"/>
  <c r="WPM183" i="93"/>
  <c r="WPL183" i="93"/>
  <c r="WPK183" i="93"/>
  <c r="WPJ183" i="93"/>
  <c r="WPI183" i="93"/>
  <c r="WPH183" i="93"/>
  <c r="WPG183" i="93"/>
  <c r="WPF183" i="93"/>
  <c r="WPE183" i="93"/>
  <c r="WPD183" i="93"/>
  <c r="WPC183" i="93"/>
  <c r="WPB183" i="93"/>
  <c r="WPA183" i="93"/>
  <c r="WOZ183" i="93"/>
  <c r="WOY183" i="93"/>
  <c r="WOX183" i="93"/>
  <c r="WOW183" i="93"/>
  <c r="WOV183" i="93"/>
  <c r="WOU183" i="93"/>
  <c r="WOT183" i="93"/>
  <c r="WOS183" i="93"/>
  <c r="WOR183" i="93"/>
  <c r="WOQ183" i="93"/>
  <c r="WOP183" i="93"/>
  <c r="WOO183" i="93"/>
  <c r="WON183" i="93"/>
  <c r="WOM183" i="93"/>
  <c r="WOL183" i="93"/>
  <c r="WOK183" i="93"/>
  <c r="WOJ183" i="93"/>
  <c r="WOI183" i="93"/>
  <c r="WOH183" i="93"/>
  <c r="WOG183" i="93"/>
  <c r="WOF183" i="93"/>
  <c r="WOE183" i="93"/>
  <c r="WOD183" i="93"/>
  <c r="WOC183" i="93"/>
  <c r="WOB183" i="93"/>
  <c r="WOA183" i="93"/>
  <c r="WNZ183" i="93"/>
  <c r="WNY183" i="93"/>
  <c r="WNX183" i="93"/>
  <c r="WNW183" i="93"/>
  <c r="WNV183" i="93"/>
  <c r="WNU183" i="93"/>
  <c r="WNT183" i="93"/>
  <c r="WNS183" i="93"/>
  <c r="WNR183" i="93"/>
  <c r="WNQ183" i="93"/>
  <c r="WNP183" i="93"/>
  <c r="WNO183" i="93"/>
  <c r="WNN183" i="93"/>
  <c r="WNM183" i="93"/>
  <c r="WNL183" i="93"/>
  <c r="WNK183" i="93"/>
  <c r="WNJ183" i="93"/>
  <c r="WNI183" i="93"/>
  <c r="WNH183" i="93"/>
  <c r="WNG183" i="93"/>
  <c r="WNF183" i="93"/>
  <c r="WNE183" i="93"/>
  <c r="WND183" i="93"/>
  <c r="WNC183" i="93"/>
  <c r="WNB183" i="93"/>
  <c r="WNA183" i="93"/>
  <c r="WMZ183" i="93"/>
  <c r="WMY183" i="93"/>
  <c r="WMX183" i="93"/>
  <c r="WMW183" i="93"/>
  <c r="WMV183" i="93"/>
  <c r="WMU183" i="93"/>
  <c r="WMT183" i="93"/>
  <c r="WMS183" i="93"/>
  <c r="WMR183" i="93"/>
  <c r="WMQ183" i="93"/>
  <c r="WMP183" i="93"/>
  <c r="WMO183" i="93"/>
  <c r="WMN183" i="93"/>
  <c r="WMM183" i="93"/>
  <c r="WML183" i="93"/>
  <c r="WMK183" i="93"/>
  <c r="WMJ183" i="93"/>
  <c r="WMI183" i="93"/>
  <c r="WMH183" i="93"/>
  <c r="WMG183" i="93"/>
  <c r="WMF183" i="93"/>
  <c r="WME183" i="93"/>
  <c r="WMD183" i="93"/>
  <c r="WMC183" i="93"/>
  <c r="WMB183" i="93"/>
  <c r="WMA183" i="93"/>
  <c r="WLZ183" i="93"/>
  <c r="WLY183" i="93"/>
  <c r="WLX183" i="93"/>
  <c r="WLW183" i="93"/>
  <c r="WLV183" i="93"/>
  <c r="WLU183" i="93"/>
  <c r="WLT183" i="93"/>
  <c r="WLS183" i="93"/>
  <c r="WLR183" i="93"/>
  <c r="WLQ183" i="93"/>
  <c r="WLP183" i="93"/>
  <c r="WLO183" i="93"/>
  <c r="WLN183" i="93"/>
  <c r="WLM183" i="93"/>
  <c r="WLL183" i="93"/>
  <c r="WLK183" i="93"/>
  <c r="WLJ183" i="93"/>
  <c r="WLI183" i="93"/>
  <c r="WLH183" i="93"/>
  <c r="WLG183" i="93"/>
  <c r="WLF183" i="93"/>
  <c r="WLE183" i="93"/>
  <c r="WLD183" i="93"/>
  <c r="WLC183" i="93"/>
  <c r="WLB183" i="93"/>
  <c r="WLA183" i="93"/>
  <c r="WKZ183" i="93"/>
  <c r="WKY183" i="93"/>
  <c r="WKX183" i="93"/>
  <c r="WKW183" i="93"/>
  <c r="WKV183" i="93"/>
  <c r="WKU183" i="93"/>
  <c r="WKT183" i="93"/>
  <c r="WKS183" i="93"/>
  <c r="WKR183" i="93"/>
  <c r="WKQ183" i="93"/>
  <c r="WKP183" i="93"/>
  <c r="WKO183" i="93"/>
  <c r="WKN183" i="93"/>
  <c r="WKM183" i="93"/>
  <c r="WKL183" i="93"/>
  <c r="WKK183" i="93"/>
  <c r="WKJ183" i="93"/>
  <c r="WKI183" i="93"/>
  <c r="WKH183" i="93"/>
  <c r="WKG183" i="93"/>
  <c r="WKF183" i="93"/>
  <c r="WKE183" i="93"/>
  <c r="WKD183" i="93"/>
  <c r="WKC183" i="93"/>
  <c r="WKB183" i="93"/>
  <c r="WKA183" i="93"/>
  <c r="WJZ183" i="93"/>
  <c r="WJY183" i="93"/>
  <c r="WJX183" i="93"/>
  <c r="WJW183" i="93"/>
  <c r="WJV183" i="93"/>
  <c r="WJU183" i="93"/>
  <c r="WJT183" i="93"/>
  <c r="WJS183" i="93"/>
  <c r="WJR183" i="93"/>
  <c r="WJQ183" i="93"/>
  <c r="WJP183" i="93"/>
  <c r="WJO183" i="93"/>
  <c r="WJN183" i="93"/>
  <c r="WJM183" i="93"/>
  <c r="WJL183" i="93"/>
  <c r="WJK183" i="93"/>
  <c r="WJJ183" i="93"/>
  <c r="WJI183" i="93"/>
  <c r="WJH183" i="93"/>
  <c r="WJG183" i="93"/>
  <c r="WJF183" i="93"/>
  <c r="WJE183" i="93"/>
  <c r="WJD183" i="93"/>
  <c r="WJC183" i="93"/>
  <c r="WJB183" i="93"/>
  <c r="WJA183" i="93"/>
  <c r="WIZ183" i="93"/>
  <c r="WIY183" i="93"/>
  <c r="WIX183" i="93"/>
  <c r="WIW183" i="93"/>
  <c r="WIV183" i="93"/>
  <c r="WIU183" i="93"/>
  <c r="WIT183" i="93"/>
  <c r="WIS183" i="93"/>
  <c r="WIR183" i="93"/>
  <c r="WIQ183" i="93"/>
  <c r="WIP183" i="93"/>
  <c r="WIO183" i="93"/>
  <c r="WIN183" i="93"/>
  <c r="WIM183" i="93"/>
  <c r="WIL183" i="93"/>
  <c r="WIK183" i="93"/>
  <c r="WIJ183" i="93"/>
  <c r="WII183" i="93"/>
  <c r="WIH183" i="93"/>
  <c r="WIG183" i="93"/>
  <c r="WIF183" i="93"/>
  <c r="WIE183" i="93"/>
  <c r="WID183" i="93"/>
  <c r="WIC183" i="93"/>
  <c r="WIB183" i="93"/>
  <c r="WIA183" i="93"/>
  <c r="WHZ183" i="93"/>
  <c r="WHY183" i="93"/>
  <c r="WHX183" i="93"/>
  <c r="WHW183" i="93"/>
  <c r="WHV183" i="93"/>
  <c r="WHU183" i="93"/>
  <c r="WHT183" i="93"/>
  <c r="WHS183" i="93"/>
  <c r="WHR183" i="93"/>
  <c r="WHQ183" i="93"/>
  <c r="WHP183" i="93"/>
  <c r="WHO183" i="93"/>
  <c r="WHN183" i="93"/>
  <c r="WHM183" i="93"/>
  <c r="WHL183" i="93"/>
  <c r="WHK183" i="93"/>
  <c r="WHJ183" i="93"/>
  <c r="WHI183" i="93"/>
  <c r="WHH183" i="93"/>
  <c r="WHG183" i="93"/>
  <c r="WHF183" i="93"/>
  <c r="WHE183" i="93"/>
  <c r="WHD183" i="93"/>
  <c r="WHC183" i="93"/>
  <c r="WHB183" i="93"/>
  <c r="WHA183" i="93"/>
  <c r="WGZ183" i="93"/>
  <c r="WGY183" i="93"/>
  <c r="WGX183" i="93"/>
  <c r="WGW183" i="93"/>
  <c r="WGV183" i="93"/>
  <c r="WGU183" i="93"/>
  <c r="WGT183" i="93"/>
  <c r="WGS183" i="93"/>
  <c r="WGR183" i="93"/>
  <c r="WGQ183" i="93"/>
  <c r="WGP183" i="93"/>
  <c r="WGO183" i="93"/>
  <c r="WGN183" i="93"/>
  <c r="WGM183" i="93"/>
  <c r="WGL183" i="93"/>
  <c r="WGK183" i="93"/>
  <c r="WGJ183" i="93"/>
  <c r="WGI183" i="93"/>
  <c r="WGH183" i="93"/>
  <c r="WGG183" i="93"/>
  <c r="WGF183" i="93"/>
  <c r="WGE183" i="93"/>
  <c r="WGD183" i="93"/>
  <c r="WGC183" i="93"/>
  <c r="WGB183" i="93"/>
  <c r="WGA183" i="93"/>
  <c r="WFZ183" i="93"/>
  <c r="WFY183" i="93"/>
  <c r="WFX183" i="93"/>
  <c r="WFW183" i="93"/>
  <c r="WFV183" i="93"/>
  <c r="WFU183" i="93"/>
  <c r="WFT183" i="93"/>
  <c r="WFS183" i="93"/>
  <c r="WFR183" i="93"/>
  <c r="WFQ183" i="93"/>
  <c r="WFP183" i="93"/>
  <c r="WFO183" i="93"/>
  <c r="WFN183" i="93"/>
  <c r="WFM183" i="93"/>
  <c r="WFL183" i="93"/>
  <c r="WFK183" i="93"/>
  <c r="WFJ183" i="93"/>
  <c r="WFI183" i="93"/>
  <c r="WFH183" i="93"/>
  <c r="WFG183" i="93"/>
  <c r="WFF183" i="93"/>
  <c r="WFE183" i="93"/>
  <c r="WFD183" i="93"/>
  <c r="WFC183" i="93"/>
  <c r="WFB183" i="93"/>
  <c r="WFA183" i="93"/>
  <c r="WEZ183" i="93"/>
  <c r="WEY183" i="93"/>
  <c r="WEX183" i="93"/>
  <c r="WEW183" i="93"/>
  <c r="WEV183" i="93"/>
  <c r="WEU183" i="93"/>
  <c r="WET183" i="93"/>
  <c r="WES183" i="93"/>
  <c r="WER183" i="93"/>
  <c r="WEQ183" i="93"/>
  <c r="WEP183" i="93"/>
  <c r="WEO183" i="93"/>
  <c r="WEN183" i="93"/>
  <c r="WEM183" i="93"/>
  <c r="WEL183" i="93"/>
  <c r="WEK183" i="93"/>
  <c r="WEJ183" i="93"/>
  <c r="WEI183" i="93"/>
  <c r="WEH183" i="93"/>
  <c r="WEG183" i="93"/>
  <c r="WEF183" i="93"/>
  <c r="WEE183" i="93"/>
  <c r="WED183" i="93"/>
  <c r="WEC183" i="93"/>
  <c r="WEB183" i="93"/>
  <c r="WEA183" i="93"/>
  <c r="WDZ183" i="93"/>
  <c r="WDY183" i="93"/>
  <c r="WDX183" i="93"/>
  <c r="WDW183" i="93"/>
  <c r="WDV183" i="93"/>
  <c r="WDU183" i="93"/>
  <c r="WDT183" i="93"/>
  <c r="WDS183" i="93"/>
  <c r="WDR183" i="93"/>
  <c r="WDQ183" i="93"/>
  <c r="WDP183" i="93"/>
  <c r="WDO183" i="93"/>
  <c r="WDN183" i="93"/>
  <c r="WDM183" i="93"/>
  <c r="WDL183" i="93"/>
  <c r="WDK183" i="93"/>
  <c r="WDJ183" i="93"/>
  <c r="WDI183" i="93"/>
  <c r="WDH183" i="93"/>
  <c r="WDG183" i="93"/>
  <c r="WDF183" i="93"/>
  <c r="WDE183" i="93"/>
  <c r="WDD183" i="93"/>
  <c r="WDC183" i="93"/>
  <c r="WDB183" i="93"/>
  <c r="WDA183" i="93"/>
  <c r="WCZ183" i="93"/>
  <c r="WCY183" i="93"/>
  <c r="WCX183" i="93"/>
  <c r="WCW183" i="93"/>
  <c r="WCV183" i="93"/>
  <c r="WCU183" i="93"/>
  <c r="WCT183" i="93"/>
  <c r="WCS183" i="93"/>
  <c r="WCR183" i="93"/>
  <c r="WCQ183" i="93"/>
  <c r="WCP183" i="93"/>
  <c r="WCO183" i="93"/>
  <c r="WCN183" i="93"/>
  <c r="WCM183" i="93"/>
  <c r="WCL183" i="93"/>
  <c r="WCK183" i="93"/>
  <c r="WCJ183" i="93"/>
  <c r="WCI183" i="93"/>
  <c r="WCH183" i="93"/>
  <c r="WCG183" i="93"/>
  <c r="WCF183" i="93"/>
  <c r="WCE183" i="93"/>
  <c r="WCD183" i="93"/>
  <c r="WCC183" i="93"/>
  <c r="WCB183" i="93"/>
  <c r="WCA183" i="93"/>
  <c r="WBZ183" i="93"/>
  <c r="WBY183" i="93"/>
  <c r="WBX183" i="93"/>
  <c r="WBW183" i="93"/>
  <c r="WBV183" i="93"/>
  <c r="WBU183" i="93"/>
  <c r="WBT183" i="93"/>
  <c r="WBS183" i="93"/>
  <c r="WBR183" i="93"/>
  <c r="WBQ183" i="93"/>
  <c r="WBP183" i="93"/>
  <c r="WBO183" i="93"/>
  <c r="WBN183" i="93"/>
  <c r="WBM183" i="93"/>
  <c r="WBL183" i="93"/>
  <c r="WBK183" i="93"/>
  <c r="WBJ183" i="93"/>
  <c r="WBI183" i="93"/>
  <c r="WBH183" i="93"/>
  <c r="WBG183" i="93"/>
  <c r="WBF183" i="93"/>
  <c r="WBE183" i="93"/>
  <c r="WBD183" i="93"/>
  <c r="WBC183" i="93"/>
  <c r="WBB183" i="93"/>
  <c r="WBA183" i="93"/>
  <c r="WAZ183" i="93"/>
  <c r="WAY183" i="93"/>
  <c r="WAX183" i="93"/>
  <c r="WAW183" i="93"/>
  <c r="WAV183" i="93"/>
  <c r="WAU183" i="93"/>
  <c r="WAT183" i="93"/>
  <c r="WAS183" i="93"/>
  <c r="WAR183" i="93"/>
  <c r="WAQ183" i="93"/>
  <c r="WAP183" i="93"/>
  <c r="WAO183" i="93"/>
  <c r="WAN183" i="93"/>
  <c r="WAM183" i="93"/>
  <c r="WAL183" i="93"/>
  <c r="WAK183" i="93"/>
  <c r="WAJ183" i="93"/>
  <c r="WAI183" i="93"/>
  <c r="WAH183" i="93"/>
  <c r="WAG183" i="93"/>
  <c r="WAF183" i="93"/>
  <c r="WAE183" i="93"/>
  <c r="WAD183" i="93"/>
  <c r="WAC183" i="93"/>
  <c r="WAB183" i="93"/>
  <c r="WAA183" i="93"/>
  <c r="VZZ183" i="93"/>
  <c r="VZY183" i="93"/>
  <c r="VZX183" i="93"/>
  <c r="VZW183" i="93"/>
  <c r="VZV183" i="93"/>
  <c r="VZU183" i="93"/>
  <c r="VZT183" i="93"/>
  <c r="VZS183" i="93"/>
  <c r="VZR183" i="93"/>
  <c r="VZQ183" i="93"/>
  <c r="VZP183" i="93"/>
  <c r="VZO183" i="93"/>
  <c r="VZN183" i="93"/>
  <c r="VZM183" i="93"/>
  <c r="VZL183" i="93"/>
  <c r="VZK183" i="93"/>
  <c r="VZJ183" i="93"/>
  <c r="VZI183" i="93"/>
  <c r="VZH183" i="93"/>
  <c r="VZG183" i="93"/>
  <c r="VZF183" i="93"/>
  <c r="VZE183" i="93"/>
  <c r="VZD183" i="93"/>
  <c r="VZC183" i="93"/>
  <c r="VZB183" i="93"/>
  <c r="VZA183" i="93"/>
  <c r="VYZ183" i="93"/>
  <c r="VYY183" i="93"/>
  <c r="VYX183" i="93"/>
  <c r="VYW183" i="93"/>
  <c r="VYV183" i="93"/>
  <c r="VYU183" i="93"/>
  <c r="VYT183" i="93"/>
  <c r="VYS183" i="93"/>
  <c r="VYR183" i="93"/>
  <c r="VYQ183" i="93"/>
  <c r="VYP183" i="93"/>
  <c r="VYO183" i="93"/>
  <c r="VYN183" i="93"/>
  <c r="VYM183" i="93"/>
  <c r="VYL183" i="93"/>
  <c r="VYK183" i="93"/>
  <c r="VYJ183" i="93"/>
  <c r="VYI183" i="93"/>
  <c r="VYH183" i="93"/>
  <c r="VYG183" i="93"/>
  <c r="VYF183" i="93"/>
  <c r="VYE183" i="93"/>
  <c r="VYD183" i="93"/>
  <c r="VYC183" i="93"/>
  <c r="VYB183" i="93"/>
  <c r="VYA183" i="93"/>
  <c r="VXZ183" i="93"/>
  <c r="VXY183" i="93"/>
  <c r="VXX183" i="93"/>
  <c r="VXW183" i="93"/>
  <c r="VXV183" i="93"/>
  <c r="VXU183" i="93"/>
  <c r="VXT183" i="93"/>
  <c r="VXS183" i="93"/>
  <c r="VXR183" i="93"/>
  <c r="VXQ183" i="93"/>
  <c r="VXP183" i="93"/>
  <c r="VXO183" i="93"/>
  <c r="VXN183" i="93"/>
  <c r="VXM183" i="93"/>
  <c r="VXL183" i="93"/>
  <c r="VXK183" i="93"/>
  <c r="VXJ183" i="93"/>
  <c r="VXI183" i="93"/>
  <c r="VXH183" i="93"/>
  <c r="VXG183" i="93"/>
  <c r="VXF183" i="93"/>
  <c r="VXE183" i="93"/>
  <c r="VXD183" i="93"/>
  <c r="VXC183" i="93"/>
  <c r="VXB183" i="93"/>
  <c r="VXA183" i="93"/>
  <c r="VWZ183" i="93"/>
  <c r="VWY183" i="93"/>
  <c r="VWX183" i="93"/>
  <c r="VWW183" i="93"/>
  <c r="VWV183" i="93"/>
  <c r="VWU183" i="93"/>
  <c r="VWT183" i="93"/>
  <c r="VWS183" i="93"/>
  <c r="VWR183" i="93"/>
  <c r="VWQ183" i="93"/>
  <c r="VWP183" i="93"/>
  <c r="VWO183" i="93"/>
  <c r="VWN183" i="93"/>
  <c r="VWM183" i="93"/>
  <c r="VWL183" i="93"/>
  <c r="VWK183" i="93"/>
  <c r="VWJ183" i="93"/>
  <c r="VWI183" i="93"/>
  <c r="VWH183" i="93"/>
  <c r="VWG183" i="93"/>
  <c r="VWF183" i="93"/>
  <c r="VWE183" i="93"/>
  <c r="VWD183" i="93"/>
  <c r="VWC183" i="93"/>
  <c r="VWB183" i="93"/>
  <c r="VWA183" i="93"/>
  <c r="VVZ183" i="93"/>
  <c r="VVY183" i="93"/>
  <c r="VVX183" i="93"/>
  <c r="VVW183" i="93"/>
  <c r="VVV183" i="93"/>
  <c r="VVU183" i="93"/>
  <c r="VVT183" i="93"/>
  <c r="VVS183" i="93"/>
  <c r="VVR183" i="93"/>
  <c r="VVQ183" i="93"/>
  <c r="VVP183" i="93"/>
  <c r="VVO183" i="93"/>
  <c r="VVN183" i="93"/>
  <c r="VVM183" i="93"/>
  <c r="VVL183" i="93"/>
  <c r="VVK183" i="93"/>
  <c r="VVJ183" i="93"/>
  <c r="VVI183" i="93"/>
  <c r="VVH183" i="93"/>
  <c r="VVG183" i="93"/>
  <c r="VVF183" i="93"/>
  <c r="VVE183" i="93"/>
  <c r="VVD183" i="93"/>
  <c r="VVC183" i="93"/>
  <c r="VVB183" i="93"/>
  <c r="VVA183" i="93"/>
  <c r="VUZ183" i="93"/>
  <c r="VUY183" i="93"/>
  <c r="VUX183" i="93"/>
  <c r="VUW183" i="93"/>
  <c r="VUV183" i="93"/>
  <c r="VUU183" i="93"/>
  <c r="VUT183" i="93"/>
  <c r="VUS183" i="93"/>
  <c r="VUR183" i="93"/>
  <c r="VUQ183" i="93"/>
  <c r="VUP183" i="93"/>
  <c r="VUO183" i="93"/>
  <c r="VUN183" i="93"/>
  <c r="VUM183" i="93"/>
  <c r="VUL183" i="93"/>
  <c r="VUK183" i="93"/>
  <c r="VUJ183" i="93"/>
  <c r="VUI183" i="93"/>
  <c r="VUH183" i="93"/>
  <c r="VUG183" i="93"/>
  <c r="VUF183" i="93"/>
  <c r="VUE183" i="93"/>
  <c r="VUD183" i="93"/>
  <c r="VUC183" i="93"/>
  <c r="VUB183" i="93"/>
  <c r="VUA183" i="93"/>
  <c r="VTZ183" i="93"/>
  <c r="VTY183" i="93"/>
  <c r="VTX183" i="93"/>
  <c r="VTW183" i="93"/>
  <c r="VTV183" i="93"/>
  <c r="VTU183" i="93"/>
  <c r="VTT183" i="93"/>
  <c r="VTS183" i="93"/>
  <c r="VTR183" i="93"/>
  <c r="VTQ183" i="93"/>
  <c r="VTP183" i="93"/>
  <c r="VTO183" i="93"/>
  <c r="VTN183" i="93"/>
  <c r="VTM183" i="93"/>
  <c r="VTL183" i="93"/>
  <c r="VTK183" i="93"/>
  <c r="VTJ183" i="93"/>
  <c r="VTI183" i="93"/>
  <c r="VTH183" i="93"/>
  <c r="VTG183" i="93"/>
  <c r="VTF183" i="93"/>
  <c r="VTE183" i="93"/>
  <c r="VTD183" i="93"/>
  <c r="VTC183" i="93"/>
  <c r="VTB183" i="93"/>
  <c r="VTA183" i="93"/>
  <c r="VSZ183" i="93"/>
  <c r="VSY183" i="93"/>
  <c r="VSX183" i="93"/>
  <c r="VSW183" i="93"/>
  <c r="VSV183" i="93"/>
  <c r="VSU183" i="93"/>
  <c r="VST183" i="93"/>
  <c r="VSS183" i="93"/>
  <c r="VSR183" i="93"/>
  <c r="VSQ183" i="93"/>
  <c r="VSP183" i="93"/>
  <c r="VSO183" i="93"/>
  <c r="VSN183" i="93"/>
  <c r="VSM183" i="93"/>
  <c r="VSL183" i="93"/>
  <c r="VSK183" i="93"/>
  <c r="VSJ183" i="93"/>
  <c r="VSI183" i="93"/>
  <c r="VSH183" i="93"/>
  <c r="VSG183" i="93"/>
  <c r="VSF183" i="93"/>
  <c r="VSE183" i="93"/>
  <c r="VSD183" i="93"/>
  <c r="VSC183" i="93"/>
  <c r="VSB183" i="93"/>
  <c r="VSA183" i="93"/>
  <c r="VRZ183" i="93"/>
  <c r="VRY183" i="93"/>
  <c r="VRX183" i="93"/>
  <c r="VRW183" i="93"/>
  <c r="VRV183" i="93"/>
  <c r="VRU183" i="93"/>
  <c r="VRT183" i="93"/>
  <c r="VRS183" i="93"/>
  <c r="VRR183" i="93"/>
  <c r="VRQ183" i="93"/>
  <c r="VRP183" i="93"/>
  <c r="VRO183" i="93"/>
  <c r="VRN183" i="93"/>
  <c r="VRM183" i="93"/>
  <c r="VRL183" i="93"/>
  <c r="VRK183" i="93"/>
  <c r="VRJ183" i="93"/>
  <c r="VRI183" i="93"/>
  <c r="VRH183" i="93"/>
  <c r="VRG183" i="93"/>
  <c r="VRF183" i="93"/>
  <c r="VRE183" i="93"/>
  <c r="VRD183" i="93"/>
  <c r="VRC183" i="93"/>
  <c r="VRB183" i="93"/>
  <c r="VRA183" i="93"/>
  <c r="VQZ183" i="93"/>
  <c r="VQY183" i="93"/>
  <c r="VQX183" i="93"/>
  <c r="VQW183" i="93"/>
  <c r="VQV183" i="93"/>
  <c r="VQU183" i="93"/>
  <c r="VQT183" i="93"/>
  <c r="VQS183" i="93"/>
  <c r="VQR183" i="93"/>
  <c r="VQQ183" i="93"/>
  <c r="VQP183" i="93"/>
  <c r="VQO183" i="93"/>
  <c r="VQN183" i="93"/>
  <c r="VQM183" i="93"/>
  <c r="VQL183" i="93"/>
  <c r="VQK183" i="93"/>
  <c r="VQJ183" i="93"/>
  <c r="VQI183" i="93"/>
  <c r="VQH183" i="93"/>
  <c r="VQG183" i="93"/>
  <c r="VQF183" i="93"/>
  <c r="VQE183" i="93"/>
  <c r="VQD183" i="93"/>
  <c r="VQC183" i="93"/>
  <c r="VQB183" i="93"/>
  <c r="VQA183" i="93"/>
  <c r="VPZ183" i="93"/>
  <c r="VPY183" i="93"/>
  <c r="VPX183" i="93"/>
  <c r="VPW183" i="93"/>
  <c r="VPV183" i="93"/>
  <c r="VPU183" i="93"/>
  <c r="VPT183" i="93"/>
  <c r="VPS183" i="93"/>
  <c r="VPR183" i="93"/>
  <c r="VPQ183" i="93"/>
  <c r="VPP183" i="93"/>
  <c r="VPO183" i="93"/>
  <c r="VPN183" i="93"/>
  <c r="VPM183" i="93"/>
  <c r="VPL183" i="93"/>
  <c r="VPK183" i="93"/>
  <c r="VPJ183" i="93"/>
  <c r="VPI183" i="93"/>
  <c r="VPH183" i="93"/>
  <c r="VPG183" i="93"/>
  <c r="VPF183" i="93"/>
  <c r="VPE183" i="93"/>
  <c r="VPD183" i="93"/>
  <c r="VPC183" i="93"/>
  <c r="VPB183" i="93"/>
  <c r="VPA183" i="93"/>
  <c r="VOZ183" i="93"/>
  <c r="VOY183" i="93"/>
  <c r="VOX183" i="93"/>
  <c r="VOW183" i="93"/>
  <c r="VOV183" i="93"/>
  <c r="VOU183" i="93"/>
  <c r="VOT183" i="93"/>
  <c r="VOS183" i="93"/>
  <c r="VOR183" i="93"/>
  <c r="VOQ183" i="93"/>
  <c r="VOP183" i="93"/>
  <c r="VOO183" i="93"/>
  <c r="VON183" i="93"/>
  <c r="VOM183" i="93"/>
  <c r="VOL183" i="93"/>
  <c r="VOK183" i="93"/>
  <c r="VOJ183" i="93"/>
  <c r="VOI183" i="93"/>
  <c r="VOH183" i="93"/>
  <c r="VOG183" i="93"/>
  <c r="VOF183" i="93"/>
  <c r="VOE183" i="93"/>
  <c r="VOD183" i="93"/>
  <c r="VOC183" i="93"/>
  <c r="VOB183" i="93"/>
  <c r="VOA183" i="93"/>
  <c r="VNZ183" i="93"/>
  <c r="VNY183" i="93"/>
  <c r="VNX183" i="93"/>
  <c r="VNW183" i="93"/>
  <c r="VNV183" i="93"/>
  <c r="VNU183" i="93"/>
  <c r="VNT183" i="93"/>
  <c r="VNS183" i="93"/>
  <c r="VNR183" i="93"/>
  <c r="VNQ183" i="93"/>
  <c r="VNP183" i="93"/>
  <c r="VNO183" i="93"/>
  <c r="VNN183" i="93"/>
  <c r="VNM183" i="93"/>
  <c r="VNL183" i="93"/>
  <c r="VNK183" i="93"/>
  <c r="VNJ183" i="93"/>
  <c r="VNI183" i="93"/>
  <c r="VNH183" i="93"/>
  <c r="VNG183" i="93"/>
  <c r="VNF183" i="93"/>
  <c r="VNE183" i="93"/>
  <c r="VND183" i="93"/>
  <c r="VNC183" i="93"/>
  <c r="VNB183" i="93"/>
  <c r="VNA183" i="93"/>
  <c r="VMZ183" i="93"/>
  <c r="VMY183" i="93"/>
  <c r="VMX183" i="93"/>
  <c r="VMW183" i="93"/>
  <c r="VMV183" i="93"/>
  <c r="VMU183" i="93"/>
  <c r="VMT183" i="93"/>
  <c r="VMS183" i="93"/>
  <c r="VMR183" i="93"/>
  <c r="VMQ183" i="93"/>
  <c r="VMP183" i="93"/>
  <c r="VMO183" i="93"/>
  <c r="VMN183" i="93"/>
  <c r="VMM183" i="93"/>
  <c r="VML183" i="93"/>
  <c r="VMK183" i="93"/>
  <c r="VMJ183" i="93"/>
  <c r="VMI183" i="93"/>
  <c r="VMH183" i="93"/>
  <c r="VMG183" i="93"/>
  <c r="VMF183" i="93"/>
  <c r="VME183" i="93"/>
  <c r="VMD183" i="93"/>
  <c r="VMC183" i="93"/>
  <c r="VMB183" i="93"/>
  <c r="VMA183" i="93"/>
  <c r="VLZ183" i="93"/>
  <c r="VLY183" i="93"/>
  <c r="VLX183" i="93"/>
  <c r="VLW183" i="93"/>
  <c r="VLV183" i="93"/>
  <c r="VLU183" i="93"/>
  <c r="VLT183" i="93"/>
  <c r="VLS183" i="93"/>
  <c r="VLR183" i="93"/>
  <c r="VLQ183" i="93"/>
  <c r="VLP183" i="93"/>
  <c r="VLO183" i="93"/>
  <c r="VLN183" i="93"/>
  <c r="VLM183" i="93"/>
  <c r="VLL183" i="93"/>
  <c r="VLK183" i="93"/>
  <c r="VLJ183" i="93"/>
  <c r="VLI183" i="93"/>
  <c r="VLH183" i="93"/>
  <c r="VLG183" i="93"/>
  <c r="VLF183" i="93"/>
  <c r="VLE183" i="93"/>
  <c r="VLD183" i="93"/>
  <c r="VLC183" i="93"/>
  <c r="VLB183" i="93"/>
  <c r="VLA183" i="93"/>
  <c r="VKZ183" i="93"/>
  <c r="VKY183" i="93"/>
  <c r="VKX183" i="93"/>
  <c r="VKW183" i="93"/>
  <c r="VKV183" i="93"/>
  <c r="VKU183" i="93"/>
  <c r="VKT183" i="93"/>
  <c r="VKS183" i="93"/>
  <c r="VKR183" i="93"/>
  <c r="VKQ183" i="93"/>
  <c r="VKP183" i="93"/>
  <c r="VKO183" i="93"/>
  <c r="VKN183" i="93"/>
  <c r="VKM183" i="93"/>
  <c r="VKL183" i="93"/>
  <c r="VKK183" i="93"/>
  <c r="VKJ183" i="93"/>
  <c r="VKI183" i="93"/>
  <c r="VKH183" i="93"/>
  <c r="VKG183" i="93"/>
  <c r="VKF183" i="93"/>
  <c r="VKE183" i="93"/>
  <c r="VKD183" i="93"/>
  <c r="VKC183" i="93"/>
  <c r="VKB183" i="93"/>
  <c r="VKA183" i="93"/>
  <c r="VJZ183" i="93"/>
  <c r="VJY183" i="93"/>
  <c r="VJX183" i="93"/>
  <c r="VJW183" i="93"/>
  <c r="VJV183" i="93"/>
  <c r="VJU183" i="93"/>
  <c r="VJT183" i="93"/>
  <c r="VJS183" i="93"/>
  <c r="VJR183" i="93"/>
  <c r="VJQ183" i="93"/>
  <c r="VJP183" i="93"/>
  <c r="VJO183" i="93"/>
  <c r="VJN183" i="93"/>
  <c r="VJM183" i="93"/>
  <c r="VJL183" i="93"/>
  <c r="VJK183" i="93"/>
  <c r="VJJ183" i="93"/>
  <c r="VJI183" i="93"/>
  <c r="VJH183" i="93"/>
  <c r="VJG183" i="93"/>
  <c r="VJF183" i="93"/>
  <c r="VJE183" i="93"/>
  <c r="VJD183" i="93"/>
  <c r="VJC183" i="93"/>
  <c r="VJB183" i="93"/>
  <c r="VJA183" i="93"/>
  <c r="VIZ183" i="93"/>
  <c r="VIY183" i="93"/>
  <c r="VIX183" i="93"/>
  <c r="VIW183" i="93"/>
  <c r="VIV183" i="93"/>
  <c r="VIU183" i="93"/>
  <c r="VIT183" i="93"/>
  <c r="VIS183" i="93"/>
  <c r="VIR183" i="93"/>
  <c r="VIQ183" i="93"/>
  <c r="VIP183" i="93"/>
  <c r="VIO183" i="93"/>
  <c r="VIN183" i="93"/>
  <c r="VIM183" i="93"/>
  <c r="VIL183" i="93"/>
  <c r="VIK183" i="93"/>
  <c r="VIJ183" i="93"/>
  <c r="VII183" i="93"/>
  <c r="VIH183" i="93"/>
  <c r="VIG183" i="93"/>
  <c r="VIF183" i="93"/>
  <c r="VIE183" i="93"/>
  <c r="VID183" i="93"/>
  <c r="VIC183" i="93"/>
  <c r="VIB183" i="93"/>
  <c r="VIA183" i="93"/>
  <c r="VHZ183" i="93"/>
  <c r="VHY183" i="93"/>
  <c r="VHX183" i="93"/>
  <c r="VHW183" i="93"/>
  <c r="VHV183" i="93"/>
  <c r="VHU183" i="93"/>
  <c r="VHT183" i="93"/>
  <c r="VHS183" i="93"/>
  <c r="VHR183" i="93"/>
  <c r="VHQ183" i="93"/>
  <c r="VHP183" i="93"/>
  <c r="VHO183" i="93"/>
  <c r="VHN183" i="93"/>
  <c r="VHM183" i="93"/>
  <c r="VHL183" i="93"/>
  <c r="VHK183" i="93"/>
  <c r="VHJ183" i="93"/>
  <c r="VHI183" i="93"/>
  <c r="VHH183" i="93"/>
  <c r="VHG183" i="93"/>
  <c r="VHF183" i="93"/>
  <c r="VHE183" i="93"/>
  <c r="VHD183" i="93"/>
  <c r="VHC183" i="93"/>
  <c r="VHB183" i="93"/>
  <c r="VHA183" i="93"/>
  <c r="VGZ183" i="93"/>
  <c r="VGY183" i="93"/>
  <c r="VGX183" i="93"/>
  <c r="VGW183" i="93"/>
  <c r="VGV183" i="93"/>
  <c r="VGU183" i="93"/>
  <c r="VGT183" i="93"/>
  <c r="VGS183" i="93"/>
  <c r="VGR183" i="93"/>
  <c r="VGQ183" i="93"/>
  <c r="VGP183" i="93"/>
  <c r="VGO183" i="93"/>
  <c r="VGN183" i="93"/>
  <c r="VGM183" i="93"/>
  <c r="VGL183" i="93"/>
  <c r="VGK183" i="93"/>
  <c r="VGJ183" i="93"/>
  <c r="VGI183" i="93"/>
  <c r="VGH183" i="93"/>
  <c r="VGG183" i="93"/>
  <c r="VGF183" i="93"/>
  <c r="VGE183" i="93"/>
  <c r="VGD183" i="93"/>
  <c r="VGC183" i="93"/>
  <c r="VGB183" i="93"/>
  <c r="VGA183" i="93"/>
  <c r="VFZ183" i="93"/>
  <c r="VFY183" i="93"/>
  <c r="VFX183" i="93"/>
  <c r="VFW183" i="93"/>
  <c r="VFV183" i="93"/>
  <c r="VFU183" i="93"/>
  <c r="VFT183" i="93"/>
  <c r="VFS183" i="93"/>
  <c r="VFR183" i="93"/>
  <c r="VFQ183" i="93"/>
  <c r="VFP183" i="93"/>
  <c r="VFO183" i="93"/>
  <c r="VFN183" i="93"/>
  <c r="VFM183" i="93"/>
  <c r="VFL183" i="93"/>
  <c r="VFK183" i="93"/>
  <c r="VFJ183" i="93"/>
  <c r="VFI183" i="93"/>
  <c r="VFH183" i="93"/>
  <c r="VFG183" i="93"/>
  <c r="VFF183" i="93"/>
  <c r="VFE183" i="93"/>
  <c r="VFD183" i="93"/>
  <c r="VFC183" i="93"/>
  <c r="VFB183" i="93"/>
  <c r="VFA183" i="93"/>
  <c r="VEZ183" i="93"/>
  <c r="VEY183" i="93"/>
  <c r="VEX183" i="93"/>
  <c r="VEW183" i="93"/>
  <c r="VEV183" i="93"/>
  <c r="VEU183" i="93"/>
  <c r="VET183" i="93"/>
  <c r="VES183" i="93"/>
  <c r="VER183" i="93"/>
  <c r="VEQ183" i="93"/>
  <c r="VEP183" i="93"/>
  <c r="VEO183" i="93"/>
  <c r="VEN183" i="93"/>
  <c r="VEM183" i="93"/>
  <c r="VEL183" i="93"/>
  <c r="VEK183" i="93"/>
  <c r="VEJ183" i="93"/>
  <c r="VEI183" i="93"/>
  <c r="VEH183" i="93"/>
  <c r="VEG183" i="93"/>
  <c r="VEF183" i="93"/>
  <c r="VEE183" i="93"/>
  <c r="VED183" i="93"/>
  <c r="VEC183" i="93"/>
  <c r="VEB183" i="93"/>
  <c r="VEA183" i="93"/>
  <c r="VDZ183" i="93"/>
  <c r="VDY183" i="93"/>
  <c r="VDX183" i="93"/>
  <c r="VDW183" i="93"/>
  <c r="VDV183" i="93"/>
  <c r="VDU183" i="93"/>
  <c r="VDT183" i="93"/>
  <c r="VDS183" i="93"/>
  <c r="VDR183" i="93"/>
  <c r="VDQ183" i="93"/>
  <c r="VDP183" i="93"/>
  <c r="VDO183" i="93"/>
  <c r="VDN183" i="93"/>
  <c r="VDM183" i="93"/>
  <c r="VDL183" i="93"/>
  <c r="VDK183" i="93"/>
  <c r="VDJ183" i="93"/>
  <c r="VDI183" i="93"/>
  <c r="VDH183" i="93"/>
  <c r="VDG183" i="93"/>
  <c r="VDF183" i="93"/>
  <c r="VDE183" i="93"/>
  <c r="VDD183" i="93"/>
  <c r="VDC183" i="93"/>
  <c r="VDB183" i="93"/>
  <c r="VDA183" i="93"/>
  <c r="VCZ183" i="93"/>
  <c r="VCY183" i="93"/>
  <c r="VCX183" i="93"/>
  <c r="VCW183" i="93"/>
  <c r="VCV183" i="93"/>
  <c r="VCU183" i="93"/>
  <c r="VCT183" i="93"/>
  <c r="VCS183" i="93"/>
  <c r="VCR183" i="93"/>
  <c r="VCQ183" i="93"/>
  <c r="VCP183" i="93"/>
  <c r="VCO183" i="93"/>
  <c r="VCN183" i="93"/>
  <c r="VCM183" i="93"/>
  <c r="VCL183" i="93"/>
  <c r="VCK183" i="93"/>
  <c r="VCJ183" i="93"/>
  <c r="VCI183" i="93"/>
  <c r="VCH183" i="93"/>
  <c r="VCG183" i="93"/>
  <c r="VCF183" i="93"/>
  <c r="VCE183" i="93"/>
  <c r="VCD183" i="93"/>
  <c r="VCC183" i="93"/>
  <c r="VCB183" i="93"/>
  <c r="VCA183" i="93"/>
  <c r="VBZ183" i="93"/>
  <c r="VBY183" i="93"/>
  <c r="VBX183" i="93"/>
  <c r="VBW183" i="93"/>
  <c r="VBV183" i="93"/>
  <c r="VBU183" i="93"/>
  <c r="VBT183" i="93"/>
  <c r="VBS183" i="93"/>
  <c r="VBR183" i="93"/>
  <c r="VBQ183" i="93"/>
  <c r="VBP183" i="93"/>
  <c r="VBO183" i="93"/>
  <c r="VBN183" i="93"/>
  <c r="VBM183" i="93"/>
  <c r="VBL183" i="93"/>
  <c r="VBK183" i="93"/>
  <c r="VBJ183" i="93"/>
  <c r="VBI183" i="93"/>
  <c r="VBH183" i="93"/>
  <c r="VBG183" i="93"/>
  <c r="VBF183" i="93"/>
  <c r="VBE183" i="93"/>
  <c r="VBD183" i="93"/>
  <c r="VBC183" i="93"/>
  <c r="VBB183" i="93"/>
  <c r="VBA183" i="93"/>
  <c r="VAZ183" i="93"/>
  <c r="VAY183" i="93"/>
  <c r="VAX183" i="93"/>
  <c r="VAW183" i="93"/>
  <c r="VAV183" i="93"/>
  <c r="VAU183" i="93"/>
  <c r="VAT183" i="93"/>
  <c r="VAS183" i="93"/>
  <c r="VAR183" i="93"/>
  <c r="VAQ183" i="93"/>
  <c r="VAP183" i="93"/>
  <c r="VAO183" i="93"/>
  <c r="VAN183" i="93"/>
  <c r="VAM183" i="93"/>
  <c r="VAL183" i="93"/>
  <c r="VAK183" i="93"/>
  <c r="VAJ183" i="93"/>
  <c r="VAI183" i="93"/>
  <c r="VAH183" i="93"/>
  <c r="VAG183" i="93"/>
  <c r="VAF183" i="93"/>
  <c r="VAE183" i="93"/>
  <c r="VAD183" i="93"/>
  <c r="VAC183" i="93"/>
  <c r="VAB183" i="93"/>
  <c r="VAA183" i="93"/>
  <c r="UZZ183" i="93"/>
  <c r="UZY183" i="93"/>
  <c r="UZX183" i="93"/>
  <c r="UZW183" i="93"/>
  <c r="UZV183" i="93"/>
  <c r="UZU183" i="93"/>
  <c r="UZT183" i="93"/>
  <c r="UZS183" i="93"/>
  <c r="UZR183" i="93"/>
  <c r="UZQ183" i="93"/>
  <c r="UZP183" i="93"/>
  <c r="UZO183" i="93"/>
  <c r="UZN183" i="93"/>
  <c r="UZM183" i="93"/>
  <c r="UZL183" i="93"/>
  <c r="UZK183" i="93"/>
  <c r="UZJ183" i="93"/>
  <c r="UZI183" i="93"/>
  <c r="UZH183" i="93"/>
  <c r="UZG183" i="93"/>
  <c r="UZF183" i="93"/>
  <c r="UZE183" i="93"/>
  <c r="UZD183" i="93"/>
  <c r="UZC183" i="93"/>
  <c r="UZB183" i="93"/>
  <c r="UZA183" i="93"/>
  <c r="UYZ183" i="93"/>
  <c r="UYY183" i="93"/>
  <c r="UYX183" i="93"/>
  <c r="UYW183" i="93"/>
  <c r="UYV183" i="93"/>
  <c r="UYU183" i="93"/>
  <c r="UYT183" i="93"/>
  <c r="UYS183" i="93"/>
  <c r="UYR183" i="93"/>
  <c r="UYQ183" i="93"/>
  <c r="UYP183" i="93"/>
  <c r="UYO183" i="93"/>
  <c r="UYN183" i="93"/>
  <c r="UYM183" i="93"/>
  <c r="UYL183" i="93"/>
  <c r="UYK183" i="93"/>
  <c r="UYJ183" i="93"/>
  <c r="UYI183" i="93"/>
  <c r="UYH183" i="93"/>
  <c r="UYG183" i="93"/>
  <c r="UYF183" i="93"/>
  <c r="UYE183" i="93"/>
  <c r="UYD183" i="93"/>
  <c r="UYC183" i="93"/>
  <c r="UYB183" i="93"/>
  <c r="UYA183" i="93"/>
  <c r="UXZ183" i="93"/>
  <c r="UXY183" i="93"/>
  <c r="UXX183" i="93"/>
  <c r="UXW183" i="93"/>
  <c r="UXV183" i="93"/>
  <c r="UXU183" i="93"/>
  <c r="UXT183" i="93"/>
  <c r="UXS183" i="93"/>
  <c r="UXR183" i="93"/>
  <c r="UXQ183" i="93"/>
  <c r="UXP183" i="93"/>
  <c r="UXO183" i="93"/>
  <c r="UXN183" i="93"/>
  <c r="UXM183" i="93"/>
  <c r="UXL183" i="93"/>
  <c r="UXK183" i="93"/>
  <c r="UXJ183" i="93"/>
  <c r="UXI183" i="93"/>
  <c r="UXH183" i="93"/>
  <c r="UXG183" i="93"/>
  <c r="UXF183" i="93"/>
  <c r="UXE183" i="93"/>
  <c r="UXD183" i="93"/>
  <c r="UXC183" i="93"/>
  <c r="UXB183" i="93"/>
  <c r="UXA183" i="93"/>
  <c r="UWZ183" i="93"/>
  <c r="UWY183" i="93"/>
  <c r="UWX183" i="93"/>
  <c r="UWW183" i="93"/>
  <c r="UWV183" i="93"/>
  <c r="UWU183" i="93"/>
  <c r="UWT183" i="93"/>
  <c r="UWS183" i="93"/>
  <c r="UWR183" i="93"/>
  <c r="UWQ183" i="93"/>
  <c r="UWP183" i="93"/>
  <c r="UWO183" i="93"/>
  <c r="UWN183" i="93"/>
  <c r="UWM183" i="93"/>
  <c r="UWL183" i="93"/>
  <c r="UWK183" i="93"/>
  <c r="UWJ183" i="93"/>
  <c r="UWI183" i="93"/>
  <c r="UWH183" i="93"/>
  <c r="UWG183" i="93"/>
  <c r="UWF183" i="93"/>
  <c r="UWE183" i="93"/>
  <c r="UWD183" i="93"/>
  <c r="UWC183" i="93"/>
  <c r="UWB183" i="93"/>
  <c r="UWA183" i="93"/>
  <c r="UVZ183" i="93"/>
  <c r="UVY183" i="93"/>
  <c r="UVX183" i="93"/>
  <c r="UVW183" i="93"/>
  <c r="UVV183" i="93"/>
  <c r="UVU183" i="93"/>
  <c r="UVT183" i="93"/>
  <c r="UVS183" i="93"/>
  <c r="UVR183" i="93"/>
  <c r="UVQ183" i="93"/>
  <c r="UVP183" i="93"/>
  <c r="UVO183" i="93"/>
  <c r="UVN183" i="93"/>
  <c r="UVM183" i="93"/>
  <c r="UVL183" i="93"/>
  <c r="UVK183" i="93"/>
  <c r="UVJ183" i="93"/>
  <c r="UVI183" i="93"/>
  <c r="UVH183" i="93"/>
  <c r="UVG183" i="93"/>
  <c r="UVF183" i="93"/>
  <c r="UVE183" i="93"/>
  <c r="UVD183" i="93"/>
  <c r="UVC183" i="93"/>
  <c r="UVB183" i="93"/>
  <c r="UVA183" i="93"/>
  <c r="UUZ183" i="93"/>
  <c r="UUY183" i="93"/>
  <c r="UUX183" i="93"/>
  <c r="UUW183" i="93"/>
  <c r="UUV183" i="93"/>
  <c r="UUU183" i="93"/>
  <c r="UUT183" i="93"/>
  <c r="UUS183" i="93"/>
  <c r="UUR183" i="93"/>
  <c r="UUQ183" i="93"/>
  <c r="UUP183" i="93"/>
  <c r="UUO183" i="93"/>
  <c r="UUN183" i="93"/>
  <c r="UUM183" i="93"/>
  <c r="UUL183" i="93"/>
  <c r="UUK183" i="93"/>
  <c r="UUJ183" i="93"/>
  <c r="UUI183" i="93"/>
  <c r="UUH183" i="93"/>
  <c r="UUG183" i="93"/>
  <c r="UUF183" i="93"/>
  <c r="UUE183" i="93"/>
  <c r="UUD183" i="93"/>
  <c r="UUC183" i="93"/>
  <c r="UUB183" i="93"/>
  <c r="UUA183" i="93"/>
  <c r="UTZ183" i="93"/>
  <c r="UTY183" i="93"/>
  <c r="UTX183" i="93"/>
  <c r="UTW183" i="93"/>
  <c r="UTV183" i="93"/>
  <c r="UTU183" i="93"/>
  <c r="UTT183" i="93"/>
  <c r="UTS183" i="93"/>
  <c r="UTR183" i="93"/>
  <c r="UTQ183" i="93"/>
  <c r="UTP183" i="93"/>
  <c r="UTO183" i="93"/>
  <c r="UTN183" i="93"/>
  <c r="UTM183" i="93"/>
  <c r="UTL183" i="93"/>
  <c r="UTK183" i="93"/>
  <c r="UTJ183" i="93"/>
  <c r="UTI183" i="93"/>
  <c r="UTH183" i="93"/>
  <c r="UTG183" i="93"/>
  <c r="UTF183" i="93"/>
  <c r="UTE183" i="93"/>
  <c r="UTD183" i="93"/>
  <c r="UTC183" i="93"/>
  <c r="UTB183" i="93"/>
  <c r="UTA183" i="93"/>
  <c r="USZ183" i="93"/>
  <c r="USY183" i="93"/>
  <c r="USX183" i="93"/>
  <c r="USW183" i="93"/>
  <c r="USV183" i="93"/>
  <c r="USU183" i="93"/>
  <c r="UST183" i="93"/>
  <c r="USS183" i="93"/>
  <c r="USR183" i="93"/>
  <c r="USQ183" i="93"/>
  <c r="USP183" i="93"/>
  <c r="USO183" i="93"/>
  <c r="USN183" i="93"/>
  <c r="USM183" i="93"/>
  <c r="USL183" i="93"/>
  <c r="USK183" i="93"/>
  <c r="USJ183" i="93"/>
  <c r="USI183" i="93"/>
  <c r="USH183" i="93"/>
  <c r="USG183" i="93"/>
  <c r="USF183" i="93"/>
  <c r="USE183" i="93"/>
  <c r="USD183" i="93"/>
  <c r="USC183" i="93"/>
  <c r="USB183" i="93"/>
  <c r="USA183" i="93"/>
  <c r="URZ183" i="93"/>
  <c r="URY183" i="93"/>
  <c r="URX183" i="93"/>
  <c r="URW183" i="93"/>
  <c r="URV183" i="93"/>
  <c r="URU183" i="93"/>
  <c r="URT183" i="93"/>
  <c r="URS183" i="93"/>
  <c r="URR183" i="93"/>
  <c r="URQ183" i="93"/>
  <c r="URP183" i="93"/>
  <c r="URO183" i="93"/>
  <c r="URN183" i="93"/>
  <c r="URM183" i="93"/>
  <c r="URL183" i="93"/>
  <c r="URK183" i="93"/>
  <c r="URJ183" i="93"/>
  <c r="URI183" i="93"/>
  <c r="URH183" i="93"/>
  <c r="URG183" i="93"/>
  <c r="URF183" i="93"/>
  <c r="URE183" i="93"/>
  <c r="URD183" i="93"/>
  <c r="URC183" i="93"/>
  <c r="URB183" i="93"/>
  <c r="URA183" i="93"/>
  <c r="UQZ183" i="93"/>
  <c r="UQY183" i="93"/>
  <c r="UQX183" i="93"/>
  <c r="UQW183" i="93"/>
  <c r="UQV183" i="93"/>
  <c r="UQU183" i="93"/>
  <c r="UQT183" i="93"/>
  <c r="UQS183" i="93"/>
  <c r="UQR183" i="93"/>
  <c r="UQQ183" i="93"/>
  <c r="UQP183" i="93"/>
  <c r="UQO183" i="93"/>
  <c r="UQN183" i="93"/>
  <c r="UQM183" i="93"/>
  <c r="UQL183" i="93"/>
  <c r="UQK183" i="93"/>
  <c r="UQJ183" i="93"/>
  <c r="UQI183" i="93"/>
  <c r="UQH183" i="93"/>
  <c r="UQG183" i="93"/>
  <c r="UQF183" i="93"/>
  <c r="UQE183" i="93"/>
  <c r="UQD183" i="93"/>
  <c r="UQC183" i="93"/>
  <c r="UQB183" i="93"/>
  <c r="UQA183" i="93"/>
  <c r="UPZ183" i="93"/>
  <c r="UPY183" i="93"/>
  <c r="UPX183" i="93"/>
  <c r="UPW183" i="93"/>
  <c r="UPV183" i="93"/>
  <c r="UPU183" i="93"/>
  <c r="UPT183" i="93"/>
  <c r="UPS183" i="93"/>
  <c r="UPR183" i="93"/>
  <c r="UPQ183" i="93"/>
  <c r="UPP183" i="93"/>
  <c r="UPO183" i="93"/>
  <c r="UPN183" i="93"/>
  <c r="UPM183" i="93"/>
  <c r="UPL183" i="93"/>
  <c r="UPK183" i="93"/>
  <c r="UPJ183" i="93"/>
  <c r="UPI183" i="93"/>
  <c r="UPH183" i="93"/>
  <c r="UPG183" i="93"/>
  <c r="UPF183" i="93"/>
  <c r="UPE183" i="93"/>
  <c r="UPD183" i="93"/>
  <c r="UPC183" i="93"/>
  <c r="UPB183" i="93"/>
  <c r="UPA183" i="93"/>
  <c r="UOZ183" i="93"/>
  <c r="UOY183" i="93"/>
  <c r="UOX183" i="93"/>
  <c r="UOW183" i="93"/>
  <c r="UOV183" i="93"/>
  <c r="UOU183" i="93"/>
  <c r="UOT183" i="93"/>
  <c r="UOS183" i="93"/>
  <c r="UOR183" i="93"/>
  <c r="UOQ183" i="93"/>
  <c r="UOP183" i="93"/>
  <c r="UOO183" i="93"/>
  <c r="UON183" i="93"/>
  <c r="UOM183" i="93"/>
  <c r="UOL183" i="93"/>
  <c r="UOK183" i="93"/>
  <c r="UOJ183" i="93"/>
  <c r="UOI183" i="93"/>
  <c r="UOH183" i="93"/>
  <c r="UOG183" i="93"/>
  <c r="UOF183" i="93"/>
  <c r="UOE183" i="93"/>
  <c r="UOD183" i="93"/>
  <c r="UOC183" i="93"/>
  <c r="UOB183" i="93"/>
  <c r="UOA183" i="93"/>
  <c r="UNZ183" i="93"/>
  <c r="UNY183" i="93"/>
  <c r="UNX183" i="93"/>
  <c r="UNW183" i="93"/>
  <c r="UNV183" i="93"/>
  <c r="UNU183" i="93"/>
  <c r="UNT183" i="93"/>
  <c r="UNS183" i="93"/>
  <c r="UNR183" i="93"/>
  <c r="UNQ183" i="93"/>
  <c r="UNP183" i="93"/>
  <c r="UNO183" i="93"/>
  <c r="UNN183" i="93"/>
  <c r="UNM183" i="93"/>
  <c r="UNL183" i="93"/>
  <c r="UNK183" i="93"/>
  <c r="UNJ183" i="93"/>
  <c r="UNI183" i="93"/>
  <c r="UNH183" i="93"/>
  <c r="UNG183" i="93"/>
  <c r="UNF183" i="93"/>
  <c r="UNE183" i="93"/>
  <c r="UND183" i="93"/>
  <c r="UNC183" i="93"/>
  <c r="UNB183" i="93"/>
  <c r="UNA183" i="93"/>
  <c r="UMZ183" i="93"/>
  <c r="UMY183" i="93"/>
  <c r="UMX183" i="93"/>
  <c r="UMW183" i="93"/>
  <c r="UMV183" i="93"/>
  <c r="UMU183" i="93"/>
  <c r="UMT183" i="93"/>
  <c r="UMS183" i="93"/>
  <c r="UMR183" i="93"/>
  <c r="UMQ183" i="93"/>
  <c r="UMP183" i="93"/>
  <c r="UMO183" i="93"/>
  <c r="UMN183" i="93"/>
  <c r="UMM183" i="93"/>
  <c r="UML183" i="93"/>
  <c r="UMK183" i="93"/>
  <c r="UMJ183" i="93"/>
  <c r="UMI183" i="93"/>
  <c r="UMH183" i="93"/>
  <c r="UMG183" i="93"/>
  <c r="UMF183" i="93"/>
  <c r="UME183" i="93"/>
  <c r="UMD183" i="93"/>
  <c r="UMC183" i="93"/>
  <c r="UMB183" i="93"/>
  <c r="UMA183" i="93"/>
  <c r="ULZ183" i="93"/>
  <c r="ULY183" i="93"/>
  <c r="ULX183" i="93"/>
  <c r="ULW183" i="93"/>
  <c r="ULV183" i="93"/>
  <c r="ULU183" i="93"/>
  <c r="ULT183" i="93"/>
  <c r="ULS183" i="93"/>
  <c r="ULR183" i="93"/>
  <c r="ULQ183" i="93"/>
  <c r="ULP183" i="93"/>
  <c r="ULO183" i="93"/>
  <c r="ULN183" i="93"/>
  <c r="ULM183" i="93"/>
  <c r="ULL183" i="93"/>
  <c r="ULK183" i="93"/>
  <c r="ULJ183" i="93"/>
  <c r="ULI183" i="93"/>
  <c r="ULH183" i="93"/>
  <c r="ULG183" i="93"/>
  <c r="ULF183" i="93"/>
  <c r="ULE183" i="93"/>
  <c r="ULD183" i="93"/>
  <c r="ULC183" i="93"/>
  <c r="ULB183" i="93"/>
  <c r="ULA183" i="93"/>
  <c r="UKZ183" i="93"/>
  <c r="UKY183" i="93"/>
  <c r="UKX183" i="93"/>
  <c r="UKW183" i="93"/>
  <c r="UKV183" i="93"/>
  <c r="UKU183" i="93"/>
  <c r="UKT183" i="93"/>
  <c r="UKS183" i="93"/>
  <c r="UKR183" i="93"/>
  <c r="UKQ183" i="93"/>
  <c r="UKP183" i="93"/>
  <c r="UKO183" i="93"/>
  <c r="UKN183" i="93"/>
  <c r="UKM183" i="93"/>
  <c r="UKL183" i="93"/>
  <c r="UKK183" i="93"/>
  <c r="UKJ183" i="93"/>
  <c r="UKI183" i="93"/>
  <c r="UKH183" i="93"/>
  <c r="UKG183" i="93"/>
  <c r="UKF183" i="93"/>
  <c r="UKE183" i="93"/>
  <c r="UKD183" i="93"/>
  <c r="UKC183" i="93"/>
  <c r="UKB183" i="93"/>
  <c r="UKA183" i="93"/>
  <c r="UJZ183" i="93"/>
  <c r="UJY183" i="93"/>
  <c r="UJX183" i="93"/>
  <c r="UJW183" i="93"/>
  <c r="UJV183" i="93"/>
  <c r="UJU183" i="93"/>
  <c r="UJT183" i="93"/>
  <c r="UJS183" i="93"/>
  <c r="UJR183" i="93"/>
  <c r="UJQ183" i="93"/>
  <c r="UJP183" i="93"/>
  <c r="UJO183" i="93"/>
  <c r="UJN183" i="93"/>
  <c r="UJM183" i="93"/>
  <c r="UJL183" i="93"/>
  <c r="UJK183" i="93"/>
  <c r="UJJ183" i="93"/>
  <c r="UJI183" i="93"/>
  <c r="UJH183" i="93"/>
  <c r="UJG183" i="93"/>
  <c r="UJF183" i="93"/>
  <c r="UJE183" i="93"/>
  <c r="UJD183" i="93"/>
  <c r="UJC183" i="93"/>
  <c r="UJB183" i="93"/>
  <c r="UJA183" i="93"/>
  <c r="UIZ183" i="93"/>
  <c r="UIY183" i="93"/>
  <c r="UIX183" i="93"/>
  <c r="UIW183" i="93"/>
  <c r="UIV183" i="93"/>
  <c r="UIU183" i="93"/>
  <c r="UIT183" i="93"/>
  <c r="UIS183" i="93"/>
  <c r="UIR183" i="93"/>
  <c r="UIQ183" i="93"/>
  <c r="UIP183" i="93"/>
  <c r="UIO183" i="93"/>
  <c r="UIN183" i="93"/>
  <c r="UIM183" i="93"/>
  <c r="UIL183" i="93"/>
  <c r="UIK183" i="93"/>
  <c r="UIJ183" i="93"/>
  <c r="UII183" i="93"/>
  <c r="UIH183" i="93"/>
  <c r="UIG183" i="93"/>
  <c r="UIF183" i="93"/>
  <c r="UIE183" i="93"/>
  <c r="UID183" i="93"/>
  <c r="UIC183" i="93"/>
  <c r="UIB183" i="93"/>
  <c r="UIA183" i="93"/>
  <c r="UHZ183" i="93"/>
  <c r="UHY183" i="93"/>
  <c r="UHX183" i="93"/>
  <c r="UHW183" i="93"/>
  <c r="UHV183" i="93"/>
  <c r="UHU183" i="93"/>
  <c r="UHT183" i="93"/>
  <c r="UHS183" i="93"/>
  <c r="UHR183" i="93"/>
  <c r="UHQ183" i="93"/>
  <c r="UHP183" i="93"/>
  <c r="UHO183" i="93"/>
  <c r="UHN183" i="93"/>
  <c r="UHM183" i="93"/>
  <c r="UHL183" i="93"/>
  <c r="UHK183" i="93"/>
  <c r="UHJ183" i="93"/>
  <c r="UHI183" i="93"/>
  <c r="UHH183" i="93"/>
  <c r="UHG183" i="93"/>
  <c r="UHF183" i="93"/>
  <c r="UHE183" i="93"/>
  <c r="UHD183" i="93"/>
  <c r="UHC183" i="93"/>
  <c r="UHB183" i="93"/>
  <c r="UHA183" i="93"/>
  <c r="UGZ183" i="93"/>
  <c r="UGY183" i="93"/>
  <c r="UGX183" i="93"/>
  <c r="UGW183" i="93"/>
  <c r="UGV183" i="93"/>
  <c r="UGU183" i="93"/>
  <c r="UGT183" i="93"/>
  <c r="UGS183" i="93"/>
  <c r="UGR183" i="93"/>
  <c r="UGQ183" i="93"/>
  <c r="UGP183" i="93"/>
  <c r="UGO183" i="93"/>
  <c r="UGN183" i="93"/>
  <c r="UGM183" i="93"/>
  <c r="UGL183" i="93"/>
  <c r="UGK183" i="93"/>
  <c r="UGJ183" i="93"/>
  <c r="UGI183" i="93"/>
  <c r="UGH183" i="93"/>
  <c r="UGG183" i="93"/>
  <c r="UGF183" i="93"/>
  <c r="UGE183" i="93"/>
  <c r="UGD183" i="93"/>
  <c r="UGC183" i="93"/>
  <c r="UGB183" i="93"/>
  <c r="UGA183" i="93"/>
  <c r="UFZ183" i="93"/>
  <c r="UFY183" i="93"/>
  <c r="UFX183" i="93"/>
  <c r="UFW183" i="93"/>
  <c r="UFV183" i="93"/>
  <c r="UFU183" i="93"/>
  <c r="UFT183" i="93"/>
  <c r="UFS183" i="93"/>
  <c r="UFR183" i="93"/>
  <c r="UFQ183" i="93"/>
  <c r="UFP183" i="93"/>
  <c r="UFO183" i="93"/>
  <c r="UFN183" i="93"/>
  <c r="UFM183" i="93"/>
  <c r="UFL183" i="93"/>
  <c r="UFK183" i="93"/>
  <c r="UFJ183" i="93"/>
  <c r="UFI183" i="93"/>
  <c r="UFH183" i="93"/>
  <c r="UFG183" i="93"/>
  <c r="UFF183" i="93"/>
  <c r="UFE183" i="93"/>
  <c r="UFD183" i="93"/>
  <c r="UFC183" i="93"/>
  <c r="UFB183" i="93"/>
  <c r="UFA183" i="93"/>
  <c r="UEZ183" i="93"/>
  <c r="UEY183" i="93"/>
  <c r="UEX183" i="93"/>
  <c r="UEW183" i="93"/>
  <c r="UEV183" i="93"/>
  <c r="UEU183" i="93"/>
  <c r="UET183" i="93"/>
  <c r="UES183" i="93"/>
  <c r="UER183" i="93"/>
  <c r="UEQ183" i="93"/>
  <c r="UEP183" i="93"/>
  <c r="UEO183" i="93"/>
  <c r="UEN183" i="93"/>
  <c r="UEM183" i="93"/>
  <c r="UEL183" i="93"/>
  <c r="UEK183" i="93"/>
  <c r="UEJ183" i="93"/>
  <c r="UEI183" i="93"/>
  <c r="UEH183" i="93"/>
  <c r="UEG183" i="93"/>
  <c r="UEF183" i="93"/>
  <c r="UEE183" i="93"/>
  <c r="UED183" i="93"/>
  <c r="UEC183" i="93"/>
  <c r="UEB183" i="93"/>
  <c r="UEA183" i="93"/>
  <c r="UDZ183" i="93"/>
  <c r="UDY183" i="93"/>
  <c r="UDX183" i="93"/>
  <c r="UDW183" i="93"/>
  <c r="UDV183" i="93"/>
  <c r="UDU183" i="93"/>
  <c r="UDT183" i="93"/>
  <c r="UDS183" i="93"/>
  <c r="UDR183" i="93"/>
  <c r="UDQ183" i="93"/>
  <c r="UDP183" i="93"/>
  <c r="UDO183" i="93"/>
  <c r="UDN183" i="93"/>
  <c r="UDM183" i="93"/>
  <c r="UDL183" i="93"/>
  <c r="UDK183" i="93"/>
  <c r="UDJ183" i="93"/>
  <c r="UDI183" i="93"/>
  <c r="UDH183" i="93"/>
  <c r="UDG183" i="93"/>
  <c r="UDF183" i="93"/>
  <c r="UDE183" i="93"/>
  <c r="UDD183" i="93"/>
  <c r="UDC183" i="93"/>
  <c r="UDB183" i="93"/>
  <c r="UDA183" i="93"/>
  <c r="UCZ183" i="93"/>
  <c r="UCY183" i="93"/>
  <c r="UCX183" i="93"/>
  <c r="UCW183" i="93"/>
  <c r="UCV183" i="93"/>
  <c r="UCU183" i="93"/>
  <c r="UCT183" i="93"/>
  <c r="UCS183" i="93"/>
  <c r="UCR183" i="93"/>
  <c r="UCQ183" i="93"/>
  <c r="UCP183" i="93"/>
  <c r="UCO183" i="93"/>
  <c r="UCN183" i="93"/>
  <c r="UCM183" i="93"/>
  <c r="UCL183" i="93"/>
  <c r="UCK183" i="93"/>
  <c r="UCJ183" i="93"/>
  <c r="UCI183" i="93"/>
  <c r="UCH183" i="93"/>
  <c r="UCG183" i="93"/>
  <c r="UCF183" i="93"/>
  <c r="UCE183" i="93"/>
  <c r="UCD183" i="93"/>
  <c r="UCC183" i="93"/>
  <c r="UCB183" i="93"/>
  <c r="UCA183" i="93"/>
  <c r="UBZ183" i="93"/>
  <c r="UBY183" i="93"/>
  <c r="UBX183" i="93"/>
  <c r="UBW183" i="93"/>
  <c r="UBV183" i="93"/>
  <c r="UBU183" i="93"/>
  <c r="UBT183" i="93"/>
  <c r="UBS183" i="93"/>
  <c r="UBR183" i="93"/>
  <c r="UBQ183" i="93"/>
  <c r="UBP183" i="93"/>
  <c r="UBO183" i="93"/>
  <c r="UBN183" i="93"/>
  <c r="UBM183" i="93"/>
  <c r="UBL183" i="93"/>
  <c r="UBK183" i="93"/>
  <c r="UBJ183" i="93"/>
  <c r="UBI183" i="93"/>
  <c r="UBH183" i="93"/>
  <c r="UBG183" i="93"/>
  <c r="UBF183" i="93"/>
  <c r="UBE183" i="93"/>
  <c r="UBD183" i="93"/>
  <c r="UBC183" i="93"/>
  <c r="UBB183" i="93"/>
  <c r="UBA183" i="93"/>
  <c r="UAZ183" i="93"/>
  <c r="UAY183" i="93"/>
  <c r="UAX183" i="93"/>
  <c r="UAW183" i="93"/>
  <c r="UAV183" i="93"/>
  <c r="UAU183" i="93"/>
  <c r="UAT183" i="93"/>
  <c r="UAS183" i="93"/>
  <c r="UAR183" i="93"/>
  <c r="UAQ183" i="93"/>
  <c r="UAP183" i="93"/>
  <c r="UAO183" i="93"/>
  <c r="UAN183" i="93"/>
  <c r="UAM183" i="93"/>
  <c r="UAL183" i="93"/>
  <c r="UAK183" i="93"/>
  <c r="UAJ183" i="93"/>
  <c r="UAI183" i="93"/>
  <c r="UAH183" i="93"/>
  <c r="UAG183" i="93"/>
  <c r="UAF183" i="93"/>
  <c r="UAE183" i="93"/>
  <c r="UAD183" i="93"/>
  <c r="UAC183" i="93"/>
  <c r="UAB183" i="93"/>
  <c r="UAA183" i="93"/>
  <c r="TZZ183" i="93"/>
  <c r="TZY183" i="93"/>
  <c r="TZX183" i="93"/>
  <c r="TZW183" i="93"/>
  <c r="TZV183" i="93"/>
  <c r="TZU183" i="93"/>
  <c r="TZT183" i="93"/>
  <c r="TZS183" i="93"/>
  <c r="TZR183" i="93"/>
  <c r="TZQ183" i="93"/>
  <c r="TZP183" i="93"/>
  <c r="TZO183" i="93"/>
  <c r="TZN183" i="93"/>
  <c r="TZM183" i="93"/>
  <c r="TZL183" i="93"/>
  <c r="TZK183" i="93"/>
  <c r="TZJ183" i="93"/>
  <c r="TZI183" i="93"/>
  <c r="TZH183" i="93"/>
  <c r="TZG183" i="93"/>
  <c r="TZF183" i="93"/>
  <c r="TZE183" i="93"/>
  <c r="TZD183" i="93"/>
  <c r="TZC183" i="93"/>
  <c r="TZB183" i="93"/>
  <c r="TZA183" i="93"/>
  <c r="TYZ183" i="93"/>
  <c r="TYY183" i="93"/>
  <c r="TYX183" i="93"/>
  <c r="TYW183" i="93"/>
  <c r="TYV183" i="93"/>
  <c r="TYU183" i="93"/>
  <c r="TYT183" i="93"/>
  <c r="TYS183" i="93"/>
  <c r="TYR183" i="93"/>
  <c r="TYQ183" i="93"/>
  <c r="TYP183" i="93"/>
  <c r="TYO183" i="93"/>
  <c r="TYN183" i="93"/>
  <c r="TYM183" i="93"/>
  <c r="TYL183" i="93"/>
  <c r="TYK183" i="93"/>
  <c r="TYJ183" i="93"/>
  <c r="TYI183" i="93"/>
  <c r="TYH183" i="93"/>
  <c r="TYG183" i="93"/>
  <c r="TYF183" i="93"/>
  <c r="TYE183" i="93"/>
  <c r="TYD183" i="93"/>
  <c r="TYC183" i="93"/>
  <c r="TYB183" i="93"/>
  <c r="TYA183" i="93"/>
  <c r="TXZ183" i="93"/>
  <c r="TXY183" i="93"/>
  <c r="TXX183" i="93"/>
  <c r="TXW183" i="93"/>
  <c r="TXV183" i="93"/>
  <c r="TXU183" i="93"/>
  <c r="TXT183" i="93"/>
  <c r="TXS183" i="93"/>
  <c r="TXR183" i="93"/>
  <c r="TXQ183" i="93"/>
  <c r="TXP183" i="93"/>
  <c r="TXO183" i="93"/>
  <c r="TXN183" i="93"/>
  <c r="TXM183" i="93"/>
  <c r="TXL183" i="93"/>
  <c r="TXK183" i="93"/>
  <c r="TXJ183" i="93"/>
  <c r="TXI183" i="93"/>
  <c r="TXH183" i="93"/>
  <c r="TXG183" i="93"/>
  <c r="TXF183" i="93"/>
  <c r="TXE183" i="93"/>
  <c r="TXD183" i="93"/>
  <c r="TXC183" i="93"/>
  <c r="TXB183" i="93"/>
  <c r="TXA183" i="93"/>
  <c r="TWZ183" i="93"/>
  <c r="TWY183" i="93"/>
  <c r="TWX183" i="93"/>
  <c r="TWW183" i="93"/>
  <c r="TWV183" i="93"/>
  <c r="TWU183" i="93"/>
  <c r="TWT183" i="93"/>
  <c r="TWS183" i="93"/>
  <c r="TWR183" i="93"/>
  <c r="TWQ183" i="93"/>
  <c r="TWP183" i="93"/>
  <c r="TWO183" i="93"/>
  <c r="TWN183" i="93"/>
  <c r="TWM183" i="93"/>
  <c r="TWL183" i="93"/>
  <c r="TWK183" i="93"/>
  <c r="TWJ183" i="93"/>
  <c r="TWI183" i="93"/>
  <c r="TWH183" i="93"/>
  <c r="TWG183" i="93"/>
  <c r="TWF183" i="93"/>
  <c r="TWE183" i="93"/>
  <c r="TWD183" i="93"/>
  <c r="TWC183" i="93"/>
  <c r="TWB183" i="93"/>
  <c r="TWA183" i="93"/>
  <c r="TVZ183" i="93"/>
  <c r="TVY183" i="93"/>
  <c r="TVX183" i="93"/>
  <c r="TVW183" i="93"/>
  <c r="TVV183" i="93"/>
  <c r="TVU183" i="93"/>
  <c r="TVT183" i="93"/>
  <c r="TVS183" i="93"/>
  <c r="TVR183" i="93"/>
  <c r="TVQ183" i="93"/>
  <c r="TVP183" i="93"/>
  <c r="TVO183" i="93"/>
  <c r="TVN183" i="93"/>
  <c r="TVM183" i="93"/>
  <c r="TVL183" i="93"/>
  <c r="TVK183" i="93"/>
  <c r="TVJ183" i="93"/>
  <c r="TVI183" i="93"/>
  <c r="TVH183" i="93"/>
  <c r="TVG183" i="93"/>
  <c r="TVF183" i="93"/>
  <c r="TVE183" i="93"/>
  <c r="TVD183" i="93"/>
  <c r="TVC183" i="93"/>
  <c r="TVB183" i="93"/>
  <c r="TVA183" i="93"/>
  <c r="TUZ183" i="93"/>
  <c r="TUY183" i="93"/>
  <c r="TUX183" i="93"/>
  <c r="TUW183" i="93"/>
  <c r="TUV183" i="93"/>
  <c r="TUU183" i="93"/>
  <c r="TUT183" i="93"/>
  <c r="TUS183" i="93"/>
  <c r="TUR183" i="93"/>
  <c r="TUQ183" i="93"/>
  <c r="TUP183" i="93"/>
  <c r="TUO183" i="93"/>
  <c r="TUN183" i="93"/>
  <c r="TUM183" i="93"/>
  <c r="TUL183" i="93"/>
  <c r="TUK183" i="93"/>
  <c r="TUJ183" i="93"/>
  <c r="TUI183" i="93"/>
  <c r="TUH183" i="93"/>
  <c r="TUG183" i="93"/>
  <c r="TUF183" i="93"/>
  <c r="TUE183" i="93"/>
  <c r="TUD183" i="93"/>
  <c r="TUC183" i="93"/>
  <c r="TUB183" i="93"/>
  <c r="TUA183" i="93"/>
  <c r="TTZ183" i="93"/>
  <c r="TTY183" i="93"/>
  <c r="TTX183" i="93"/>
  <c r="TTW183" i="93"/>
  <c r="TTV183" i="93"/>
  <c r="TTU183" i="93"/>
  <c r="TTT183" i="93"/>
  <c r="TTS183" i="93"/>
  <c r="TTR183" i="93"/>
  <c r="TTQ183" i="93"/>
  <c r="TTP183" i="93"/>
  <c r="TTO183" i="93"/>
  <c r="TTN183" i="93"/>
  <c r="TTM183" i="93"/>
  <c r="TTL183" i="93"/>
  <c r="TTK183" i="93"/>
  <c r="TTJ183" i="93"/>
  <c r="TTI183" i="93"/>
  <c r="TTH183" i="93"/>
  <c r="TTG183" i="93"/>
  <c r="TTF183" i="93"/>
  <c r="TTE183" i="93"/>
  <c r="TTD183" i="93"/>
  <c r="TTC183" i="93"/>
  <c r="TTB183" i="93"/>
  <c r="TTA183" i="93"/>
  <c r="TSZ183" i="93"/>
  <c r="TSY183" i="93"/>
  <c r="TSX183" i="93"/>
  <c r="TSW183" i="93"/>
  <c r="TSV183" i="93"/>
  <c r="TSU183" i="93"/>
  <c r="TST183" i="93"/>
  <c r="TSS183" i="93"/>
  <c r="TSR183" i="93"/>
  <c r="TSQ183" i="93"/>
  <c r="TSP183" i="93"/>
  <c r="TSO183" i="93"/>
  <c r="TSN183" i="93"/>
  <c r="TSM183" i="93"/>
  <c r="TSL183" i="93"/>
  <c r="TSK183" i="93"/>
  <c r="TSJ183" i="93"/>
  <c r="TSI183" i="93"/>
  <c r="TSH183" i="93"/>
  <c r="TSG183" i="93"/>
  <c r="TSF183" i="93"/>
  <c r="TSE183" i="93"/>
  <c r="TSD183" i="93"/>
  <c r="TSC183" i="93"/>
  <c r="TSB183" i="93"/>
  <c r="TSA183" i="93"/>
  <c r="TRZ183" i="93"/>
  <c r="TRY183" i="93"/>
  <c r="TRX183" i="93"/>
  <c r="TRW183" i="93"/>
  <c r="TRV183" i="93"/>
  <c r="TRU183" i="93"/>
  <c r="TRT183" i="93"/>
  <c r="TRS183" i="93"/>
  <c r="TRR183" i="93"/>
  <c r="TRQ183" i="93"/>
  <c r="TRP183" i="93"/>
  <c r="TRO183" i="93"/>
  <c r="TRN183" i="93"/>
  <c r="TRM183" i="93"/>
  <c r="TRL183" i="93"/>
  <c r="TRK183" i="93"/>
  <c r="TRJ183" i="93"/>
  <c r="TRI183" i="93"/>
  <c r="TRH183" i="93"/>
  <c r="TRG183" i="93"/>
  <c r="TRF183" i="93"/>
  <c r="TRE183" i="93"/>
  <c r="TRD183" i="93"/>
  <c r="TRC183" i="93"/>
  <c r="TRB183" i="93"/>
  <c r="TRA183" i="93"/>
  <c r="TQZ183" i="93"/>
  <c r="TQY183" i="93"/>
  <c r="TQX183" i="93"/>
  <c r="TQW183" i="93"/>
  <c r="TQV183" i="93"/>
  <c r="TQU183" i="93"/>
  <c r="TQT183" i="93"/>
  <c r="TQS183" i="93"/>
  <c r="TQR183" i="93"/>
  <c r="TQQ183" i="93"/>
  <c r="TQP183" i="93"/>
  <c r="TQO183" i="93"/>
  <c r="TQN183" i="93"/>
  <c r="TQM183" i="93"/>
  <c r="TQL183" i="93"/>
  <c r="TQK183" i="93"/>
  <c r="TQJ183" i="93"/>
  <c r="TQI183" i="93"/>
  <c r="TQH183" i="93"/>
  <c r="TQG183" i="93"/>
  <c r="TQF183" i="93"/>
  <c r="TQE183" i="93"/>
  <c r="TQD183" i="93"/>
  <c r="TQC183" i="93"/>
  <c r="TQB183" i="93"/>
  <c r="TQA183" i="93"/>
  <c r="TPZ183" i="93"/>
  <c r="TPY183" i="93"/>
  <c r="TPX183" i="93"/>
  <c r="TPW183" i="93"/>
  <c r="TPV183" i="93"/>
  <c r="TPU183" i="93"/>
  <c r="TPT183" i="93"/>
  <c r="TPS183" i="93"/>
  <c r="TPR183" i="93"/>
  <c r="TPQ183" i="93"/>
  <c r="TPP183" i="93"/>
  <c r="TPO183" i="93"/>
  <c r="TPN183" i="93"/>
  <c r="TPM183" i="93"/>
  <c r="TPL183" i="93"/>
  <c r="TPK183" i="93"/>
  <c r="TPJ183" i="93"/>
  <c r="TPI183" i="93"/>
  <c r="TPH183" i="93"/>
  <c r="TPG183" i="93"/>
  <c r="TPF183" i="93"/>
  <c r="TPE183" i="93"/>
  <c r="TPD183" i="93"/>
  <c r="TPC183" i="93"/>
  <c r="TPB183" i="93"/>
  <c r="TPA183" i="93"/>
  <c r="TOZ183" i="93"/>
  <c r="TOY183" i="93"/>
  <c r="TOX183" i="93"/>
  <c r="TOW183" i="93"/>
  <c r="TOV183" i="93"/>
  <c r="TOU183" i="93"/>
  <c r="TOT183" i="93"/>
  <c r="TOS183" i="93"/>
  <c r="TOR183" i="93"/>
  <c r="TOQ183" i="93"/>
  <c r="TOP183" i="93"/>
  <c r="TOO183" i="93"/>
  <c r="TON183" i="93"/>
  <c r="TOM183" i="93"/>
  <c r="TOL183" i="93"/>
  <c r="TOK183" i="93"/>
  <c r="TOJ183" i="93"/>
  <c r="TOI183" i="93"/>
  <c r="TOH183" i="93"/>
  <c r="TOG183" i="93"/>
  <c r="TOF183" i="93"/>
  <c r="TOE183" i="93"/>
  <c r="TOD183" i="93"/>
  <c r="TOC183" i="93"/>
  <c r="TOB183" i="93"/>
  <c r="TOA183" i="93"/>
  <c r="TNZ183" i="93"/>
  <c r="TNY183" i="93"/>
  <c r="TNX183" i="93"/>
  <c r="TNW183" i="93"/>
  <c r="TNV183" i="93"/>
  <c r="TNU183" i="93"/>
  <c r="TNT183" i="93"/>
  <c r="TNS183" i="93"/>
  <c r="TNR183" i="93"/>
  <c r="TNQ183" i="93"/>
  <c r="TNP183" i="93"/>
  <c r="TNO183" i="93"/>
  <c r="TNN183" i="93"/>
  <c r="TNM183" i="93"/>
  <c r="TNL183" i="93"/>
  <c r="TNK183" i="93"/>
  <c r="TNJ183" i="93"/>
  <c r="TNI183" i="93"/>
  <c r="TNH183" i="93"/>
  <c r="TNG183" i="93"/>
  <c r="TNF183" i="93"/>
  <c r="TNE183" i="93"/>
  <c r="TND183" i="93"/>
  <c r="TNC183" i="93"/>
  <c r="TNB183" i="93"/>
  <c r="TNA183" i="93"/>
  <c r="TMZ183" i="93"/>
  <c r="TMY183" i="93"/>
  <c r="TMX183" i="93"/>
  <c r="TMW183" i="93"/>
  <c r="TMV183" i="93"/>
  <c r="TMU183" i="93"/>
  <c r="TMT183" i="93"/>
  <c r="TMS183" i="93"/>
  <c r="TMR183" i="93"/>
  <c r="TMQ183" i="93"/>
  <c r="TMP183" i="93"/>
  <c r="TMO183" i="93"/>
  <c r="TMN183" i="93"/>
  <c r="TMM183" i="93"/>
  <c r="TML183" i="93"/>
  <c r="TMK183" i="93"/>
  <c r="TMJ183" i="93"/>
  <c r="TMI183" i="93"/>
  <c r="TMH183" i="93"/>
  <c r="TMG183" i="93"/>
  <c r="TMF183" i="93"/>
  <c r="TME183" i="93"/>
  <c r="TMD183" i="93"/>
  <c r="TMC183" i="93"/>
  <c r="TMB183" i="93"/>
  <c r="TMA183" i="93"/>
  <c r="TLZ183" i="93"/>
  <c r="TLY183" i="93"/>
  <c r="TLX183" i="93"/>
  <c r="TLW183" i="93"/>
  <c r="TLV183" i="93"/>
  <c r="TLU183" i="93"/>
  <c r="TLT183" i="93"/>
  <c r="TLS183" i="93"/>
  <c r="TLR183" i="93"/>
  <c r="TLQ183" i="93"/>
  <c r="TLP183" i="93"/>
  <c r="TLO183" i="93"/>
  <c r="TLN183" i="93"/>
  <c r="TLM183" i="93"/>
  <c r="TLL183" i="93"/>
  <c r="TLK183" i="93"/>
  <c r="TLJ183" i="93"/>
  <c r="TLI183" i="93"/>
  <c r="TLH183" i="93"/>
  <c r="TLG183" i="93"/>
  <c r="TLF183" i="93"/>
  <c r="TLE183" i="93"/>
  <c r="TLD183" i="93"/>
  <c r="TLC183" i="93"/>
  <c r="TLB183" i="93"/>
  <c r="TLA183" i="93"/>
  <c r="TKZ183" i="93"/>
  <c r="TKY183" i="93"/>
  <c r="TKX183" i="93"/>
  <c r="TKW183" i="93"/>
  <c r="TKV183" i="93"/>
  <c r="TKU183" i="93"/>
  <c r="TKT183" i="93"/>
  <c r="TKS183" i="93"/>
  <c r="TKR183" i="93"/>
  <c r="TKQ183" i="93"/>
  <c r="TKP183" i="93"/>
  <c r="TKO183" i="93"/>
  <c r="TKN183" i="93"/>
  <c r="TKM183" i="93"/>
  <c r="TKL183" i="93"/>
  <c r="TKK183" i="93"/>
  <c r="TKJ183" i="93"/>
  <c r="TKI183" i="93"/>
  <c r="TKH183" i="93"/>
  <c r="TKG183" i="93"/>
  <c r="TKF183" i="93"/>
  <c r="TKE183" i="93"/>
  <c r="TKD183" i="93"/>
  <c r="TKC183" i="93"/>
  <c r="TKB183" i="93"/>
  <c r="TKA183" i="93"/>
  <c r="TJZ183" i="93"/>
  <c r="TJY183" i="93"/>
  <c r="TJX183" i="93"/>
  <c r="TJW183" i="93"/>
  <c r="TJV183" i="93"/>
  <c r="TJU183" i="93"/>
  <c r="TJT183" i="93"/>
  <c r="TJS183" i="93"/>
  <c r="TJR183" i="93"/>
  <c r="TJQ183" i="93"/>
  <c r="TJP183" i="93"/>
  <c r="TJO183" i="93"/>
  <c r="TJN183" i="93"/>
  <c r="TJM183" i="93"/>
  <c r="TJL183" i="93"/>
  <c r="TJK183" i="93"/>
  <c r="TJJ183" i="93"/>
  <c r="TJI183" i="93"/>
  <c r="TJH183" i="93"/>
  <c r="TJG183" i="93"/>
  <c r="TJF183" i="93"/>
  <c r="TJE183" i="93"/>
  <c r="TJD183" i="93"/>
  <c r="TJC183" i="93"/>
  <c r="TJB183" i="93"/>
  <c r="TJA183" i="93"/>
  <c r="TIZ183" i="93"/>
  <c r="TIY183" i="93"/>
  <c r="TIX183" i="93"/>
  <c r="TIW183" i="93"/>
  <c r="TIV183" i="93"/>
  <c r="TIU183" i="93"/>
  <c r="TIT183" i="93"/>
  <c r="TIS183" i="93"/>
  <c r="TIR183" i="93"/>
  <c r="TIQ183" i="93"/>
  <c r="TIP183" i="93"/>
  <c r="TIO183" i="93"/>
  <c r="TIN183" i="93"/>
  <c r="TIM183" i="93"/>
  <c r="TIL183" i="93"/>
  <c r="TIK183" i="93"/>
  <c r="TIJ183" i="93"/>
  <c r="TII183" i="93"/>
  <c r="TIH183" i="93"/>
  <c r="TIG183" i="93"/>
  <c r="TIF183" i="93"/>
  <c r="TIE183" i="93"/>
  <c r="TID183" i="93"/>
  <c r="TIC183" i="93"/>
  <c r="TIB183" i="93"/>
  <c r="TIA183" i="93"/>
  <c r="THZ183" i="93"/>
  <c r="THY183" i="93"/>
  <c r="THX183" i="93"/>
  <c r="THW183" i="93"/>
  <c r="THV183" i="93"/>
  <c r="THU183" i="93"/>
  <c r="THT183" i="93"/>
  <c r="THS183" i="93"/>
  <c r="THR183" i="93"/>
  <c r="THQ183" i="93"/>
  <c r="THP183" i="93"/>
  <c r="THO183" i="93"/>
  <c r="THN183" i="93"/>
  <c r="THM183" i="93"/>
  <c r="THL183" i="93"/>
  <c r="THK183" i="93"/>
  <c r="THJ183" i="93"/>
  <c r="THI183" i="93"/>
  <c r="THH183" i="93"/>
  <c r="THG183" i="93"/>
  <c r="THF183" i="93"/>
  <c r="THE183" i="93"/>
  <c r="THD183" i="93"/>
  <c r="THC183" i="93"/>
  <c r="THB183" i="93"/>
  <c r="THA183" i="93"/>
  <c r="TGZ183" i="93"/>
  <c r="TGY183" i="93"/>
  <c r="TGX183" i="93"/>
  <c r="TGW183" i="93"/>
  <c r="TGV183" i="93"/>
  <c r="TGU183" i="93"/>
  <c r="TGT183" i="93"/>
  <c r="TGS183" i="93"/>
  <c r="TGR183" i="93"/>
  <c r="TGQ183" i="93"/>
  <c r="TGP183" i="93"/>
  <c r="TGO183" i="93"/>
  <c r="TGN183" i="93"/>
  <c r="TGM183" i="93"/>
  <c r="TGL183" i="93"/>
  <c r="TGK183" i="93"/>
  <c r="TGJ183" i="93"/>
  <c r="TGI183" i="93"/>
  <c r="TGH183" i="93"/>
  <c r="TGG183" i="93"/>
  <c r="TGF183" i="93"/>
  <c r="TGE183" i="93"/>
  <c r="TGD183" i="93"/>
  <c r="TGC183" i="93"/>
  <c r="TGB183" i="93"/>
  <c r="TGA183" i="93"/>
  <c r="TFZ183" i="93"/>
  <c r="TFY183" i="93"/>
  <c r="TFX183" i="93"/>
  <c r="TFW183" i="93"/>
  <c r="TFV183" i="93"/>
  <c r="TFU183" i="93"/>
  <c r="TFT183" i="93"/>
  <c r="TFS183" i="93"/>
  <c r="TFR183" i="93"/>
  <c r="TFQ183" i="93"/>
  <c r="TFP183" i="93"/>
  <c r="TFO183" i="93"/>
  <c r="TFN183" i="93"/>
  <c r="TFM183" i="93"/>
  <c r="TFL183" i="93"/>
  <c r="TFK183" i="93"/>
  <c r="TFJ183" i="93"/>
  <c r="TFI183" i="93"/>
  <c r="TFH183" i="93"/>
  <c r="TFG183" i="93"/>
  <c r="TFF183" i="93"/>
  <c r="TFE183" i="93"/>
  <c r="TFD183" i="93"/>
  <c r="TFC183" i="93"/>
  <c r="TFB183" i="93"/>
  <c r="TFA183" i="93"/>
  <c r="TEZ183" i="93"/>
  <c r="TEY183" i="93"/>
  <c r="TEX183" i="93"/>
  <c r="TEW183" i="93"/>
  <c r="TEV183" i="93"/>
  <c r="TEU183" i="93"/>
  <c r="TET183" i="93"/>
  <c r="TES183" i="93"/>
  <c r="TER183" i="93"/>
  <c r="TEQ183" i="93"/>
  <c r="TEP183" i="93"/>
  <c r="TEO183" i="93"/>
  <c r="TEN183" i="93"/>
  <c r="TEM183" i="93"/>
  <c r="TEL183" i="93"/>
  <c r="TEK183" i="93"/>
  <c r="TEJ183" i="93"/>
  <c r="TEI183" i="93"/>
  <c r="TEH183" i="93"/>
  <c r="TEG183" i="93"/>
  <c r="TEF183" i="93"/>
  <c r="TEE183" i="93"/>
  <c r="TED183" i="93"/>
  <c r="TEC183" i="93"/>
  <c r="TEB183" i="93"/>
  <c r="TEA183" i="93"/>
  <c r="TDZ183" i="93"/>
  <c r="TDY183" i="93"/>
  <c r="TDX183" i="93"/>
  <c r="TDW183" i="93"/>
  <c r="TDV183" i="93"/>
  <c r="TDU183" i="93"/>
  <c r="TDT183" i="93"/>
  <c r="TDS183" i="93"/>
  <c r="TDR183" i="93"/>
  <c r="TDQ183" i="93"/>
  <c r="TDP183" i="93"/>
  <c r="TDO183" i="93"/>
  <c r="TDN183" i="93"/>
  <c r="TDM183" i="93"/>
  <c r="TDL183" i="93"/>
  <c r="TDK183" i="93"/>
  <c r="TDJ183" i="93"/>
  <c r="TDI183" i="93"/>
  <c r="TDH183" i="93"/>
  <c r="TDG183" i="93"/>
  <c r="TDF183" i="93"/>
  <c r="TDE183" i="93"/>
  <c r="TDD183" i="93"/>
  <c r="TDC183" i="93"/>
  <c r="TDB183" i="93"/>
  <c r="TDA183" i="93"/>
  <c r="TCZ183" i="93"/>
  <c r="TCY183" i="93"/>
  <c r="TCX183" i="93"/>
  <c r="TCW183" i="93"/>
  <c r="TCV183" i="93"/>
  <c r="TCU183" i="93"/>
  <c r="TCT183" i="93"/>
  <c r="TCS183" i="93"/>
  <c r="TCR183" i="93"/>
  <c r="TCQ183" i="93"/>
  <c r="TCP183" i="93"/>
  <c r="TCO183" i="93"/>
  <c r="TCN183" i="93"/>
  <c r="TCM183" i="93"/>
  <c r="TCL183" i="93"/>
  <c r="TCK183" i="93"/>
  <c r="TCJ183" i="93"/>
  <c r="TCI183" i="93"/>
  <c r="TCH183" i="93"/>
  <c r="TCG183" i="93"/>
  <c r="TCF183" i="93"/>
  <c r="TCE183" i="93"/>
  <c r="TCD183" i="93"/>
  <c r="TCC183" i="93"/>
  <c r="TCB183" i="93"/>
  <c r="TCA183" i="93"/>
  <c r="TBZ183" i="93"/>
  <c r="TBY183" i="93"/>
  <c r="TBX183" i="93"/>
  <c r="TBW183" i="93"/>
  <c r="TBV183" i="93"/>
  <c r="TBU183" i="93"/>
  <c r="TBT183" i="93"/>
  <c r="TBS183" i="93"/>
  <c r="TBR183" i="93"/>
  <c r="TBQ183" i="93"/>
  <c r="TBP183" i="93"/>
  <c r="TBO183" i="93"/>
  <c r="TBN183" i="93"/>
  <c r="TBM183" i="93"/>
  <c r="TBL183" i="93"/>
  <c r="TBK183" i="93"/>
  <c r="TBJ183" i="93"/>
  <c r="TBI183" i="93"/>
  <c r="TBH183" i="93"/>
  <c r="TBG183" i="93"/>
  <c r="TBF183" i="93"/>
  <c r="TBE183" i="93"/>
  <c r="TBD183" i="93"/>
  <c r="TBC183" i="93"/>
  <c r="TBB183" i="93"/>
  <c r="TBA183" i="93"/>
  <c r="TAZ183" i="93"/>
  <c r="TAY183" i="93"/>
  <c r="TAX183" i="93"/>
  <c r="TAW183" i="93"/>
  <c r="TAV183" i="93"/>
  <c r="TAU183" i="93"/>
  <c r="TAT183" i="93"/>
  <c r="TAS183" i="93"/>
  <c r="TAR183" i="93"/>
  <c r="TAQ183" i="93"/>
  <c r="TAP183" i="93"/>
  <c r="TAO183" i="93"/>
  <c r="TAN183" i="93"/>
  <c r="TAM183" i="93"/>
  <c r="TAL183" i="93"/>
  <c r="TAK183" i="93"/>
  <c r="TAJ183" i="93"/>
  <c r="TAI183" i="93"/>
  <c r="TAH183" i="93"/>
  <c r="TAG183" i="93"/>
  <c r="TAF183" i="93"/>
  <c r="TAE183" i="93"/>
  <c r="TAD183" i="93"/>
  <c r="TAC183" i="93"/>
  <c r="TAB183" i="93"/>
  <c r="TAA183" i="93"/>
  <c r="SZZ183" i="93"/>
  <c r="SZY183" i="93"/>
  <c r="SZX183" i="93"/>
  <c r="SZW183" i="93"/>
  <c r="SZV183" i="93"/>
  <c r="SZU183" i="93"/>
  <c r="SZT183" i="93"/>
  <c r="SZS183" i="93"/>
  <c r="SZR183" i="93"/>
  <c r="SZQ183" i="93"/>
  <c r="SZP183" i="93"/>
  <c r="SZO183" i="93"/>
  <c r="SZN183" i="93"/>
  <c r="SZM183" i="93"/>
  <c r="SZL183" i="93"/>
  <c r="SZK183" i="93"/>
  <c r="SZJ183" i="93"/>
  <c r="SZI183" i="93"/>
  <c r="SZH183" i="93"/>
  <c r="SZG183" i="93"/>
  <c r="SZF183" i="93"/>
  <c r="SZE183" i="93"/>
  <c r="SZD183" i="93"/>
  <c r="SZC183" i="93"/>
  <c r="SZB183" i="93"/>
  <c r="SZA183" i="93"/>
  <c r="SYZ183" i="93"/>
  <c r="SYY183" i="93"/>
  <c r="SYX183" i="93"/>
  <c r="SYW183" i="93"/>
  <c r="SYV183" i="93"/>
  <c r="SYU183" i="93"/>
  <c r="SYT183" i="93"/>
  <c r="SYS183" i="93"/>
  <c r="SYR183" i="93"/>
  <c r="SYQ183" i="93"/>
  <c r="SYP183" i="93"/>
  <c r="SYO183" i="93"/>
  <c r="SYN183" i="93"/>
  <c r="SYM183" i="93"/>
  <c r="SYL183" i="93"/>
  <c r="SYK183" i="93"/>
  <c r="SYJ183" i="93"/>
  <c r="SYI183" i="93"/>
  <c r="SYH183" i="93"/>
  <c r="SYG183" i="93"/>
  <c r="SYF183" i="93"/>
  <c r="SYE183" i="93"/>
  <c r="SYD183" i="93"/>
  <c r="SYC183" i="93"/>
  <c r="SYB183" i="93"/>
  <c r="SYA183" i="93"/>
  <c r="SXZ183" i="93"/>
  <c r="SXY183" i="93"/>
  <c r="SXX183" i="93"/>
  <c r="SXW183" i="93"/>
  <c r="SXV183" i="93"/>
  <c r="SXU183" i="93"/>
  <c r="SXT183" i="93"/>
  <c r="SXS183" i="93"/>
  <c r="SXR183" i="93"/>
  <c r="SXQ183" i="93"/>
  <c r="SXP183" i="93"/>
  <c r="SXO183" i="93"/>
  <c r="SXN183" i="93"/>
  <c r="SXM183" i="93"/>
  <c r="SXL183" i="93"/>
  <c r="SXK183" i="93"/>
  <c r="SXJ183" i="93"/>
  <c r="SXI183" i="93"/>
  <c r="SXH183" i="93"/>
  <c r="SXG183" i="93"/>
  <c r="SXF183" i="93"/>
  <c r="SXE183" i="93"/>
  <c r="SXD183" i="93"/>
  <c r="SXC183" i="93"/>
  <c r="SXB183" i="93"/>
  <c r="SXA183" i="93"/>
  <c r="SWZ183" i="93"/>
  <c r="SWY183" i="93"/>
  <c r="SWX183" i="93"/>
  <c r="SWW183" i="93"/>
  <c r="SWV183" i="93"/>
  <c r="SWU183" i="93"/>
  <c r="SWT183" i="93"/>
  <c r="SWS183" i="93"/>
  <c r="SWR183" i="93"/>
  <c r="SWQ183" i="93"/>
  <c r="SWP183" i="93"/>
  <c r="SWO183" i="93"/>
  <c r="SWN183" i="93"/>
  <c r="SWM183" i="93"/>
  <c r="SWL183" i="93"/>
  <c r="SWK183" i="93"/>
  <c r="SWJ183" i="93"/>
  <c r="SWI183" i="93"/>
  <c r="SWH183" i="93"/>
  <c r="SWG183" i="93"/>
  <c r="SWF183" i="93"/>
  <c r="SWE183" i="93"/>
  <c r="SWD183" i="93"/>
  <c r="SWC183" i="93"/>
  <c r="SWB183" i="93"/>
  <c r="SWA183" i="93"/>
  <c r="SVZ183" i="93"/>
  <c r="SVY183" i="93"/>
  <c r="SVX183" i="93"/>
  <c r="SVW183" i="93"/>
  <c r="SVV183" i="93"/>
  <c r="SVU183" i="93"/>
  <c r="SVT183" i="93"/>
  <c r="SVS183" i="93"/>
  <c r="SVR183" i="93"/>
  <c r="SVQ183" i="93"/>
  <c r="SVP183" i="93"/>
  <c r="SVO183" i="93"/>
  <c r="SVN183" i="93"/>
  <c r="SVM183" i="93"/>
  <c r="SVL183" i="93"/>
  <c r="SVK183" i="93"/>
  <c r="SVJ183" i="93"/>
  <c r="SVI183" i="93"/>
  <c r="SVH183" i="93"/>
  <c r="SVG183" i="93"/>
  <c r="SVF183" i="93"/>
  <c r="SVE183" i="93"/>
  <c r="SVD183" i="93"/>
  <c r="SVC183" i="93"/>
  <c r="SVB183" i="93"/>
  <c r="SVA183" i="93"/>
  <c r="SUZ183" i="93"/>
  <c r="SUY183" i="93"/>
  <c r="SUX183" i="93"/>
  <c r="SUW183" i="93"/>
  <c r="SUV183" i="93"/>
  <c r="SUU183" i="93"/>
  <c r="SUT183" i="93"/>
  <c r="SUS183" i="93"/>
  <c r="SUR183" i="93"/>
  <c r="SUQ183" i="93"/>
  <c r="SUP183" i="93"/>
  <c r="SUO183" i="93"/>
  <c r="SUN183" i="93"/>
  <c r="SUM183" i="93"/>
  <c r="SUL183" i="93"/>
  <c r="SUK183" i="93"/>
  <c r="SUJ183" i="93"/>
  <c r="SUI183" i="93"/>
  <c r="SUH183" i="93"/>
  <c r="SUG183" i="93"/>
  <c r="SUF183" i="93"/>
  <c r="SUE183" i="93"/>
  <c r="SUD183" i="93"/>
  <c r="SUC183" i="93"/>
  <c r="SUB183" i="93"/>
  <c r="SUA183" i="93"/>
  <c r="STZ183" i="93"/>
  <c r="STY183" i="93"/>
  <c r="STX183" i="93"/>
  <c r="STW183" i="93"/>
  <c r="STV183" i="93"/>
  <c r="STU183" i="93"/>
  <c r="STT183" i="93"/>
  <c r="STS183" i="93"/>
  <c r="STR183" i="93"/>
  <c r="STQ183" i="93"/>
  <c r="STP183" i="93"/>
  <c r="STO183" i="93"/>
  <c r="STN183" i="93"/>
  <c r="STM183" i="93"/>
  <c r="STL183" i="93"/>
  <c r="STK183" i="93"/>
  <c r="STJ183" i="93"/>
  <c r="STI183" i="93"/>
  <c r="STH183" i="93"/>
  <c r="STG183" i="93"/>
  <c r="STF183" i="93"/>
  <c r="STE183" i="93"/>
  <c r="STD183" i="93"/>
  <c r="STC183" i="93"/>
  <c r="STB183" i="93"/>
  <c r="STA183" i="93"/>
  <c r="SSZ183" i="93"/>
  <c r="SSY183" i="93"/>
  <c r="SSX183" i="93"/>
  <c r="SSW183" i="93"/>
  <c r="SSV183" i="93"/>
  <c r="SSU183" i="93"/>
  <c r="SST183" i="93"/>
  <c r="SSS183" i="93"/>
  <c r="SSR183" i="93"/>
  <c r="SSQ183" i="93"/>
  <c r="SSP183" i="93"/>
  <c r="SSO183" i="93"/>
  <c r="SSN183" i="93"/>
  <c r="SSM183" i="93"/>
  <c r="SSL183" i="93"/>
  <c r="SSK183" i="93"/>
  <c r="SSJ183" i="93"/>
  <c r="SSI183" i="93"/>
  <c r="SSH183" i="93"/>
  <c r="SSG183" i="93"/>
  <c r="SSF183" i="93"/>
  <c r="SSE183" i="93"/>
  <c r="SSD183" i="93"/>
  <c r="SSC183" i="93"/>
  <c r="SSB183" i="93"/>
  <c r="SSA183" i="93"/>
  <c r="SRZ183" i="93"/>
  <c r="SRY183" i="93"/>
  <c r="SRX183" i="93"/>
  <c r="SRW183" i="93"/>
  <c r="SRV183" i="93"/>
  <c r="SRU183" i="93"/>
  <c r="SRT183" i="93"/>
  <c r="SRS183" i="93"/>
  <c r="SRR183" i="93"/>
  <c r="SRQ183" i="93"/>
  <c r="SRP183" i="93"/>
  <c r="SRO183" i="93"/>
  <c r="SRN183" i="93"/>
  <c r="SRM183" i="93"/>
  <c r="SRL183" i="93"/>
  <c r="SRK183" i="93"/>
  <c r="SRJ183" i="93"/>
  <c r="SRI183" i="93"/>
  <c r="SRH183" i="93"/>
  <c r="SRG183" i="93"/>
  <c r="SRF183" i="93"/>
  <c r="SRE183" i="93"/>
  <c r="SRD183" i="93"/>
  <c r="SRC183" i="93"/>
  <c r="SRB183" i="93"/>
  <c r="SRA183" i="93"/>
  <c r="SQZ183" i="93"/>
  <c r="SQY183" i="93"/>
  <c r="SQX183" i="93"/>
  <c r="SQW183" i="93"/>
  <c r="SQV183" i="93"/>
  <c r="SQU183" i="93"/>
  <c r="SQT183" i="93"/>
  <c r="SQS183" i="93"/>
  <c r="SQR183" i="93"/>
  <c r="SQQ183" i="93"/>
  <c r="SQP183" i="93"/>
  <c r="SQO183" i="93"/>
  <c r="SQN183" i="93"/>
  <c r="SQM183" i="93"/>
  <c r="SQL183" i="93"/>
  <c r="SQK183" i="93"/>
  <c r="SQJ183" i="93"/>
  <c r="SQI183" i="93"/>
  <c r="SQH183" i="93"/>
  <c r="SQG183" i="93"/>
  <c r="SQF183" i="93"/>
  <c r="SQE183" i="93"/>
  <c r="SQD183" i="93"/>
  <c r="SQC183" i="93"/>
  <c r="SQB183" i="93"/>
  <c r="SQA183" i="93"/>
  <c r="SPZ183" i="93"/>
  <c r="SPY183" i="93"/>
  <c r="SPX183" i="93"/>
  <c r="SPW183" i="93"/>
  <c r="SPV183" i="93"/>
  <c r="SPU183" i="93"/>
  <c r="SPT183" i="93"/>
  <c r="SPS183" i="93"/>
  <c r="SPR183" i="93"/>
  <c r="SPQ183" i="93"/>
  <c r="SPP183" i="93"/>
  <c r="SPO183" i="93"/>
  <c r="SPN183" i="93"/>
  <c r="SPM183" i="93"/>
  <c r="SPL183" i="93"/>
  <c r="SPK183" i="93"/>
  <c r="SPJ183" i="93"/>
  <c r="SPI183" i="93"/>
  <c r="SPH183" i="93"/>
  <c r="SPG183" i="93"/>
  <c r="SPF183" i="93"/>
  <c r="SPE183" i="93"/>
  <c r="SPD183" i="93"/>
  <c r="SPC183" i="93"/>
  <c r="SPB183" i="93"/>
  <c r="SPA183" i="93"/>
  <c r="SOZ183" i="93"/>
  <c r="SOY183" i="93"/>
  <c r="SOX183" i="93"/>
  <c r="SOW183" i="93"/>
  <c r="SOV183" i="93"/>
  <c r="SOU183" i="93"/>
  <c r="SOT183" i="93"/>
  <c r="SOS183" i="93"/>
  <c r="SOR183" i="93"/>
  <c r="SOQ183" i="93"/>
  <c r="SOP183" i="93"/>
  <c r="SOO183" i="93"/>
  <c r="SON183" i="93"/>
  <c r="SOM183" i="93"/>
  <c r="SOL183" i="93"/>
  <c r="SOK183" i="93"/>
  <c r="SOJ183" i="93"/>
  <c r="SOI183" i="93"/>
  <c r="SOH183" i="93"/>
  <c r="SOG183" i="93"/>
  <c r="SOF183" i="93"/>
  <c r="SOE183" i="93"/>
  <c r="SOD183" i="93"/>
  <c r="SOC183" i="93"/>
  <c r="SOB183" i="93"/>
  <c r="SOA183" i="93"/>
  <c r="SNZ183" i="93"/>
  <c r="SNY183" i="93"/>
  <c r="SNX183" i="93"/>
  <c r="SNW183" i="93"/>
  <c r="SNV183" i="93"/>
  <c r="SNU183" i="93"/>
  <c r="SNT183" i="93"/>
  <c r="SNS183" i="93"/>
  <c r="SNR183" i="93"/>
  <c r="SNQ183" i="93"/>
  <c r="SNP183" i="93"/>
  <c r="SNO183" i="93"/>
  <c r="SNN183" i="93"/>
  <c r="SNM183" i="93"/>
  <c r="SNL183" i="93"/>
  <c r="SNK183" i="93"/>
  <c r="SNJ183" i="93"/>
  <c r="SNI183" i="93"/>
  <c r="SNH183" i="93"/>
  <c r="SNG183" i="93"/>
  <c r="SNF183" i="93"/>
  <c r="SNE183" i="93"/>
  <c r="SND183" i="93"/>
  <c r="SNC183" i="93"/>
  <c r="SNB183" i="93"/>
  <c r="SNA183" i="93"/>
  <c r="SMZ183" i="93"/>
  <c r="SMY183" i="93"/>
  <c r="SMX183" i="93"/>
  <c r="SMW183" i="93"/>
  <c r="SMV183" i="93"/>
  <c r="SMU183" i="93"/>
  <c r="SMT183" i="93"/>
  <c r="SMS183" i="93"/>
  <c r="SMR183" i="93"/>
  <c r="SMQ183" i="93"/>
  <c r="SMP183" i="93"/>
  <c r="SMO183" i="93"/>
  <c r="SMN183" i="93"/>
  <c r="SMM183" i="93"/>
  <c r="SML183" i="93"/>
  <c r="SMK183" i="93"/>
  <c r="SMJ183" i="93"/>
  <c r="SMI183" i="93"/>
  <c r="SMH183" i="93"/>
  <c r="SMG183" i="93"/>
  <c r="SMF183" i="93"/>
  <c r="SME183" i="93"/>
  <c r="SMD183" i="93"/>
  <c r="SMC183" i="93"/>
  <c r="SMB183" i="93"/>
  <c r="SMA183" i="93"/>
  <c r="SLZ183" i="93"/>
  <c r="SLY183" i="93"/>
  <c r="SLX183" i="93"/>
  <c r="SLW183" i="93"/>
  <c r="SLV183" i="93"/>
  <c r="SLU183" i="93"/>
  <c r="SLT183" i="93"/>
  <c r="SLS183" i="93"/>
  <c r="SLR183" i="93"/>
  <c r="SLQ183" i="93"/>
  <c r="SLP183" i="93"/>
  <c r="SLO183" i="93"/>
  <c r="SLN183" i="93"/>
  <c r="SLM183" i="93"/>
  <c r="SLL183" i="93"/>
  <c r="SLK183" i="93"/>
  <c r="SLJ183" i="93"/>
  <c r="SLI183" i="93"/>
  <c r="SLH183" i="93"/>
  <c r="SLG183" i="93"/>
  <c r="SLF183" i="93"/>
  <c r="SLE183" i="93"/>
  <c r="SLD183" i="93"/>
  <c r="SLC183" i="93"/>
  <c r="SLB183" i="93"/>
  <c r="SLA183" i="93"/>
  <c r="SKZ183" i="93"/>
  <c r="SKY183" i="93"/>
  <c r="SKX183" i="93"/>
  <c r="SKW183" i="93"/>
  <c r="SKV183" i="93"/>
  <c r="SKU183" i="93"/>
  <c r="SKT183" i="93"/>
  <c r="SKS183" i="93"/>
  <c r="SKR183" i="93"/>
  <c r="SKQ183" i="93"/>
  <c r="SKP183" i="93"/>
  <c r="SKO183" i="93"/>
  <c r="SKN183" i="93"/>
  <c r="SKM183" i="93"/>
  <c r="SKL183" i="93"/>
  <c r="SKK183" i="93"/>
  <c r="SKJ183" i="93"/>
  <c r="SKI183" i="93"/>
  <c r="SKH183" i="93"/>
  <c r="SKG183" i="93"/>
  <c r="SKF183" i="93"/>
  <c r="SKE183" i="93"/>
  <c r="SKD183" i="93"/>
  <c r="SKC183" i="93"/>
  <c r="SKB183" i="93"/>
  <c r="SKA183" i="93"/>
  <c r="SJZ183" i="93"/>
  <c r="SJY183" i="93"/>
  <c r="SJX183" i="93"/>
  <c r="SJW183" i="93"/>
  <c r="SJV183" i="93"/>
  <c r="SJU183" i="93"/>
  <c r="SJT183" i="93"/>
  <c r="SJS183" i="93"/>
  <c r="SJR183" i="93"/>
  <c r="SJQ183" i="93"/>
  <c r="SJP183" i="93"/>
  <c r="SJO183" i="93"/>
  <c r="SJN183" i="93"/>
  <c r="SJM183" i="93"/>
  <c r="SJL183" i="93"/>
  <c r="SJK183" i="93"/>
  <c r="SJJ183" i="93"/>
  <c r="SJI183" i="93"/>
  <c r="SJH183" i="93"/>
  <c r="SJG183" i="93"/>
  <c r="SJF183" i="93"/>
  <c r="SJE183" i="93"/>
  <c r="SJD183" i="93"/>
  <c r="SJC183" i="93"/>
  <c r="SJB183" i="93"/>
  <c r="SJA183" i="93"/>
  <c r="SIZ183" i="93"/>
  <c r="SIY183" i="93"/>
  <c r="SIX183" i="93"/>
  <c r="SIW183" i="93"/>
  <c r="SIV183" i="93"/>
  <c r="SIU183" i="93"/>
  <c r="SIT183" i="93"/>
  <c r="SIS183" i="93"/>
  <c r="SIR183" i="93"/>
  <c r="SIQ183" i="93"/>
  <c r="SIP183" i="93"/>
  <c r="SIO183" i="93"/>
  <c r="SIN183" i="93"/>
  <c r="SIM183" i="93"/>
  <c r="SIL183" i="93"/>
  <c r="SIK183" i="93"/>
  <c r="SIJ183" i="93"/>
  <c r="SII183" i="93"/>
  <c r="SIH183" i="93"/>
  <c r="SIG183" i="93"/>
  <c r="SIF183" i="93"/>
  <c r="SIE183" i="93"/>
  <c r="SID183" i="93"/>
  <c r="SIC183" i="93"/>
  <c r="SIB183" i="93"/>
  <c r="SIA183" i="93"/>
  <c r="SHZ183" i="93"/>
  <c r="SHY183" i="93"/>
  <c r="SHX183" i="93"/>
  <c r="SHW183" i="93"/>
  <c r="SHV183" i="93"/>
  <c r="SHU183" i="93"/>
  <c r="SHT183" i="93"/>
  <c r="SHS183" i="93"/>
  <c r="SHR183" i="93"/>
  <c r="SHQ183" i="93"/>
  <c r="SHP183" i="93"/>
  <c r="SHO183" i="93"/>
  <c r="SHN183" i="93"/>
  <c r="SHM183" i="93"/>
  <c r="SHL183" i="93"/>
  <c r="SHK183" i="93"/>
  <c r="SHJ183" i="93"/>
  <c r="SHI183" i="93"/>
  <c r="SHH183" i="93"/>
  <c r="SHG183" i="93"/>
  <c r="SHF183" i="93"/>
  <c r="SHE183" i="93"/>
  <c r="SHD183" i="93"/>
  <c r="SHC183" i="93"/>
  <c r="SHB183" i="93"/>
  <c r="SHA183" i="93"/>
  <c r="SGZ183" i="93"/>
  <c r="SGY183" i="93"/>
  <c r="SGX183" i="93"/>
  <c r="SGW183" i="93"/>
  <c r="SGV183" i="93"/>
  <c r="SGU183" i="93"/>
  <c r="SGT183" i="93"/>
  <c r="SGS183" i="93"/>
  <c r="SGR183" i="93"/>
  <c r="SGQ183" i="93"/>
  <c r="SGP183" i="93"/>
  <c r="SGO183" i="93"/>
  <c r="SGN183" i="93"/>
  <c r="SGM183" i="93"/>
  <c r="SGL183" i="93"/>
  <c r="SGK183" i="93"/>
  <c r="SGJ183" i="93"/>
  <c r="SGI183" i="93"/>
  <c r="SGH183" i="93"/>
  <c r="SGG183" i="93"/>
  <c r="SGF183" i="93"/>
  <c r="SGE183" i="93"/>
  <c r="SGD183" i="93"/>
  <c r="SGC183" i="93"/>
  <c r="SGB183" i="93"/>
  <c r="SGA183" i="93"/>
  <c r="SFZ183" i="93"/>
  <c r="SFY183" i="93"/>
  <c r="SFX183" i="93"/>
  <c r="SFW183" i="93"/>
  <c r="SFV183" i="93"/>
  <c r="SFU183" i="93"/>
  <c r="SFT183" i="93"/>
  <c r="SFS183" i="93"/>
  <c r="SFR183" i="93"/>
  <c r="SFQ183" i="93"/>
  <c r="SFP183" i="93"/>
  <c r="SFO183" i="93"/>
  <c r="SFN183" i="93"/>
  <c r="SFM183" i="93"/>
  <c r="SFL183" i="93"/>
  <c r="SFK183" i="93"/>
  <c r="SFJ183" i="93"/>
  <c r="SFI183" i="93"/>
  <c r="SFH183" i="93"/>
  <c r="SFG183" i="93"/>
  <c r="SFF183" i="93"/>
  <c r="SFE183" i="93"/>
  <c r="SFD183" i="93"/>
  <c r="SFC183" i="93"/>
  <c r="SFB183" i="93"/>
  <c r="SFA183" i="93"/>
  <c r="SEZ183" i="93"/>
  <c r="SEY183" i="93"/>
  <c r="SEX183" i="93"/>
  <c r="SEW183" i="93"/>
  <c r="SEV183" i="93"/>
  <c r="SEU183" i="93"/>
  <c r="SET183" i="93"/>
  <c r="SES183" i="93"/>
  <c r="SER183" i="93"/>
  <c r="SEQ183" i="93"/>
  <c r="SEP183" i="93"/>
  <c r="SEO183" i="93"/>
  <c r="SEN183" i="93"/>
  <c r="SEM183" i="93"/>
  <c r="SEL183" i="93"/>
  <c r="SEK183" i="93"/>
  <c r="SEJ183" i="93"/>
  <c r="SEI183" i="93"/>
  <c r="SEH183" i="93"/>
  <c r="SEG183" i="93"/>
  <c r="SEF183" i="93"/>
  <c r="SEE183" i="93"/>
  <c r="SED183" i="93"/>
  <c r="SEC183" i="93"/>
  <c r="SEB183" i="93"/>
  <c r="SEA183" i="93"/>
  <c r="SDZ183" i="93"/>
  <c r="SDY183" i="93"/>
  <c r="SDX183" i="93"/>
  <c r="SDW183" i="93"/>
  <c r="SDV183" i="93"/>
  <c r="SDU183" i="93"/>
  <c r="SDT183" i="93"/>
  <c r="SDS183" i="93"/>
  <c r="SDR183" i="93"/>
  <c r="SDQ183" i="93"/>
  <c r="SDP183" i="93"/>
  <c r="SDO183" i="93"/>
  <c r="SDN183" i="93"/>
  <c r="SDM183" i="93"/>
  <c r="SDL183" i="93"/>
  <c r="SDK183" i="93"/>
  <c r="SDJ183" i="93"/>
  <c r="SDI183" i="93"/>
  <c r="SDH183" i="93"/>
  <c r="SDG183" i="93"/>
  <c r="SDF183" i="93"/>
  <c r="SDE183" i="93"/>
  <c r="SDD183" i="93"/>
  <c r="SDC183" i="93"/>
  <c r="SDB183" i="93"/>
  <c r="SDA183" i="93"/>
  <c r="SCZ183" i="93"/>
  <c r="SCY183" i="93"/>
  <c r="SCX183" i="93"/>
  <c r="SCW183" i="93"/>
  <c r="SCV183" i="93"/>
  <c r="SCU183" i="93"/>
  <c r="SCT183" i="93"/>
  <c r="SCS183" i="93"/>
  <c r="SCR183" i="93"/>
  <c r="SCQ183" i="93"/>
  <c r="SCP183" i="93"/>
  <c r="SCO183" i="93"/>
  <c r="SCN183" i="93"/>
  <c r="SCM183" i="93"/>
  <c r="SCL183" i="93"/>
  <c r="SCK183" i="93"/>
  <c r="SCJ183" i="93"/>
  <c r="SCI183" i="93"/>
  <c r="SCH183" i="93"/>
  <c r="SCG183" i="93"/>
  <c r="SCF183" i="93"/>
  <c r="SCE183" i="93"/>
  <c r="SCD183" i="93"/>
  <c r="SCC183" i="93"/>
  <c r="SCB183" i="93"/>
  <c r="SCA183" i="93"/>
  <c r="SBZ183" i="93"/>
  <c r="SBY183" i="93"/>
  <c r="SBX183" i="93"/>
  <c r="SBW183" i="93"/>
  <c r="SBV183" i="93"/>
  <c r="SBU183" i="93"/>
  <c r="SBT183" i="93"/>
  <c r="SBS183" i="93"/>
  <c r="SBR183" i="93"/>
  <c r="SBQ183" i="93"/>
  <c r="SBP183" i="93"/>
  <c r="SBO183" i="93"/>
  <c r="SBN183" i="93"/>
  <c r="SBM183" i="93"/>
  <c r="SBL183" i="93"/>
  <c r="SBK183" i="93"/>
  <c r="SBJ183" i="93"/>
  <c r="SBI183" i="93"/>
  <c r="SBH183" i="93"/>
  <c r="SBG183" i="93"/>
  <c r="SBF183" i="93"/>
  <c r="SBE183" i="93"/>
  <c r="SBD183" i="93"/>
  <c r="SBC183" i="93"/>
  <c r="SBB183" i="93"/>
  <c r="SBA183" i="93"/>
  <c r="SAZ183" i="93"/>
  <c r="SAY183" i="93"/>
  <c r="SAX183" i="93"/>
  <c r="SAW183" i="93"/>
  <c r="SAV183" i="93"/>
  <c r="SAU183" i="93"/>
  <c r="SAT183" i="93"/>
  <c r="SAS183" i="93"/>
  <c r="SAR183" i="93"/>
  <c r="SAQ183" i="93"/>
  <c r="SAP183" i="93"/>
  <c r="SAO183" i="93"/>
  <c r="SAN183" i="93"/>
  <c r="SAM183" i="93"/>
  <c r="SAL183" i="93"/>
  <c r="SAK183" i="93"/>
  <c r="SAJ183" i="93"/>
  <c r="SAI183" i="93"/>
  <c r="SAH183" i="93"/>
  <c r="SAG183" i="93"/>
  <c r="SAF183" i="93"/>
  <c r="SAE183" i="93"/>
  <c r="SAD183" i="93"/>
  <c r="SAC183" i="93"/>
  <c r="SAB183" i="93"/>
  <c r="SAA183" i="93"/>
  <c r="RZZ183" i="93"/>
  <c r="RZY183" i="93"/>
  <c r="RZX183" i="93"/>
  <c r="RZW183" i="93"/>
  <c r="RZV183" i="93"/>
  <c r="RZU183" i="93"/>
  <c r="RZT183" i="93"/>
  <c r="RZS183" i="93"/>
  <c r="RZR183" i="93"/>
  <c r="RZQ183" i="93"/>
  <c r="RZP183" i="93"/>
  <c r="RZO183" i="93"/>
  <c r="RZN183" i="93"/>
  <c r="RZM183" i="93"/>
  <c r="RZL183" i="93"/>
  <c r="RZK183" i="93"/>
  <c r="RZJ183" i="93"/>
  <c r="RZI183" i="93"/>
  <c r="RZH183" i="93"/>
  <c r="RZG183" i="93"/>
  <c r="RZF183" i="93"/>
  <c r="RZE183" i="93"/>
  <c r="RZD183" i="93"/>
  <c r="RZC183" i="93"/>
  <c r="RZB183" i="93"/>
  <c r="RZA183" i="93"/>
  <c r="RYZ183" i="93"/>
  <c r="RYY183" i="93"/>
  <c r="RYX183" i="93"/>
  <c r="RYW183" i="93"/>
  <c r="RYV183" i="93"/>
  <c r="RYU183" i="93"/>
  <c r="RYT183" i="93"/>
  <c r="RYS183" i="93"/>
  <c r="RYR183" i="93"/>
  <c r="RYQ183" i="93"/>
  <c r="RYP183" i="93"/>
  <c r="RYO183" i="93"/>
  <c r="RYN183" i="93"/>
  <c r="RYM183" i="93"/>
  <c r="RYL183" i="93"/>
  <c r="RYK183" i="93"/>
  <c r="RYJ183" i="93"/>
  <c r="RYI183" i="93"/>
  <c r="RYH183" i="93"/>
  <c r="RYG183" i="93"/>
  <c r="RYF183" i="93"/>
  <c r="RYE183" i="93"/>
  <c r="RYD183" i="93"/>
  <c r="RYC183" i="93"/>
  <c r="RYB183" i="93"/>
  <c r="RYA183" i="93"/>
  <c r="RXZ183" i="93"/>
  <c r="RXY183" i="93"/>
  <c r="RXX183" i="93"/>
  <c r="RXW183" i="93"/>
  <c r="RXV183" i="93"/>
  <c r="RXU183" i="93"/>
  <c r="RXT183" i="93"/>
  <c r="RXS183" i="93"/>
  <c r="RXR183" i="93"/>
  <c r="RXQ183" i="93"/>
  <c r="RXP183" i="93"/>
  <c r="RXO183" i="93"/>
  <c r="RXN183" i="93"/>
  <c r="RXM183" i="93"/>
  <c r="RXL183" i="93"/>
  <c r="RXK183" i="93"/>
  <c r="RXJ183" i="93"/>
  <c r="RXI183" i="93"/>
  <c r="RXH183" i="93"/>
  <c r="RXG183" i="93"/>
  <c r="RXF183" i="93"/>
  <c r="RXE183" i="93"/>
  <c r="RXD183" i="93"/>
  <c r="RXC183" i="93"/>
  <c r="RXB183" i="93"/>
  <c r="RXA183" i="93"/>
  <c r="RWZ183" i="93"/>
  <c r="RWY183" i="93"/>
  <c r="RWX183" i="93"/>
  <c r="RWW183" i="93"/>
  <c r="RWV183" i="93"/>
  <c r="RWU183" i="93"/>
  <c r="RWT183" i="93"/>
  <c r="RWS183" i="93"/>
  <c r="RWR183" i="93"/>
  <c r="RWQ183" i="93"/>
  <c r="RWP183" i="93"/>
  <c r="RWO183" i="93"/>
  <c r="RWN183" i="93"/>
  <c r="RWM183" i="93"/>
  <c r="RWL183" i="93"/>
  <c r="RWK183" i="93"/>
  <c r="RWJ183" i="93"/>
  <c r="RWI183" i="93"/>
  <c r="RWH183" i="93"/>
  <c r="RWG183" i="93"/>
  <c r="RWF183" i="93"/>
  <c r="RWE183" i="93"/>
  <c r="RWD183" i="93"/>
  <c r="RWC183" i="93"/>
  <c r="RWB183" i="93"/>
  <c r="RWA183" i="93"/>
  <c r="RVZ183" i="93"/>
  <c r="RVY183" i="93"/>
  <c r="RVX183" i="93"/>
  <c r="RVW183" i="93"/>
  <c r="RVV183" i="93"/>
  <c r="RVU183" i="93"/>
  <c r="RVT183" i="93"/>
  <c r="RVS183" i="93"/>
  <c r="RVR183" i="93"/>
  <c r="RVQ183" i="93"/>
  <c r="RVP183" i="93"/>
  <c r="RVO183" i="93"/>
  <c r="RVN183" i="93"/>
  <c r="RVM183" i="93"/>
  <c r="RVL183" i="93"/>
  <c r="RVK183" i="93"/>
  <c r="RVJ183" i="93"/>
  <c r="RVI183" i="93"/>
  <c r="RVH183" i="93"/>
  <c r="RVG183" i="93"/>
  <c r="RVF183" i="93"/>
  <c r="RVE183" i="93"/>
  <c r="RVD183" i="93"/>
  <c r="RVC183" i="93"/>
  <c r="RVB183" i="93"/>
  <c r="RVA183" i="93"/>
  <c r="RUZ183" i="93"/>
  <c r="RUY183" i="93"/>
  <c r="RUX183" i="93"/>
  <c r="RUW183" i="93"/>
  <c r="RUV183" i="93"/>
  <c r="RUU183" i="93"/>
  <c r="RUT183" i="93"/>
  <c r="RUS183" i="93"/>
  <c r="RUR183" i="93"/>
  <c r="RUQ183" i="93"/>
  <c r="RUP183" i="93"/>
  <c r="RUO183" i="93"/>
  <c r="RUN183" i="93"/>
  <c r="RUM183" i="93"/>
  <c r="RUL183" i="93"/>
  <c r="RUK183" i="93"/>
  <c r="RUJ183" i="93"/>
  <c r="RUI183" i="93"/>
  <c r="RUH183" i="93"/>
  <c r="RUG183" i="93"/>
  <c r="RUF183" i="93"/>
  <c r="RUE183" i="93"/>
  <c r="RUD183" i="93"/>
  <c r="RUC183" i="93"/>
  <c r="RUB183" i="93"/>
  <c r="RUA183" i="93"/>
  <c r="RTZ183" i="93"/>
  <c r="RTY183" i="93"/>
  <c r="RTX183" i="93"/>
  <c r="RTW183" i="93"/>
  <c r="RTV183" i="93"/>
  <c r="RTU183" i="93"/>
  <c r="RTT183" i="93"/>
  <c r="RTS183" i="93"/>
  <c r="RTR183" i="93"/>
  <c r="RTQ183" i="93"/>
  <c r="RTP183" i="93"/>
  <c r="RTO183" i="93"/>
  <c r="RTN183" i="93"/>
  <c r="RTM183" i="93"/>
  <c r="RTL183" i="93"/>
  <c r="RTK183" i="93"/>
  <c r="RTJ183" i="93"/>
  <c r="RTI183" i="93"/>
  <c r="RTH183" i="93"/>
  <c r="RTG183" i="93"/>
  <c r="RTF183" i="93"/>
  <c r="RTE183" i="93"/>
  <c r="RTD183" i="93"/>
  <c r="RTC183" i="93"/>
  <c r="RTB183" i="93"/>
  <c r="RTA183" i="93"/>
  <c r="RSZ183" i="93"/>
  <c r="RSY183" i="93"/>
  <c r="RSX183" i="93"/>
  <c r="RSW183" i="93"/>
  <c r="RSV183" i="93"/>
  <c r="RSU183" i="93"/>
  <c r="RST183" i="93"/>
  <c r="RSS183" i="93"/>
  <c r="RSR183" i="93"/>
  <c r="RSQ183" i="93"/>
  <c r="RSP183" i="93"/>
  <c r="RSO183" i="93"/>
  <c r="RSN183" i="93"/>
  <c r="RSM183" i="93"/>
  <c r="RSL183" i="93"/>
  <c r="RSK183" i="93"/>
  <c r="RSJ183" i="93"/>
  <c r="RSI183" i="93"/>
  <c r="RSH183" i="93"/>
  <c r="RSG183" i="93"/>
  <c r="RSF183" i="93"/>
  <c r="RSE183" i="93"/>
  <c r="RSD183" i="93"/>
  <c r="RSC183" i="93"/>
  <c r="RSB183" i="93"/>
  <c r="RSA183" i="93"/>
  <c r="RRZ183" i="93"/>
  <c r="RRY183" i="93"/>
  <c r="RRX183" i="93"/>
  <c r="RRW183" i="93"/>
  <c r="RRV183" i="93"/>
  <c r="RRU183" i="93"/>
  <c r="RRT183" i="93"/>
  <c r="RRS183" i="93"/>
  <c r="RRR183" i="93"/>
  <c r="RRQ183" i="93"/>
  <c r="RRP183" i="93"/>
  <c r="RRO183" i="93"/>
  <c r="RRN183" i="93"/>
  <c r="RRM183" i="93"/>
  <c r="RRL183" i="93"/>
  <c r="RRK183" i="93"/>
  <c r="RRJ183" i="93"/>
  <c r="RRI183" i="93"/>
  <c r="RRH183" i="93"/>
  <c r="RRG183" i="93"/>
  <c r="RRF183" i="93"/>
  <c r="RRE183" i="93"/>
  <c r="RRD183" i="93"/>
  <c r="RRC183" i="93"/>
  <c r="RRB183" i="93"/>
  <c r="RRA183" i="93"/>
  <c r="RQZ183" i="93"/>
  <c r="RQY183" i="93"/>
  <c r="RQX183" i="93"/>
  <c r="RQW183" i="93"/>
  <c r="RQV183" i="93"/>
  <c r="RQU183" i="93"/>
  <c r="RQT183" i="93"/>
  <c r="RQS183" i="93"/>
  <c r="RQR183" i="93"/>
  <c r="RQQ183" i="93"/>
  <c r="RQP183" i="93"/>
  <c r="RQO183" i="93"/>
  <c r="RQN183" i="93"/>
  <c r="RQM183" i="93"/>
  <c r="RQL183" i="93"/>
  <c r="RQK183" i="93"/>
  <c r="RQJ183" i="93"/>
  <c r="RQI183" i="93"/>
  <c r="RQH183" i="93"/>
  <c r="RQG183" i="93"/>
  <c r="RQF183" i="93"/>
  <c r="RQE183" i="93"/>
  <c r="RQD183" i="93"/>
  <c r="RQC183" i="93"/>
  <c r="RQB183" i="93"/>
  <c r="RQA183" i="93"/>
  <c r="RPZ183" i="93"/>
  <c r="RPY183" i="93"/>
  <c r="RPX183" i="93"/>
  <c r="RPW183" i="93"/>
  <c r="RPV183" i="93"/>
  <c r="RPU183" i="93"/>
  <c r="RPT183" i="93"/>
  <c r="RPS183" i="93"/>
  <c r="RPR183" i="93"/>
  <c r="RPQ183" i="93"/>
  <c r="RPP183" i="93"/>
  <c r="RPO183" i="93"/>
  <c r="RPN183" i="93"/>
  <c r="RPM183" i="93"/>
  <c r="RPL183" i="93"/>
  <c r="RPK183" i="93"/>
  <c r="RPJ183" i="93"/>
  <c r="RPI183" i="93"/>
  <c r="RPH183" i="93"/>
  <c r="RPG183" i="93"/>
  <c r="RPF183" i="93"/>
  <c r="RPE183" i="93"/>
  <c r="RPD183" i="93"/>
  <c r="RPC183" i="93"/>
  <c r="RPB183" i="93"/>
  <c r="RPA183" i="93"/>
  <c r="ROZ183" i="93"/>
  <c r="ROY183" i="93"/>
  <c r="ROX183" i="93"/>
  <c r="ROW183" i="93"/>
  <c r="ROV183" i="93"/>
  <c r="ROU183" i="93"/>
  <c r="ROT183" i="93"/>
  <c r="ROS183" i="93"/>
  <c r="ROR183" i="93"/>
  <c r="ROQ183" i="93"/>
  <c r="ROP183" i="93"/>
  <c r="ROO183" i="93"/>
  <c r="RON183" i="93"/>
  <c r="ROM183" i="93"/>
  <c r="ROL183" i="93"/>
  <c r="ROK183" i="93"/>
  <c r="ROJ183" i="93"/>
  <c r="ROI183" i="93"/>
  <c r="ROH183" i="93"/>
  <c r="ROG183" i="93"/>
  <c r="ROF183" i="93"/>
  <c r="ROE183" i="93"/>
  <c r="ROD183" i="93"/>
  <c r="ROC183" i="93"/>
  <c r="ROB183" i="93"/>
  <c r="ROA183" i="93"/>
  <c r="RNZ183" i="93"/>
  <c r="RNY183" i="93"/>
  <c r="RNX183" i="93"/>
  <c r="RNW183" i="93"/>
  <c r="RNV183" i="93"/>
  <c r="RNU183" i="93"/>
  <c r="RNT183" i="93"/>
  <c r="RNS183" i="93"/>
  <c r="RNR183" i="93"/>
  <c r="RNQ183" i="93"/>
  <c r="RNP183" i="93"/>
  <c r="RNO183" i="93"/>
  <c r="RNN183" i="93"/>
  <c r="RNM183" i="93"/>
  <c r="RNL183" i="93"/>
  <c r="RNK183" i="93"/>
  <c r="RNJ183" i="93"/>
  <c r="RNI183" i="93"/>
  <c r="RNH183" i="93"/>
  <c r="RNG183" i="93"/>
  <c r="RNF183" i="93"/>
  <c r="RNE183" i="93"/>
  <c r="RND183" i="93"/>
  <c r="RNC183" i="93"/>
  <c r="RNB183" i="93"/>
  <c r="RNA183" i="93"/>
  <c r="RMZ183" i="93"/>
  <c r="RMY183" i="93"/>
  <c r="RMX183" i="93"/>
  <c r="RMW183" i="93"/>
  <c r="RMV183" i="93"/>
  <c r="RMU183" i="93"/>
  <c r="RMT183" i="93"/>
  <c r="RMS183" i="93"/>
  <c r="RMR183" i="93"/>
  <c r="RMQ183" i="93"/>
  <c r="RMP183" i="93"/>
  <c r="RMO183" i="93"/>
  <c r="RMN183" i="93"/>
  <c r="RMM183" i="93"/>
  <c r="RML183" i="93"/>
  <c r="RMK183" i="93"/>
  <c r="RMJ183" i="93"/>
  <c r="RMI183" i="93"/>
  <c r="RMH183" i="93"/>
  <c r="RMG183" i="93"/>
  <c r="RMF183" i="93"/>
  <c r="RME183" i="93"/>
  <c r="RMD183" i="93"/>
  <c r="RMC183" i="93"/>
  <c r="RMB183" i="93"/>
  <c r="RMA183" i="93"/>
  <c r="RLZ183" i="93"/>
  <c r="RLY183" i="93"/>
  <c r="RLX183" i="93"/>
  <c r="RLW183" i="93"/>
  <c r="RLV183" i="93"/>
  <c r="RLU183" i="93"/>
  <c r="RLT183" i="93"/>
  <c r="RLS183" i="93"/>
  <c r="RLR183" i="93"/>
  <c r="RLQ183" i="93"/>
  <c r="RLP183" i="93"/>
  <c r="RLO183" i="93"/>
  <c r="RLN183" i="93"/>
  <c r="RLM183" i="93"/>
  <c r="RLL183" i="93"/>
  <c r="RLK183" i="93"/>
  <c r="RLJ183" i="93"/>
  <c r="RLI183" i="93"/>
  <c r="RLH183" i="93"/>
  <c r="RLG183" i="93"/>
  <c r="RLF183" i="93"/>
  <c r="RLE183" i="93"/>
  <c r="RLD183" i="93"/>
  <c r="RLC183" i="93"/>
  <c r="RLB183" i="93"/>
  <c r="RLA183" i="93"/>
  <c r="RKZ183" i="93"/>
  <c r="RKY183" i="93"/>
  <c r="RKX183" i="93"/>
  <c r="RKW183" i="93"/>
  <c r="RKV183" i="93"/>
  <c r="RKU183" i="93"/>
  <c r="RKT183" i="93"/>
  <c r="RKS183" i="93"/>
  <c r="RKR183" i="93"/>
  <c r="RKQ183" i="93"/>
  <c r="RKP183" i="93"/>
  <c r="RKO183" i="93"/>
  <c r="RKN183" i="93"/>
  <c r="RKM183" i="93"/>
  <c r="RKL183" i="93"/>
  <c r="RKK183" i="93"/>
  <c r="RKJ183" i="93"/>
  <c r="RKI183" i="93"/>
  <c r="RKH183" i="93"/>
  <c r="RKG183" i="93"/>
  <c r="RKF183" i="93"/>
  <c r="RKE183" i="93"/>
  <c r="RKD183" i="93"/>
  <c r="RKC183" i="93"/>
  <c r="RKB183" i="93"/>
  <c r="RKA183" i="93"/>
  <c r="RJZ183" i="93"/>
  <c r="RJY183" i="93"/>
  <c r="RJX183" i="93"/>
  <c r="RJW183" i="93"/>
  <c r="RJV183" i="93"/>
  <c r="RJU183" i="93"/>
  <c r="RJT183" i="93"/>
  <c r="RJS183" i="93"/>
  <c r="RJR183" i="93"/>
  <c r="RJQ183" i="93"/>
  <c r="RJP183" i="93"/>
  <c r="RJO183" i="93"/>
  <c r="RJN183" i="93"/>
  <c r="RJM183" i="93"/>
  <c r="RJL183" i="93"/>
  <c r="RJK183" i="93"/>
  <c r="RJJ183" i="93"/>
  <c r="RJI183" i="93"/>
  <c r="RJH183" i="93"/>
  <c r="RJG183" i="93"/>
  <c r="RJF183" i="93"/>
  <c r="RJE183" i="93"/>
  <c r="RJD183" i="93"/>
  <c r="RJC183" i="93"/>
  <c r="RJB183" i="93"/>
  <c r="RJA183" i="93"/>
  <c r="RIZ183" i="93"/>
  <c r="RIY183" i="93"/>
  <c r="RIX183" i="93"/>
  <c r="RIW183" i="93"/>
  <c r="RIV183" i="93"/>
  <c r="RIU183" i="93"/>
  <c r="RIT183" i="93"/>
  <c r="RIS183" i="93"/>
  <c r="RIR183" i="93"/>
  <c r="RIQ183" i="93"/>
  <c r="RIP183" i="93"/>
  <c r="RIO183" i="93"/>
  <c r="RIN183" i="93"/>
  <c r="RIM183" i="93"/>
  <c r="RIL183" i="93"/>
  <c r="RIK183" i="93"/>
  <c r="RIJ183" i="93"/>
  <c r="RII183" i="93"/>
  <c r="RIH183" i="93"/>
  <c r="RIG183" i="93"/>
  <c r="RIF183" i="93"/>
  <c r="RIE183" i="93"/>
  <c r="RID183" i="93"/>
  <c r="RIC183" i="93"/>
  <c r="RIB183" i="93"/>
  <c r="RIA183" i="93"/>
  <c r="RHZ183" i="93"/>
  <c r="RHY183" i="93"/>
  <c r="RHX183" i="93"/>
  <c r="RHW183" i="93"/>
  <c r="RHV183" i="93"/>
  <c r="RHU183" i="93"/>
  <c r="RHT183" i="93"/>
  <c r="RHS183" i="93"/>
  <c r="RHR183" i="93"/>
  <c r="RHQ183" i="93"/>
  <c r="RHP183" i="93"/>
  <c r="RHO183" i="93"/>
  <c r="RHN183" i="93"/>
  <c r="RHM183" i="93"/>
  <c r="RHL183" i="93"/>
  <c r="RHK183" i="93"/>
  <c r="RHJ183" i="93"/>
  <c r="RHI183" i="93"/>
  <c r="RHH183" i="93"/>
  <c r="RHG183" i="93"/>
  <c r="RHF183" i="93"/>
  <c r="RHE183" i="93"/>
  <c r="RHD183" i="93"/>
  <c r="RHC183" i="93"/>
  <c r="RHB183" i="93"/>
  <c r="RHA183" i="93"/>
  <c r="RGZ183" i="93"/>
  <c r="RGY183" i="93"/>
  <c r="RGX183" i="93"/>
  <c r="RGW183" i="93"/>
  <c r="RGV183" i="93"/>
  <c r="RGU183" i="93"/>
  <c r="RGT183" i="93"/>
  <c r="RGS183" i="93"/>
  <c r="RGR183" i="93"/>
  <c r="RGQ183" i="93"/>
  <c r="RGP183" i="93"/>
  <c r="RGO183" i="93"/>
  <c r="RGN183" i="93"/>
  <c r="RGM183" i="93"/>
  <c r="RGL183" i="93"/>
  <c r="RGK183" i="93"/>
  <c r="RGJ183" i="93"/>
  <c r="RGI183" i="93"/>
  <c r="RGH183" i="93"/>
  <c r="RGG183" i="93"/>
  <c r="RGF183" i="93"/>
  <c r="RGE183" i="93"/>
  <c r="RGD183" i="93"/>
  <c r="RGC183" i="93"/>
  <c r="RGB183" i="93"/>
  <c r="RGA183" i="93"/>
  <c r="RFZ183" i="93"/>
  <c r="RFY183" i="93"/>
  <c r="RFX183" i="93"/>
  <c r="RFW183" i="93"/>
  <c r="RFV183" i="93"/>
  <c r="RFU183" i="93"/>
  <c r="RFT183" i="93"/>
  <c r="RFS183" i="93"/>
  <c r="RFR183" i="93"/>
  <c r="RFQ183" i="93"/>
  <c r="RFP183" i="93"/>
  <c r="RFO183" i="93"/>
  <c r="RFN183" i="93"/>
  <c r="RFM183" i="93"/>
  <c r="RFL183" i="93"/>
  <c r="RFK183" i="93"/>
  <c r="RFJ183" i="93"/>
  <c r="RFI183" i="93"/>
  <c r="RFH183" i="93"/>
  <c r="RFG183" i="93"/>
  <c r="RFF183" i="93"/>
  <c r="RFE183" i="93"/>
  <c r="RFD183" i="93"/>
  <c r="RFC183" i="93"/>
  <c r="RFB183" i="93"/>
  <c r="RFA183" i="93"/>
  <c r="REZ183" i="93"/>
  <c r="REY183" i="93"/>
  <c r="REX183" i="93"/>
  <c r="REW183" i="93"/>
  <c r="REV183" i="93"/>
  <c r="REU183" i="93"/>
  <c r="RET183" i="93"/>
  <c r="RES183" i="93"/>
  <c r="RER183" i="93"/>
  <c r="REQ183" i="93"/>
  <c r="REP183" i="93"/>
  <c r="REO183" i="93"/>
  <c r="REN183" i="93"/>
  <c r="REM183" i="93"/>
  <c r="REL183" i="93"/>
  <c r="REK183" i="93"/>
  <c r="REJ183" i="93"/>
  <c r="REI183" i="93"/>
  <c r="REH183" i="93"/>
  <c r="REG183" i="93"/>
  <c r="REF183" i="93"/>
  <c r="REE183" i="93"/>
  <c r="RED183" i="93"/>
  <c r="REC183" i="93"/>
  <c r="REB183" i="93"/>
  <c r="REA183" i="93"/>
  <c r="RDZ183" i="93"/>
  <c r="RDY183" i="93"/>
  <c r="RDX183" i="93"/>
  <c r="RDW183" i="93"/>
  <c r="RDV183" i="93"/>
  <c r="RDU183" i="93"/>
  <c r="RDT183" i="93"/>
  <c r="RDS183" i="93"/>
  <c r="RDR183" i="93"/>
  <c r="RDQ183" i="93"/>
  <c r="RDP183" i="93"/>
  <c r="RDO183" i="93"/>
  <c r="RDN183" i="93"/>
  <c r="RDM183" i="93"/>
  <c r="RDL183" i="93"/>
  <c r="RDK183" i="93"/>
  <c r="RDJ183" i="93"/>
  <c r="RDI183" i="93"/>
  <c r="RDH183" i="93"/>
  <c r="RDG183" i="93"/>
  <c r="RDF183" i="93"/>
  <c r="RDE183" i="93"/>
  <c r="RDD183" i="93"/>
  <c r="RDC183" i="93"/>
  <c r="RDB183" i="93"/>
  <c r="RDA183" i="93"/>
  <c r="RCZ183" i="93"/>
  <c r="RCY183" i="93"/>
  <c r="RCX183" i="93"/>
  <c r="RCW183" i="93"/>
  <c r="RCV183" i="93"/>
  <c r="RCU183" i="93"/>
  <c r="RCT183" i="93"/>
  <c r="RCS183" i="93"/>
  <c r="RCR183" i="93"/>
  <c r="RCQ183" i="93"/>
  <c r="RCP183" i="93"/>
  <c r="RCO183" i="93"/>
  <c r="RCN183" i="93"/>
  <c r="RCM183" i="93"/>
  <c r="RCL183" i="93"/>
  <c r="RCK183" i="93"/>
  <c r="RCJ183" i="93"/>
  <c r="RCI183" i="93"/>
  <c r="RCH183" i="93"/>
  <c r="RCG183" i="93"/>
  <c r="RCF183" i="93"/>
  <c r="RCE183" i="93"/>
  <c r="RCD183" i="93"/>
  <c r="RCC183" i="93"/>
  <c r="RCB183" i="93"/>
  <c r="RCA183" i="93"/>
  <c r="RBZ183" i="93"/>
  <c r="RBY183" i="93"/>
  <c r="RBX183" i="93"/>
  <c r="RBW183" i="93"/>
  <c r="RBV183" i="93"/>
  <c r="RBU183" i="93"/>
  <c r="RBT183" i="93"/>
  <c r="RBS183" i="93"/>
  <c r="RBR183" i="93"/>
  <c r="RBQ183" i="93"/>
  <c r="RBP183" i="93"/>
  <c r="RBO183" i="93"/>
  <c r="RBN183" i="93"/>
  <c r="RBM183" i="93"/>
  <c r="RBL183" i="93"/>
  <c r="RBK183" i="93"/>
  <c r="RBJ183" i="93"/>
  <c r="RBI183" i="93"/>
  <c r="RBH183" i="93"/>
  <c r="RBG183" i="93"/>
  <c r="RBF183" i="93"/>
  <c r="RBE183" i="93"/>
  <c r="RBD183" i="93"/>
  <c r="RBC183" i="93"/>
  <c r="RBB183" i="93"/>
  <c r="RBA183" i="93"/>
  <c r="RAZ183" i="93"/>
  <c r="RAY183" i="93"/>
  <c r="RAX183" i="93"/>
  <c r="RAW183" i="93"/>
  <c r="RAV183" i="93"/>
  <c r="RAU183" i="93"/>
  <c r="RAT183" i="93"/>
  <c r="RAS183" i="93"/>
  <c r="RAR183" i="93"/>
  <c r="RAQ183" i="93"/>
  <c r="RAP183" i="93"/>
  <c r="RAO183" i="93"/>
  <c r="RAN183" i="93"/>
  <c r="RAM183" i="93"/>
  <c r="RAL183" i="93"/>
  <c r="RAK183" i="93"/>
  <c r="RAJ183" i="93"/>
  <c r="RAI183" i="93"/>
  <c r="RAH183" i="93"/>
  <c r="RAG183" i="93"/>
  <c r="RAF183" i="93"/>
  <c r="RAE183" i="93"/>
  <c r="RAD183" i="93"/>
  <c r="RAC183" i="93"/>
  <c r="RAB183" i="93"/>
  <c r="RAA183" i="93"/>
  <c r="QZZ183" i="93"/>
  <c r="QZY183" i="93"/>
  <c r="QZX183" i="93"/>
  <c r="QZW183" i="93"/>
  <c r="QZV183" i="93"/>
  <c r="QZU183" i="93"/>
  <c r="QZT183" i="93"/>
  <c r="QZS183" i="93"/>
  <c r="QZR183" i="93"/>
  <c r="QZQ183" i="93"/>
  <c r="QZP183" i="93"/>
  <c r="QZO183" i="93"/>
  <c r="QZN183" i="93"/>
  <c r="QZM183" i="93"/>
  <c r="QZL183" i="93"/>
  <c r="QZK183" i="93"/>
  <c r="QZJ183" i="93"/>
  <c r="QZI183" i="93"/>
  <c r="QZH183" i="93"/>
  <c r="QZG183" i="93"/>
  <c r="QZF183" i="93"/>
  <c r="QZE183" i="93"/>
  <c r="QZD183" i="93"/>
  <c r="QZC183" i="93"/>
  <c r="QZB183" i="93"/>
  <c r="QZA183" i="93"/>
  <c r="QYZ183" i="93"/>
  <c r="QYY183" i="93"/>
  <c r="QYX183" i="93"/>
  <c r="QYW183" i="93"/>
  <c r="QYV183" i="93"/>
  <c r="QYU183" i="93"/>
  <c r="QYT183" i="93"/>
  <c r="QYS183" i="93"/>
  <c r="QYR183" i="93"/>
  <c r="QYQ183" i="93"/>
  <c r="QYP183" i="93"/>
  <c r="QYO183" i="93"/>
  <c r="QYN183" i="93"/>
  <c r="QYM183" i="93"/>
  <c r="QYL183" i="93"/>
  <c r="QYK183" i="93"/>
  <c r="QYJ183" i="93"/>
  <c r="QYI183" i="93"/>
  <c r="QYH183" i="93"/>
  <c r="QYG183" i="93"/>
  <c r="QYF183" i="93"/>
  <c r="QYE183" i="93"/>
  <c r="QYD183" i="93"/>
  <c r="QYC183" i="93"/>
  <c r="QYB183" i="93"/>
  <c r="QYA183" i="93"/>
  <c r="QXZ183" i="93"/>
  <c r="QXY183" i="93"/>
  <c r="QXX183" i="93"/>
  <c r="QXW183" i="93"/>
  <c r="QXV183" i="93"/>
  <c r="QXU183" i="93"/>
  <c r="QXT183" i="93"/>
  <c r="QXS183" i="93"/>
  <c r="QXR183" i="93"/>
  <c r="QXQ183" i="93"/>
  <c r="QXP183" i="93"/>
  <c r="QXO183" i="93"/>
  <c r="QXN183" i="93"/>
  <c r="QXM183" i="93"/>
  <c r="QXL183" i="93"/>
  <c r="QXK183" i="93"/>
  <c r="QXJ183" i="93"/>
  <c r="QXI183" i="93"/>
  <c r="QXH183" i="93"/>
  <c r="QXG183" i="93"/>
  <c r="QXF183" i="93"/>
  <c r="QXE183" i="93"/>
  <c r="QXD183" i="93"/>
  <c r="QXC183" i="93"/>
  <c r="QXB183" i="93"/>
  <c r="QXA183" i="93"/>
  <c r="QWZ183" i="93"/>
  <c r="QWY183" i="93"/>
  <c r="QWX183" i="93"/>
  <c r="QWW183" i="93"/>
  <c r="QWV183" i="93"/>
  <c r="QWU183" i="93"/>
  <c r="QWT183" i="93"/>
  <c r="QWS183" i="93"/>
  <c r="QWR183" i="93"/>
  <c r="QWQ183" i="93"/>
  <c r="QWP183" i="93"/>
  <c r="QWO183" i="93"/>
  <c r="QWN183" i="93"/>
  <c r="QWM183" i="93"/>
  <c r="QWL183" i="93"/>
  <c r="QWK183" i="93"/>
  <c r="QWJ183" i="93"/>
  <c r="QWI183" i="93"/>
  <c r="QWH183" i="93"/>
  <c r="QWG183" i="93"/>
  <c r="QWF183" i="93"/>
  <c r="QWE183" i="93"/>
  <c r="QWD183" i="93"/>
  <c r="QWC183" i="93"/>
  <c r="QWB183" i="93"/>
  <c r="QWA183" i="93"/>
  <c r="QVZ183" i="93"/>
  <c r="QVY183" i="93"/>
  <c r="QVX183" i="93"/>
  <c r="QVW183" i="93"/>
  <c r="QVV183" i="93"/>
  <c r="QVU183" i="93"/>
  <c r="QVT183" i="93"/>
  <c r="QVS183" i="93"/>
  <c r="QVR183" i="93"/>
  <c r="QVQ183" i="93"/>
  <c r="QVP183" i="93"/>
  <c r="QVO183" i="93"/>
  <c r="QVN183" i="93"/>
  <c r="QVM183" i="93"/>
  <c r="QVL183" i="93"/>
  <c r="QVK183" i="93"/>
  <c r="QVJ183" i="93"/>
  <c r="QVI183" i="93"/>
  <c r="QVH183" i="93"/>
  <c r="QVG183" i="93"/>
  <c r="QVF183" i="93"/>
  <c r="QVE183" i="93"/>
  <c r="QVD183" i="93"/>
  <c r="QVC183" i="93"/>
  <c r="QVB183" i="93"/>
  <c r="QVA183" i="93"/>
  <c r="QUZ183" i="93"/>
  <c r="QUY183" i="93"/>
  <c r="QUX183" i="93"/>
  <c r="QUW183" i="93"/>
  <c r="QUV183" i="93"/>
  <c r="QUU183" i="93"/>
  <c r="QUT183" i="93"/>
  <c r="QUS183" i="93"/>
  <c r="QUR183" i="93"/>
  <c r="QUQ183" i="93"/>
  <c r="QUP183" i="93"/>
  <c r="QUO183" i="93"/>
  <c r="QUN183" i="93"/>
  <c r="QUM183" i="93"/>
  <c r="QUL183" i="93"/>
  <c r="QUK183" i="93"/>
  <c r="QUJ183" i="93"/>
  <c r="QUI183" i="93"/>
  <c r="QUH183" i="93"/>
  <c r="QUG183" i="93"/>
  <c r="QUF183" i="93"/>
  <c r="QUE183" i="93"/>
  <c r="QUD183" i="93"/>
  <c r="QUC183" i="93"/>
  <c r="QUB183" i="93"/>
  <c r="QUA183" i="93"/>
  <c r="QTZ183" i="93"/>
  <c r="QTY183" i="93"/>
  <c r="QTX183" i="93"/>
  <c r="QTW183" i="93"/>
  <c r="QTV183" i="93"/>
  <c r="QTU183" i="93"/>
  <c r="QTT183" i="93"/>
  <c r="QTS183" i="93"/>
  <c r="QTR183" i="93"/>
  <c r="QTQ183" i="93"/>
  <c r="QTP183" i="93"/>
  <c r="QTO183" i="93"/>
  <c r="QTN183" i="93"/>
  <c r="QTM183" i="93"/>
  <c r="QTL183" i="93"/>
  <c r="QTK183" i="93"/>
  <c r="QTJ183" i="93"/>
  <c r="QTI183" i="93"/>
  <c r="QTH183" i="93"/>
  <c r="QTG183" i="93"/>
  <c r="QTF183" i="93"/>
  <c r="QTE183" i="93"/>
  <c r="QTD183" i="93"/>
  <c r="QTC183" i="93"/>
  <c r="QTB183" i="93"/>
  <c r="QTA183" i="93"/>
  <c r="QSZ183" i="93"/>
  <c r="QSY183" i="93"/>
  <c r="QSX183" i="93"/>
  <c r="QSW183" i="93"/>
  <c r="QSV183" i="93"/>
  <c r="QSU183" i="93"/>
  <c r="QST183" i="93"/>
  <c r="QSS183" i="93"/>
  <c r="QSR183" i="93"/>
  <c r="QSQ183" i="93"/>
  <c r="QSP183" i="93"/>
  <c r="QSO183" i="93"/>
  <c r="QSN183" i="93"/>
  <c r="QSM183" i="93"/>
  <c r="QSL183" i="93"/>
  <c r="QSK183" i="93"/>
  <c r="QSJ183" i="93"/>
  <c r="QSI183" i="93"/>
  <c r="QSH183" i="93"/>
  <c r="QSG183" i="93"/>
  <c r="QSF183" i="93"/>
  <c r="QSE183" i="93"/>
  <c r="QSD183" i="93"/>
  <c r="QSC183" i="93"/>
  <c r="QSB183" i="93"/>
  <c r="QSA183" i="93"/>
  <c r="QRZ183" i="93"/>
  <c r="QRY183" i="93"/>
  <c r="QRX183" i="93"/>
  <c r="QRW183" i="93"/>
  <c r="QRV183" i="93"/>
  <c r="QRU183" i="93"/>
  <c r="QRT183" i="93"/>
  <c r="QRS183" i="93"/>
  <c r="QRR183" i="93"/>
  <c r="QRQ183" i="93"/>
  <c r="QRP183" i="93"/>
  <c r="QRO183" i="93"/>
  <c r="QRN183" i="93"/>
  <c r="QRM183" i="93"/>
  <c r="QRL183" i="93"/>
  <c r="QRK183" i="93"/>
  <c r="QRJ183" i="93"/>
  <c r="QRI183" i="93"/>
  <c r="QRH183" i="93"/>
  <c r="QRG183" i="93"/>
  <c r="QRF183" i="93"/>
  <c r="QRE183" i="93"/>
  <c r="QRD183" i="93"/>
  <c r="QRC183" i="93"/>
  <c r="QRB183" i="93"/>
  <c r="QRA183" i="93"/>
  <c r="QQZ183" i="93"/>
  <c r="QQY183" i="93"/>
  <c r="QQX183" i="93"/>
  <c r="QQW183" i="93"/>
  <c r="QQV183" i="93"/>
  <c r="QQU183" i="93"/>
  <c r="QQT183" i="93"/>
  <c r="QQS183" i="93"/>
  <c r="QQR183" i="93"/>
  <c r="QQQ183" i="93"/>
  <c r="QQP183" i="93"/>
  <c r="QQO183" i="93"/>
  <c r="QQN183" i="93"/>
  <c r="QQM183" i="93"/>
  <c r="QQL183" i="93"/>
  <c r="QQK183" i="93"/>
  <c r="QQJ183" i="93"/>
  <c r="QQI183" i="93"/>
  <c r="QQH183" i="93"/>
  <c r="QQG183" i="93"/>
  <c r="QQF183" i="93"/>
  <c r="QQE183" i="93"/>
  <c r="QQD183" i="93"/>
  <c r="QQC183" i="93"/>
  <c r="QQB183" i="93"/>
  <c r="QQA183" i="93"/>
  <c r="QPZ183" i="93"/>
  <c r="QPY183" i="93"/>
  <c r="QPX183" i="93"/>
  <c r="QPW183" i="93"/>
  <c r="QPV183" i="93"/>
  <c r="QPU183" i="93"/>
  <c r="QPT183" i="93"/>
  <c r="QPS183" i="93"/>
  <c r="QPR183" i="93"/>
  <c r="QPQ183" i="93"/>
  <c r="QPP183" i="93"/>
  <c r="QPO183" i="93"/>
  <c r="QPN183" i="93"/>
  <c r="QPM183" i="93"/>
  <c r="QPL183" i="93"/>
  <c r="QPK183" i="93"/>
  <c r="QPJ183" i="93"/>
  <c r="QPI183" i="93"/>
  <c r="QPH183" i="93"/>
  <c r="QPG183" i="93"/>
  <c r="QPF183" i="93"/>
  <c r="QPE183" i="93"/>
  <c r="QPD183" i="93"/>
  <c r="QPC183" i="93"/>
  <c r="QPB183" i="93"/>
  <c r="QPA183" i="93"/>
  <c r="QOZ183" i="93"/>
  <c r="QOY183" i="93"/>
  <c r="QOX183" i="93"/>
  <c r="QOW183" i="93"/>
  <c r="QOV183" i="93"/>
  <c r="QOU183" i="93"/>
  <c r="QOT183" i="93"/>
  <c r="QOS183" i="93"/>
  <c r="QOR183" i="93"/>
  <c r="QOQ183" i="93"/>
  <c r="QOP183" i="93"/>
  <c r="QOO183" i="93"/>
  <c r="QON183" i="93"/>
  <c r="QOM183" i="93"/>
  <c r="QOL183" i="93"/>
  <c r="QOK183" i="93"/>
  <c r="QOJ183" i="93"/>
  <c r="QOI183" i="93"/>
  <c r="QOH183" i="93"/>
  <c r="QOG183" i="93"/>
  <c r="QOF183" i="93"/>
  <c r="QOE183" i="93"/>
  <c r="QOD183" i="93"/>
  <c r="QOC183" i="93"/>
  <c r="QOB183" i="93"/>
  <c r="QOA183" i="93"/>
  <c r="QNZ183" i="93"/>
  <c r="QNY183" i="93"/>
  <c r="QNX183" i="93"/>
  <c r="QNW183" i="93"/>
  <c r="QNV183" i="93"/>
  <c r="QNU183" i="93"/>
  <c r="QNT183" i="93"/>
  <c r="QNS183" i="93"/>
  <c r="QNR183" i="93"/>
  <c r="QNQ183" i="93"/>
  <c r="QNP183" i="93"/>
  <c r="QNO183" i="93"/>
  <c r="QNN183" i="93"/>
  <c r="QNM183" i="93"/>
  <c r="QNL183" i="93"/>
  <c r="QNK183" i="93"/>
  <c r="QNJ183" i="93"/>
  <c r="QNI183" i="93"/>
  <c r="QNH183" i="93"/>
  <c r="QNG183" i="93"/>
  <c r="QNF183" i="93"/>
  <c r="QNE183" i="93"/>
  <c r="QND183" i="93"/>
  <c r="QNC183" i="93"/>
  <c r="QNB183" i="93"/>
  <c r="QNA183" i="93"/>
  <c r="QMZ183" i="93"/>
  <c r="QMY183" i="93"/>
  <c r="QMX183" i="93"/>
  <c r="QMW183" i="93"/>
  <c r="QMV183" i="93"/>
  <c r="QMU183" i="93"/>
  <c r="QMT183" i="93"/>
  <c r="QMS183" i="93"/>
  <c r="QMR183" i="93"/>
  <c r="QMQ183" i="93"/>
  <c r="QMP183" i="93"/>
  <c r="QMO183" i="93"/>
  <c r="QMN183" i="93"/>
  <c r="QMM183" i="93"/>
  <c r="QML183" i="93"/>
  <c r="QMK183" i="93"/>
  <c r="QMJ183" i="93"/>
  <c r="QMI183" i="93"/>
  <c r="QMH183" i="93"/>
  <c r="QMG183" i="93"/>
  <c r="QMF183" i="93"/>
  <c r="QME183" i="93"/>
  <c r="QMD183" i="93"/>
  <c r="QMC183" i="93"/>
  <c r="QMB183" i="93"/>
  <c r="QMA183" i="93"/>
  <c r="QLZ183" i="93"/>
  <c r="QLY183" i="93"/>
  <c r="QLX183" i="93"/>
  <c r="QLW183" i="93"/>
  <c r="QLV183" i="93"/>
  <c r="QLU183" i="93"/>
  <c r="QLT183" i="93"/>
  <c r="QLS183" i="93"/>
  <c r="QLR183" i="93"/>
  <c r="QLQ183" i="93"/>
  <c r="QLP183" i="93"/>
  <c r="QLO183" i="93"/>
  <c r="QLN183" i="93"/>
  <c r="QLM183" i="93"/>
  <c r="QLL183" i="93"/>
  <c r="QLK183" i="93"/>
  <c r="QLJ183" i="93"/>
  <c r="QLI183" i="93"/>
  <c r="QLH183" i="93"/>
  <c r="QLG183" i="93"/>
  <c r="QLF183" i="93"/>
  <c r="QLE183" i="93"/>
  <c r="QLD183" i="93"/>
  <c r="QLC183" i="93"/>
  <c r="QLB183" i="93"/>
  <c r="QLA183" i="93"/>
  <c r="QKZ183" i="93"/>
  <c r="QKY183" i="93"/>
  <c r="QKX183" i="93"/>
  <c r="QKW183" i="93"/>
  <c r="QKV183" i="93"/>
  <c r="QKU183" i="93"/>
  <c r="QKT183" i="93"/>
  <c r="QKS183" i="93"/>
  <c r="QKR183" i="93"/>
  <c r="QKQ183" i="93"/>
  <c r="QKP183" i="93"/>
  <c r="QKO183" i="93"/>
  <c r="QKN183" i="93"/>
  <c r="QKM183" i="93"/>
  <c r="QKL183" i="93"/>
  <c r="QKK183" i="93"/>
  <c r="QKJ183" i="93"/>
  <c r="QKI183" i="93"/>
  <c r="QKH183" i="93"/>
  <c r="QKG183" i="93"/>
  <c r="QKF183" i="93"/>
  <c r="QKE183" i="93"/>
  <c r="QKD183" i="93"/>
  <c r="QKC183" i="93"/>
  <c r="QKB183" i="93"/>
  <c r="QKA183" i="93"/>
  <c r="QJZ183" i="93"/>
  <c r="QJY183" i="93"/>
  <c r="QJX183" i="93"/>
  <c r="QJW183" i="93"/>
  <c r="QJV183" i="93"/>
  <c r="QJU183" i="93"/>
  <c r="QJT183" i="93"/>
  <c r="QJS183" i="93"/>
  <c r="QJR183" i="93"/>
  <c r="QJQ183" i="93"/>
  <c r="QJP183" i="93"/>
  <c r="QJO183" i="93"/>
  <c r="QJN183" i="93"/>
  <c r="QJM183" i="93"/>
  <c r="QJL183" i="93"/>
  <c r="QJK183" i="93"/>
  <c r="QJJ183" i="93"/>
  <c r="QJI183" i="93"/>
  <c r="QJH183" i="93"/>
  <c r="QJG183" i="93"/>
  <c r="QJF183" i="93"/>
  <c r="QJE183" i="93"/>
  <c r="QJD183" i="93"/>
  <c r="QJC183" i="93"/>
  <c r="QJB183" i="93"/>
  <c r="QJA183" i="93"/>
  <c r="QIZ183" i="93"/>
  <c r="QIY183" i="93"/>
  <c r="QIX183" i="93"/>
  <c r="QIW183" i="93"/>
  <c r="QIV183" i="93"/>
  <c r="QIU183" i="93"/>
  <c r="QIT183" i="93"/>
  <c r="QIS183" i="93"/>
  <c r="QIR183" i="93"/>
  <c r="QIQ183" i="93"/>
  <c r="QIP183" i="93"/>
  <c r="QIO183" i="93"/>
  <c r="QIN183" i="93"/>
  <c r="QIM183" i="93"/>
  <c r="QIL183" i="93"/>
  <c r="QIK183" i="93"/>
  <c r="QIJ183" i="93"/>
  <c r="QII183" i="93"/>
  <c r="QIH183" i="93"/>
  <c r="QIG183" i="93"/>
  <c r="QIF183" i="93"/>
  <c r="QIE183" i="93"/>
  <c r="QID183" i="93"/>
  <c r="QIC183" i="93"/>
  <c r="QIB183" i="93"/>
  <c r="QIA183" i="93"/>
  <c r="QHZ183" i="93"/>
  <c r="QHY183" i="93"/>
  <c r="QHX183" i="93"/>
  <c r="QHW183" i="93"/>
  <c r="QHV183" i="93"/>
  <c r="QHU183" i="93"/>
  <c r="QHT183" i="93"/>
  <c r="QHS183" i="93"/>
  <c r="QHR183" i="93"/>
  <c r="QHQ183" i="93"/>
  <c r="QHP183" i="93"/>
  <c r="QHO183" i="93"/>
  <c r="QHN183" i="93"/>
  <c r="QHM183" i="93"/>
  <c r="QHL183" i="93"/>
  <c r="QHK183" i="93"/>
  <c r="QHJ183" i="93"/>
  <c r="QHI183" i="93"/>
  <c r="QHH183" i="93"/>
  <c r="QHG183" i="93"/>
  <c r="QHF183" i="93"/>
  <c r="QHE183" i="93"/>
  <c r="QHD183" i="93"/>
  <c r="QHC183" i="93"/>
  <c r="QHB183" i="93"/>
  <c r="QHA183" i="93"/>
  <c r="QGZ183" i="93"/>
  <c r="QGY183" i="93"/>
  <c r="QGX183" i="93"/>
  <c r="QGW183" i="93"/>
  <c r="QGV183" i="93"/>
  <c r="QGU183" i="93"/>
  <c r="QGT183" i="93"/>
  <c r="QGS183" i="93"/>
  <c r="QGR183" i="93"/>
  <c r="QGQ183" i="93"/>
  <c r="QGP183" i="93"/>
  <c r="QGO183" i="93"/>
  <c r="QGN183" i="93"/>
  <c r="QGM183" i="93"/>
  <c r="QGL183" i="93"/>
  <c r="QGK183" i="93"/>
  <c r="QGJ183" i="93"/>
  <c r="QGI183" i="93"/>
  <c r="QGH183" i="93"/>
  <c r="QGG183" i="93"/>
  <c r="QGF183" i="93"/>
  <c r="QGE183" i="93"/>
  <c r="QGD183" i="93"/>
  <c r="QGC183" i="93"/>
  <c r="QGB183" i="93"/>
  <c r="QGA183" i="93"/>
  <c r="QFZ183" i="93"/>
  <c r="QFY183" i="93"/>
  <c r="QFX183" i="93"/>
  <c r="QFW183" i="93"/>
  <c r="QFV183" i="93"/>
  <c r="QFU183" i="93"/>
  <c r="QFT183" i="93"/>
  <c r="QFS183" i="93"/>
  <c r="QFR183" i="93"/>
  <c r="QFQ183" i="93"/>
  <c r="QFP183" i="93"/>
  <c r="QFO183" i="93"/>
  <c r="QFN183" i="93"/>
  <c r="QFM183" i="93"/>
  <c r="QFL183" i="93"/>
  <c r="QFK183" i="93"/>
  <c r="QFJ183" i="93"/>
  <c r="QFI183" i="93"/>
  <c r="QFH183" i="93"/>
  <c r="QFG183" i="93"/>
  <c r="QFF183" i="93"/>
  <c r="QFE183" i="93"/>
  <c r="QFD183" i="93"/>
  <c r="QFC183" i="93"/>
  <c r="QFB183" i="93"/>
  <c r="QFA183" i="93"/>
  <c r="QEZ183" i="93"/>
  <c r="QEY183" i="93"/>
  <c r="QEX183" i="93"/>
  <c r="QEW183" i="93"/>
  <c r="QEV183" i="93"/>
  <c r="QEU183" i="93"/>
  <c r="QET183" i="93"/>
  <c r="QES183" i="93"/>
  <c r="QER183" i="93"/>
  <c r="QEQ183" i="93"/>
  <c r="QEP183" i="93"/>
  <c r="QEO183" i="93"/>
  <c r="QEN183" i="93"/>
  <c r="QEM183" i="93"/>
  <c r="QEL183" i="93"/>
  <c r="QEK183" i="93"/>
  <c r="QEJ183" i="93"/>
  <c r="QEI183" i="93"/>
  <c r="QEH183" i="93"/>
  <c r="QEG183" i="93"/>
  <c r="QEF183" i="93"/>
  <c r="QEE183" i="93"/>
  <c r="QED183" i="93"/>
  <c r="QEC183" i="93"/>
  <c r="QEB183" i="93"/>
  <c r="QEA183" i="93"/>
  <c r="QDZ183" i="93"/>
  <c r="QDY183" i="93"/>
  <c r="QDX183" i="93"/>
  <c r="QDW183" i="93"/>
  <c r="QDV183" i="93"/>
  <c r="QDU183" i="93"/>
  <c r="QDT183" i="93"/>
  <c r="QDS183" i="93"/>
  <c r="QDR183" i="93"/>
  <c r="QDQ183" i="93"/>
  <c r="QDP183" i="93"/>
  <c r="QDO183" i="93"/>
  <c r="QDN183" i="93"/>
  <c r="QDM183" i="93"/>
  <c r="QDL183" i="93"/>
  <c r="QDK183" i="93"/>
  <c r="QDJ183" i="93"/>
  <c r="QDI183" i="93"/>
  <c r="QDH183" i="93"/>
  <c r="QDG183" i="93"/>
  <c r="QDF183" i="93"/>
  <c r="QDE183" i="93"/>
  <c r="QDD183" i="93"/>
  <c r="QDC183" i="93"/>
  <c r="QDB183" i="93"/>
  <c r="QDA183" i="93"/>
  <c r="QCZ183" i="93"/>
  <c r="QCY183" i="93"/>
  <c r="QCX183" i="93"/>
  <c r="QCW183" i="93"/>
  <c r="QCV183" i="93"/>
  <c r="QCU183" i="93"/>
  <c r="QCT183" i="93"/>
  <c r="QCS183" i="93"/>
  <c r="QCR183" i="93"/>
  <c r="QCQ183" i="93"/>
  <c r="QCP183" i="93"/>
  <c r="QCO183" i="93"/>
  <c r="QCN183" i="93"/>
  <c r="QCM183" i="93"/>
  <c r="QCL183" i="93"/>
  <c r="QCK183" i="93"/>
  <c r="QCJ183" i="93"/>
  <c r="QCI183" i="93"/>
  <c r="QCH183" i="93"/>
  <c r="QCG183" i="93"/>
  <c r="QCF183" i="93"/>
  <c r="QCE183" i="93"/>
  <c r="QCD183" i="93"/>
  <c r="QCC183" i="93"/>
  <c r="QCB183" i="93"/>
  <c r="QCA183" i="93"/>
  <c r="QBZ183" i="93"/>
  <c r="QBY183" i="93"/>
  <c r="QBX183" i="93"/>
  <c r="QBW183" i="93"/>
  <c r="QBV183" i="93"/>
  <c r="QBU183" i="93"/>
  <c r="QBT183" i="93"/>
  <c r="QBS183" i="93"/>
  <c r="QBR183" i="93"/>
  <c r="QBQ183" i="93"/>
  <c r="QBP183" i="93"/>
  <c r="QBO183" i="93"/>
  <c r="QBN183" i="93"/>
  <c r="QBM183" i="93"/>
  <c r="QBL183" i="93"/>
  <c r="QBK183" i="93"/>
  <c r="QBJ183" i="93"/>
  <c r="QBI183" i="93"/>
  <c r="QBH183" i="93"/>
  <c r="QBG183" i="93"/>
  <c r="QBF183" i="93"/>
  <c r="QBE183" i="93"/>
  <c r="QBD183" i="93"/>
  <c r="QBC183" i="93"/>
  <c r="QBB183" i="93"/>
  <c r="QBA183" i="93"/>
  <c r="QAZ183" i="93"/>
  <c r="QAY183" i="93"/>
  <c r="QAX183" i="93"/>
  <c r="QAW183" i="93"/>
  <c r="QAV183" i="93"/>
  <c r="QAU183" i="93"/>
  <c r="QAT183" i="93"/>
  <c r="QAS183" i="93"/>
  <c r="QAR183" i="93"/>
  <c r="QAQ183" i="93"/>
  <c r="QAP183" i="93"/>
  <c r="QAO183" i="93"/>
  <c r="QAN183" i="93"/>
  <c r="QAM183" i="93"/>
  <c r="QAL183" i="93"/>
  <c r="QAK183" i="93"/>
  <c r="QAJ183" i="93"/>
  <c r="QAI183" i="93"/>
  <c r="QAH183" i="93"/>
  <c r="QAG183" i="93"/>
  <c r="QAF183" i="93"/>
  <c r="QAE183" i="93"/>
  <c r="QAD183" i="93"/>
  <c r="QAC183" i="93"/>
  <c r="QAB183" i="93"/>
  <c r="QAA183" i="93"/>
  <c r="PZZ183" i="93"/>
  <c r="PZY183" i="93"/>
  <c r="PZX183" i="93"/>
  <c r="PZW183" i="93"/>
  <c r="PZV183" i="93"/>
  <c r="PZU183" i="93"/>
  <c r="PZT183" i="93"/>
  <c r="PZS183" i="93"/>
  <c r="PZR183" i="93"/>
  <c r="PZQ183" i="93"/>
  <c r="PZP183" i="93"/>
  <c r="PZO183" i="93"/>
  <c r="PZN183" i="93"/>
  <c r="PZM183" i="93"/>
  <c r="PZL183" i="93"/>
  <c r="PZK183" i="93"/>
  <c r="PZJ183" i="93"/>
  <c r="PZI183" i="93"/>
  <c r="PZH183" i="93"/>
  <c r="PZG183" i="93"/>
  <c r="PZF183" i="93"/>
  <c r="PZE183" i="93"/>
  <c r="PZD183" i="93"/>
  <c r="PZC183" i="93"/>
  <c r="PZB183" i="93"/>
  <c r="PZA183" i="93"/>
  <c r="PYZ183" i="93"/>
  <c r="PYY183" i="93"/>
  <c r="PYX183" i="93"/>
  <c r="PYW183" i="93"/>
  <c r="PYV183" i="93"/>
  <c r="PYU183" i="93"/>
  <c r="PYT183" i="93"/>
  <c r="PYS183" i="93"/>
  <c r="PYR183" i="93"/>
  <c r="PYQ183" i="93"/>
  <c r="PYP183" i="93"/>
  <c r="PYO183" i="93"/>
  <c r="PYN183" i="93"/>
  <c r="PYM183" i="93"/>
  <c r="PYL183" i="93"/>
  <c r="PYK183" i="93"/>
  <c r="PYJ183" i="93"/>
  <c r="PYI183" i="93"/>
  <c r="PYH183" i="93"/>
  <c r="PYG183" i="93"/>
  <c r="PYF183" i="93"/>
  <c r="PYE183" i="93"/>
  <c r="PYD183" i="93"/>
  <c r="PYC183" i="93"/>
  <c r="PYB183" i="93"/>
  <c r="PYA183" i="93"/>
  <c r="PXZ183" i="93"/>
  <c r="PXY183" i="93"/>
  <c r="PXX183" i="93"/>
  <c r="PXW183" i="93"/>
  <c r="PXV183" i="93"/>
  <c r="PXU183" i="93"/>
  <c r="PXT183" i="93"/>
  <c r="PXS183" i="93"/>
  <c r="PXR183" i="93"/>
  <c r="PXQ183" i="93"/>
  <c r="PXP183" i="93"/>
  <c r="PXO183" i="93"/>
  <c r="PXN183" i="93"/>
  <c r="PXM183" i="93"/>
  <c r="PXL183" i="93"/>
  <c r="PXK183" i="93"/>
  <c r="PXJ183" i="93"/>
  <c r="PXI183" i="93"/>
  <c r="PXH183" i="93"/>
  <c r="PXG183" i="93"/>
  <c r="PXF183" i="93"/>
  <c r="PXE183" i="93"/>
  <c r="PXD183" i="93"/>
  <c r="PXC183" i="93"/>
  <c r="PXB183" i="93"/>
  <c r="PXA183" i="93"/>
  <c r="PWZ183" i="93"/>
  <c r="PWY183" i="93"/>
  <c r="PWX183" i="93"/>
  <c r="PWW183" i="93"/>
  <c r="PWV183" i="93"/>
  <c r="PWU183" i="93"/>
  <c r="PWT183" i="93"/>
  <c r="PWS183" i="93"/>
  <c r="PWR183" i="93"/>
  <c r="PWQ183" i="93"/>
  <c r="PWP183" i="93"/>
  <c r="PWO183" i="93"/>
  <c r="PWN183" i="93"/>
  <c r="PWM183" i="93"/>
  <c r="PWL183" i="93"/>
  <c r="PWK183" i="93"/>
  <c r="PWJ183" i="93"/>
  <c r="PWI183" i="93"/>
  <c r="PWH183" i="93"/>
  <c r="PWG183" i="93"/>
  <c r="PWF183" i="93"/>
  <c r="PWE183" i="93"/>
  <c r="PWD183" i="93"/>
  <c r="PWC183" i="93"/>
  <c r="PWB183" i="93"/>
  <c r="PWA183" i="93"/>
  <c r="PVZ183" i="93"/>
  <c r="PVY183" i="93"/>
  <c r="PVX183" i="93"/>
  <c r="PVW183" i="93"/>
  <c r="PVV183" i="93"/>
  <c r="PVU183" i="93"/>
  <c r="PVT183" i="93"/>
  <c r="PVS183" i="93"/>
  <c r="PVR183" i="93"/>
  <c r="PVQ183" i="93"/>
  <c r="PVP183" i="93"/>
  <c r="PVO183" i="93"/>
  <c r="PVN183" i="93"/>
  <c r="PVM183" i="93"/>
  <c r="PVL183" i="93"/>
  <c r="PVK183" i="93"/>
  <c r="PVJ183" i="93"/>
  <c r="PVI183" i="93"/>
  <c r="PVH183" i="93"/>
  <c r="PVG183" i="93"/>
  <c r="PVF183" i="93"/>
  <c r="PVE183" i="93"/>
  <c r="PVD183" i="93"/>
  <c r="PVC183" i="93"/>
  <c r="PVB183" i="93"/>
  <c r="PVA183" i="93"/>
  <c r="PUZ183" i="93"/>
  <c r="PUY183" i="93"/>
  <c r="PUX183" i="93"/>
  <c r="PUW183" i="93"/>
  <c r="PUV183" i="93"/>
  <c r="PUU183" i="93"/>
  <c r="PUT183" i="93"/>
  <c r="PUS183" i="93"/>
  <c r="PUR183" i="93"/>
  <c r="PUQ183" i="93"/>
  <c r="PUP183" i="93"/>
  <c r="PUO183" i="93"/>
  <c r="PUN183" i="93"/>
  <c r="PUM183" i="93"/>
  <c r="PUL183" i="93"/>
  <c r="PUK183" i="93"/>
  <c r="PUJ183" i="93"/>
  <c r="PUI183" i="93"/>
  <c r="PUH183" i="93"/>
  <c r="PUG183" i="93"/>
  <c r="PUF183" i="93"/>
  <c r="PUE183" i="93"/>
  <c r="PUD183" i="93"/>
  <c r="PUC183" i="93"/>
  <c r="PUB183" i="93"/>
  <c r="PUA183" i="93"/>
  <c r="PTZ183" i="93"/>
  <c r="PTY183" i="93"/>
  <c r="PTX183" i="93"/>
  <c r="PTW183" i="93"/>
  <c r="PTV183" i="93"/>
  <c r="PTU183" i="93"/>
  <c r="PTT183" i="93"/>
  <c r="PTS183" i="93"/>
  <c r="PTR183" i="93"/>
  <c r="PTQ183" i="93"/>
  <c r="PTP183" i="93"/>
  <c r="PTO183" i="93"/>
  <c r="PTN183" i="93"/>
  <c r="PTM183" i="93"/>
  <c r="PTL183" i="93"/>
  <c r="PTK183" i="93"/>
  <c r="PTJ183" i="93"/>
  <c r="PTI183" i="93"/>
  <c r="PTH183" i="93"/>
  <c r="PTG183" i="93"/>
  <c r="PTF183" i="93"/>
  <c r="PTE183" i="93"/>
  <c r="PTD183" i="93"/>
  <c r="PTC183" i="93"/>
  <c r="PTB183" i="93"/>
  <c r="PTA183" i="93"/>
  <c r="PSZ183" i="93"/>
  <c r="PSY183" i="93"/>
  <c r="PSX183" i="93"/>
  <c r="PSW183" i="93"/>
  <c r="PSV183" i="93"/>
  <c r="PSU183" i="93"/>
  <c r="PST183" i="93"/>
  <c r="PSS183" i="93"/>
  <c r="PSR183" i="93"/>
  <c r="PSQ183" i="93"/>
  <c r="PSP183" i="93"/>
  <c r="PSO183" i="93"/>
  <c r="PSN183" i="93"/>
  <c r="PSM183" i="93"/>
  <c r="PSL183" i="93"/>
  <c r="PSK183" i="93"/>
  <c r="PSJ183" i="93"/>
  <c r="PSI183" i="93"/>
  <c r="PSH183" i="93"/>
  <c r="PSG183" i="93"/>
  <c r="PSF183" i="93"/>
  <c r="PSE183" i="93"/>
  <c r="PSD183" i="93"/>
  <c r="PSC183" i="93"/>
  <c r="PSB183" i="93"/>
  <c r="PSA183" i="93"/>
  <c r="PRZ183" i="93"/>
  <c r="PRY183" i="93"/>
  <c r="PRX183" i="93"/>
  <c r="PRW183" i="93"/>
  <c r="PRV183" i="93"/>
  <c r="PRU183" i="93"/>
  <c r="PRT183" i="93"/>
  <c r="PRS183" i="93"/>
  <c r="PRR183" i="93"/>
  <c r="PRQ183" i="93"/>
  <c r="PRP183" i="93"/>
  <c r="PRO183" i="93"/>
  <c r="PRN183" i="93"/>
  <c r="PRM183" i="93"/>
  <c r="PRL183" i="93"/>
  <c r="PRK183" i="93"/>
  <c r="PRJ183" i="93"/>
  <c r="PRI183" i="93"/>
  <c r="PRH183" i="93"/>
  <c r="PRG183" i="93"/>
  <c r="PRF183" i="93"/>
  <c r="PRE183" i="93"/>
  <c r="PRD183" i="93"/>
  <c r="PRC183" i="93"/>
  <c r="PRB183" i="93"/>
  <c r="PRA183" i="93"/>
  <c r="PQZ183" i="93"/>
  <c r="PQY183" i="93"/>
  <c r="PQX183" i="93"/>
  <c r="PQW183" i="93"/>
  <c r="PQV183" i="93"/>
  <c r="PQU183" i="93"/>
  <c r="PQT183" i="93"/>
  <c r="PQS183" i="93"/>
  <c r="PQR183" i="93"/>
  <c r="PQQ183" i="93"/>
  <c r="PQP183" i="93"/>
  <c r="PQO183" i="93"/>
  <c r="PQN183" i="93"/>
  <c r="PQM183" i="93"/>
  <c r="PQL183" i="93"/>
  <c r="PQK183" i="93"/>
  <c r="PQJ183" i="93"/>
  <c r="PQI183" i="93"/>
  <c r="PQH183" i="93"/>
  <c r="PQG183" i="93"/>
  <c r="PQF183" i="93"/>
  <c r="PQE183" i="93"/>
  <c r="PQD183" i="93"/>
  <c r="PQC183" i="93"/>
  <c r="PQB183" i="93"/>
  <c r="PQA183" i="93"/>
  <c r="PPZ183" i="93"/>
  <c r="PPY183" i="93"/>
  <c r="PPX183" i="93"/>
  <c r="PPW183" i="93"/>
  <c r="PPV183" i="93"/>
  <c r="PPU183" i="93"/>
  <c r="PPT183" i="93"/>
  <c r="PPS183" i="93"/>
  <c r="PPR183" i="93"/>
  <c r="PPQ183" i="93"/>
  <c r="PPP183" i="93"/>
  <c r="PPO183" i="93"/>
  <c r="PPN183" i="93"/>
  <c r="PPM183" i="93"/>
  <c r="PPL183" i="93"/>
  <c r="PPK183" i="93"/>
  <c r="PPJ183" i="93"/>
  <c r="PPI183" i="93"/>
  <c r="PPH183" i="93"/>
  <c r="PPG183" i="93"/>
  <c r="PPF183" i="93"/>
  <c r="PPE183" i="93"/>
  <c r="PPD183" i="93"/>
  <c r="PPC183" i="93"/>
  <c r="PPB183" i="93"/>
  <c r="PPA183" i="93"/>
  <c r="POZ183" i="93"/>
  <c r="POY183" i="93"/>
  <c r="POX183" i="93"/>
  <c r="POW183" i="93"/>
  <c r="POV183" i="93"/>
  <c r="POU183" i="93"/>
  <c r="POT183" i="93"/>
  <c r="POS183" i="93"/>
  <c r="POR183" i="93"/>
  <c r="POQ183" i="93"/>
  <c r="POP183" i="93"/>
  <c r="POO183" i="93"/>
  <c r="PON183" i="93"/>
  <c r="POM183" i="93"/>
  <c r="POL183" i="93"/>
  <c r="POK183" i="93"/>
  <c r="POJ183" i="93"/>
  <c r="POI183" i="93"/>
  <c r="POH183" i="93"/>
  <c r="POG183" i="93"/>
  <c r="POF183" i="93"/>
  <c r="POE183" i="93"/>
  <c r="POD183" i="93"/>
  <c r="POC183" i="93"/>
  <c r="POB183" i="93"/>
  <c r="POA183" i="93"/>
  <c r="PNZ183" i="93"/>
  <c r="PNY183" i="93"/>
  <c r="PNX183" i="93"/>
  <c r="PNW183" i="93"/>
  <c r="PNV183" i="93"/>
  <c r="PNU183" i="93"/>
  <c r="PNT183" i="93"/>
  <c r="PNS183" i="93"/>
  <c r="PNR183" i="93"/>
  <c r="PNQ183" i="93"/>
  <c r="PNP183" i="93"/>
  <c r="PNO183" i="93"/>
  <c r="PNN183" i="93"/>
  <c r="PNM183" i="93"/>
  <c r="PNL183" i="93"/>
  <c r="PNK183" i="93"/>
  <c r="PNJ183" i="93"/>
  <c r="PNI183" i="93"/>
  <c r="PNH183" i="93"/>
  <c r="PNG183" i="93"/>
  <c r="PNF183" i="93"/>
  <c r="PNE183" i="93"/>
  <c r="PND183" i="93"/>
  <c r="PNC183" i="93"/>
  <c r="PNB183" i="93"/>
  <c r="PNA183" i="93"/>
  <c r="PMZ183" i="93"/>
  <c r="PMY183" i="93"/>
  <c r="PMX183" i="93"/>
  <c r="PMW183" i="93"/>
  <c r="PMV183" i="93"/>
  <c r="PMU183" i="93"/>
  <c r="PMT183" i="93"/>
  <c r="PMS183" i="93"/>
  <c r="PMR183" i="93"/>
  <c r="PMQ183" i="93"/>
  <c r="PMP183" i="93"/>
  <c r="PMO183" i="93"/>
  <c r="PMN183" i="93"/>
  <c r="PMM183" i="93"/>
  <c r="PML183" i="93"/>
  <c r="PMK183" i="93"/>
  <c r="PMJ183" i="93"/>
  <c r="PMI183" i="93"/>
  <c r="PMH183" i="93"/>
  <c r="PMG183" i="93"/>
  <c r="PMF183" i="93"/>
  <c r="PME183" i="93"/>
  <c r="PMD183" i="93"/>
  <c r="PMC183" i="93"/>
  <c r="PMB183" i="93"/>
  <c r="PMA183" i="93"/>
  <c r="PLZ183" i="93"/>
  <c r="PLY183" i="93"/>
  <c r="PLX183" i="93"/>
  <c r="PLW183" i="93"/>
  <c r="PLV183" i="93"/>
  <c r="PLU183" i="93"/>
  <c r="PLT183" i="93"/>
  <c r="PLS183" i="93"/>
  <c r="PLR183" i="93"/>
  <c r="PLQ183" i="93"/>
  <c r="PLP183" i="93"/>
  <c r="PLO183" i="93"/>
  <c r="PLN183" i="93"/>
  <c r="PLM183" i="93"/>
  <c r="PLL183" i="93"/>
  <c r="PLK183" i="93"/>
  <c r="PLJ183" i="93"/>
  <c r="PLI183" i="93"/>
  <c r="PLH183" i="93"/>
  <c r="PLG183" i="93"/>
  <c r="PLF183" i="93"/>
  <c r="PLE183" i="93"/>
  <c r="PLD183" i="93"/>
  <c r="PLC183" i="93"/>
  <c r="PLB183" i="93"/>
  <c r="PLA183" i="93"/>
  <c r="PKZ183" i="93"/>
  <c r="PKY183" i="93"/>
  <c r="PKX183" i="93"/>
  <c r="PKW183" i="93"/>
  <c r="PKV183" i="93"/>
  <c r="PKU183" i="93"/>
  <c r="PKT183" i="93"/>
  <c r="PKS183" i="93"/>
  <c r="PKR183" i="93"/>
  <c r="PKQ183" i="93"/>
  <c r="PKP183" i="93"/>
  <c r="PKO183" i="93"/>
  <c r="PKN183" i="93"/>
  <c r="PKM183" i="93"/>
  <c r="PKL183" i="93"/>
  <c r="PKK183" i="93"/>
  <c r="PKJ183" i="93"/>
  <c r="PKI183" i="93"/>
  <c r="PKH183" i="93"/>
  <c r="PKG183" i="93"/>
  <c r="PKF183" i="93"/>
  <c r="PKE183" i="93"/>
  <c r="PKD183" i="93"/>
  <c r="PKC183" i="93"/>
  <c r="PKB183" i="93"/>
  <c r="PKA183" i="93"/>
  <c r="PJZ183" i="93"/>
  <c r="PJY183" i="93"/>
  <c r="PJX183" i="93"/>
  <c r="PJW183" i="93"/>
  <c r="PJV183" i="93"/>
  <c r="PJU183" i="93"/>
  <c r="PJT183" i="93"/>
  <c r="PJS183" i="93"/>
  <c r="PJR183" i="93"/>
  <c r="PJQ183" i="93"/>
  <c r="PJP183" i="93"/>
  <c r="PJO183" i="93"/>
  <c r="PJN183" i="93"/>
  <c r="PJM183" i="93"/>
  <c r="PJL183" i="93"/>
  <c r="PJK183" i="93"/>
  <c r="PJJ183" i="93"/>
  <c r="PJI183" i="93"/>
  <c r="PJH183" i="93"/>
  <c r="PJG183" i="93"/>
  <c r="PJF183" i="93"/>
  <c r="PJE183" i="93"/>
  <c r="PJD183" i="93"/>
  <c r="PJC183" i="93"/>
  <c r="PJB183" i="93"/>
  <c r="PJA183" i="93"/>
  <c r="PIZ183" i="93"/>
  <c r="PIY183" i="93"/>
  <c r="PIX183" i="93"/>
  <c r="PIW183" i="93"/>
  <c r="PIV183" i="93"/>
  <c r="PIU183" i="93"/>
  <c r="PIT183" i="93"/>
  <c r="PIS183" i="93"/>
  <c r="PIR183" i="93"/>
  <c r="PIQ183" i="93"/>
  <c r="PIP183" i="93"/>
  <c r="PIO183" i="93"/>
  <c r="PIN183" i="93"/>
  <c r="PIM183" i="93"/>
  <c r="PIL183" i="93"/>
  <c r="PIK183" i="93"/>
  <c r="PIJ183" i="93"/>
  <c r="PII183" i="93"/>
  <c r="PIH183" i="93"/>
  <c r="PIG183" i="93"/>
  <c r="PIF183" i="93"/>
  <c r="PIE183" i="93"/>
  <c r="PID183" i="93"/>
  <c r="PIC183" i="93"/>
  <c r="PIB183" i="93"/>
  <c r="PIA183" i="93"/>
  <c r="PHZ183" i="93"/>
  <c r="PHY183" i="93"/>
  <c r="PHX183" i="93"/>
  <c r="PHW183" i="93"/>
  <c r="PHV183" i="93"/>
  <c r="PHU183" i="93"/>
  <c r="PHT183" i="93"/>
  <c r="PHS183" i="93"/>
  <c r="PHR183" i="93"/>
  <c r="PHQ183" i="93"/>
  <c r="PHP183" i="93"/>
  <c r="PHO183" i="93"/>
  <c r="PHN183" i="93"/>
  <c r="PHM183" i="93"/>
  <c r="PHL183" i="93"/>
  <c r="PHK183" i="93"/>
  <c r="PHJ183" i="93"/>
  <c r="PHI183" i="93"/>
  <c r="PHH183" i="93"/>
  <c r="PHG183" i="93"/>
  <c r="PHF183" i="93"/>
  <c r="PHE183" i="93"/>
  <c r="PHD183" i="93"/>
  <c r="PHC183" i="93"/>
  <c r="PHB183" i="93"/>
  <c r="PHA183" i="93"/>
  <c r="PGZ183" i="93"/>
  <c r="PGY183" i="93"/>
  <c r="PGX183" i="93"/>
  <c r="PGW183" i="93"/>
  <c r="PGV183" i="93"/>
  <c r="PGU183" i="93"/>
  <c r="PGT183" i="93"/>
  <c r="PGS183" i="93"/>
  <c r="PGR183" i="93"/>
  <c r="PGQ183" i="93"/>
  <c r="PGP183" i="93"/>
  <c r="PGO183" i="93"/>
  <c r="PGN183" i="93"/>
  <c r="PGM183" i="93"/>
  <c r="PGL183" i="93"/>
  <c r="PGK183" i="93"/>
  <c r="PGJ183" i="93"/>
  <c r="PGI183" i="93"/>
  <c r="PGH183" i="93"/>
  <c r="PGG183" i="93"/>
  <c r="PGF183" i="93"/>
  <c r="PGE183" i="93"/>
  <c r="PGD183" i="93"/>
  <c r="PGC183" i="93"/>
  <c r="PGB183" i="93"/>
  <c r="PGA183" i="93"/>
  <c r="PFZ183" i="93"/>
  <c r="PFY183" i="93"/>
  <c r="PFX183" i="93"/>
  <c r="PFW183" i="93"/>
  <c r="PFV183" i="93"/>
  <c r="PFU183" i="93"/>
  <c r="PFT183" i="93"/>
  <c r="PFS183" i="93"/>
  <c r="PFR183" i="93"/>
  <c r="PFQ183" i="93"/>
  <c r="PFP183" i="93"/>
  <c r="PFO183" i="93"/>
  <c r="PFN183" i="93"/>
  <c r="PFM183" i="93"/>
  <c r="PFL183" i="93"/>
  <c r="PFK183" i="93"/>
  <c r="PFJ183" i="93"/>
  <c r="PFI183" i="93"/>
  <c r="PFH183" i="93"/>
  <c r="PFG183" i="93"/>
  <c r="PFF183" i="93"/>
  <c r="PFE183" i="93"/>
  <c r="PFD183" i="93"/>
  <c r="PFC183" i="93"/>
  <c r="PFB183" i="93"/>
  <c r="PFA183" i="93"/>
  <c r="PEZ183" i="93"/>
  <c r="PEY183" i="93"/>
  <c r="PEX183" i="93"/>
  <c r="PEW183" i="93"/>
  <c r="PEV183" i="93"/>
  <c r="PEU183" i="93"/>
  <c r="PET183" i="93"/>
  <c r="PES183" i="93"/>
  <c r="PER183" i="93"/>
  <c r="PEQ183" i="93"/>
  <c r="PEP183" i="93"/>
  <c r="PEO183" i="93"/>
  <c r="PEN183" i="93"/>
  <c r="PEM183" i="93"/>
  <c r="PEL183" i="93"/>
  <c r="PEK183" i="93"/>
  <c r="PEJ183" i="93"/>
  <c r="PEI183" i="93"/>
  <c r="PEH183" i="93"/>
  <c r="PEG183" i="93"/>
  <c r="PEF183" i="93"/>
  <c r="PEE183" i="93"/>
  <c r="PED183" i="93"/>
  <c r="PEC183" i="93"/>
  <c r="PEB183" i="93"/>
  <c r="PEA183" i="93"/>
  <c r="PDZ183" i="93"/>
  <c r="PDY183" i="93"/>
  <c r="PDX183" i="93"/>
  <c r="PDW183" i="93"/>
  <c r="PDV183" i="93"/>
  <c r="PDU183" i="93"/>
  <c r="PDT183" i="93"/>
  <c r="PDS183" i="93"/>
  <c r="PDR183" i="93"/>
  <c r="PDQ183" i="93"/>
  <c r="PDP183" i="93"/>
  <c r="PDO183" i="93"/>
  <c r="PDN183" i="93"/>
  <c r="PDM183" i="93"/>
  <c r="PDL183" i="93"/>
  <c r="PDK183" i="93"/>
  <c r="PDJ183" i="93"/>
  <c r="PDI183" i="93"/>
  <c r="PDH183" i="93"/>
  <c r="PDG183" i="93"/>
  <c r="PDF183" i="93"/>
  <c r="PDE183" i="93"/>
  <c r="PDD183" i="93"/>
  <c r="PDC183" i="93"/>
  <c r="PDB183" i="93"/>
  <c r="PDA183" i="93"/>
  <c r="PCZ183" i="93"/>
  <c r="PCY183" i="93"/>
  <c r="PCX183" i="93"/>
  <c r="PCW183" i="93"/>
  <c r="PCV183" i="93"/>
  <c r="PCU183" i="93"/>
  <c r="PCT183" i="93"/>
  <c r="PCS183" i="93"/>
  <c r="PCR183" i="93"/>
  <c r="PCQ183" i="93"/>
  <c r="PCP183" i="93"/>
  <c r="PCO183" i="93"/>
  <c r="PCN183" i="93"/>
  <c r="PCM183" i="93"/>
  <c r="PCL183" i="93"/>
  <c r="PCK183" i="93"/>
  <c r="PCJ183" i="93"/>
  <c r="PCI183" i="93"/>
  <c r="PCH183" i="93"/>
  <c r="PCG183" i="93"/>
  <c r="PCF183" i="93"/>
  <c r="PCE183" i="93"/>
  <c r="PCD183" i="93"/>
  <c r="PCC183" i="93"/>
  <c r="PCB183" i="93"/>
  <c r="PCA183" i="93"/>
  <c r="PBZ183" i="93"/>
  <c r="PBY183" i="93"/>
  <c r="PBX183" i="93"/>
  <c r="PBW183" i="93"/>
  <c r="PBV183" i="93"/>
  <c r="PBU183" i="93"/>
  <c r="PBT183" i="93"/>
  <c r="PBS183" i="93"/>
  <c r="PBR183" i="93"/>
  <c r="PBQ183" i="93"/>
  <c r="PBP183" i="93"/>
  <c r="PBO183" i="93"/>
  <c r="PBN183" i="93"/>
  <c r="PBM183" i="93"/>
  <c r="PBL183" i="93"/>
  <c r="PBK183" i="93"/>
  <c r="PBJ183" i="93"/>
  <c r="PBI183" i="93"/>
  <c r="PBH183" i="93"/>
  <c r="PBG183" i="93"/>
  <c r="PBF183" i="93"/>
  <c r="PBE183" i="93"/>
  <c r="PBD183" i="93"/>
  <c r="PBC183" i="93"/>
  <c r="PBB183" i="93"/>
  <c r="PBA183" i="93"/>
  <c r="PAZ183" i="93"/>
  <c r="PAY183" i="93"/>
  <c r="PAX183" i="93"/>
  <c r="PAW183" i="93"/>
  <c r="PAV183" i="93"/>
  <c r="PAU183" i="93"/>
  <c r="PAT183" i="93"/>
  <c r="PAS183" i="93"/>
  <c r="PAR183" i="93"/>
  <c r="PAQ183" i="93"/>
  <c r="PAP183" i="93"/>
  <c r="PAO183" i="93"/>
  <c r="PAN183" i="93"/>
  <c r="PAM183" i="93"/>
  <c r="PAL183" i="93"/>
  <c r="PAK183" i="93"/>
  <c r="PAJ183" i="93"/>
  <c r="PAI183" i="93"/>
  <c r="PAH183" i="93"/>
  <c r="PAG183" i="93"/>
  <c r="PAF183" i="93"/>
  <c r="PAE183" i="93"/>
  <c r="PAD183" i="93"/>
  <c r="PAC183" i="93"/>
  <c r="PAB183" i="93"/>
  <c r="PAA183" i="93"/>
  <c r="OZZ183" i="93"/>
  <c r="OZY183" i="93"/>
  <c r="OZX183" i="93"/>
  <c r="OZW183" i="93"/>
  <c r="OZV183" i="93"/>
  <c r="OZU183" i="93"/>
  <c r="OZT183" i="93"/>
  <c r="OZS183" i="93"/>
  <c r="OZR183" i="93"/>
  <c r="OZQ183" i="93"/>
  <c r="OZP183" i="93"/>
  <c r="OZO183" i="93"/>
  <c r="OZN183" i="93"/>
  <c r="OZM183" i="93"/>
  <c r="OZL183" i="93"/>
  <c r="OZK183" i="93"/>
  <c r="OZJ183" i="93"/>
  <c r="OZI183" i="93"/>
  <c r="OZH183" i="93"/>
  <c r="OZG183" i="93"/>
  <c r="OZF183" i="93"/>
  <c r="OZE183" i="93"/>
  <c r="OZD183" i="93"/>
  <c r="OZC183" i="93"/>
  <c r="OZB183" i="93"/>
  <c r="OZA183" i="93"/>
  <c r="OYZ183" i="93"/>
  <c r="OYY183" i="93"/>
  <c r="OYX183" i="93"/>
  <c r="OYW183" i="93"/>
  <c r="OYV183" i="93"/>
  <c r="OYU183" i="93"/>
  <c r="OYT183" i="93"/>
  <c r="OYS183" i="93"/>
  <c r="OYR183" i="93"/>
  <c r="OYQ183" i="93"/>
  <c r="OYP183" i="93"/>
  <c r="OYO183" i="93"/>
  <c r="OYN183" i="93"/>
  <c r="OYM183" i="93"/>
  <c r="OYL183" i="93"/>
  <c r="OYK183" i="93"/>
  <c r="OYJ183" i="93"/>
  <c r="OYI183" i="93"/>
  <c r="OYH183" i="93"/>
  <c r="OYG183" i="93"/>
  <c r="OYF183" i="93"/>
  <c r="OYE183" i="93"/>
  <c r="OYD183" i="93"/>
  <c r="OYC183" i="93"/>
  <c r="OYB183" i="93"/>
  <c r="OYA183" i="93"/>
  <c r="OXZ183" i="93"/>
  <c r="OXY183" i="93"/>
  <c r="OXX183" i="93"/>
  <c r="OXW183" i="93"/>
  <c r="OXV183" i="93"/>
  <c r="OXU183" i="93"/>
  <c r="OXT183" i="93"/>
  <c r="OXS183" i="93"/>
  <c r="OXR183" i="93"/>
  <c r="OXQ183" i="93"/>
  <c r="OXP183" i="93"/>
  <c r="OXO183" i="93"/>
  <c r="OXN183" i="93"/>
  <c r="OXM183" i="93"/>
  <c r="OXL183" i="93"/>
  <c r="OXK183" i="93"/>
  <c r="OXJ183" i="93"/>
  <c r="OXI183" i="93"/>
  <c r="OXH183" i="93"/>
  <c r="OXG183" i="93"/>
  <c r="OXF183" i="93"/>
  <c r="OXE183" i="93"/>
  <c r="OXD183" i="93"/>
  <c r="OXC183" i="93"/>
  <c r="OXB183" i="93"/>
  <c r="OXA183" i="93"/>
  <c r="OWZ183" i="93"/>
  <c r="OWY183" i="93"/>
  <c r="OWX183" i="93"/>
  <c r="OWW183" i="93"/>
  <c r="OWV183" i="93"/>
  <c r="OWU183" i="93"/>
  <c r="OWT183" i="93"/>
  <c r="OWS183" i="93"/>
  <c r="OWR183" i="93"/>
  <c r="OWQ183" i="93"/>
  <c r="OWP183" i="93"/>
  <c r="OWO183" i="93"/>
  <c r="OWN183" i="93"/>
  <c r="OWM183" i="93"/>
  <c r="OWL183" i="93"/>
  <c r="OWK183" i="93"/>
  <c r="OWJ183" i="93"/>
  <c r="OWI183" i="93"/>
  <c r="OWH183" i="93"/>
  <c r="OWG183" i="93"/>
  <c r="OWF183" i="93"/>
  <c r="OWE183" i="93"/>
  <c r="OWD183" i="93"/>
  <c r="OWC183" i="93"/>
  <c r="OWB183" i="93"/>
  <c r="OWA183" i="93"/>
  <c r="OVZ183" i="93"/>
  <c r="OVY183" i="93"/>
  <c r="OVX183" i="93"/>
  <c r="OVW183" i="93"/>
  <c r="OVV183" i="93"/>
  <c r="OVU183" i="93"/>
  <c r="OVT183" i="93"/>
  <c r="OVS183" i="93"/>
  <c r="OVR183" i="93"/>
  <c r="OVQ183" i="93"/>
  <c r="OVP183" i="93"/>
  <c r="OVO183" i="93"/>
  <c r="OVN183" i="93"/>
  <c r="OVM183" i="93"/>
  <c r="OVL183" i="93"/>
  <c r="OVK183" i="93"/>
  <c r="OVJ183" i="93"/>
  <c r="OVI183" i="93"/>
  <c r="OVH183" i="93"/>
  <c r="OVG183" i="93"/>
  <c r="OVF183" i="93"/>
  <c r="OVE183" i="93"/>
  <c r="OVD183" i="93"/>
  <c r="OVC183" i="93"/>
  <c r="OVB183" i="93"/>
  <c r="OVA183" i="93"/>
  <c r="OUZ183" i="93"/>
  <c r="OUY183" i="93"/>
  <c r="OUX183" i="93"/>
  <c r="OUW183" i="93"/>
  <c r="OUV183" i="93"/>
  <c r="OUU183" i="93"/>
  <c r="OUT183" i="93"/>
  <c r="OUS183" i="93"/>
  <c r="OUR183" i="93"/>
  <c r="OUQ183" i="93"/>
  <c r="OUP183" i="93"/>
  <c r="OUO183" i="93"/>
  <c r="OUN183" i="93"/>
  <c r="OUM183" i="93"/>
  <c r="OUL183" i="93"/>
  <c r="OUK183" i="93"/>
  <c r="OUJ183" i="93"/>
  <c r="OUI183" i="93"/>
  <c r="OUH183" i="93"/>
  <c r="OUG183" i="93"/>
  <c r="OUF183" i="93"/>
  <c r="OUE183" i="93"/>
  <c r="OUD183" i="93"/>
  <c r="OUC183" i="93"/>
  <c r="OUB183" i="93"/>
  <c r="OUA183" i="93"/>
  <c r="OTZ183" i="93"/>
  <c r="OTY183" i="93"/>
  <c r="OTX183" i="93"/>
  <c r="OTW183" i="93"/>
  <c r="OTV183" i="93"/>
  <c r="OTU183" i="93"/>
  <c r="OTT183" i="93"/>
  <c r="OTS183" i="93"/>
  <c r="OTR183" i="93"/>
  <c r="OTQ183" i="93"/>
  <c r="OTP183" i="93"/>
  <c r="OTO183" i="93"/>
  <c r="OTN183" i="93"/>
  <c r="OTM183" i="93"/>
  <c r="OTL183" i="93"/>
  <c r="OTK183" i="93"/>
  <c r="OTJ183" i="93"/>
  <c r="OTI183" i="93"/>
  <c r="OTH183" i="93"/>
  <c r="OTG183" i="93"/>
  <c r="OTF183" i="93"/>
  <c r="OTE183" i="93"/>
  <c r="OTD183" i="93"/>
  <c r="OTC183" i="93"/>
  <c r="OTB183" i="93"/>
  <c r="OTA183" i="93"/>
  <c r="OSZ183" i="93"/>
  <c r="OSY183" i="93"/>
  <c r="OSX183" i="93"/>
  <c r="OSW183" i="93"/>
  <c r="OSV183" i="93"/>
  <c r="OSU183" i="93"/>
  <c r="OST183" i="93"/>
  <c r="OSS183" i="93"/>
  <c r="OSR183" i="93"/>
  <c r="OSQ183" i="93"/>
  <c r="OSP183" i="93"/>
  <c r="OSO183" i="93"/>
  <c r="OSN183" i="93"/>
  <c r="OSM183" i="93"/>
  <c r="OSL183" i="93"/>
  <c r="OSK183" i="93"/>
  <c r="OSJ183" i="93"/>
  <c r="OSI183" i="93"/>
  <c r="OSH183" i="93"/>
  <c r="OSG183" i="93"/>
  <c r="OSF183" i="93"/>
  <c r="OSE183" i="93"/>
  <c r="OSD183" i="93"/>
  <c r="OSC183" i="93"/>
  <c r="OSB183" i="93"/>
  <c r="OSA183" i="93"/>
  <c r="ORZ183" i="93"/>
  <c r="ORY183" i="93"/>
  <c r="ORX183" i="93"/>
  <c r="ORW183" i="93"/>
  <c r="ORV183" i="93"/>
  <c r="ORU183" i="93"/>
  <c r="ORT183" i="93"/>
  <c r="ORS183" i="93"/>
  <c r="ORR183" i="93"/>
  <c r="ORQ183" i="93"/>
  <c r="ORP183" i="93"/>
  <c r="ORO183" i="93"/>
  <c r="ORN183" i="93"/>
  <c r="ORM183" i="93"/>
  <c r="ORL183" i="93"/>
  <c r="ORK183" i="93"/>
  <c r="ORJ183" i="93"/>
  <c r="ORI183" i="93"/>
  <c r="ORH183" i="93"/>
  <c r="ORG183" i="93"/>
  <c r="ORF183" i="93"/>
  <c r="ORE183" i="93"/>
  <c r="ORD183" i="93"/>
  <c r="ORC183" i="93"/>
  <c r="ORB183" i="93"/>
  <c r="ORA183" i="93"/>
  <c r="OQZ183" i="93"/>
  <c r="OQY183" i="93"/>
  <c r="OQX183" i="93"/>
  <c r="OQW183" i="93"/>
  <c r="OQV183" i="93"/>
  <c r="OQU183" i="93"/>
  <c r="OQT183" i="93"/>
  <c r="OQS183" i="93"/>
  <c r="OQR183" i="93"/>
  <c r="OQQ183" i="93"/>
  <c r="OQP183" i="93"/>
  <c r="OQO183" i="93"/>
  <c r="OQN183" i="93"/>
  <c r="OQM183" i="93"/>
  <c r="OQL183" i="93"/>
  <c r="OQK183" i="93"/>
  <c r="OQJ183" i="93"/>
  <c r="OQI183" i="93"/>
  <c r="OQH183" i="93"/>
  <c r="OQG183" i="93"/>
  <c r="OQF183" i="93"/>
  <c r="OQE183" i="93"/>
  <c r="OQD183" i="93"/>
  <c r="OQC183" i="93"/>
  <c r="OQB183" i="93"/>
  <c r="OQA183" i="93"/>
  <c r="OPZ183" i="93"/>
  <c r="OPY183" i="93"/>
  <c r="OPX183" i="93"/>
  <c r="OPW183" i="93"/>
  <c r="OPV183" i="93"/>
  <c r="OPU183" i="93"/>
  <c r="OPT183" i="93"/>
  <c r="OPS183" i="93"/>
  <c r="OPR183" i="93"/>
  <c r="OPQ183" i="93"/>
  <c r="OPP183" i="93"/>
  <c r="OPO183" i="93"/>
  <c r="OPN183" i="93"/>
  <c r="OPM183" i="93"/>
  <c r="OPL183" i="93"/>
  <c r="OPK183" i="93"/>
  <c r="OPJ183" i="93"/>
  <c r="OPI183" i="93"/>
  <c r="OPH183" i="93"/>
  <c r="OPG183" i="93"/>
  <c r="OPF183" i="93"/>
  <c r="OPE183" i="93"/>
  <c r="OPD183" i="93"/>
  <c r="OPC183" i="93"/>
  <c r="OPB183" i="93"/>
  <c r="OPA183" i="93"/>
  <c r="OOZ183" i="93"/>
  <c r="OOY183" i="93"/>
  <c r="OOX183" i="93"/>
  <c r="OOW183" i="93"/>
  <c r="OOV183" i="93"/>
  <c r="OOU183" i="93"/>
  <c r="OOT183" i="93"/>
  <c r="OOS183" i="93"/>
  <c r="OOR183" i="93"/>
  <c r="OOQ183" i="93"/>
  <c r="OOP183" i="93"/>
  <c r="OOO183" i="93"/>
  <c r="OON183" i="93"/>
  <c r="OOM183" i="93"/>
  <c r="OOL183" i="93"/>
  <c r="OOK183" i="93"/>
  <c r="OOJ183" i="93"/>
  <c r="OOI183" i="93"/>
  <c r="OOH183" i="93"/>
  <c r="OOG183" i="93"/>
  <c r="OOF183" i="93"/>
  <c r="OOE183" i="93"/>
  <c r="OOD183" i="93"/>
  <c r="OOC183" i="93"/>
  <c r="OOB183" i="93"/>
  <c r="OOA183" i="93"/>
  <c r="ONZ183" i="93"/>
  <c r="ONY183" i="93"/>
  <c r="ONX183" i="93"/>
  <c r="ONW183" i="93"/>
  <c r="ONV183" i="93"/>
  <c r="ONU183" i="93"/>
  <c r="ONT183" i="93"/>
  <c r="ONS183" i="93"/>
  <c r="ONR183" i="93"/>
  <c r="ONQ183" i="93"/>
  <c r="ONP183" i="93"/>
  <c r="ONO183" i="93"/>
  <c r="ONN183" i="93"/>
  <c r="ONM183" i="93"/>
  <c r="ONL183" i="93"/>
  <c r="ONK183" i="93"/>
  <c r="ONJ183" i="93"/>
  <c r="ONI183" i="93"/>
  <c r="ONH183" i="93"/>
  <c r="ONG183" i="93"/>
  <c r="ONF183" i="93"/>
  <c r="ONE183" i="93"/>
  <c r="OND183" i="93"/>
  <c r="ONC183" i="93"/>
  <c r="ONB183" i="93"/>
  <c r="ONA183" i="93"/>
  <c r="OMZ183" i="93"/>
  <c r="OMY183" i="93"/>
  <c r="OMX183" i="93"/>
  <c r="OMW183" i="93"/>
  <c r="OMV183" i="93"/>
  <c r="OMU183" i="93"/>
  <c r="OMT183" i="93"/>
  <c r="OMS183" i="93"/>
  <c r="OMR183" i="93"/>
  <c r="OMQ183" i="93"/>
  <c r="OMP183" i="93"/>
  <c r="OMO183" i="93"/>
  <c r="OMN183" i="93"/>
  <c r="OMM183" i="93"/>
  <c r="OML183" i="93"/>
  <c r="OMK183" i="93"/>
  <c r="OMJ183" i="93"/>
  <c r="OMI183" i="93"/>
  <c r="OMH183" i="93"/>
  <c r="OMG183" i="93"/>
  <c r="OMF183" i="93"/>
  <c r="OME183" i="93"/>
  <c r="OMD183" i="93"/>
  <c r="OMC183" i="93"/>
  <c r="OMB183" i="93"/>
  <c r="OMA183" i="93"/>
  <c r="OLZ183" i="93"/>
  <c r="OLY183" i="93"/>
  <c r="OLX183" i="93"/>
  <c r="OLW183" i="93"/>
  <c r="OLV183" i="93"/>
  <c r="OLU183" i="93"/>
  <c r="OLT183" i="93"/>
  <c r="OLS183" i="93"/>
  <c r="OLR183" i="93"/>
  <c r="OLQ183" i="93"/>
  <c r="OLP183" i="93"/>
  <c r="OLO183" i="93"/>
  <c r="OLN183" i="93"/>
  <c r="OLM183" i="93"/>
  <c r="OLL183" i="93"/>
  <c r="OLK183" i="93"/>
  <c r="OLJ183" i="93"/>
  <c r="OLI183" i="93"/>
  <c r="OLH183" i="93"/>
  <c r="OLG183" i="93"/>
  <c r="OLF183" i="93"/>
  <c r="OLE183" i="93"/>
  <c r="OLD183" i="93"/>
  <c r="OLC183" i="93"/>
  <c r="OLB183" i="93"/>
  <c r="OLA183" i="93"/>
  <c r="OKZ183" i="93"/>
  <c r="OKY183" i="93"/>
  <c r="OKX183" i="93"/>
  <c r="OKW183" i="93"/>
  <c r="OKV183" i="93"/>
  <c r="OKU183" i="93"/>
  <c r="OKT183" i="93"/>
  <c r="OKS183" i="93"/>
  <c r="OKR183" i="93"/>
  <c r="OKQ183" i="93"/>
  <c r="OKP183" i="93"/>
  <c r="OKO183" i="93"/>
  <c r="OKN183" i="93"/>
  <c r="OKM183" i="93"/>
  <c r="OKL183" i="93"/>
  <c r="OKK183" i="93"/>
  <c r="OKJ183" i="93"/>
  <c r="OKI183" i="93"/>
  <c r="OKH183" i="93"/>
  <c r="OKG183" i="93"/>
  <c r="OKF183" i="93"/>
  <c r="OKE183" i="93"/>
  <c r="OKD183" i="93"/>
  <c r="OKC183" i="93"/>
  <c r="OKB183" i="93"/>
  <c r="OKA183" i="93"/>
  <c r="OJZ183" i="93"/>
  <c r="OJY183" i="93"/>
  <c r="OJX183" i="93"/>
  <c r="OJW183" i="93"/>
  <c r="OJV183" i="93"/>
  <c r="OJU183" i="93"/>
  <c r="OJT183" i="93"/>
  <c r="OJS183" i="93"/>
  <c r="OJR183" i="93"/>
  <c r="OJQ183" i="93"/>
  <c r="OJP183" i="93"/>
  <c r="OJO183" i="93"/>
  <c r="OJN183" i="93"/>
  <c r="OJM183" i="93"/>
  <c r="OJL183" i="93"/>
  <c r="OJK183" i="93"/>
  <c r="OJJ183" i="93"/>
  <c r="OJI183" i="93"/>
  <c r="OJH183" i="93"/>
  <c r="OJG183" i="93"/>
  <c r="OJF183" i="93"/>
  <c r="OJE183" i="93"/>
  <c r="OJD183" i="93"/>
  <c r="OJC183" i="93"/>
  <c r="OJB183" i="93"/>
  <c r="OJA183" i="93"/>
  <c r="OIZ183" i="93"/>
  <c r="OIY183" i="93"/>
  <c r="OIX183" i="93"/>
  <c r="OIW183" i="93"/>
  <c r="OIV183" i="93"/>
  <c r="OIU183" i="93"/>
  <c r="OIT183" i="93"/>
  <c r="OIS183" i="93"/>
  <c r="OIR183" i="93"/>
  <c r="OIQ183" i="93"/>
  <c r="OIP183" i="93"/>
  <c r="OIO183" i="93"/>
  <c r="OIN183" i="93"/>
  <c r="OIM183" i="93"/>
  <c r="OIL183" i="93"/>
  <c r="OIK183" i="93"/>
  <c r="OIJ183" i="93"/>
  <c r="OII183" i="93"/>
  <c r="OIH183" i="93"/>
  <c r="OIG183" i="93"/>
  <c r="OIF183" i="93"/>
  <c r="OIE183" i="93"/>
  <c r="OID183" i="93"/>
  <c r="OIC183" i="93"/>
  <c r="OIB183" i="93"/>
  <c r="OIA183" i="93"/>
  <c r="OHZ183" i="93"/>
  <c r="OHY183" i="93"/>
  <c r="OHX183" i="93"/>
  <c r="OHW183" i="93"/>
  <c r="OHV183" i="93"/>
  <c r="OHU183" i="93"/>
  <c r="OHT183" i="93"/>
  <c r="OHS183" i="93"/>
  <c r="OHR183" i="93"/>
  <c r="OHQ183" i="93"/>
  <c r="OHP183" i="93"/>
  <c r="OHO183" i="93"/>
  <c r="OHN183" i="93"/>
  <c r="OHM183" i="93"/>
  <c r="OHL183" i="93"/>
  <c r="OHK183" i="93"/>
  <c r="OHJ183" i="93"/>
  <c r="OHI183" i="93"/>
  <c r="OHH183" i="93"/>
  <c r="OHG183" i="93"/>
  <c r="OHF183" i="93"/>
  <c r="OHE183" i="93"/>
  <c r="OHD183" i="93"/>
  <c r="OHC183" i="93"/>
  <c r="OHB183" i="93"/>
  <c r="OHA183" i="93"/>
  <c r="OGZ183" i="93"/>
  <c r="OGY183" i="93"/>
  <c r="OGX183" i="93"/>
  <c r="OGW183" i="93"/>
  <c r="OGV183" i="93"/>
  <c r="OGU183" i="93"/>
  <c r="OGT183" i="93"/>
  <c r="OGS183" i="93"/>
  <c r="OGR183" i="93"/>
  <c r="OGQ183" i="93"/>
  <c r="OGP183" i="93"/>
  <c r="OGO183" i="93"/>
  <c r="OGN183" i="93"/>
  <c r="OGM183" i="93"/>
  <c r="OGL183" i="93"/>
  <c r="OGK183" i="93"/>
  <c r="OGJ183" i="93"/>
  <c r="OGI183" i="93"/>
  <c r="OGH183" i="93"/>
  <c r="OGG183" i="93"/>
  <c r="OGF183" i="93"/>
  <c r="OGE183" i="93"/>
  <c r="OGD183" i="93"/>
  <c r="OGC183" i="93"/>
  <c r="OGB183" i="93"/>
  <c r="OGA183" i="93"/>
  <c r="OFZ183" i="93"/>
  <c r="OFY183" i="93"/>
  <c r="OFX183" i="93"/>
  <c r="OFW183" i="93"/>
  <c r="OFV183" i="93"/>
  <c r="OFU183" i="93"/>
  <c r="OFT183" i="93"/>
  <c r="OFS183" i="93"/>
  <c r="OFR183" i="93"/>
  <c r="OFQ183" i="93"/>
  <c r="OFP183" i="93"/>
  <c r="OFO183" i="93"/>
  <c r="OFN183" i="93"/>
  <c r="OFM183" i="93"/>
  <c r="OFL183" i="93"/>
  <c r="OFK183" i="93"/>
  <c r="OFJ183" i="93"/>
  <c r="OFI183" i="93"/>
  <c r="OFH183" i="93"/>
  <c r="OFG183" i="93"/>
  <c r="OFF183" i="93"/>
  <c r="OFE183" i="93"/>
  <c r="OFD183" i="93"/>
  <c r="OFC183" i="93"/>
  <c r="OFB183" i="93"/>
  <c r="OFA183" i="93"/>
  <c r="OEZ183" i="93"/>
  <c r="OEY183" i="93"/>
  <c r="OEX183" i="93"/>
  <c r="OEW183" i="93"/>
  <c r="OEV183" i="93"/>
  <c r="OEU183" i="93"/>
  <c r="OET183" i="93"/>
  <c r="OES183" i="93"/>
  <c r="OER183" i="93"/>
  <c r="OEQ183" i="93"/>
  <c r="OEP183" i="93"/>
  <c r="OEO183" i="93"/>
  <c r="OEN183" i="93"/>
  <c r="OEM183" i="93"/>
  <c r="OEL183" i="93"/>
  <c r="OEK183" i="93"/>
  <c r="OEJ183" i="93"/>
  <c r="OEI183" i="93"/>
  <c r="OEH183" i="93"/>
  <c r="OEG183" i="93"/>
  <c r="OEF183" i="93"/>
  <c r="OEE183" i="93"/>
  <c r="OED183" i="93"/>
  <c r="OEC183" i="93"/>
  <c r="OEB183" i="93"/>
  <c r="OEA183" i="93"/>
  <c r="ODZ183" i="93"/>
  <c r="ODY183" i="93"/>
  <c r="ODX183" i="93"/>
  <c r="ODW183" i="93"/>
  <c r="ODV183" i="93"/>
  <c r="ODU183" i="93"/>
  <c r="ODT183" i="93"/>
  <c r="ODS183" i="93"/>
  <c r="ODR183" i="93"/>
  <c r="ODQ183" i="93"/>
  <c r="ODP183" i="93"/>
  <c r="ODO183" i="93"/>
  <c r="ODN183" i="93"/>
  <c r="ODM183" i="93"/>
  <c r="ODL183" i="93"/>
  <c r="ODK183" i="93"/>
  <c r="ODJ183" i="93"/>
  <c r="ODI183" i="93"/>
  <c r="ODH183" i="93"/>
  <c r="ODG183" i="93"/>
  <c r="ODF183" i="93"/>
  <c r="ODE183" i="93"/>
  <c r="ODD183" i="93"/>
  <c r="ODC183" i="93"/>
  <c r="ODB183" i="93"/>
  <c r="ODA183" i="93"/>
  <c r="OCZ183" i="93"/>
  <c r="OCY183" i="93"/>
  <c r="OCX183" i="93"/>
  <c r="OCW183" i="93"/>
  <c r="OCV183" i="93"/>
  <c r="OCU183" i="93"/>
  <c r="OCT183" i="93"/>
  <c r="OCS183" i="93"/>
  <c r="OCR183" i="93"/>
  <c r="OCQ183" i="93"/>
  <c r="OCP183" i="93"/>
  <c r="OCO183" i="93"/>
  <c r="OCN183" i="93"/>
  <c r="OCM183" i="93"/>
  <c r="OCL183" i="93"/>
  <c r="OCK183" i="93"/>
  <c r="OCJ183" i="93"/>
  <c r="OCI183" i="93"/>
  <c r="OCH183" i="93"/>
  <c r="OCG183" i="93"/>
  <c r="OCF183" i="93"/>
  <c r="OCE183" i="93"/>
  <c r="OCD183" i="93"/>
  <c r="OCC183" i="93"/>
  <c r="OCB183" i="93"/>
  <c r="OCA183" i="93"/>
  <c r="OBZ183" i="93"/>
  <c r="OBY183" i="93"/>
  <c r="OBX183" i="93"/>
  <c r="OBW183" i="93"/>
  <c r="OBV183" i="93"/>
  <c r="OBU183" i="93"/>
  <c r="OBT183" i="93"/>
  <c r="OBS183" i="93"/>
  <c r="OBR183" i="93"/>
  <c r="OBQ183" i="93"/>
  <c r="OBP183" i="93"/>
  <c r="OBO183" i="93"/>
  <c r="OBN183" i="93"/>
  <c r="OBM183" i="93"/>
  <c r="OBL183" i="93"/>
  <c r="OBK183" i="93"/>
  <c r="OBJ183" i="93"/>
  <c r="OBI183" i="93"/>
  <c r="OBH183" i="93"/>
  <c r="OBG183" i="93"/>
  <c r="OBF183" i="93"/>
  <c r="OBE183" i="93"/>
  <c r="OBD183" i="93"/>
  <c r="OBC183" i="93"/>
  <c r="OBB183" i="93"/>
  <c r="OBA183" i="93"/>
  <c r="OAZ183" i="93"/>
  <c r="OAY183" i="93"/>
  <c r="OAX183" i="93"/>
  <c r="OAW183" i="93"/>
  <c r="OAV183" i="93"/>
  <c r="OAU183" i="93"/>
  <c r="OAT183" i="93"/>
  <c r="OAS183" i="93"/>
  <c r="OAR183" i="93"/>
  <c r="OAQ183" i="93"/>
  <c r="OAP183" i="93"/>
  <c r="OAO183" i="93"/>
  <c r="OAN183" i="93"/>
  <c r="OAM183" i="93"/>
  <c r="OAL183" i="93"/>
  <c r="OAK183" i="93"/>
  <c r="OAJ183" i="93"/>
  <c r="OAI183" i="93"/>
  <c r="OAH183" i="93"/>
  <c r="OAG183" i="93"/>
  <c r="OAF183" i="93"/>
  <c r="OAE183" i="93"/>
  <c r="OAD183" i="93"/>
  <c r="OAC183" i="93"/>
  <c r="OAB183" i="93"/>
  <c r="OAA183" i="93"/>
  <c r="NZZ183" i="93"/>
  <c r="NZY183" i="93"/>
  <c r="NZX183" i="93"/>
  <c r="NZW183" i="93"/>
  <c r="NZV183" i="93"/>
  <c r="NZU183" i="93"/>
  <c r="NZT183" i="93"/>
  <c r="NZS183" i="93"/>
  <c r="NZR183" i="93"/>
  <c r="NZQ183" i="93"/>
  <c r="NZP183" i="93"/>
  <c r="NZO183" i="93"/>
  <c r="NZN183" i="93"/>
  <c r="NZM183" i="93"/>
  <c r="NZL183" i="93"/>
  <c r="NZK183" i="93"/>
  <c r="NZJ183" i="93"/>
  <c r="NZI183" i="93"/>
  <c r="NZH183" i="93"/>
  <c r="NZG183" i="93"/>
  <c r="NZF183" i="93"/>
  <c r="NZE183" i="93"/>
  <c r="NZD183" i="93"/>
  <c r="NZC183" i="93"/>
  <c r="NZB183" i="93"/>
  <c r="NZA183" i="93"/>
  <c r="NYZ183" i="93"/>
  <c r="NYY183" i="93"/>
  <c r="NYX183" i="93"/>
  <c r="NYW183" i="93"/>
  <c r="NYV183" i="93"/>
  <c r="NYU183" i="93"/>
  <c r="NYT183" i="93"/>
  <c r="NYS183" i="93"/>
  <c r="NYR183" i="93"/>
  <c r="NYQ183" i="93"/>
  <c r="NYP183" i="93"/>
  <c r="NYO183" i="93"/>
  <c r="NYN183" i="93"/>
  <c r="NYM183" i="93"/>
  <c r="NYL183" i="93"/>
  <c r="NYK183" i="93"/>
  <c r="NYJ183" i="93"/>
  <c r="NYI183" i="93"/>
  <c r="NYH183" i="93"/>
  <c r="NYG183" i="93"/>
  <c r="NYF183" i="93"/>
  <c r="NYE183" i="93"/>
  <c r="NYD183" i="93"/>
  <c r="NYC183" i="93"/>
  <c r="NYB183" i="93"/>
  <c r="NYA183" i="93"/>
  <c r="NXZ183" i="93"/>
  <c r="NXY183" i="93"/>
  <c r="NXX183" i="93"/>
  <c r="NXW183" i="93"/>
  <c r="NXV183" i="93"/>
  <c r="NXU183" i="93"/>
  <c r="NXT183" i="93"/>
  <c r="NXS183" i="93"/>
  <c r="NXR183" i="93"/>
  <c r="NXQ183" i="93"/>
  <c r="NXP183" i="93"/>
  <c r="NXO183" i="93"/>
  <c r="NXN183" i="93"/>
  <c r="NXM183" i="93"/>
  <c r="NXL183" i="93"/>
  <c r="NXK183" i="93"/>
  <c r="NXJ183" i="93"/>
  <c r="NXI183" i="93"/>
  <c r="NXH183" i="93"/>
  <c r="NXG183" i="93"/>
  <c r="NXF183" i="93"/>
  <c r="NXE183" i="93"/>
  <c r="NXD183" i="93"/>
  <c r="NXC183" i="93"/>
  <c r="NXB183" i="93"/>
  <c r="NXA183" i="93"/>
  <c r="NWZ183" i="93"/>
  <c r="NWY183" i="93"/>
  <c r="NWX183" i="93"/>
  <c r="NWW183" i="93"/>
  <c r="NWV183" i="93"/>
  <c r="NWU183" i="93"/>
  <c r="NWT183" i="93"/>
  <c r="NWS183" i="93"/>
  <c r="NWR183" i="93"/>
  <c r="NWQ183" i="93"/>
  <c r="NWP183" i="93"/>
  <c r="NWO183" i="93"/>
  <c r="NWN183" i="93"/>
  <c r="NWM183" i="93"/>
  <c r="NWL183" i="93"/>
  <c r="NWK183" i="93"/>
  <c r="NWJ183" i="93"/>
  <c r="NWI183" i="93"/>
  <c r="NWH183" i="93"/>
  <c r="NWG183" i="93"/>
  <c r="NWF183" i="93"/>
  <c r="NWE183" i="93"/>
  <c r="NWD183" i="93"/>
  <c r="NWC183" i="93"/>
  <c r="NWB183" i="93"/>
  <c r="NWA183" i="93"/>
  <c r="NVZ183" i="93"/>
  <c r="NVY183" i="93"/>
  <c r="NVX183" i="93"/>
  <c r="NVW183" i="93"/>
  <c r="NVV183" i="93"/>
  <c r="NVU183" i="93"/>
  <c r="NVT183" i="93"/>
  <c r="NVS183" i="93"/>
  <c r="NVR183" i="93"/>
  <c r="NVQ183" i="93"/>
  <c r="NVP183" i="93"/>
  <c r="NVO183" i="93"/>
  <c r="NVN183" i="93"/>
  <c r="NVM183" i="93"/>
  <c r="NVL183" i="93"/>
  <c r="NVK183" i="93"/>
  <c r="NVJ183" i="93"/>
  <c r="NVI183" i="93"/>
  <c r="NVH183" i="93"/>
  <c r="NVG183" i="93"/>
  <c r="NVF183" i="93"/>
  <c r="NVE183" i="93"/>
  <c r="NVD183" i="93"/>
  <c r="NVC183" i="93"/>
  <c r="NVB183" i="93"/>
  <c r="NVA183" i="93"/>
  <c r="NUZ183" i="93"/>
  <c r="NUY183" i="93"/>
  <c r="NUX183" i="93"/>
  <c r="NUW183" i="93"/>
  <c r="NUV183" i="93"/>
  <c r="NUU183" i="93"/>
  <c r="NUT183" i="93"/>
  <c r="NUS183" i="93"/>
  <c r="NUR183" i="93"/>
  <c r="NUQ183" i="93"/>
  <c r="NUP183" i="93"/>
  <c r="NUO183" i="93"/>
  <c r="NUN183" i="93"/>
  <c r="NUM183" i="93"/>
  <c r="NUL183" i="93"/>
  <c r="NUK183" i="93"/>
  <c r="NUJ183" i="93"/>
  <c r="NUI183" i="93"/>
  <c r="NUH183" i="93"/>
  <c r="NUG183" i="93"/>
  <c r="NUF183" i="93"/>
  <c r="NUE183" i="93"/>
  <c r="NUD183" i="93"/>
  <c r="NUC183" i="93"/>
  <c r="NUB183" i="93"/>
  <c r="NUA183" i="93"/>
  <c r="NTZ183" i="93"/>
  <c r="NTY183" i="93"/>
  <c r="NTX183" i="93"/>
  <c r="NTW183" i="93"/>
  <c r="NTV183" i="93"/>
  <c r="NTU183" i="93"/>
  <c r="NTT183" i="93"/>
  <c r="NTS183" i="93"/>
  <c r="NTR183" i="93"/>
  <c r="NTQ183" i="93"/>
  <c r="NTP183" i="93"/>
  <c r="NTO183" i="93"/>
  <c r="NTN183" i="93"/>
  <c r="NTM183" i="93"/>
  <c r="NTL183" i="93"/>
  <c r="NTK183" i="93"/>
  <c r="NTJ183" i="93"/>
  <c r="NTI183" i="93"/>
  <c r="NTH183" i="93"/>
  <c r="NTG183" i="93"/>
  <c r="NTF183" i="93"/>
  <c r="NTE183" i="93"/>
  <c r="NTD183" i="93"/>
  <c r="NTC183" i="93"/>
  <c r="NTB183" i="93"/>
  <c r="NTA183" i="93"/>
  <c r="NSZ183" i="93"/>
  <c r="NSY183" i="93"/>
  <c r="NSX183" i="93"/>
  <c r="NSW183" i="93"/>
  <c r="NSV183" i="93"/>
  <c r="NSU183" i="93"/>
  <c r="NST183" i="93"/>
  <c r="NSS183" i="93"/>
  <c r="NSR183" i="93"/>
  <c r="NSQ183" i="93"/>
  <c r="NSP183" i="93"/>
  <c r="NSO183" i="93"/>
  <c r="NSN183" i="93"/>
  <c r="NSM183" i="93"/>
  <c r="NSL183" i="93"/>
  <c r="NSK183" i="93"/>
  <c r="NSJ183" i="93"/>
  <c r="NSI183" i="93"/>
  <c r="NSH183" i="93"/>
  <c r="NSG183" i="93"/>
  <c r="NSF183" i="93"/>
  <c r="NSE183" i="93"/>
  <c r="NSD183" i="93"/>
  <c r="NSC183" i="93"/>
  <c r="NSB183" i="93"/>
  <c r="NSA183" i="93"/>
  <c r="NRZ183" i="93"/>
  <c r="NRY183" i="93"/>
  <c r="NRX183" i="93"/>
  <c r="NRW183" i="93"/>
  <c r="NRV183" i="93"/>
  <c r="NRU183" i="93"/>
  <c r="NRT183" i="93"/>
  <c r="NRS183" i="93"/>
  <c r="NRR183" i="93"/>
  <c r="NRQ183" i="93"/>
  <c r="NRP183" i="93"/>
  <c r="NRO183" i="93"/>
  <c r="NRN183" i="93"/>
  <c r="NRM183" i="93"/>
  <c r="NRL183" i="93"/>
  <c r="NRK183" i="93"/>
  <c r="NRJ183" i="93"/>
  <c r="NRI183" i="93"/>
  <c r="NRH183" i="93"/>
  <c r="NRG183" i="93"/>
  <c r="NRF183" i="93"/>
  <c r="NRE183" i="93"/>
  <c r="NRD183" i="93"/>
  <c r="NRC183" i="93"/>
  <c r="NRB183" i="93"/>
  <c r="NRA183" i="93"/>
  <c r="NQZ183" i="93"/>
  <c r="NQY183" i="93"/>
  <c r="NQX183" i="93"/>
  <c r="NQW183" i="93"/>
  <c r="NQV183" i="93"/>
  <c r="NQU183" i="93"/>
  <c r="NQT183" i="93"/>
  <c r="NQS183" i="93"/>
  <c r="NQR183" i="93"/>
  <c r="NQQ183" i="93"/>
  <c r="NQP183" i="93"/>
  <c r="NQO183" i="93"/>
  <c r="NQN183" i="93"/>
  <c r="NQM183" i="93"/>
  <c r="NQL183" i="93"/>
  <c r="NQK183" i="93"/>
  <c r="NQJ183" i="93"/>
  <c r="NQI183" i="93"/>
  <c r="NQH183" i="93"/>
  <c r="NQG183" i="93"/>
  <c r="NQF183" i="93"/>
  <c r="NQE183" i="93"/>
  <c r="NQD183" i="93"/>
  <c r="NQC183" i="93"/>
  <c r="NQB183" i="93"/>
  <c r="NQA183" i="93"/>
  <c r="NPZ183" i="93"/>
  <c r="NPY183" i="93"/>
  <c r="NPX183" i="93"/>
  <c r="NPW183" i="93"/>
  <c r="NPV183" i="93"/>
  <c r="NPU183" i="93"/>
  <c r="NPT183" i="93"/>
  <c r="NPS183" i="93"/>
  <c r="NPR183" i="93"/>
  <c r="NPQ183" i="93"/>
  <c r="NPP183" i="93"/>
  <c r="NPO183" i="93"/>
  <c r="NPN183" i="93"/>
  <c r="NPM183" i="93"/>
  <c r="NPL183" i="93"/>
  <c r="NPK183" i="93"/>
  <c r="NPJ183" i="93"/>
  <c r="NPI183" i="93"/>
  <c r="NPH183" i="93"/>
  <c r="NPG183" i="93"/>
  <c r="NPF183" i="93"/>
  <c r="NPE183" i="93"/>
  <c r="NPD183" i="93"/>
  <c r="NPC183" i="93"/>
  <c r="NPB183" i="93"/>
  <c r="NPA183" i="93"/>
  <c r="NOZ183" i="93"/>
  <c r="NOY183" i="93"/>
  <c r="NOX183" i="93"/>
  <c r="NOW183" i="93"/>
  <c r="NOV183" i="93"/>
  <c r="NOU183" i="93"/>
  <c r="NOT183" i="93"/>
  <c r="NOS183" i="93"/>
  <c r="NOR183" i="93"/>
  <c r="NOQ183" i="93"/>
  <c r="NOP183" i="93"/>
  <c r="NOO183" i="93"/>
  <c r="NON183" i="93"/>
  <c r="NOM183" i="93"/>
  <c r="NOL183" i="93"/>
  <c r="NOK183" i="93"/>
  <c r="NOJ183" i="93"/>
  <c r="NOI183" i="93"/>
  <c r="NOH183" i="93"/>
  <c r="NOG183" i="93"/>
  <c r="NOF183" i="93"/>
  <c r="NOE183" i="93"/>
  <c r="NOD183" i="93"/>
  <c r="NOC183" i="93"/>
  <c r="NOB183" i="93"/>
  <c r="NOA183" i="93"/>
  <c r="NNZ183" i="93"/>
  <c r="NNY183" i="93"/>
  <c r="NNX183" i="93"/>
  <c r="NNW183" i="93"/>
  <c r="NNV183" i="93"/>
  <c r="NNU183" i="93"/>
  <c r="NNT183" i="93"/>
  <c r="NNS183" i="93"/>
  <c r="NNR183" i="93"/>
  <c r="NNQ183" i="93"/>
  <c r="NNP183" i="93"/>
  <c r="NNO183" i="93"/>
  <c r="NNN183" i="93"/>
  <c r="NNM183" i="93"/>
  <c r="NNL183" i="93"/>
  <c r="NNK183" i="93"/>
  <c r="NNJ183" i="93"/>
  <c r="NNI183" i="93"/>
  <c r="NNH183" i="93"/>
  <c r="NNG183" i="93"/>
  <c r="NNF183" i="93"/>
  <c r="NNE183" i="93"/>
  <c r="NND183" i="93"/>
  <c r="NNC183" i="93"/>
  <c r="NNB183" i="93"/>
  <c r="NNA183" i="93"/>
  <c r="NMZ183" i="93"/>
  <c r="NMY183" i="93"/>
  <c r="NMX183" i="93"/>
  <c r="NMW183" i="93"/>
  <c r="NMV183" i="93"/>
  <c r="NMU183" i="93"/>
  <c r="NMT183" i="93"/>
  <c r="NMS183" i="93"/>
  <c r="NMR183" i="93"/>
  <c r="NMQ183" i="93"/>
  <c r="NMP183" i="93"/>
  <c r="NMO183" i="93"/>
  <c r="NMN183" i="93"/>
  <c r="NMM183" i="93"/>
  <c r="NML183" i="93"/>
  <c r="NMK183" i="93"/>
  <c r="NMJ183" i="93"/>
  <c r="NMI183" i="93"/>
  <c r="NMH183" i="93"/>
  <c r="NMG183" i="93"/>
  <c r="NMF183" i="93"/>
  <c r="NME183" i="93"/>
  <c r="NMD183" i="93"/>
  <c r="NMC183" i="93"/>
  <c r="NMB183" i="93"/>
  <c r="NMA183" i="93"/>
  <c r="NLZ183" i="93"/>
  <c r="NLY183" i="93"/>
  <c r="NLX183" i="93"/>
  <c r="NLW183" i="93"/>
  <c r="NLV183" i="93"/>
  <c r="NLU183" i="93"/>
  <c r="NLT183" i="93"/>
  <c r="NLS183" i="93"/>
  <c r="NLR183" i="93"/>
  <c r="NLQ183" i="93"/>
  <c r="NLP183" i="93"/>
  <c r="NLO183" i="93"/>
  <c r="NLN183" i="93"/>
  <c r="NLM183" i="93"/>
  <c r="NLL183" i="93"/>
  <c r="NLK183" i="93"/>
  <c r="NLJ183" i="93"/>
  <c r="NLI183" i="93"/>
  <c r="NLH183" i="93"/>
  <c r="NLG183" i="93"/>
  <c r="NLF183" i="93"/>
  <c r="NLE183" i="93"/>
  <c r="NLD183" i="93"/>
  <c r="NLC183" i="93"/>
  <c r="NLB183" i="93"/>
  <c r="NLA183" i="93"/>
  <c r="NKZ183" i="93"/>
  <c r="NKY183" i="93"/>
  <c r="NKX183" i="93"/>
  <c r="NKW183" i="93"/>
  <c r="NKV183" i="93"/>
  <c r="NKU183" i="93"/>
  <c r="NKT183" i="93"/>
  <c r="NKS183" i="93"/>
  <c r="NKR183" i="93"/>
  <c r="NKQ183" i="93"/>
  <c r="NKP183" i="93"/>
  <c r="NKO183" i="93"/>
  <c r="NKN183" i="93"/>
  <c r="NKM183" i="93"/>
  <c r="NKL183" i="93"/>
  <c r="NKK183" i="93"/>
  <c r="NKJ183" i="93"/>
  <c r="NKI183" i="93"/>
  <c r="NKH183" i="93"/>
  <c r="NKG183" i="93"/>
  <c r="NKF183" i="93"/>
  <c r="NKE183" i="93"/>
  <c r="NKD183" i="93"/>
  <c r="NKC183" i="93"/>
  <c r="NKB183" i="93"/>
  <c r="NKA183" i="93"/>
  <c r="NJZ183" i="93"/>
  <c r="NJY183" i="93"/>
  <c r="NJX183" i="93"/>
  <c r="NJW183" i="93"/>
  <c r="NJV183" i="93"/>
  <c r="NJU183" i="93"/>
  <c r="NJT183" i="93"/>
  <c r="NJS183" i="93"/>
  <c r="NJR183" i="93"/>
  <c r="NJQ183" i="93"/>
  <c r="NJP183" i="93"/>
  <c r="NJO183" i="93"/>
  <c r="NJN183" i="93"/>
  <c r="NJM183" i="93"/>
  <c r="NJL183" i="93"/>
  <c r="NJK183" i="93"/>
  <c r="NJJ183" i="93"/>
  <c r="NJI183" i="93"/>
  <c r="NJH183" i="93"/>
  <c r="NJG183" i="93"/>
  <c r="NJF183" i="93"/>
  <c r="NJE183" i="93"/>
  <c r="NJD183" i="93"/>
  <c r="NJC183" i="93"/>
  <c r="NJB183" i="93"/>
  <c r="NJA183" i="93"/>
  <c r="NIZ183" i="93"/>
  <c r="NIY183" i="93"/>
  <c r="NIX183" i="93"/>
  <c r="NIW183" i="93"/>
  <c r="NIV183" i="93"/>
  <c r="NIU183" i="93"/>
  <c r="NIT183" i="93"/>
  <c r="NIS183" i="93"/>
  <c r="NIR183" i="93"/>
  <c r="NIQ183" i="93"/>
  <c r="NIP183" i="93"/>
  <c r="NIO183" i="93"/>
  <c r="NIN183" i="93"/>
  <c r="NIM183" i="93"/>
  <c r="NIL183" i="93"/>
  <c r="NIK183" i="93"/>
  <c r="NIJ183" i="93"/>
  <c r="NII183" i="93"/>
  <c r="NIH183" i="93"/>
  <c r="NIG183" i="93"/>
  <c r="NIF183" i="93"/>
  <c r="NIE183" i="93"/>
  <c r="NID183" i="93"/>
  <c r="NIC183" i="93"/>
  <c r="NIB183" i="93"/>
  <c r="NIA183" i="93"/>
  <c r="NHZ183" i="93"/>
  <c r="NHY183" i="93"/>
  <c r="NHX183" i="93"/>
  <c r="NHW183" i="93"/>
  <c r="NHV183" i="93"/>
  <c r="NHU183" i="93"/>
  <c r="NHT183" i="93"/>
  <c r="NHS183" i="93"/>
  <c r="NHR183" i="93"/>
  <c r="NHQ183" i="93"/>
  <c r="NHP183" i="93"/>
  <c r="NHO183" i="93"/>
  <c r="NHN183" i="93"/>
  <c r="NHM183" i="93"/>
  <c r="NHL183" i="93"/>
  <c r="NHK183" i="93"/>
  <c r="NHJ183" i="93"/>
  <c r="NHI183" i="93"/>
  <c r="NHH183" i="93"/>
  <c r="NHG183" i="93"/>
  <c r="NHF183" i="93"/>
  <c r="NHE183" i="93"/>
  <c r="NHD183" i="93"/>
  <c r="NHC183" i="93"/>
  <c r="NHB183" i="93"/>
  <c r="NHA183" i="93"/>
  <c r="NGZ183" i="93"/>
  <c r="NGY183" i="93"/>
  <c r="NGX183" i="93"/>
  <c r="NGW183" i="93"/>
  <c r="NGV183" i="93"/>
  <c r="NGU183" i="93"/>
  <c r="NGT183" i="93"/>
  <c r="NGS183" i="93"/>
  <c r="NGR183" i="93"/>
  <c r="NGQ183" i="93"/>
  <c r="NGP183" i="93"/>
  <c r="NGO183" i="93"/>
  <c r="NGN183" i="93"/>
  <c r="NGM183" i="93"/>
  <c r="NGL183" i="93"/>
  <c r="NGK183" i="93"/>
  <c r="NGJ183" i="93"/>
  <c r="NGI183" i="93"/>
  <c r="NGH183" i="93"/>
  <c r="NGG183" i="93"/>
  <c r="NGF183" i="93"/>
  <c r="NGE183" i="93"/>
  <c r="NGD183" i="93"/>
  <c r="NGC183" i="93"/>
  <c r="NGB183" i="93"/>
  <c r="NGA183" i="93"/>
  <c r="NFZ183" i="93"/>
  <c r="NFY183" i="93"/>
  <c r="NFX183" i="93"/>
  <c r="NFW183" i="93"/>
  <c r="NFV183" i="93"/>
  <c r="NFU183" i="93"/>
  <c r="NFT183" i="93"/>
  <c r="NFS183" i="93"/>
  <c r="NFR183" i="93"/>
  <c r="NFQ183" i="93"/>
  <c r="NFP183" i="93"/>
  <c r="NFO183" i="93"/>
  <c r="NFN183" i="93"/>
  <c r="NFM183" i="93"/>
  <c r="NFL183" i="93"/>
  <c r="NFK183" i="93"/>
  <c r="NFJ183" i="93"/>
  <c r="NFI183" i="93"/>
  <c r="NFH183" i="93"/>
  <c r="NFG183" i="93"/>
  <c r="NFF183" i="93"/>
  <c r="NFE183" i="93"/>
  <c r="NFD183" i="93"/>
  <c r="NFC183" i="93"/>
  <c r="NFB183" i="93"/>
  <c r="NFA183" i="93"/>
  <c r="NEZ183" i="93"/>
  <c r="NEY183" i="93"/>
  <c r="NEX183" i="93"/>
  <c r="NEW183" i="93"/>
  <c r="NEV183" i="93"/>
  <c r="NEU183" i="93"/>
  <c r="NET183" i="93"/>
  <c r="NES183" i="93"/>
  <c r="NER183" i="93"/>
  <c r="NEQ183" i="93"/>
  <c r="NEP183" i="93"/>
  <c r="NEO183" i="93"/>
  <c r="NEN183" i="93"/>
  <c r="NEM183" i="93"/>
  <c r="NEL183" i="93"/>
  <c r="NEK183" i="93"/>
  <c r="NEJ183" i="93"/>
  <c r="NEI183" i="93"/>
  <c r="NEH183" i="93"/>
  <c r="NEG183" i="93"/>
  <c r="NEF183" i="93"/>
  <c r="NEE183" i="93"/>
  <c r="NED183" i="93"/>
  <c r="NEC183" i="93"/>
  <c r="NEB183" i="93"/>
  <c r="NEA183" i="93"/>
  <c r="NDZ183" i="93"/>
  <c r="NDY183" i="93"/>
  <c r="NDX183" i="93"/>
  <c r="NDW183" i="93"/>
  <c r="NDV183" i="93"/>
  <c r="NDU183" i="93"/>
  <c r="NDT183" i="93"/>
  <c r="NDS183" i="93"/>
  <c r="NDR183" i="93"/>
  <c r="NDQ183" i="93"/>
  <c r="NDP183" i="93"/>
  <c r="NDO183" i="93"/>
  <c r="NDN183" i="93"/>
  <c r="NDM183" i="93"/>
  <c r="NDL183" i="93"/>
  <c r="NDK183" i="93"/>
  <c r="NDJ183" i="93"/>
  <c r="NDI183" i="93"/>
  <c r="NDH183" i="93"/>
  <c r="NDG183" i="93"/>
  <c r="NDF183" i="93"/>
  <c r="NDE183" i="93"/>
  <c r="NDD183" i="93"/>
  <c r="NDC183" i="93"/>
  <c r="NDB183" i="93"/>
  <c r="NDA183" i="93"/>
  <c r="NCZ183" i="93"/>
  <c r="NCY183" i="93"/>
  <c r="NCX183" i="93"/>
  <c r="NCW183" i="93"/>
  <c r="NCV183" i="93"/>
  <c r="NCU183" i="93"/>
  <c r="NCT183" i="93"/>
  <c r="NCS183" i="93"/>
  <c r="NCR183" i="93"/>
  <c r="NCQ183" i="93"/>
  <c r="NCP183" i="93"/>
  <c r="NCO183" i="93"/>
  <c r="NCN183" i="93"/>
  <c r="NCM183" i="93"/>
  <c r="NCL183" i="93"/>
  <c r="NCK183" i="93"/>
  <c r="NCJ183" i="93"/>
  <c r="NCI183" i="93"/>
  <c r="NCH183" i="93"/>
  <c r="NCG183" i="93"/>
  <c r="NCF183" i="93"/>
  <c r="NCE183" i="93"/>
  <c r="NCD183" i="93"/>
  <c r="NCC183" i="93"/>
  <c r="NCB183" i="93"/>
  <c r="NCA183" i="93"/>
  <c r="NBZ183" i="93"/>
  <c r="NBY183" i="93"/>
  <c r="NBX183" i="93"/>
  <c r="NBW183" i="93"/>
  <c r="NBV183" i="93"/>
  <c r="NBU183" i="93"/>
  <c r="NBT183" i="93"/>
  <c r="NBS183" i="93"/>
  <c r="NBR183" i="93"/>
  <c r="NBQ183" i="93"/>
  <c r="NBP183" i="93"/>
  <c r="NBO183" i="93"/>
  <c r="NBN183" i="93"/>
  <c r="NBM183" i="93"/>
  <c r="NBL183" i="93"/>
  <c r="NBK183" i="93"/>
  <c r="NBJ183" i="93"/>
  <c r="NBI183" i="93"/>
  <c r="NBH183" i="93"/>
  <c r="NBG183" i="93"/>
  <c r="NBF183" i="93"/>
  <c r="NBE183" i="93"/>
  <c r="NBD183" i="93"/>
  <c r="NBC183" i="93"/>
  <c r="NBB183" i="93"/>
  <c r="NBA183" i="93"/>
  <c r="NAZ183" i="93"/>
  <c r="NAY183" i="93"/>
  <c r="NAX183" i="93"/>
  <c r="NAW183" i="93"/>
  <c r="NAV183" i="93"/>
  <c r="NAU183" i="93"/>
  <c r="NAT183" i="93"/>
  <c r="NAS183" i="93"/>
  <c r="NAR183" i="93"/>
  <c r="NAQ183" i="93"/>
  <c r="NAP183" i="93"/>
  <c r="NAO183" i="93"/>
  <c r="NAN183" i="93"/>
  <c r="NAM183" i="93"/>
  <c r="NAL183" i="93"/>
  <c r="NAK183" i="93"/>
  <c r="NAJ183" i="93"/>
  <c r="NAI183" i="93"/>
  <c r="NAH183" i="93"/>
  <c r="NAG183" i="93"/>
  <c r="NAF183" i="93"/>
  <c r="NAE183" i="93"/>
  <c r="NAD183" i="93"/>
  <c r="NAC183" i="93"/>
  <c r="NAB183" i="93"/>
  <c r="NAA183" i="93"/>
  <c r="MZZ183" i="93"/>
  <c r="MZY183" i="93"/>
  <c r="MZX183" i="93"/>
  <c r="MZW183" i="93"/>
  <c r="MZV183" i="93"/>
  <c r="MZU183" i="93"/>
  <c r="MZT183" i="93"/>
  <c r="MZS183" i="93"/>
  <c r="MZR183" i="93"/>
  <c r="MZQ183" i="93"/>
  <c r="MZP183" i="93"/>
  <c r="MZO183" i="93"/>
  <c r="MZN183" i="93"/>
  <c r="MZM183" i="93"/>
  <c r="MZL183" i="93"/>
  <c r="MZK183" i="93"/>
  <c r="MZJ183" i="93"/>
  <c r="MZI183" i="93"/>
  <c r="MZH183" i="93"/>
  <c r="MZG183" i="93"/>
  <c r="MZF183" i="93"/>
  <c r="MZE183" i="93"/>
  <c r="MZD183" i="93"/>
  <c r="MZC183" i="93"/>
  <c r="MZB183" i="93"/>
  <c r="MZA183" i="93"/>
  <c r="MYZ183" i="93"/>
  <c r="MYY183" i="93"/>
  <c r="MYX183" i="93"/>
  <c r="MYW183" i="93"/>
  <c r="MYV183" i="93"/>
  <c r="MYU183" i="93"/>
  <c r="MYT183" i="93"/>
  <c r="MYS183" i="93"/>
  <c r="MYR183" i="93"/>
  <c r="MYQ183" i="93"/>
  <c r="MYP183" i="93"/>
  <c r="MYO183" i="93"/>
  <c r="MYN183" i="93"/>
  <c r="MYM183" i="93"/>
  <c r="MYL183" i="93"/>
  <c r="MYK183" i="93"/>
  <c r="MYJ183" i="93"/>
  <c r="MYI183" i="93"/>
  <c r="MYH183" i="93"/>
  <c r="MYG183" i="93"/>
  <c r="MYF183" i="93"/>
  <c r="MYE183" i="93"/>
  <c r="MYD183" i="93"/>
  <c r="MYC183" i="93"/>
  <c r="MYB183" i="93"/>
  <c r="MYA183" i="93"/>
  <c r="MXZ183" i="93"/>
  <c r="MXY183" i="93"/>
  <c r="MXX183" i="93"/>
  <c r="MXW183" i="93"/>
  <c r="MXV183" i="93"/>
  <c r="MXU183" i="93"/>
  <c r="MXT183" i="93"/>
  <c r="MXS183" i="93"/>
  <c r="MXR183" i="93"/>
  <c r="MXQ183" i="93"/>
  <c r="MXP183" i="93"/>
  <c r="MXO183" i="93"/>
  <c r="MXN183" i="93"/>
  <c r="MXM183" i="93"/>
  <c r="MXL183" i="93"/>
  <c r="MXK183" i="93"/>
  <c r="MXJ183" i="93"/>
  <c r="MXI183" i="93"/>
  <c r="MXH183" i="93"/>
  <c r="MXG183" i="93"/>
  <c r="MXF183" i="93"/>
  <c r="MXE183" i="93"/>
  <c r="MXD183" i="93"/>
  <c r="MXC183" i="93"/>
  <c r="MXB183" i="93"/>
  <c r="MXA183" i="93"/>
  <c r="MWZ183" i="93"/>
  <c r="MWY183" i="93"/>
  <c r="MWX183" i="93"/>
  <c r="MWW183" i="93"/>
  <c r="MWV183" i="93"/>
  <c r="MWU183" i="93"/>
  <c r="MWT183" i="93"/>
  <c r="MWS183" i="93"/>
  <c r="MWR183" i="93"/>
  <c r="MWQ183" i="93"/>
  <c r="MWP183" i="93"/>
  <c r="MWO183" i="93"/>
  <c r="MWN183" i="93"/>
  <c r="MWM183" i="93"/>
  <c r="MWL183" i="93"/>
  <c r="MWK183" i="93"/>
  <c r="MWJ183" i="93"/>
  <c r="MWI183" i="93"/>
  <c r="MWH183" i="93"/>
  <c r="MWG183" i="93"/>
  <c r="MWF183" i="93"/>
  <c r="MWE183" i="93"/>
  <c r="MWD183" i="93"/>
  <c r="MWC183" i="93"/>
  <c r="MWB183" i="93"/>
  <c r="MWA183" i="93"/>
  <c r="MVZ183" i="93"/>
  <c r="MVY183" i="93"/>
  <c r="MVX183" i="93"/>
  <c r="MVW183" i="93"/>
  <c r="MVV183" i="93"/>
  <c r="MVU183" i="93"/>
  <c r="MVT183" i="93"/>
  <c r="MVS183" i="93"/>
  <c r="MVR183" i="93"/>
  <c r="MVQ183" i="93"/>
  <c r="MVP183" i="93"/>
  <c r="MVO183" i="93"/>
  <c r="MVN183" i="93"/>
  <c r="MVM183" i="93"/>
  <c r="MVL183" i="93"/>
  <c r="MVK183" i="93"/>
  <c r="MVJ183" i="93"/>
  <c r="MVI183" i="93"/>
  <c r="MVH183" i="93"/>
  <c r="MVG183" i="93"/>
  <c r="MVF183" i="93"/>
  <c r="MVE183" i="93"/>
  <c r="MVD183" i="93"/>
  <c r="MVC183" i="93"/>
  <c r="MVB183" i="93"/>
  <c r="MVA183" i="93"/>
  <c r="MUZ183" i="93"/>
  <c r="MUY183" i="93"/>
  <c r="MUX183" i="93"/>
  <c r="MUW183" i="93"/>
  <c r="MUV183" i="93"/>
  <c r="MUU183" i="93"/>
  <c r="MUT183" i="93"/>
  <c r="MUS183" i="93"/>
  <c r="MUR183" i="93"/>
  <c r="MUQ183" i="93"/>
  <c r="MUP183" i="93"/>
  <c r="MUO183" i="93"/>
  <c r="MUN183" i="93"/>
  <c r="MUM183" i="93"/>
  <c r="MUL183" i="93"/>
  <c r="MUK183" i="93"/>
  <c r="MUJ183" i="93"/>
  <c r="MUI183" i="93"/>
  <c r="MUH183" i="93"/>
  <c r="MUG183" i="93"/>
  <c r="MUF183" i="93"/>
  <c r="MUE183" i="93"/>
  <c r="MUD183" i="93"/>
  <c r="MUC183" i="93"/>
  <c r="MUB183" i="93"/>
  <c r="MUA183" i="93"/>
  <c r="MTZ183" i="93"/>
  <c r="MTY183" i="93"/>
  <c r="MTX183" i="93"/>
  <c r="MTW183" i="93"/>
  <c r="MTV183" i="93"/>
  <c r="MTU183" i="93"/>
  <c r="MTT183" i="93"/>
  <c r="MTS183" i="93"/>
  <c r="MTR183" i="93"/>
  <c r="MTQ183" i="93"/>
  <c r="MTP183" i="93"/>
  <c r="MTO183" i="93"/>
  <c r="MTN183" i="93"/>
  <c r="MTM183" i="93"/>
  <c r="MTL183" i="93"/>
  <c r="MTK183" i="93"/>
  <c r="MTJ183" i="93"/>
  <c r="MTI183" i="93"/>
  <c r="MTH183" i="93"/>
  <c r="MTG183" i="93"/>
  <c r="MTF183" i="93"/>
  <c r="MTE183" i="93"/>
  <c r="MTD183" i="93"/>
  <c r="MTC183" i="93"/>
  <c r="MTB183" i="93"/>
  <c r="MTA183" i="93"/>
  <c r="MSZ183" i="93"/>
  <c r="MSY183" i="93"/>
  <c r="MSX183" i="93"/>
  <c r="MSW183" i="93"/>
  <c r="MSV183" i="93"/>
  <c r="MSU183" i="93"/>
  <c r="MST183" i="93"/>
  <c r="MSS183" i="93"/>
  <c r="MSR183" i="93"/>
  <c r="MSQ183" i="93"/>
  <c r="MSP183" i="93"/>
  <c r="MSO183" i="93"/>
  <c r="MSN183" i="93"/>
  <c r="MSM183" i="93"/>
  <c r="MSL183" i="93"/>
  <c r="MSK183" i="93"/>
  <c r="MSJ183" i="93"/>
  <c r="MSI183" i="93"/>
  <c r="MSH183" i="93"/>
  <c r="MSG183" i="93"/>
  <c r="MSF183" i="93"/>
  <c r="MSE183" i="93"/>
  <c r="MSD183" i="93"/>
  <c r="MSC183" i="93"/>
  <c r="MSB183" i="93"/>
  <c r="MSA183" i="93"/>
  <c r="MRZ183" i="93"/>
  <c r="MRY183" i="93"/>
  <c r="MRX183" i="93"/>
  <c r="MRW183" i="93"/>
  <c r="MRV183" i="93"/>
  <c r="MRU183" i="93"/>
  <c r="MRT183" i="93"/>
  <c r="MRS183" i="93"/>
  <c r="MRR183" i="93"/>
  <c r="MRQ183" i="93"/>
  <c r="MRP183" i="93"/>
  <c r="MRO183" i="93"/>
  <c r="MRN183" i="93"/>
  <c r="MRM183" i="93"/>
  <c r="MRL183" i="93"/>
  <c r="MRK183" i="93"/>
  <c r="MRJ183" i="93"/>
  <c r="MRI183" i="93"/>
  <c r="MRH183" i="93"/>
  <c r="MRG183" i="93"/>
  <c r="MRF183" i="93"/>
  <c r="MRE183" i="93"/>
  <c r="MRD183" i="93"/>
  <c r="MRC183" i="93"/>
  <c r="MRB183" i="93"/>
  <c r="MRA183" i="93"/>
  <c r="MQZ183" i="93"/>
  <c r="MQY183" i="93"/>
  <c r="MQX183" i="93"/>
  <c r="MQW183" i="93"/>
  <c r="MQV183" i="93"/>
  <c r="MQU183" i="93"/>
  <c r="MQT183" i="93"/>
  <c r="MQS183" i="93"/>
  <c r="MQR183" i="93"/>
  <c r="MQQ183" i="93"/>
  <c r="MQP183" i="93"/>
  <c r="MQO183" i="93"/>
  <c r="MQN183" i="93"/>
  <c r="MQM183" i="93"/>
  <c r="MQL183" i="93"/>
  <c r="MQK183" i="93"/>
  <c r="MQJ183" i="93"/>
  <c r="MQI183" i="93"/>
  <c r="MQH183" i="93"/>
  <c r="MQG183" i="93"/>
  <c r="MQF183" i="93"/>
  <c r="MQE183" i="93"/>
  <c r="MQD183" i="93"/>
  <c r="MQC183" i="93"/>
  <c r="MQB183" i="93"/>
  <c r="MQA183" i="93"/>
  <c r="MPZ183" i="93"/>
  <c r="MPY183" i="93"/>
  <c r="MPX183" i="93"/>
  <c r="MPW183" i="93"/>
  <c r="MPV183" i="93"/>
  <c r="MPU183" i="93"/>
  <c r="MPT183" i="93"/>
  <c r="MPS183" i="93"/>
  <c r="MPR183" i="93"/>
  <c r="MPQ183" i="93"/>
  <c r="MPP183" i="93"/>
  <c r="MPO183" i="93"/>
  <c r="MPN183" i="93"/>
  <c r="MPM183" i="93"/>
  <c r="MPL183" i="93"/>
  <c r="MPK183" i="93"/>
  <c r="MPJ183" i="93"/>
  <c r="MPI183" i="93"/>
  <c r="MPH183" i="93"/>
  <c r="MPG183" i="93"/>
  <c r="MPF183" i="93"/>
  <c r="MPE183" i="93"/>
  <c r="MPD183" i="93"/>
  <c r="MPC183" i="93"/>
  <c r="MPB183" i="93"/>
  <c r="MPA183" i="93"/>
  <c r="MOZ183" i="93"/>
  <c r="MOY183" i="93"/>
  <c r="MOX183" i="93"/>
  <c r="MOW183" i="93"/>
  <c r="MOV183" i="93"/>
  <c r="MOU183" i="93"/>
  <c r="MOT183" i="93"/>
  <c r="MOS183" i="93"/>
  <c r="MOR183" i="93"/>
  <c r="MOQ183" i="93"/>
  <c r="MOP183" i="93"/>
  <c r="MOO183" i="93"/>
  <c r="MON183" i="93"/>
  <c r="MOM183" i="93"/>
  <c r="MOL183" i="93"/>
  <c r="MOK183" i="93"/>
  <c r="MOJ183" i="93"/>
  <c r="MOI183" i="93"/>
  <c r="MOH183" i="93"/>
  <c r="MOG183" i="93"/>
  <c r="MOF183" i="93"/>
  <c r="MOE183" i="93"/>
  <c r="MOD183" i="93"/>
  <c r="MOC183" i="93"/>
  <c r="MOB183" i="93"/>
  <c r="MOA183" i="93"/>
  <c r="MNZ183" i="93"/>
  <c r="MNY183" i="93"/>
  <c r="MNX183" i="93"/>
  <c r="MNW183" i="93"/>
  <c r="MNV183" i="93"/>
  <c r="MNU183" i="93"/>
  <c r="MNT183" i="93"/>
  <c r="MNS183" i="93"/>
  <c r="MNR183" i="93"/>
  <c r="MNQ183" i="93"/>
  <c r="MNP183" i="93"/>
  <c r="MNO183" i="93"/>
  <c r="MNN183" i="93"/>
  <c r="MNM183" i="93"/>
  <c r="MNL183" i="93"/>
  <c r="MNK183" i="93"/>
  <c r="MNJ183" i="93"/>
  <c r="MNI183" i="93"/>
  <c r="MNH183" i="93"/>
  <c r="MNG183" i="93"/>
  <c r="MNF183" i="93"/>
  <c r="MNE183" i="93"/>
  <c r="MND183" i="93"/>
  <c r="MNC183" i="93"/>
  <c r="MNB183" i="93"/>
  <c r="MNA183" i="93"/>
  <c r="MMZ183" i="93"/>
  <c r="MMY183" i="93"/>
  <c r="MMX183" i="93"/>
  <c r="MMW183" i="93"/>
  <c r="MMV183" i="93"/>
  <c r="MMU183" i="93"/>
  <c r="MMT183" i="93"/>
  <c r="MMS183" i="93"/>
  <c r="MMR183" i="93"/>
  <c r="MMQ183" i="93"/>
  <c r="MMP183" i="93"/>
  <c r="MMO183" i="93"/>
  <c r="MMN183" i="93"/>
  <c r="MMM183" i="93"/>
  <c r="MML183" i="93"/>
  <c r="MMK183" i="93"/>
  <c r="MMJ183" i="93"/>
  <c r="MMI183" i="93"/>
  <c r="MMH183" i="93"/>
  <c r="MMG183" i="93"/>
  <c r="MMF183" i="93"/>
  <c r="MME183" i="93"/>
  <c r="MMD183" i="93"/>
  <c r="MMC183" i="93"/>
  <c r="MMB183" i="93"/>
  <c r="MMA183" i="93"/>
  <c r="MLZ183" i="93"/>
  <c r="MLY183" i="93"/>
  <c r="MLX183" i="93"/>
  <c r="MLW183" i="93"/>
  <c r="MLV183" i="93"/>
  <c r="MLU183" i="93"/>
  <c r="MLT183" i="93"/>
  <c r="MLS183" i="93"/>
  <c r="MLR183" i="93"/>
  <c r="MLQ183" i="93"/>
  <c r="MLP183" i="93"/>
  <c r="MLO183" i="93"/>
  <c r="MLN183" i="93"/>
  <c r="MLM183" i="93"/>
  <c r="MLL183" i="93"/>
  <c r="MLK183" i="93"/>
  <c r="MLJ183" i="93"/>
  <c r="MLI183" i="93"/>
  <c r="MLH183" i="93"/>
  <c r="MLG183" i="93"/>
  <c r="MLF183" i="93"/>
  <c r="MLE183" i="93"/>
  <c r="MLD183" i="93"/>
  <c r="MLC183" i="93"/>
  <c r="MLB183" i="93"/>
  <c r="MLA183" i="93"/>
  <c r="MKZ183" i="93"/>
  <c r="MKY183" i="93"/>
  <c r="MKX183" i="93"/>
  <c r="MKW183" i="93"/>
  <c r="MKV183" i="93"/>
  <c r="MKU183" i="93"/>
  <c r="MKT183" i="93"/>
  <c r="MKS183" i="93"/>
  <c r="MKR183" i="93"/>
  <c r="MKQ183" i="93"/>
  <c r="MKP183" i="93"/>
  <c r="MKO183" i="93"/>
  <c r="MKN183" i="93"/>
  <c r="MKM183" i="93"/>
  <c r="MKL183" i="93"/>
  <c r="MKK183" i="93"/>
  <c r="MKJ183" i="93"/>
  <c r="MKI183" i="93"/>
  <c r="MKH183" i="93"/>
  <c r="MKG183" i="93"/>
  <c r="MKF183" i="93"/>
  <c r="MKE183" i="93"/>
  <c r="MKD183" i="93"/>
  <c r="MKC183" i="93"/>
  <c r="MKB183" i="93"/>
  <c r="MKA183" i="93"/>
  <c r="MJZ183" i="93"/>
  <c r="MJY183" i="93"/>
  <c r="MJX183" i="93"/>
  <c r="MJW183" i="93"/>
  <c r="MJV183" i="93"/>
  <c r="MJU183" i="93"/>
  <c r="MJT183" i="93"/>
  <c r="MJS183" i="93"/>
  <c r="MJR183" i="93"/>
  <c r="MJQ183" i="93"/>
  <c r="MJP183" i="93"/>
  <c r="MJO183" i="93"/>
  <c r="MJN183" i="93"/>
  <c r="MJM183" i="93"/>
  <c r="MJL183" i="93"/>
  <c r="MJK183" i="93"/>
  <c r="MJJ183" i="93"/>
  <c r="MJI183" i="93"/>
  <c r="MJH183" i="93"/>
  <c r="MJG183" i="93"/>
  <c r="MJF183" i="93"/>
  <c r="MJE183" i="93"/>
  <c r="MJD183" i="93"/>
  <c r="MJC183" i="93"/>
  <c r="MJB183" i="93"/>
  <c r="MJA183" i="93"/>
  <c r="MIZ183" i="93"/>
  <c r="MIY183" i="93"/>
  <c r="MIX183" i="93"/>
  <c r="MIW183" i="93"/>
  <c r="MIV183" i="93"/>
  <c r="MIU183" i="93"/>
  <c r="MIT183" i="93"/>
  <c r="MIS183" i="93"/>
  <c r="MIR183" i="93"/>
  <c r="MIQ183" i="93"/>
  <c r="MIP183" i="93"/>
  <c r="MIO183" i="93"/>
  <c r="MIN183" i="93"/>
  <c r="MIM183" i="93"/>
  <c r="MIL183" i="93"/>
  <c r="MIK183" i="93"/>
  <c r="MIJ183" i="93"/>
  <c r="MII183" i="93"/>
  <c r="MIH183" i="93"/>
  <c r="MIG183" i="93"/>
  <c r="MIF183" i="93"/>
  <c r="MIE183" i="93"/>
  <c r="MID183" i="93"/>
  <c r="MIC183" i="93"/>
  <c r="MIB183" i="93"/>
  <c r="MIA183" i="93"/>
  <c r="MHZ183" i="93"/>
  <c r="MHY183" i="93"/>
  <c r="MHX183" i="93"/>
  <c r="MHW183" i="93"/>
  <c r="MHV183" i="93"/>
  <c r="MHU183" i="93"/>
  <c r="MHT183" i="93"/>
  <c r="MHS183" i="93"/>
  <c r="MHR183" i="93"/>
  <c r="MHQ183" i="93"/>
  <c r="MHP183" i="93"/>
  <c r="MHO183" i="93"/>
  <c r="MHN183" i="93"/>
  <c r="MHM183" i="93"/>
  <c r="MHL183" i="93"/>
  <c r="MHK183" i="93"/>
  <c r="MHJ183" i="93"/>
  <c r="MHI183" i="93"/>
  <c r="MHH183" i="93"/>
  <c r="MHG183" i="93"/>
  <c r="MHF183" i="93"/>
  <c r="MHE183" i="93"/>
  <c r="MHD183" i="93"/>
  <c r="MHC183" i="93"/>
  <c r="MHB183" i="93"/>
  <c r="MHA183" i="93"/>
  <c r="MGZ183" i="93"/>
  <c r="MGY183" i="93"/>
  <c r="MGX183" i="93"/>
  <c r="MGW183" i="93"/>
  <c r="MGV183" i="93"/>
  <c r="MGU183" i="93"/>
  <c r="MGT183" i="93"/>
  <c r="MGS183" i="93"/>
  <c r="MGR183" i="93"/>
  <c r="MGQ183" i="93"/>
  <c r="MGP183" i="93"/>
  <c r="MGO183" i="93"/>
  <c r="MGN183" i="93"/>
  <c r="MGM183" i="93"/>
  <c r="MGL183" i="93"/>
  <c r="MGK183" i="93"/>
  <c r="MGJ183" i="93"/>
  <c r="MGI183" i="93"/>
  <c r="MGH183" i="93"/>
  <c r="MGG183" i="93"/>
  <c r="MGF183" i="93"/>
  <c r="MGE183" i="93"/>
  <c r="MGD183" i="93"/>
  <c r="MGC183" i="93"/>
  <c r="MGB183" i="93"/>
  <c r="MGA183" i="93"/>
  <c r="MFZ183" i="93"/>
  <c r="MFY183" i="93"/>
  <c r="MFX183" i="93"/>
  <c r="MFW183" i="93"/>
  <c r="MFV183" i="93"/>
  <c r="MFU183" i="93"/>
  <c r="MFT183" i="93"/>
  <c r="MFS183" i="93"/>
  <c r="MFR183" i="93"/>
  <c r="MFQ183" i="93"/>
  <c r="MFP183" i="93"/>
  <c r="MFO183" i="93"/>
  <c r="MFN183" i="93"/>
  <c r="MFM183" i="93"/>
  <c r="MFL183" i="93"/>
  <c r="MFK183" i="93"/>
  <c r="MFJ183" i="93"/>
  <c r="MFI183" i="93"/>
  <c r="MFH183" i="93"/>
  <c r="MFG183" i="93"/>
  <c r="MFF183" i="93"/>
  <c r="MFE183" i="93"/>
  <c r="MFD183" i="93"/>
  <c r="MFC183" i="93"/>
  <c r="MFB183" i="93"/>
  <c r="MFA183" i="93"/>
  <c r="MEZ183" i="93"/>
  <c r="MEY183" i="93"/>
  <c r="MEX183" i="93"/>
  <c r="MEW183" i="93"/>
  <c r="MEV183" i="93"/>
  <c r="MEU183" i="93"/>
  <c r="MET183" i="93"/>
  <c r="MES183" i="93"/>
  <c r="MER183" i="93"/>
  <c r="MEQ183" i="93"/>
  <c r="MEP183" i="93"/>
  <c r="MEO183" i="93"/>
  <c r="MEN183" i="93"/>
  <c r="MEM183" i="93"/>
  <c r="MEL183" i="93"/>
  <c r="MEK183" i="93"/>
  <c r="MEJ183" i="93"/>
  <c r="MEI183" i="93"/>
  <c r="MEH183" i="93"/>
  <c r="MEG183" i="93"/>
  <c r="MEF183" i="93"/>
  <c r="MEE183" i="93"/>
  <c r="MED183" i="93"/>
  <c r="MEC183" i="93"/>
  <c r="MEB183" i="93"/>
  <c r="MEA183" i="93"/>
  <c r="MDZ183" i="93"/>
  <c r="MDY183" i="93"/>
  <c r="MDX183" i="93"/>
  <c r="MDW183" i="93"/>
  <c r="MDV183" i="93"/>
  <c r="MDU183" i="93"/>
  <c r="MDT183" i="93"/>
  <c r="MDS183" i="93"/>
  <c r="MDR183" i="93"/>
  <c r="MDQ183" i="93"/>
  <c r="MDP183" i="93"/>
  <c r="MDO183" i="93"/>
  <c r="MDN183" i="93"/>
  <c r="MDM183" i="93"/>
  <c r="MDL183" i="93"/>
  <c r="MDK183" i="93"/>
  <c r="MDJ183" i="93"/>
  <c r="MDI183" i="93"/>
  <c r="MDH183" i="93"/>
  <c r="MDG183" i="93"/>
  <c r="MDF183" i="93"/>
  <c r="MDE183" i="93"/>
  <c r="MDD183" i="93"/>
  <c r="MDC183" i="93"/>
  <c r="MDB183" i="93"/>
  <c r="MDA183" i="93"/>
  <c r="MCZ183" i="93"/>
  <c r="MCY183" i="93"/>
  <c r="MCX183" i="93"/>
  <c r="MCW183" i="93"/>
  <c r="MCV183" i="93"/>
  <c r="MCU183" i="93"/>
  <c r="MCT183" i="93"/>
  <c r="MCS183" i="93"/>
  <c r="MCR183" i="93"/>
  <c r="MCQ183" i="93"/>
  <c r="MCP183" i="93"/>
  <c r="MCO183" i="93"/>
  <c r="MCN183" i="93"/>
  <c r="MCM183" i="93"/>
  <c r="MCL183" i="93"/>
  <c r="MCK183" i="93"/>
  <c r="MCJ183" i="93"/>
  <c r="MCI183" i="93"/>
  <c r="MCH183" i="93"/>
  <c r="MCG183" i="93"/>
  <c r="MCF183" i="93"/>
  <c r="MCE183" i="93"/>
  <c r="MCD183" i="93"/>
  <c r="MCC183" i="93"/>
  <c r="MCB183" i="93"/>
  <c r="MCA183" i="93"/>
  <c r="MBZ183" i="93"/>
  <c r="MBY183" i="93"/>
  <c r="MBX183" i="93"/>
  <c r="MBW183" i="93"/>
  <c r="MBV183" i="93"/>
  <c r="MBU183" i="93"/>
  <c r="MBT183" i="93"/>
  <c r="MBS183" i="93"/>
  <c r="MBR183" i="93"/>
  <c r="MBQ183" i="93"/>
  <c r="MBP183" i="93"/>
  <c r="MBO183" i="93"/>
  <c r="MBN183" i="93"/>
  <c r="MBM183" i="93"/>
  <c r="MBL183" i="93"/>
  <c r="MBK183" i="93"/>
  <c r="MBJ183" i="93"/>
  <c r="MBI183" i="93"/>
  <c r="MBH183" i="93"/>
  <c r="MBG183" i="93"/>
  <c r="MBF183" i="93"/>
  <c r="MBE183" i="93"/>
  <c r="MBD183" i="93"/>
  <c r="MBC183" i="93"/>
  <c r="MBB183" i="93"/>
  <c r="MBA183" i="93"/>
  <c r="MAZ183" i="93"/>
  <c r="MAY183" i="93"/>
  <c r="MAX183" i="93"/>
  <c r="MAW183" i="93"/>
  <c r="MAV183" i="93"/>
  <c r="MAU183" i="93"/>
  <c r="MAT183" i="93"/>
  <c r="MAS183" i="93"/>
  <c r="MAR183" i="93"/>
  <c r="MAQ183" i="93"/>
  <c r="MAP183" i="93"/>
  <c r="MAO183" i="93"/>
  <c r="MAN183" i="93"/>
  <c r="MAM183" i="93"/>
  <c r="MAL183" i="93"/>
  <c r="MAK183" i="93"/>
  <c r="MAJ183" i="93"/>
  <c r="MAI183" i="93"/>
  <c r="MAH183" i="93"/>
  <c r="MAG183" i="93"/>
  <c r="MAF183" i="93"/>
  <c r="MAE183" i="93"/>
  <c r="MAD183" i="93"/>
  <c r="MAC183" i="93"/>
  <c r="MAB183" i="93"/>
  <c r="MAA183" i="93"/>
  <c r="LZZ183" i="93"/>
  <c r="LZY183" i="93"/>
  <c r="LZX183" i="93"/>
  <c r="LZW183" i="93"/>
  <c r="LZV183" i="93"/>
  <c r="LZU183" i="93"/>
  <c r="LZT183" i="93"/>
  <c r="LZS183" i="93"/>
  <c r="LZR183" i="93"/>
  <c r="LZQ183" i="93"/>
  <c r="LZP183" i="93"/>
  <c r="LZO183" i="93"/>
  <c r="LZN183" i="93"/>
  <c r="LZM183" i="93"/>
  <c r="LZL183" i="93"/>
  <c r="LZK183" i="93"/>
  <c r="LZJ183" i="93"/>
  <c r="LZI183" i="93"/>
  <c r="LZH183" i="93"/>
  <c r="LZG183" i="93"/>
  <c r="LZF183" i="93"/>
  <c r="LZE183" i="93"/>
  <c r="LZD183" i="93"/>
  <c r="LZC183" i="93"/>
  <c r="LZB183" i="93"/>
  <c r="LZA183" i="93"/>
  <c r="LYZ183" i="93"/>
  <c r="LYY183" i="93"/>
  <c r="LYX183" i="93"/>
  <c r="LYW183" i="93"/>
  <c r="LYV183" i="93"/>
  <c r="LYU183" i="93"/>
  <c r="LYT183" i="93"/>
  <c r="LYS183" i="93"/>
  <c r="LYR183" i="93"/>
  <c r="LYQ183" i="93"/>
  <c r="LYP183" i="93"/>
  <c r="LYO183" i="93"/>
  <c r="LYN183" i="93"/>
  <c r="LYM183" i="93"/>
  <c r="LYL183" i="93"/>
  <c r="LYK183" i="93"/>
  <c r="LYJ183" i="93"/>
  <c r="LYI183" i="93"/>
  <c r="LYH183" i="93"/>
  <c r="LYG183" i="93"/>
  <c r="LYF183" i="93"/>
  <c r="LYE183" i="93"/>
  <c r="LYD183" i="93"/>
  <c r="LYC183" i="93"/>
  <c r="LYB183" i="93"/>
  <c r="LYA183" i="93"/>
  <c r="LXZ183" i="93"/>
  <c r="LXY183" i="93"/>
  <c r="LXX183" i="93"/>
  <c r="LXW183" i="93"/>
  <c r="LXV183" i="93"/>
  <c r="LXU183" i="93"/>
  <c r="LXT183" i="93"/>
  <c r="LXS183" i="93"/>
  <c r="LXR183" i="93"/>
  <c r="LXQ183" i="93"/>
  <c r="LXP183" i="93"/>
  <c r="LXO183" i="93"/>
  <c r="LXN183" i="93"/>
  <c r="LXM183" i="93"/>
  <c r="LXL183" i="93"/>
  <c r="LXK183" i="93"/>
  <c r="LXJ183" i="93"/>
  <c r="LXI183" i="93"/>
  <c r="LXH183" i="93"/>
  <c r="LXG183" i="93"/>
  <c r="LXF183" i="93"/>
  <c r="LXE183" i="93"/>
  <c r="LXD183" i="93"/>
  <c r="LXC183" i="93"/>
  <c r="LXB183" i="93"/>
  <c r="LXA183" i="93"/>
  <c r="LWZ183" i="93"/>
  <c r="LWY183" i="93"/>
  <c r="LWX183" i="93"/>
  <c r="LWW183" i="93"/>
  <c r="LWV183" i="93"/>
  <c r="LWU183" i="93"/>
  <c r="LWT183" i="93"/>
  <c r="LWS183" i="93"/>
  <c r="LWR183" i="93"/>
  <c r="LWQ183" i="93"/>
  <c r="LWP183" i="93"/>
  <c r="LWO183" i="93"/>
  <c r="LWN183" i="93"/>
  <c r="LWM183" i="93"/>
  <c r="LWL183" i="93"/>
  <c r="LWK183" i="93"/>
  <c r="LWJ183" i="93"/>
  <c r="LWI183" i="93"/>
  <c r="LWH183" i="93"/>
  <c r="LWG183" i="93"/>
  <c r="LWF183" i="93"/>
  <c r="LWE183" i="93"/>
  <c r="LWD183" i="93"/>
  <c r="LWC183" i="93"/>
  <c r="LWB183" i="93"/>
  <c r="LWA183" i="93"/>
  <c r="LVZ183" i="93"/>
  <c r="LVY183" i="93"/>
  <c r="LVX183" i="93"/>
  <c r="LVW183" i="93"/>
  <c r="LVV183" i="93"/>
  <c r="LVU183" i="93"/>
  <c r="LVT183" i="93"/>
  <c r="LVS183" i="93"/>
  <c r="LVR183" i="93"/>
  <c r="LVQ183" i="93"/>
  <c r="LVP183" i="93"/>
  <c r="LVO183" i="93"/>
  <c r="LVN183" i="93"/>
  <c r="LVM183" i="93"/>
  <c r="LVL183" i="93"/>
  <c r="LVK183" i="93"/>
  <c r="LVJ183" i="93"/>
  <c r="LVI183" i="93"/>
  <c r="LVH183" i="93"/>
  <c r="LVG183" i="93"/>
  <c r="LVF183" i="93"/>
  <c r="LVE183" i="93"/>
  <c r="LVD183" i="93"/>
  <c r="LVC183" i="93"/>
  <c r="LVB183" i="93"/>
  <c r="LVA183" i="93"/>
  <c r="LUZ183" i="93"/>
  <c r="LUY183" i="93"/>
  <c r="LUX183" i="93"/>
  <c r="LUW183" i="93"/>
  <c r="LUV183" i="93"/>
  <c r="LUU183" i="93"/>
  <c r="LUT183" i="93"/>
  <c r="LUS183" i="93"/>
  <c r="LUR183" i="93"/>
  <c r="LUQ183" i="93"/>
  <c r="LUP183" i="93"/>
  <c r="LUO183" i="93"/>
  <c r="LUN183" i="93"/>
  <c r="LUM183" i="93"/>
  <c r="LUL183" i="93"/>
  <c r="LUK183" i="93"/>
  <c r="LUJ183" i="93"/>
  <c r="LUI183" i="93"/>
  <c r="LUH183" i="93"/>
  <c r="LUG183" i="93"/>
  <c r="LUF183" i="93"/>
  <c r="LUE183" i="93"/>
  <c r="LUD183" i="93"/>
  <c r="LUC183" i="93"/>
  <c r="LUB183" i="93"/>
  <c r="LUA183" i="93"/>
  <c r="LTZ183" i="93"/>
  <c r="LTY183" i="93"/>
  <c r="LTX183" i="93"/>
  <c r="LTW183" i="93"/>
  <c r="LTV183" i="93"/>
  <c r="LTU183" i="93"/>
  <c r="LTT183" i="93"/>
  <c r="LTS183" i="93"/>
  <c r="LTR183" i="93"/>
  <c r="LTQ183" i="93"/>
  <c r="LTP183" i="93"/>
  <c r="LTO183" i="93"/>
  <c r="LTN183" i="93"/>
  <c r="LTM183" i="93"/>
  <c r="LTL183" i="93"/>
  <c r="LTK183" i="93"/>
  <c r="LTJ183" i="93"/>
  <c r="LTI183" i="93"/>
  <c r="LTH183" i="93"/>
  <c r="LTG183" i="93"/>
  <c r="LTF183" i="93"/>
  <c r="LTE183" i="93"/>
  <c r="LTD183" i="93"/>
  <c r="LTC183" i="93"/>
  <c r="LTB183" i="93"/>
  <c r="LTA183" i="93"/>
  <c r="LSZ183" i="93"/>
  <c r="LSY183" i="93"/>
  <c r="LSX183" i="93"/>
  <c r="LSW183" i="93"/>
  <c r="LSV183" i="93"/>
  <c r="LSU183" i="93"/>
  <c r="LST183" i="93"/>
  <c r="LSS183" i="93"/>
  <c r="LSR183" i="93"/>
  <c r="LSQ183" i="93"/>
  <c r="LSP183" i="93"/>
  <c r="LSO183" i="93"/>
  <c r="LSN183" i="93"/>
  <c r="LSM183" i="93"/>
  <c r="LSL183" i="93"/>
  <c r="LSK183" i="93"/>
  <c r="LSJ183" i="93"/>
  <c r="LSI183" i="93"/>
  <c r="LSH183" i="93"/>
  <c r="LSG183" i="93"/>
  <c r="LSF183" i="93"/>
  <c r="LSE183" i="93"/>
  <c r="LSD183" i="93"/>
  <c r="LSC183" i="93"/>
  <c r="LSB183" i="93"/>
  <c r="LSA183" i="93"/>
  <c r="LRZ183" i="93"/>
  <c r="LRY183" i="93"/>
  <c r="LRX183" i="93"/>
  <c r="LRW183" i="93"/>
  <c r="LRV183" i="93"/>
  <c r="LRU183" i="93"/>
  <c r="LRT183" i="93"/>
  <c r="LRS183" i="93"/>
  <c r="LRR183" i="93"/>
  <c r="LRQ183" i="93"/>
  <c r="LRP183" i="93"/>
  <c r="LRO183" i="93"/>
  <c r="LRN183" i="93"/>
  <c r="LRM183" i="93"/>
  <c r="LRL183" i="93"/>
  <c r="LRK183" i="93"/>
  <c r="LRJ183" i="93"/>
  <c r="LRI183" i="93"/>
  <c r="LRH183" i="93"/>
  <c r="LRG183" i="93"/>
  <c r="LRF183" i="93"/>
  <c r="LRE183" i="93"/>
  <c r="LRD183" i="93"/>
  <c r="LRC183" i="93"/>
  <c r="LRB183" i="93"/>
  <c r="LRA183" i="93"/>
  <c r="LQZ183" i="93"/>
  <c r="LQY183" i="93"/>
  <c r="LQX183" i="93"/>
  <c r="LQW183" i="93"/>
  <c r="LQV183" i="93"/>
  <c r="LQU183" i="93"/>
  <c r="LQT183" i="93"/>
  <c r="LQS183" i="93"/>
  <c r="LQR183" i="93"/>
  <c r="LQQ183" i="93"/>
  <c r="LQP183" i="93"/>
  <c r="LQO183" i="93"/>
  <c r="LQN183" i="93"/>
  <c r="LQM183" i="93"/>
  <c r="LQL183" i="93"/>
  <c r="LQK183" i="93"/>
  <c r="LQJ183" i="93"/>
  <c r="LQI183" i="93"/>
  <c r="LQH183" i="93"/>
  <c r="LQG183" i="93"/>
  <c r="LQF183" i="93"/>
  <c r="LQE183" i="93"/>
  <c r="LQD183" i="93"/>
  <c r="LQC183" i="93"/>
  <c r="LQB183" i="93"/>
  <c r="LQA183" i="93"/>
  <c r="LPZ183" i="93"/>
  <c r="LPY183" i="93"/>
  <c r="LPX183" i="93"/>
  <c r="LPW183" i="93"/>
  <c r="LPV183" i="93"/>
  <c r="LPU183" i="93"/>
  <c r="LPT183" i="93"/>
  <c r="LPS183" i="93"/>
  <c r="LPR183" i="93"/>
  <c r="LPQ183" i="93"/>
  <c r="LPP183" i="93"/>
  <c r="LPO183" i="93"/>
  <c r="LPN183" i="93"/>
  <c r="LPM183" i="93"/>
  <c r="LPL183" i="93"/>
  <c r="LPK183" i="93"/>
  <c r="LPJ183" i="93"/>
  <c r="LPI183" i="93"/>
  <c r="LPH183" i="93"/>
  <c r="LPG183" i="93"/>
  <c r="LPF183" i="93"/>
  <c r="LPE183" i="93"/>
  <c r="LPD183" i="93"/>
  <c r="LPC183" i="93"/>
  <c r="LPB183" i="93"/>
  <c r="LPA183" i="93"/>
  <c r="LOZ183" i="93"/>
  <c r="LOY183" i="93"/>
  <c r="LOX183" i="93"/>
  <c r="LOW183" i="93"/>
  <c r="LOV183" i="93"/>
  <c r="LOU183" i="93"/>
  <c r="LOT183" i="93"/>
  <c r="LOS183" i="93"/>
  <c r="LOR183" i="93"/>
  <c r="LOQ183" i="93"/>
  <c r="LOP183" i="93"/>
  <c r="LOO183" i="93"/>
  <c r="LON183" i="93"/>
  <c r="LOM183" i="93"/>
  <c r="LOL183" i="93"/>
  <c r="LOK183" i="93"/>
  <c r="LOJ183" i="93"/>
  <c r="LOI183" i="93"/>
  <c r="LOH183" i="93"/>
  <c r="LOG183" i="93"/>
  <c r="LOF183" i="93"/>
  <c r="LOE183" i="93"/>
  <c r="LOD183" i="93"/>
  <c r="LOC183" i="93"/>
  <c r="LOB183" i="93"/>
  <c r="LOA183" i="93"/>
  <c r="LNZ183" i="93"/>
  <c r="LNY183" i="93"/>
  <c r="LNX183" i="93"/>
  <c r="LNW183" i="93"/>
  <c r="LNV183" i="93"/>
  <c r="LNU183" i="93"/>
  <c r="LNT183" i="93"/>
  <c r="LNS183" i="93"/>
  <c r="LNR183" i="93"/>
  <c r="LNQ183" i="93"/>
  <c r="LNP183" i="93"/>
  <c r="LNO183" i="93"/>
  <c r="LNN183" i="93"/>
  <c r="LNM183" i="93"/>
  <c r="LNL183" i="93"/>
  <c r="LNK183" i="93"/>
  <c r="LNJ183" i="93"/>
  <c r="LNI183" i="93"/>
  <c r="LNH183" i="93"/>
  <c r="LNG183" i="93"/>
  <c r="LNF183" i="93"/>
  <c r="LNE183" i="93"/>
  <c r="LND183" i="93"/>
  <c r="LNC183" i="93"/>
  <c r="LNB183" i="93"/>
  <c r="LNA183" i="93"/>
  <c r="LMZ183" i="93"/>
  <c r="LMY183" i="93"/>
  <c r="LMX183" i="93"/>
  <c r="LMW183" i="93"/>
  <c r="LMV183" i="93"/>
  <c r="LMU183" i="93"/>
  <c r="LMT183" i="93"/>
  <c r="LMS183" i="93"/>
  <c r="LMR183" i="93"/>
  <c r="LMQ183" i="93"/>
  <c r="LMP183" i="93"/>
  <c r="LMO183" i="93"/>
  <c r="LMN183" i="93"/>
  <c r="LMM183" i="93"/>
  <c r="LML183" i="93"/>
  <c r="LMK183" i="93"/>
  <c r="LMJ183" i="93"/>
  <c r="LMI183" i="93"/>
  <c r="LMH183" i="93"/>
  <c r="LMG183" i="93"/>
  <c r="LMF183" i="93"/>
  <c r="LME183" i="93"/>
  <c r="LMD183" i="93"/>
  <c r="LMC183" i="93"/>
  <c r="LMB183" i="93"/>
  <c r="LMA183" i="93"/>
  <c r="LLZ183" i="93"/>
  <c r="LLY183" i="93"/>
  <c r="LLX183" i="93"/>
  <c r="LLW183" i="93"/>
  <c r="LLV183" i="93"/>
  <c r="LLU183" i="93"/>
  <c r="LLT183" i="93"/>
  <c r="LLS183" i="93"/>
  <c r="LLR183" i="93"/>
  <c r="LLQ183" i="93"/>
  <c r="LLP183" i="93"/>
  <c r="LLO183" i="93"/>
  <c r="LLN183" i="93"/>
  <c r="LLM183" i="93"/>
  <c r="LLL183" i="93"/>
  <c r="LLK183" i="93"/>
  <c r="LLJ183" i="93"/>
  <c r="LLI183" i="93"/>
  <c r="LLH183" i="93"/>
  <c r="LLG183" i="93"/>
  <c r="LLF183" i="93"/>
  <c r="LLE183" i="93"/>
  <c r="LLD183" i="93"/>
  <c r="LLC183" i="93"/>
  <c r="LLB183" i="93"/>
  <c r="LLA183" i="93"/>
  <c r="LKZ183" i="93"/>
  <c r="LKY183" i="93"/>
  <c r="LKX183" i="93"/>
  <c r="LKW183" i="93"/>
  <c r="LKV183" i="93"/>
  <c r="LKU183" i="93"/>
  <c r="LKT183" i="93"/>
  <c r="LKS183" i="93"/>
  <c r="LKR183" i="93"/>
  <c r="LKQ183" i="93"/>
  <c r="LKP183" i="93"/>
  <c r="LKO183" i="93"/>
  <c r="LKN183" i="93"/>
  <c r="LKM183" i="93"/>
  <c r="LKL183" i="93"/>
  <c r="LKK183" i="93"/>
  <c r="LKJ183" i="93"/>
  <c r="LKI183" i="93"/>
  <c r="LKH183" i="93"/>
  <c r="LKG183" i="93"/>
  <c r="LKF183" i="93"/>
  <c r="LKE183" i="93"/>
  <c r="LKD183" i="93"/>
  <c r="LKC183" i="93"/>
  <c r="LKB183" i="93"/>
  <c r="LKA183" i="93"/>
  <c r="LJZ183" i="93"/>
  <c r="LJY183" i="93"/>
  <c r="LJX183" i="93"/>
  <c r="LJW183" i="93"/>
  <c r="LJV183" i="93"/>
  <c r="LJU183" i="93"/>
  <c r="LJT183" i="93"/>
  <c r="LJS183" i="93"/>
  <c r="LJR183" i="93"/>
  <c r="LJQ183" i="93"/>
  <c r="LJP183" i="93"/>
  <c r="LJO183" i="93"/>
  <c r="LJN183" i="93"/>
  <c r="LJM183" i="93"/>
  <c r="LJL183" i="93"/>
  <c r="LJK183" i="93"/>
  <c r="LJJ183" i="93"/>
  <c r="LJI183" i="93"/>
  <c r="LJH183" i="93"/>
  <c r="LJG183" i="93"/>
  <c r="LJF183" i="93"/>
  <c r="LJE183" i="93"/>
  <c r="LJD183" i="93"/>
  <c r="LJC183" i="93"/>
  <c r="LJB183" i="93"/>
  <c r="LJA183" i="93"/>
  <c r="LIZ183" i="93"/>
  <c r="LIY183" i="93"/>
  <c r="LIX183" i="93"/>
  <c r="LIW183" i="93"/>
  <c r="LIV183" i="93"/>
  <c r="LIU183" i="93"/>
  <c r="LIT183" i="93"/>
  <c r="LIS183" i="93"/>
  <c r="LIR183" i="93"/>
  <c r="LIQ183" i="93"/>
  <c r="LIP183" i="93"/>
  <c r="LIO183" i="93"/>
  <c r="LIN183" i="93"/>
  <c r="LIM183" i="93"/>
  <c r="LIL183" i="93"/>
  <c r="LIK183" i="93"/>
  <c r="LIJ183" i="93"/>
  <c r="LII183" i="93"/>
  <c r="LIH183" i="93"/>
  <c r="LIG183" i="93"/>
  <c r="LIF183" i="93"/>
  <c r="LIE183" i="93"/>
  <c r="LID183" i="93"/>
  <c r="LIC183" i="93"/>
  <c r="LIB183" i="93"/>
  <c r="LIA183" i="93"/>
  <c r="LHZ183" i="93"/>
  <c r="LHY183" i="93"/>
  <c r="LHX183" i="93"/>
  <c r="LHW183" i="93"/>
  <c r="LHV183" i="93"/>
  <c r="LHU183" i="93"/>
  <c r="LHT183" i="93"/>
  <c r="LHS183" i="93"/>
  <c r="LHR183" i="93"/>
  <c r="LHQ183" i="93"/>
  <c r="LHP183" i="93"/>
  <c r="LHO183" i="93"/>
  <c r="LHN183" i="93"/>
  <c r="LHM183" i="93"/>
  <c r="LHL183" i="93"/>
  <c r="LHK183" i="93"/>
  <c r="LHJ183" i="93"/>
  <c r="LHI183" i="93"/>
  <c r="LHH183" i="93"/>
  <c r="LHG183" i="93"/>
  <c r="LHF183" i="93"/>
  <c r="LHE183" i="93"/>
  <c r="LHD183" i="93"/>
  <c r="LHC183" i="93"/>
  <c r="LHB183" i="93"/>
  <c r="LHA183" i="93"/>
  <c r="LGZ183" i="93"/>
  <c r="LGY183" i="93"/>
  <c r="LGX183" i="93"/>
  <c r="LGW183" i="93"/>
  <c r="LGV183" i="93"/>
  <c r="LGU183" i="93"/>
  <c r="LGT183" i="93"/>
  <c r="LGS183" i="93"/>
  <c r="LGR183" i="93"/>
  <c r="LGQ183" i="93"/>
  <c r="LGP183" i="93"/>
  <c r="LGO183" i="93"/>
  <c r="LGN183" i="93"/>
  <c r="LGM183" i="93"/>
  <c r="LGL183" i="93"/>
  <c r="LGK183" i="93"/>
  <c r="LGJ183" i="93"/>
  <c r="LGI183" i="93"/>
  <c r="LGH183" i="93"/>
  <c r="LGG183" i="93"/>
  <c r="LGF183" i="93"/>
  <c r="LGE183" i="93"/>
  <c r="LGD183" i="93"/>
  <c r="LGC183" i="93"/>
  <c r="LGB183" i="93"/>
  <c r="LGA183" i="93"/>
  <c r="LFZ183" i="93"/>
  <c r="LFY183" i="93"/>
  <c r="LFX183" i="93"/>
  <c r="LFW183" i="93"/>
  <c r="LFV183" i="93"/>
  <c r="LFU183" i="93"/>
  <c r="LFT183" i="93"/>
  <c r="LFS183" i="93"/>
  <c r="LFR183" i="93"/>
  <c r="LFQ183" i="93"/>
  <c r="LFP183" i="93"/>
  <c r="LFO183" i="93"/>
  <c r="LFN183" i="93"/>
  <c r="LFM183" i="93"/>
  <c r="LFL183" i="93"/>
  <c r="LFK183" i="93"/>
  <c r="LFJ183" i="93"/>
  <c r="LFI183" i="93"/>
  <c r="LFH183" i="93"/>
  <c r="LFG183" i="93"/>
  <c r="LFF183" i="93"/>
  <c r="LFE183" i="93"/>
  <c r="LFD183" i="93"/>
  <c r="LFC183" i="93"/>
  <c r="LFB183" i="93"/>
  <c r="LFA183" i="93"/>
  <c r="LEZ183" i="93"/>
  <c r="LEY183" i="93"/>
  <c r="LEX183" i="93"/>
  <c r="LEW183" i="93"/>
  <c r="LEV183" i="93"/>
  <c r="LEU183" i="93"/>
  <c r="LET183" i="93"/>
  <c r="LES183" i="93"/>
  <c r="LER183" i="93"/>
  <c r="LEQ183" i="93"/>
  <c r="LEP183" i="93"/>
  <c r="LEO183" i="93"/>
  <c r="LEN183" i="93"/>
  <c r="LEM183" i="93"/>
  <c r="LEL183" i="93"/>
  <c r="LEK183" i="93"/>
  <c r="LEJ183" i="93"/>
  <c r="LEI183" i="93"/>
  <c r="LEH183" i="93"/>
  <c r="LEG183" i="93"/>
  <c r="LEF183" i="93"/>
  <c r="LEE183" i="93"/>
  <c r="LED183" i="93"/>
  <c r="LEC183" i="93"/>
  <c r="LEB183" i="93"/>
  <c r="LEA183" i="93"/>
  <c r="LDZ183" i="93"/>
  <c r="LDY183" i="93"/>
  <c r="LDX183" i="93"/>
  <c r="LDW183" i="93"/>
  <c r="LDV183" i="93"/>
  <c r="LDU183" i="93"/>
  <c r="LDT183" i="93"/>
  <c r="LDS183" i="93"/>
  <c r="LDR183" i="93"/>
  <c r="LDQ183" i="93"/>
  <c r="LDP183" i="93"/>
  <c r="LDO183" i="93"/>
  <c r="LDN183" i="93"/>
  <c r="LDM183" i="93"/>
  <c r="LDL183" i="93"/>
  <c r="LDK183" i="93"/>
  <c r="LDJ183" i="93"/>
  <c r="LDI183" i="93"/>
  <c r="LDH183" i="93"/>
  <c r="LDG183" i="93"/>
  <c r="LDF183" i="93"/>
  <c r="LDE183" i="93"/>
  <c r="LDD183" i="93"/>
  <c r="LDC183" i="93"/>
  <c r="LDB183" i="93"/>
  <c r="LDA183" i="93"/>
  <c r="LCZ183" i="93"/>
  <c r="LCY183" i="93"/>
  <c r="LCX183" i="93"/>
  <c r="LCW183" i="93"/>
  <c r="LCV183" i="93"/>
  <c r="LCU183" i="93"/>
  <c r="LCT183" i="93"/>
  <c r="LCS183" i="93"/>
  <c r="LCR183" i="93"/>
  <c r="LCQ183" i="93"/>
  <c r="LCP183" i="93"/>
  <c r="LCO183" i="93"/>
  <c r="LCN183" i="93"/>
  <c r="LCM183" i="93"/>
  <c r="LCL183" i="93"/>
  <c r="LCK183" i="93"/>
  <c r="LCJ183" i="93"/>
  <c r="LCI183" i="93"/>
  <c r="LCH183" i="93"/>
  <c r="LCG183" i="93"/>
  <c r="LCF183" i="93"/>
  <c r="LCE183" i="93"/>
  <c r="LCD183" i="93"/>
  <c r="LCC183" i="93"/>
  <c r="LCB183" i="93"/>
  <c r="LCA183" i="93"/>
  <c r="LBZ183" i="93"/>
  <c r="LBY183" i="93"/>
  <c r="LBX183" i="93"/>
  <c r="LBW183" i="93"/>
  <c r="LBV183" i="93"/>
  <c r="LBU183" i="93"/>
  <c r="LBT183" i="93"/>
  <c r="LBS183" i="93"/>
  <c r="LBR183" i="93"/>
  <c r="LBQ183" i="93"/>
  <c r="LBP183" i="93"/>
  <c r="LBO183" i="93"/>
  <c r="LBN183" i="93"/>
  <c r="LBM183" i="93"/>
  <c r="LBL183" i="93"/>
  <c r="LBK183" i="93"/>
  <c r="LBJ183" i="93"/>
  <c r="LBI183" i="93"/>
  <c r="LBH183" i="93"/>
  <c r="LBG183" i="93"/>
  <c r="LBF183" i="93"/>
  <c r="LBE183" i="93"/>
  <c r="LBD183" i="93"/>
  <c r="LBC183" i="93"/>
  <c r="LBB183" i="93"/>
  <c r="LBA183" i="93"/>
  <c r="LAZ183" i="93"/>
  <c r="LAY183" i="93"/>
  <c r="LAX183" i="93"/>
  <c r="LAW183" i="93"/>
  <c r="LAV183" i="93"/>
  <c r="LAU183" i="93"/>
  <c r="LAT183" i="93"/>
  <c r="LAS183" i="93"/>
  <c r="LAR183" i="93"/>
  <c r="LAQ183" i="93"/>
  <c r="LAP183" i="93"/>
  <c r="LAO183" i="93"/>
  <c r="LAN183" i="93"/>
  <c r="LAM183" i="93"/>
  <c r="LAL183" i="93"/>
  <c r="LAK183" i="93"/>
  <c r="LAJ183" i="93"/>
  <c r="LAI183" i="93"/>
  <c r="LAH183" i="93"/>
  <c r="LAG183" i="93"/>
  <c r="LAF183" i="93"/>
  <c r="LAE183" i="93"/>
  <c r="LAD183" i="93"/>
  <c r="LAC183" i="93"/>
  <c r="LAB183" i="93"/>
  <c r="LAA183" i="93"/>
  <c r="KZZ183" i="93"/>
  <c r="KZY183" i="93"/>
  <c r="KZX183" i="93"/>
  <c r="KZW183" i="93"/>
  <c r="KZV183" i="93"/>
  <c r="KZU183" i="93"/>
  <c r="KZT183" i="93"/>
  <c r="KZS183" i="93"/>
  <c r="KZR183" i="93"/>
  <c r="KZQ183" i="93"/>
  <c r="KZP183" i="93"/>
  <c r="KZO183" i="93"/>
  <c r="KZN183" i="93"/>
  <c r="KZM183" i="93"/>
  <c r="KZL183" i="93"/>
  <c r="KZK183" i="93"/>
  <c r="KZJ183" i="93"/>
  <c r="KZI183" i="93"/>
  <c r="KZH183" i="93"/>
  <c r="KZG183" i="93"/>
  <c r="KZF183" i="93"/>
  <c r="KZE183" i="93"/>
  <c r="KZD183" i="93"/>
  <c r="KZC183" i="93"/>
  <c r="KZB183" i="93"/>
  <c r="KZA183" i="93"/>
  <c r="KYZ183" i="93"/>
  <c r="KYY183" i="93"/>
  <c r="KYX183" i="93"/>
  <c r="KYW183" i="93"/>
  <c r="KYV183" i="93"/>
  <c r="KYU183" i="93"/>
  <c r="KYT183" i="93"/>
  <c r="KYS183" i="93"/>
  <c r="KYR183" i="93"/>
  <c r="KYQ183" i="93"/>
  <c r="KYP183" i="93"/>
  <c r="KYO183" i="93"/>
  <c r="KYN183" i="93"/>
  <c r="KYM183" i="93"/>
  <c r="KYL183" i="93"/>
  <c r="KYK183" i="93"/>
  <c r="KYJ183" i="93"/>
  <c r="KYI183" i="93"/>
  <c r="KYH183" i="93"/>
  <c r="KYG183" i="93"/>
  <c r="KYF183" i="93"/>
  <c r="KYE183" i="93"/>
  <c r="KYD183" i="93"/>
  <c r="KYC183" i="93"/>
  <c r="KYB183" i="93"/>
  <c r="KYA183" i="93"/>
  <c r="KXZ183" i="93"/>
  <c r="KXY183" i="93"/>
  <c r="KXX183" i="93"/>
  <c r="KXW183" i="93"/>
  <c r="KXV183" i="93"/>
  <c r="KXU183" i="93"/>
  <c r="KXT183" i="93"/>
  <c r="KXS183" i="93"/>
  <c r="KXR183" i="93"/>
  <c r="KXQ183" i="93"/>
  <c r="KXP183" i="93"/>
  <c r="KXO183" i="93"/>
  <c r="KXN183" i="93"/>
  <c r="KXM183" i="93"/>
  <c r="KXL183" i="93"/>
  <c r="KXK183" i="93"/>
  <c r="KXJ183" i="93"/>
  <c r="KXI183" i="93"/>
  <c r="KXH183" i="93"/>
  <c r="KXG183" i="93"/>
  <c r="KXF183" i="93"/>
  <c r="KXE183" i="93"/>
  <c r="KXD183" i="93"/>
  <c r="KXC183" i="93"/>
  <c r="KXB183" i="93"/>
  <c r="KXA183" i="93"/>
  <c r="KWZ183" i="93"/>
  <c r="KWY183" i="93"/>
  <c r="KWX183" i="93"/>
  <c r="KWW183" i="93"/>
  <c r="KWV183" i="93"/>
  <c r="KWU183" i="93"/>
  <c r="KWT183" i="93"/>
  <c r="KWS183" i="93"/>
  <c r="KWR183" i="93"/>
  <c r="KWQ183" i="93"/>
  <c r="KWP183" i="93"/>
  <c r="KWO183" i="93"/>
  <c r="KWN183" i="93"/>
  <c r="KWM183" i="93"/>
  <c r="KWL183" i="93"/>
  <c r="KWK183" i="93"/>
  <c r="KWJ183" i="93"/>
  <c r="KWI183" i="93"/>
  <c r="KWH183" i="93"/>
  <c r="KWG183" i="93"/>
  <c r="KWF183" i="93"/>
  <c r="KWE183" i="93"/>
  <c r="KWD183" i="93"/>
  <c r="KWC183" i="93"/>
  <c r="KWB183" i="93"/>
  <c r="KWA183" i="93"/>
  <c r="KVZ183" i="93"/>
  <c r="KVY183" i="93"/>
  <c r="KVX183" i="93"/>
  <c r="KVW183" i="93"/>
  <c r="KVV183" i="93"/>
  <c r="KVU183" i="93"/>
  <c r="KVT183" i="93"/>
  <c r="KVS183" i="93"/>
  <c r="KVR183" i="93"/>
  <c r="KVQ183" i="93"/>
  <c r="KVP183" i="93"/>
  <c r="KVO183" i="93"/>
  <c r="KVN183" i="93"/>
  <c r="KVM183" i="93"/>
  <c r="KVL183" i="93"/>
  <c r="KVK183" i="93"/>
  <c r="KVJ183" i="93"/>
  <c r="KVI183" i="93"/>
  <c r="KVH183" i="93"/>
  <c r="KVG183" i="93"/>
  <c r="KVF183" i="93"/>
  <c r="KVE183" i="93"/>
  <c r="KVD183" i="93"/>
  <c r="KVC183" i="93"/>
  <c r="KVB183" i="93"/>
  <c r="KVA183" i="93"/>
  <c r="KUZ183" i="93"/>
  <c r="KUY183" i="93"/>
  <c r="KUX183" i="93"/>
  <c r="KUW183" i="93"/>
  <c r="KUV183" i="93"/>
  <c r="KUU183" i="93"/>
  <c r="KUT183" i="93"/>
  <c r="KUS183" i="93"/>
  <c r="KUR183" i="93"/>
  <c r="KUQ183" i="93"/>
  <c r="KUP183" i="93"/>
  <c r="KUO183" i="93"/>
  <c r="KUN183" i="93"/>
  <c r="KUM183" i="93"/>
  <c r="KUL183" i="93"/>
  <c r="KUK183" i="93"/>
  <c r="KUJ183" i="93"/>
  <c r="KUI183" i="93"/>
  <c r="KUH183" i="93"/>
  <c r="KUG183" i="93"/>
  <c r="KUF183" i="93"/>
  <c r="KUE183" i="93"/>
  <c r="KUD183" i="93"/>
  <c r="KUC183" i="93"/>
  <c r="KUB183" i="93"/>
  <c r="KUA183" i="93"/>
  <c r="KTZ183" i="93"/>
  <c r="KTY183" i="93"/>
  <c r="KTX183" i="93"/>
  <c r="KTW183" i="93"/>
  <c r="KTV183" i="93"/>
  <c r="KTU183" i="93"/>
  <c r="KTT183" i="93"/>
  <c r="KTS183" i="93"/>
  <c r="KTR183" i="93"/>
  <c r="KTQ183" i="93"/>
  <c r="KTP183" i="93"/>
  <c r="KTO183" i="93"/>
  <c r="KTN183" i="93"/>
  <c r="KTM183" i="93"/>
  <c r="KTL183" i="93"/>
  <c r="KTK183" i="93"/>
  <c r="KTJ183" i="93"/>
  <c r="KTI183" i="93"/>
  <c r="KTH183" i="93"/>
  <c r="KTG183" i="93"/>
  <c r="KTF183" i="93"/>
  <c r="KTE183" i="93"/>
  <c r="KTD183" i="93"/>
  <c r="KTC183" i="93"/>
  <c r="KTB183" i="93"/>
  <c r="KTA183" i="93"/>
  <c r="KSZ183" i="93"/>
  <c r="KSY183" i="93"/>
  <c r="KSX183" i="93"/>
  <c r="KSW183" i="93"/>
  <c r="KSV183" i="93"/>
  <c r="KSU183" i="93"/>
  <c r="KST183" i="93"/>
  <c r="KSS183" i="93"/>
  <c r="KSR183" i="93"/>
  <c r="KSQ183" i="93"/>
  <c r="KSP183" i="93"/>
  <c r="KSO183" i="93"/>
  <c r="KSN183" i="93"/>
  <c r="KSM183" i="93"/>
  <c r="KSL183" i="93"/>
  <c r="KSK183" i="93"/>
  <c r="KSJ183" i="93"/>
  <c r="KSI183" i="93"/>
  <c r="KSH183" i="93"/>
  <c r="KSG183" i="93"/>
  <c r="KSF183" i="93"/>
  <c r="KSE183" i="93"/>
  <c r="KSD183" i="93"/>
  <c r="KSC183" i="93"/>
  <c r="KSB183" i="93"/>
  <c r="KSA183" i="93"/>
  <c r="KRZ183" i="93"/>
  <c r="KRY183" i="93"/>
  <c r="KRX183" i="93"/>
  <c r="KRW183" i="93"/>
  <c r="KRV183" i="93"/>
  <c r="KRU183" i="93"/>
  <c r="KRT183" i="93"/>
  <c r="KRS183" i="93"/>
  <c r="KRR183" i="93"/>
  <c r="KRQ183" i="93"/>
  <c r="KRP183" i="93"/>
  <c r="KRO183" i="93"/>
  <c r="KRN183" i="93"/>
  <c r="KRM183" i="93"/>
  <c r="KRL183" i="93"/>
  <c r="KRK183" i="93"/>
  <c r="KRJ183" i="93"/>
  <c r="KRI183" i="93"/>
  <c r="KRH183" i="93"/>
  <c r="KRG183" i="93"/>
  <c r="KRF183" i="93"/>
  <c r="KRE183" i="93"/>
  <c r="KRD183" i="93"/>
  <c r="KRC183" i="93"/>
  <c r="KRB183" i="93"/>
  <c r="KRA183" i="93"/>
  <c r="KQZ183" i="93"/>
  <c r="KQY183" i="93"/>
  <c r="KQX183" i="93"/>
  <c r="KQW183" i="93"/>
  <c r="KQV183" i="93"/>
  <c r="KQU183" i="93"/>
  <c r="KQT183" i="93"/>
  <c r="KQS183" i="93"/>
  <c r="KQR183" i="93"/>
  <c r="KQQ183" i="93"/>
  <c r="KQP183" i="93"/>
  <c r="KQO183" i="93"/>
  <c r="KQN183" i="93"/>
  <c r="KQM183" i="93"/>
  <c r="KQL183" i="93"/>
  <c r="KQK183" i="93"/>
  <c r="KQJ183" i="93"/>
  <c r="KQI183" i="93"/>
  <c r="KQH183" i="93"/>
  <c r="KQG183" i="93"/>
  <c r="KQF183" i="93"/>
  <c r="KQE183" i="93"/>
  <c r="KQD183" i="93"/>
  <c r="KQC183" i="93"/>
  <c r="KQB183" i="93"/>
  <c r="KQA183" i="93"/>
  <c r="KPZ183" i="93"/>
  <c r="KPY183" i="93"/>
  <c r="KPX183" i="93"/>
  <c r="KPW183" i="93"/>
  <c r="KPV183" i="93"/>
  <c r="KPU183" i="93"/>
  <c r="KPT183" i="93"/>
  <c r="KPS183" i="93"/>
  <c r="KPR183" i="93"/>
  <c r="KPQ183" i="93"/>
  <c r="KPP183" i="93"/>
  <c r="KPO183" i="93"/>
  <c r="KPN183" i="93"/>
  <c r="KPM183" i="93"/>
  <c r="KPL183" i="93"/>
  <c r="KPK183" i="93"/>
  <c r="KPJ183" i="93"/>
  <c r="KPI183" i="93"/>
  <c r="KPH183" i="93"/>
  <c r="KPG183" i="93"/>
  <c r="KPF183" i="93"/>
  <c r="KPE183" i="93"/>
  <c r="KPD183" i="93"/>
  <c r="KPC183" i="93"/>
  <c r="KPB183" i="93"/>
  <c r="KPA183" i="93"/>
  <c r="KOZ183" i="93"/>
  <c r="KOY183" i="93"/>
  <c r="KOX183" i="93"/>
  <c r="KOW183" i="93"/>
  <c r="KOV183" i="93"/>
  <c r="KOU183" i="93"/>
  <c r="KOT183" i="93"/>
  <c r="KOS183" i="93"/>
  <c r="KOR183" i="93"/>
  <c r="KOQ183" i="93"/>
  <c r="KOP183" i="93"/>
  <c r="KOO183" i="93"/>
  <c r="KON183" i="93"/>
  <c r="KOM183" i="93"/>
  <c r="KOL183" i="93"/>
  <c r="KOK183" i="93"/>
  <c r="KOJ183" i="93"/>
  <c r="KOI183" i="93"/>
  <c r="KOH183" i="93"/>
  <c r="KOG183" i="93"/>
  <c r="KOF183" i="93"/>
  <c r="KOE183" i="93"/>
  <c r="KOD183" i="93"/>
  <c r="KOC183" i="93"/>
  <c r="KOB183" i="93"/>
  <c r="KOA183" i="93"/>
  <c r="KNZ183" i="93"/>
  <c r="KNY183" i="93"/>
  <c r="KNX183" i="93"/>
  <c r="KNW183" i="93"/>
  <c r="KNV183" i="93"/>
  <c r="KNU183" i="93"/>
  <c r="KNT183" i="93"/>
  <c r="KNS183" i="93"/>
  <c r="KNR183" i="93"/>
  <c r="KNQ183" i="93"/>
  <c r="KNP183" i="93"/>
  <c r="KNO183" i="93"/>
  <c r="KNN183" i="93"/>
  <c r="KNM183" i="93"/>
  <c r="KNL183" i="93"/>
  <c r="KNK183" i="93"/>
  <c r="KNJ183" i="93"/>
  <c r="KNI183" i="93"/>
  <c r="KNH183" i="93"/>
  <c r="KNG183" i="93"/>
  <c r="KNF183" i="93"/>
  <c r="KNE183" i="93"/>
  <c r="KND183" i="93"/>
  <c r="KNC183" i="93"/>
  <c r="KNB183" i="93"/>
  <c r="KNA183" i="93"/>
  <c r="KMZ183" i="93"/>
  <c r="KMY183" i="93"/>
  <c r="KMX183" i="93"/>
  <c r="KMW183" i="93"/>
  <c r="KMV183" i="93"/>
  <c r="KMU183" i="93"/>
  <c r="KMT183" i="93"/>
  <c r="KMS183" i="93"/>
  <c r="KMR183" i="93"/>
  <c r="KMQ183" i="93"/>
  <c r="KMP183" i="93"/>
  <c r="KMO183" i="93"/>
  <c r="KMN183" i="93"/>
  <c r="KMM183" i="93"/>
  <c r="KML183" i="93"/>
  <c r="KMK183" i="93"/>
  <c r="KMJ183" i="93"/>
  <c r="KMI183" i="93"/>
  <c r="KMH183" i="93"/>
  <c r="KMG183" i="93"/>
  <c r="KMF183" i="93"/>
  <c r="KME183" i="93"/>
  <c r="KMD183" i="93"/>
  <c r="KMC183" i="93"/>
  <c r="KMB183" i="93"/>
  <c r="KMA183" i="93"/>
  <c r="KLZ183" i="93"/>
  <c r="KLY183" i="93"/>
  <c r="KLX183" i="93"/>
  <c r="KLW183" i="93"/>
  <c r="KLV183" i="93"/>
  <c r="KLU183" i="93"/>
  <c r="KLT183" i="93"/>
  <c r="KLS183" i="93"/>
  <c r="KLR183" i="93"/>
  <c r="KLQ183" i="93"/>
  <c r="KLP183" i="93"/>
  <c r="KLO183" i="93"/>
  <c r="KLN183" i="93"/>
  <c r="KLM183" i="93"/>
  <c r="KLL183" i="93"/>
  <c r="KLK183" i="93"/>
  <c r="KLJ183" i="93"/>
  <c r="KLI183" i="93"/>
  <c r="KLH183" i="93"/>
  <c r="KLG183" i="93"/>
  <c r="KLF183" i="93"/>
  <c r="KLE183" i="93"/>
  <c r="KLD183" i="93"/>
  <c r="KLC183" i="93"/>
  <c r="KLB183" i="93"/>
  <c r="KLA183" i="93"/>
  <c r="KKZ183" i="93"/>
  <c r="KKY183" i="93"/>
  <c r="KKX183" i="93"/>
  <c r="KKW183" i="93"/>
  <c r="KKV183" i="93"/>
  <c r="KKU183" i="93"/>
  <c r="KKT183" i="93"/>
  <c r="KKS183" i="93"/>
  <c r="KKR183" i="93"/>
  <c r="KKQ183" i="93"/>
  <c r="KKP183" i="93"/>
  <c r="KKO183" i="93"/>
  <c r="KKN183" i="93"/>
  <c r="KKM183" i="93"/>
  <c r="KKL183" i="93"/>
  <c r="KKK183" i="93"/>
  <c r="KKJ183" i="93"/>
  <c r="KKI183" i="93"/>
  <c r="KKH183" i="93"/>
  <c r="KKG183" i="93"/>
  <c r="KKF183" i="93"/>
  <c r="KKE183" i="93"/>
  <c r="KKD183" i="93"/>
  <c r="KKC183" i="93"/>
  <c r="KKB183" i="93"/>
  <c r="KKA183" i="93"/>
  <c r="KJZ183" i="93"/>
  <c r="KJY183" i="93"/>
  <c r="KJX183" i="93"/>
  <c r="KJW183" i="93"/>
  <c r="KJV183" i="93"/>
  <c r="KJU183" i="93"/>
  <c r="KJT183" i="93"/>
  <c r="KJS183" i="93"/>
  <c r="KJR183" i="93"/>
  <c r="KJQ183" i="93"/>
  <c r="KJP183" i="93"/>
  <c r="KJO183" i="93"/>
  <c r="KJN183" i="93"/>
  <c r="KJM183" i="93"/>
  <c r="KJL183" i="93"/>
  <c r="KJK183" i="93"/>
  <c r="KJJ183" i="93"/>
  <c r="KJI183" i="93"/>
  <c r="KJH183" i="93"/>
  <c r="KJG183" i="93"/>
  <c r="KJF183" i="93"/>
  <c r="KJE183" i="93"/>
  <c r="KJD183" i="93"/>
  <c r="KJC183" i="93"/>
  <c r="KJB183" i="93"/>
  <c r="KJA183" i="93"/>
  <c r="KIZ183" i="93"/>
  <c r="KIY183" i="93"/>
  <c r="KIX183" i="93"/>
  <c r="KIW183" i="93"/>
  <c r="KIV183" i="93"/>
  <c r="KIU183" i="93"/>
  <c r="KIT183" i="93"/>
  <c r="KIS183" i="93"/>
  <c r="KIR183" i="93"/>
  <c r="KIQ183" i="93"/>
  <c r="KIP183" i="93"/>
  <c r="KIO183" i="93"/>
  <c r="KIN183" i="93"/>
  <c r="KIM183" i="93"/>
  <c r="KIL183" i="93"/>
  <c r="KIK183" i="93"/>
  <c r="KIJ183" i="93"/>
  <c r="KII183" i="93"/>
  <c r="KIH183" i="93"/>
  <c r="KIG183" i="93"/>
  <c r="KIF183" i="93"/>
  <c r="KIE183" i="93"/>
  <c r="KID183" i="93"/>
  <c r="KIC183" i="93"/>
  <c r="KIB183" i="93"/>
  <c r="KIA183" i="93"/>
  <c r="KHZ183" i="93"/>
  <c r="KHY183" i="93"/>
  <c r="KHX183" i="93"/>
  <c r="KHW183" i="93"/>
  <c r="KHV183" i="93"/>
  <c r="KHU183" i="93"/>
  <c r="KHT183" i="93"/>
  <c r="KHS183" i="93"/>
  <c r="KHR183" i="93"/>
  <c r="KHQ183" i="93"/>
  <c r="KHP183" i="93"/>
  <c r="KHO183" i="93"/>
  <c r="KHN183" i="93"/>
  <c r="KHM183" i="93"/>
  <c r="KHL183" i="93"/>
  <c r="KHK183" i="93"/>
  <c r="KHJ183" i="93"/>
  <c r="KHI183" i="93"/>
  <c r="KHH183" i="93"/>
  <c r="KHG183" i="93"/>
  <c r="KHF183" i="93"/>
  <c r="KHE183" i="93"/>
  <c r="KHD183" i="93"/>
  <c r="KHC183" i="93"/>
  <c r="KHB183" i="93"/>
  <c r="KHA183" i="93"/>
  <c r="KGZ183" i="93"/>
  <c r="KGY183" i="93"/>
  <c r="KGX183" i="93"/>
  <c r="KGW183" i="93"/>
  <c r="KGV183" i="93"/>
  <c r="KGU183" i="93"/>
  <c r="KGT183" i="93"/>
  <c r="KGS183" i="93"/>
  <c r="KGR183" i="93"/>
  <c r="KGQ183" i="93"/>
  <c r="KGP183" i="93"/>
  <c r="KGO183" i="93"/>
  <c r="KGN183" i="93"/>
  <c r="KGM183" i="93"/>
  <c r="KGL183" i="93"/>
  <c r="KGK183" i="93"/>
  <c r="KGJ183" i="93"/>
  <c r="KGI183" i="93"/>
  <c r="KGH183" i="93"/>
  <c r="KGG183" i="93"/>
  <c r="KGF183" i="93"/>
  <c r="KGE183" i="93"/>
  <c r="KGD183" i="93"/>
  <c r="KGC183" i="93"/>
  <c r="KGB183" i="93"/>
  <c r="KGA183" i="93"/>
  <c r="KFZ183" i="93"/>
  <c r="KFY183" i="93"/>
  <c r="KFX183" i="93"/>
  <c r="KFW183" i="93"/>
  <c r="KFV183" i="93"/>
  <c r="KFU183" i="93"/>
  <c r="KFT183" i="93"/>
  <c r="KFS183" i="93"/>
  <c r="KFR183" i="93"/>
  <c r="KFQ183" i="93"/>
  <c r="KFP183" i="93"/>
  <c r="KFO183" i="93"/>
  <c r="KFN183" i="93"/>
  <c r="KFM183" i="93"/>
  <c r="KFL183" i="93"/>
  <c r="KFK183" i="93"/>
  <c r="KFJ183" i="93"/>
  <c r="KFI183" i="93"/>
  <c r="KFH183" i="93"/>
  <c r="KFG183" i="93"/>
  <c r="KFF183" i="93"/>
  <c r="KFE183" i="93"/>
  <c r="KFD183" i="93"/>
  <c r="KFC183" i="93"/>
  <c r="KFB183" i="93"/>
  <c r="KFA183" i="93"/>
  <c r="KEZ183" i="93"/>
  <c r="KEY183" i="93"/>
  <c r="KEX183" i="93"/>
  <c r="KEW183" i="93"/>
  <c r="KEV183" i="93"/>
  <c r="KEU183" i="93"/>
  <c r="KET183" i="93"/>
  <c r="KES183" i="93"/>
  <c r="KER183" i="93"/>
  <c r="KEQ183" i="93"/>
  <c r="KEP183" i="93"/>
  <c r="KEO183" i="93"/>
  <c r="KEN183" i="93"/>
  <c r="KEM183" i="93"/>
  <c r="KEL183" i="93"/>
  <c r="KEK183" i="93"/>
  <c r="KEJ183" i="93"/>
  <c r="KEI183" i="93"/>
  <c r="KEH183" i="93"/>
  <c r="KEG183" i="93"/>
  <c r="KEF183" i="93"/>
  <c r="KEE183" i="93"/>
  <c r="KED183" i="93"/>
  <c r="KEC183" i="93"/>
  <c r="KEB183" i="93"/>
  <c r="KEA183" i="93"/>
  <c r="KDZ183" i="93"/>
  <c r="KDY183" i="93"/>
  <c r="KDX183" i="93"/>
  <c r="KDW183" i="93"/>
  <c r="KDV183" i="93"/>
  <c r="KDU183" i="93"/>
  <c r="KDT183" i="93"/>
  <c r="KDS183" i="93"/>
  <c r="KDR183" i="93"/>
  <c r="KDQ183" i="93"/>
  <c r="KDP183" i="93"/>
  <c r="KDO183" i="93"/>
  <c r="KDN183" i="93"/>
  <c r="KDM183" i="93"/>
  <c r="KDL183" i="93"/>
  <c r="KDK183" i="93"/>
  <c r="KDJ183" i="93"/>
  <c r="KDI183" i="93"/>
  <c r="KDH183" i="93"/>
  <c r="KDG183" i="93"/>
  <c r="KDF183" i="93"/>
  <c r="KDE183" i="93"/>
  <c r="KDD183" i="93"/>
  <c r="KDC183" i="93"/>
  <c r="KDB183" i="93"/>
  <c r="KDA183" i="93"/>
  <c r="KCZ183" i="93"/>
  <c r="KCY183" i="93"/>
  <c r="KCX183" i="93"/>
  <c r="KCW183" i="93"/>
  <c r="KCV183" i="93"/>
  <c r="KCU183" i="93"/>
  <c r="KCT183" i="93"/>
  <c r="KCS183" i="93"/>
  <c r="KCR183" i="93"/>
  <c r="KCQ183" i="93"/>
  <c r="KCP183" i="93"/>
  <c r="KCO183" i="93"/>
  <c r="KCN183" i="93"/>
  <c r="KCM183" i="93"/>
  <c r="KCL183" i="93"/>
  <c r="KCK183" i="93"/>
  <c r="KCJ183" i="93"/>
  <c r="KCI183" i="93"/>
  <c r="KCH183" i="93"/>
  <c r="KCG183" i="93"/>
  <c r="KCF183" i="93"/>
  <c r="KCE183" i="93"/>
  <c r="KCD183" i="93"/>
  <c r="KCC183" i="93"/>
  <c r="KCB183" i="93"/>
  <c r="KCA183" i="93"/>
  <c r="KBZ183" i="93"/>
  <c r="KBY183" i="93"/>
  <c r="KBX183" i="93"/>
  <c r="KBW183" i="93"/>
  <c r="KBV183" i="93"/>
  <c r="KBU183" i="93"/>
  <c r="KBT183" i="93"/>
  <c r="KBS183" i="93"/>
  <c r="KBR183" i="93"/>
  <c r="KBQ183" i="93"/>
  <c r="KBP183" i="93"/>
  <c r="KBO183" i="93"/>
  <c r="KBN183" i="93"/>
  <c r="KBM183" i="93"/>
  <c r="KBL183" i="93"/>
  <c r="KBK183" i="93"/>
  <c r="KBJ183" i="93"/>
  <c r="KBI183" i="93"/>
  <c r="KBH183" i="93"/>
  <c r="KBG183" i="93"/>
  <c r="KBF183" i="93"/>
  <c r="KBE183" i="93"/>
  <c r="KBD183" i="93"/>
  <c r="KBC183" i="93"/>
  <c r="KBB183" i="93"/>
  <c r="KBA183" i="93"/>
  <c r="KAZ183" i="93"/>
  <c r="KAY183" i="93"/>
  <c r="KAX183" i="93"/>
  <c r="KAW183" i="93"/>
  <c r="KAV183" i="93"/>
  <c r="KAU183" i="93"/>
  <c r="KAT183" i="93"/>
  <c r="KAS183" i="93"/>
  <c r="KAR183" i="93"/>
  <c r="KAQ183" i="93"/>
  <c r="KAP183" i="93"/>
  <c r="KAO183" i="93"/>
  <c r="KAN183" i="93"/>
  <c r="KAM183" i="93"/>
  <c r="KAL183" i="93"/>
  <c r="KAK183" i="93"/>
  <c r="KAJ183" i="93"/>
  <c r="KAI183" i="93"/>
  <c r="KAH183" i="93"/>
  <c r="KAG183" i="93"/>
  <c r="KAF183" i="93"/>
  <c r="KAE183" i="93"/>
  <c r="KAD183" i="93"/>
  <c r="KAC183" i="93"/>
  <c r="KAB183" i="93"/>
  <c r="KAA183" i="93"/>
  <c r="JZZ183" i="93"/>
  <c r="JZY183" i="93"/>
  <c r="JZX183" i="93"/>
  <c r="JZW183" i="93"/>
  <c r="JZV183" i="93"/>
  <c r="JZU183" i="93"/>
  <c r="JZT183" i="93"/>
  <c r="JZS183" i="93"/>
  <c r="JZR183" i="93"/>
  <c r="JZQ183" i="93"/>
  <c r="JZP183" i="93"/>
  <c r="JZO183" i="93"/>
  <c r="JZN183" i="93"/>
  <c r="JZM183" i="93"/>
  <c r="JZL183" i="93"/>
  <c r="JZK183" i="93"/>
  <c r="JZJ183" i="93"/>
  <c r="JZI183" i="93"/>
  <c r="JZH183" i="93"/>
  <c r="JZG183" i="93"/>
  <c r="JZF183" i="93"/>
  <c r="JZE183" i="93"/>
  <c r="JZD183" i="93"/>
  <c r="JZC183" i="93"/>
  <c r="JZB183" i="93"/>
  <c r="JZA183" i="93"/>
  <c r="JYZ183" i="93"/>
  <c r="JYY183" i="93"/>
  <c r="JYX183" i="93"/>
  <c r="JYW183" i="93"/>
  <c r="JYV183" i="93"/>
  <c r="JYU183" i="93"/>
  <c r="JYT183" i="93"/>
  <c r="JYS183" i="93"/>
  <c r="JYR183" i="93"/>
  <c r="JYQ183" i="93"/>
  <c r="JYP183" i="93"/>
  <c r="JYO183" i="93"/>
  <c r="JYN183" i="93"/>
  <c r="JYM183" i="93"/>
  <c r="JYL183" i="93"/>
  <c r="JYK183" i="93"/>
  <c r="JYJ183" i="93"/>
  <c r="JYI183" i="93"/>
  <c r="JYH183" i="93"/>
  <c r="JYG183" i="93"/>
  <c r="JYF183" i="93"/>
  <c r="JYE183" i="93"/>
  <c r="JYD183" i="93"/>
  <c r="JYC183" i="93"/>
  <c r="JYB183" i="93"/>
  <c r="JYA183" i="93"/>
  <c r="JXZ183" i="93"/>
  <c r="JXY183" i="93"/>
  <c r="JXX183" i="93"/>
  <c r="JXW183" i="93"/>
  <c r="JXV183" i="93"/>
  <c r="JXU183" i="93"/>
  <c r="JXT183" i="93"/>
  <c r="JXS183" i="93"/>
  <c r="JXR183" i="93"/>
  <c r="JXQ183" i="93"/>
  <c r="JXP183" i="93"/>
  <c r="JXO183" i="93"/>
  <c r="JXN183" i="93"/>
  <c r="JXM183" i="93"/>
  <c r="JXL183" i="93"/>
  <c r="JXK183" i="93"/>
  <c r="JXJ183" i="93"/>
  <c r="JXI183" i="93"/>
  <c r="JXH183" i="93"/>
  <c r="JXG183" i="93"/>
  <c r="JXF183" i="93"/>
  <c r="JXE183" i="93"/>
  <c r="JXD183" i="93"/>
  <c r="JXC183" i="93"/>
  <c r="JXB183" i="93"/>
  <c r="JXA183" i="93"/>
  <c r="JWZ183" i="93"/>
  <c r="JWY183" i="93"/>
  <c r="JWX183" i="93"/>
  <c r="JWW183" i="93"/>
  <c r="JWV183" i="93"/>
  <c r="JWU183" i="93"/>
  <c r="JWT183" i="93"/>
  <c r="JWS183" i="93"/>
  <c r="JWR183" i="93"/>
  <c r="JWQ183" i="93"/>
  <c r="JWP183" i="93"/>
  <c r="JWO183" i="93"/>
  <c r="JWN183" i="93"/>
  <c r="JWM183" i="93"/>
  <c r="JWL183" i="93"/>
  <c r="JWK183" i="93"/>
  <c r="JWJ183" i="93"/>
  <c r="JWI183" i="93"/>
  <c r="JWH183" i="93"/>
  <c r="JWG183" i="93"/>
  <c r="JWF183" i="93"/>
  <c r="JWE183" i="93"/>
  <c r="JWD183" i="93"/>
  <c r="JWC183" i="93"/>
  <c r="JWB183" i="93"/>
  <c r="JWA183" i="93"/>
  <c r="JVZ183" i="93"/>
  <c r="JVY183" i="93"/>
  <c r="JVX183" i="93"/>
  <c r="JVW183" i="93"/>
  <c r="JVV183" i="93"/>
  <c r="JVU183" i="93"/>
  <c r="JVT183" i="93"/>
  <c r="JVS183" i="93"/>
  <c r="JVR183" i="93"/>
  <c r="JVQ183" i="93"/>
  <c r="JVP183" i="93"/>
  <c r="JVO183" i="93"/>
  <c r="JVN183" i="93"/>
  <c r="JVM183" i="93"/>
  <c r="JVL183" i="93"/>
  <c r="JVK183" i="93"/>
  <c r="JVJ183" i="93"/>
  <c r="JVI183" i="93"/>
  <c r="JVH183" i="93"/>
  <c r="JVG183" i="93"/>
  <c r="JVF183" i="93"/>
  <c r="JVE183" i="93"/>
  <c r="JVD183" i="93"/>
  <c r="JVC183" i="93"/>
  <c r="JVB183" i="93"/>
  <c r="JVA183" i="93"/>
  <c r="JUZ183" i="93"/>
  <c r="JUY183" i="93"/>
  <c r="JUX183" i="93"/>
  <c r="JUW183" i="93"/>
  <c r="JUV183" i="93"/>
  <c r="JUU183" i="93"/>
  <c r="JUT183" i="93"/>
  <c r="JUS183" i="93"/>
  <c r="JUR183" i="93"/>
  <c r="JUQ183" i="93"/>
  <c r="JUP183" i="93"/>
  <c r="JUO183" i="93"/>
  <c r="JUN183" i="93"/>
  <c r="JUM183" i="93"/>
  <c r="JUL183" i="93"/>
  <c r="JUK183" i="93"/>
  <c r="JUJ183" i="93"/>
  <c r="JUI183" i="93"/>
  <c r="JUH183" i="93"/>
  <c r="JUG183" i="93"/>
  <c r="JUF183" i="93"/>
  <c r="JUE183" i="93"/>
  <c r="JUD183" i="93"/>
  <c r="JUC183" i="93"/>
  <c r="JUB183" i="93"/>
  <c r="JUA183" i="93"/>
  <c r="JTZ183" i="93"/>
  <c r="JTY183" i="93"/>
  <c r="JTX183" i="93"/>
  <c r="JTW183" i="93"/>
  <c r="JTV183" i="93"/>
  <c r="JTU183" i="93"/>
  <c r="JTT183" i="93"/>
  <c r="JTS183" i="93"/>
  <c r="JTR183" i="93"/>
  <c r="JTQ183" i="93"/>
  <c r="JTP183" i="93"/>
  <c r="JTO183" i="93"/>
  <c r="JTN183" i="93"/>
  <c r="JTM183" i="93"/>
  <c r="JTL183" i="93"/>
  <c r="JTK183" i="93"/>
  <c r="JTJ183" i="93"/>
  <c r="JTI183" i="93"/>
  <c r="JTH183" i="93"/>
  <c r="JTG183" i="93"/>
  <c r="JTF183" i="93"/>
  <c r="JTE183" i="93"/>
  <c r="JTD183" i="93"/>
  <c r="JTC183" i="93"/>
  <c r="JTB183" i="93"/>
  <c r="JTA183" i="93"/>
  <c r="JSZ183" i="93"/>
  <c r="JSY183" i="93"/>
  <c r="JSX183" i="93"/>
  <c r="JSW183" i="93"/>
  <c r="JSV183" i="93"/>
  <c r="JSU183" i="93"/>
  <c r="JST183" i="93"/>
  <c r="JSS183" i="93"/>
  <c r="JSR183" i="93"/>
  <c r="JSQ183" i="93"/>
  <c r="JSP183" i="93"/>
  <c r="JSO183" i="93"/>
  <c r="JSN183" i="93"/>
  <c r="JSM183" i="93"/>
  <c r="JSL183" i="93"/>
  <c r="JSK183" i="93"/>
  <c r="JSJ183" i="93"/>
  <c r="JSI183" i="93"/>
  <c r="JSH183" i="93"/>
  <c r="JSG183" i="93"/>
  <c r="JSF183" i="93"/>
  <c r="JSE183" i="93"/>
  <c r="JSD183" i="93"/>
  <c r="JSC183" i="93"/>
  <c r="JSB183" i="93"/>
  <c r="JSA183" i="93"/>
  <c r="JRZ183" i="93"/>
  <c r="JRY183" i="93"/>
  <c r="JRX183" i="93"/>
  <c r="JRW183" i="93"/>
  <c r="JRV183" i="93"/>
  <c r="JRU183" i="93"/>
  <c r="JRT183" i="93"/>
  <c r="JRS183" i="93"/>
  <c r="JRR183" i="93"/>
  <c r="JRQ183" i="93"/>
  <c r="JRP183" i="93"/>
  <c r="JRO183" i="93"/>
  <c r="JRN183" i="93"/>
  <c r="JRM183" i="93"/>
  <c r="JRL183" i="93"/>
  <c r="JRK183" i="93"/>
  <c r="JRJ183" i="93"/>
  <c r="JRI183" i="93"/>
  <c r="JRH183" i="93"/>
  <c r="JRG183" i="93"/>
  <c r="JRF183" i="93"/>
  <c r="JRE183" i="93"/>
  <c r="JRD183" i="93"/>
  <c r="JRC183" i="93"/>
  <c r="JRB183" i="93"/>
  <c r="JRA183" i="93"/>
  <c r="JQZ183" i="93"/>
  <c r="JQY183" i="93"/>
  <c r="JQX183" i="93"/>
  <c r="JQW183" i="93"/>
  <c r="JQV183" i="93"/>
  <c r="JQU183" i="93"/>
  <c r="JQT183" i="93"/>
  <c r="JQS183" i="93"/>
  <c r="JQR183" i="93"/>
  <c r="JQQ183" i="93"/>
  <c r="JQP183" i="93"/>
  <c r="JQO183" i="93"/>
  <c r="JQN183" i="93"/>
  <c r="JQM183" i="93"/>
  <c r="JQL183" i="93"/>
  <c r="JQK183" i="93"/>
  <c r="JQJ183" i="93"/>
  <c r="JQI183" i="93"/>
  <c r="JQH183" i="93"/>
  <c r="JQG183" i="93"/>
  <c r="JQF183" i="93"/>
  <c r="JQE183" i="93"/>
  <c r="JQD183" i="93"/>
  <c r="JQC183" i="93"/>
  <c r="JQB183" i="93"/>
  <c r="JQA183" i="93"/>
  <c r="JPZ183" i="93"/>
  <c r="JPY183" i="93"/>
  <c r="JPX183" i="93"/>
  <c r="JPW183" i="93"/>
  <c r="JPV183" i="93"/>
  <c r="JPU183" i="93"/>
  <c r="JPT183" i="93"/>
  <c r="JPS183" i="93"/>
  <c r="JPR183" i="93"/>
  <c r="JPQ183" i="93"/>
  <c r="JPP183" i="93"/>
  <c r="JPO183" i="93"/>
  <c r="JPN183" i="93"/>
  <c r="JPM183" i="93"/>
  <c r="JPL183" i="93"/>
  <c r="JPK183" i="93"/>
  <c r="JPJ183" i="93"/>
  <c r="JPI183" i="93"/>
  <c r="JPH183" i="93"/>
  <c r="JPG183" i="93"/>
  <c r="JPF183" i="93"/>
  <c r="JPE183" i="93"/>
  <c r="JPD183" i="93"/>
  <c r="JPC183" i="93"/>
  <c r="JPB183" i="93"/>
  <c r="JPA183" i="93"/>
  <c r="JOZ183" i="93"/>
  <c r="JOY183" i="93"/>
  <c r="JOX183" i="93"/>
  <c r="JOW183" i="93"/>
  <c r="JOV183" i="93"/>
  <c r="JOU183" i="93"/>
  <c r="JOT183" i="93"/>
  <c r="JOS183" i="93"/>
  <c r="JOR183" i="93"/>
  <c r="JOQ183" i="93"/>
  <c r="JOP183" i="93"/>
  <c r="JOO183" i="93"/>
  <c r="JON183" i="93"/>
  <c r="JOM183" i="93"/>
  <c r="JOL183" i="93"/>
  <c r="JOK183" i="93"/>
  <c r="JOJ183" i="93"/>
  <c r="JOI183" i="93"/>
  <c r="JOH183" i="93"/>
  <c r="JOG183" i="93"/>
  <c r="JOF183" i="93"/>
  <c r="JOE183" i="93"/>
  <c r="JOD183" i="93"/>
  <c r="JOC183" i="93"/>
  <c r="JOB183" i="93"/>
  <c r="JOA183" i="93"/>
  <c r="JNZ183" i="93"/>
  <c r="JNY183" i="93"/>
  <c r="JNX183" i="93"/>
  <c r="JNW183" i="93"/>
  <c r="JNV183" i="93"/>
  <c r="JNU183" i="93"/>
  <c r="JNT183" i="93"/>
  <c r="JNS183" i="93"/>
  <c r="JNR183" i="93"/>
  <c r="JNQ183" i="93"/>
  <c r="JNP183" i="93"/>
  <c r="JNO183" i="93"/>
  <c r="JNN183" i="93"/>
  <c r="JNM183" i="93"/>
  <c r="JNL183" i="93"/>
  <c r="JNK183" i="93"/>
  <c r="JNJ183" i="93"/>
  <c r="JNI183" i="93"/>
  <c r="JNH183" i="93"/>
  <c r="JNG183" i="93"/>
  <c r="JNF183" i="93"/>
  <c r="JNE183" i="93"/>
  <c r="JND183" i="93"/>
  <c r="JNC183" i="93"/>
  <c r="JNB183" i="93"/>
  <c r="JNA183" i="93"/>
  <c r="JMZ183" i="93"/>
  <c r="JMY183" i="93"/>
  <c r="JMX183" i="93"/>
  <c r="JMW183" i="93"/>
  <c r="JMV183" i="93"/>
  <c r="JMU183" i="93"/>
  <c r="JMT183" i="93"/>
  <c r="JMS183" i="93"/>
  <c r="JMR183" i="93"/>
  <c r="JMQ183" i="93"/>
  <c r="JMP183" i="93"/>
  <c r="JMO183" i="93"/>
  <c r="JMN183" i="93"/>
  <c r="JMM183" i="93"/>
  <c r="JML183" i="93"/>
  <c r="JMK183" i="93"/>
  <c r="JMJ183" i="93"/>
  <c r="JMI183" i="93"/>
  <c r="JMH183" i="93"/>
  <c r="JMG183" i="93"/>
  <c r="JMF183" i="93"/>
  <c r="JME183" i="93"/>
  <c r="JMD183" i="93"/>
  <c r="JMC183" i="93"/>
  <c r="JMB183" i="93"/>
  <c r="JMA183" i="93"/>
  <c r="JLZ183" i="93"/>
  <c r="JLY183" i="93"/>
  <c r="JLX183" i="93"/>
  <c r="JLW183" i="93"/>
  <c r="JLV183" i="93"/>
  <c r="JLU183" i="93"/>
  <c r="JLT183" i="93"/>
  <c r="JLS183" i="93"/>
  <c r="JLR183" i="93"/>
  <c r="JLQ183" i="93"/>
  <c r="JLP183" i="93"/>
  <c r="JLO183" i="93"/>
  <c r="JLN183" i="93"/>
  <c r="JLM183" i="93"/>
  <c r="JLL183" i="93"/>
  <c r="JLK183" i="93"/>
  <c r="JLJ183" i="93"/>
  <c r="JLI183" i="93"/>
  <c r="JLH183" i="93"/>
  <c r="JLG183" i="93"/>
  <c r="JLF183" i="93"/>
  <c r="JLE183" i="93"/>
  <c r="JLD183" i="93"/>
  <c r="JLC183" i="93"/>
  <c r="JLB183" i="93"/>
  <c r="JLA183" i="93"/>
  <c r="JKZ183" i="93"/>
  <c r="JKY183" i="93"/>
  <c r="JKX183" i="93"/>
  <c r="JKW183" i="93"/>
  <c r="JKV183" i="93"/>
  <c r="JKU183" i="93"/>
  <c r="JKT183" i="93"/>
  <c r="JKS183" i="93"/>
  <c r="JKR183" i="93"/>
  <c r="JKQ183" i="93"/>
  <c r="JKP183" i="93"/>
  <c r="JKO183" i="93"/>
  <c r="JKN183" i="93"/>
  <c r="JKM183" i="93"/>
  <c r="JKL183" i="93"/>
  <c r="JKK183" i="93"/>
  <c r="JKJ183" i="93"/>
  <c r="JKI183" i="93"/>
  <c r="JKH183" i="93"/>
  <c r="JKG183" i="93"/>
  <c r="JKF183" i="93"/>
  <c r="JKE183" i="93"/>
  <c r="JKD183" i="93"/>
  <c r="JKC183" i="93"/>
  <c r="JKB183" i="93"/>
  <c r="JKA183" i="93"/>
  <c r="JJZ183" i="93"/>
  <c r="JJY183" i="93"/>
  <c r="JJX183" i="93"/>
  <c r="JJW183" i="93"/>
  <c r="JJV183" i="93"/>
  <c r="JJU183" i="93"/>
  <c r="JJT183" i="93"/>
  <c r="JJS183" i="93"/>
  <c r="JJR183" i="93"/>
  <c r="JJQ183" i="93"/>
  <c r="JJP183" i="93"/>
  <c r="JJO183" i="93"/>
  <c r="JJN183" i="93"/>
  <c r="JJM183" i="93"/>
  <c r="JJL183" i="93"/>
  <c r="JJK183" i="93"/>
  <c r="JJJ183" i="93"/>
  <c r="JJI183" i="93"/>
  <c r="JJH183" i="93"/>
  <c r="JJG183" i="93"/>
  <c r="JJF183" i="93"/>
  <c r="JJE183" i="93"/>
  <c r="JJD183" i="93"/>
  <c r="JJC183" i="93"/>
  <c r="JJB183" i="93"/>
  <c r="JJA183" i="93"/>
  <c r="JIZ183" i="93"/>
  <c r="JIY183" i="93"/>
  <c r="JIX183" i="93"/>
  <c r="JIW183" i="93"/>
  <c r="JIV183" i="93"/>
  <c r="JIU183" i="93"/>
  <c r="JIT183" i="93"/>
  <c r="JIS183" i="93"/>
  <c r="JIR183" i="93"/>
  <c r="JIQ183" i="93"/>
  <c r="JIP183" i="93"/>
  <c r="JIO183" i="93"/>
  <c r="JIN183" i="93"/>
  <c r="JIM183" i="93"/>
  <c r="JIL183" i="93"/>
  <c r="JIK183" i="93"/>
  <c r="JIJ183" i="93"/>
  <c r="JII183" i="93"/>
  <c r="JIH183" i="93"/>
  <c r="JIG183" i="93"/>
  <c r="JIF183" i="93"/>
  <c r="JIE183" i="93"/>
  <c r="JID183" i="93"/>
  <c r="JIC183" i="93"/>
  <c r="JIB183" i="93"/>
  <c r="JIA183" i="93"/>
  <c r="JHZ183" i="93"/>
  <c r="JHY183" i="93"/>
  <c r="JHX183" i="93"/>
  <c r="JHW183" i="93"/>
  <c r="JHV183" i="93"/>
  <c r="JHU183" i="93"/>
  <c r="JHT183" i="93"/>
  <c r="JHS183" i="93"/>
  <c r="JHR183" i="93"/>
  <c r="JHQ183" i="93"/>
  <c r="JHP183" i="93"/>
  <c r="JHO183" i="93"/>
  <c r="JHN183" i="93"/>
  <c r="JHM183" i="93"/>
  <c r="JHL183" i="93"/>
  <c r="JHK183" i="93"/>
  <c r="JHJ183" i="93"/>
  <c r="JHI183" i="93"/>
  <c r="JHH183" i="93"/>
  <c r="JHG183" i="93"/>
  <c r="JHF183" i="93"/>
  <c r="JHE183" i="93"/>
  <c r="JHD183" i="93"/>
  <c r="JHC183" i="93"/>
  <c r="JHB183" i="93"/>
  <c r="JHA183" i="93"/>
  <c r="JGZ183" i="93"/>
  <c r="JGY183" i="93"/>
  <c r="JGX183" i="93"/>
  <c r="JGW183" i="93"/>
  <c r="JGV183" i="93"/>
  <c r="JGU183" i="93"/>
  <c r="JGT183" i="93"/>
  <c r="JGS183" i="93"/>
  <c r="JGR183" i="93"/>
  <c r="JGQ183" i="93"/>
  <c r="JGP183" i="93"/>
  <c r="JGO183" i="93"/>
  <c r="JGN183" i="93"/>
  <c r="JGM183" i="93"/>
  <c r="JGL183" i="93"/>
  <c r="JGK183" i="93"/>
  <c r="JGJ183" i="93"/>
  <c r="JGI183" i="93"/>
  <c r="JGH183" i="93"/>
  <c r="JGG183" i="93"/>
  <c r="JGF183" i="93"/>
  <c r="JGE183" i="93"/>
  <c r="JGD183" i="93"/>
  <c r="JGC183" i="93"/>
  <c r="JGB183" i="93"/>
  <c r="JGA183" i="93"/>
  <c r="JFZ183" i="93"/>
  <c r="JFY183" i="93"/>
  <c r="JFX183" i="93"/>
  <c r="JFW183" i="93"/>
  <c r="JFV183" i="93"/>
  <c r="JFU183" i="93"/>
  <c r="JFT183" i="93"/>
  <c r="JFS183" i="93"/>
  <c r="JFR183" i="93"/>
  <c r="JFQ183" i="93"/>
  <c r="JFP183" i="93"/>
  <c r="JFO183" i="93"/>
  <c r="JFN183" i="93"/>
  <c r="JFM183" i="93"/>
  <c r="JFL183" i="93"/>
  <c r="JFK183" i="93"/>
  <c r="JFJ183" i="93"/>
  <c r="JFI183" i="93"/>
  <c r="JFH183" i="93"/>
  <c r="JFG183" i="93"/>
  <c r="JFF183" i="93"/>
  <c r="JFE183" i="93"/>
  <c r="JFD183" i="93"/>
  <c r="JFC183" i="93"/>
  <c r="JFB183" i="93"/>
  <c r="JFA183" i="93"/>
  <c r="JEZ183" i="93"/>
  <c r="JEY183" i="93"/>
  <c r="JEX183" i="93"/>
  <c r="JEW183" i="93"/>
  <c r="JEV183" i="93"/>
  <c r="JEU183" i="93"/>
  <c r="JET183" i="93"/>
  <c r="JES183" i="93"/>
  <c r="JER183" i="93"/>
  <c r="JEQ183" i="93"/>
  <c r="JEP183" i="93"/>
  <c r="JEO183" i="93"/>
  <c r="JEN183" i="93"/>
  <c r="JEM183" i="93"/>
  <c r="JEL183" i="93"/>
  <c r="JEK183" i="93"/>
  <c r="JEJ183" i="93"/>
  <c r="JEI183" i="93"/>
  <c r="JEH183" i="93"/>
  <c r="JEG183" i="93"/>
  <c r="JEF183" i="93"/>
  <c r="JEE183" i="93"/>
  <c r="JED183" i="93"/>
  <c r="JEC183" i="93"/>
  <c r="JEB183" i="93"/>
  <c r="JEA183" i="93"/>
  <c r="JDZ183" i="93"/>
  <c r="JDY183" i="93"/>
  <c r="JDX183" i="93"/>
  <c r="JDW183" i="93"/>
  <c r="JDV183" i="93"/>
  <c r="JDU183" i="93"/>
  <c r="JDT183" i="93"/>
  <c r="JDS183" i="93"/>
  <c r="JDR183" i="93"/>
  <c r="JDQ183" i="93"/>
  <c r="JDP183" i="93"/>
  <c r="JDO183" i="93"/>
  <c r="JDN183" i="93"/>
  <c r="JDM183" i="93"/>
  <c r="JDL183" i="93"/>
  <c r="JDK183" i="93"/>
  <c r="JDJ183" i="93"/>
  <c r="JDI183" i="93"/>
  <c r="JDH183" i="93"/>
  <c r="JDG183" i="93"/>
  <c r="JDF183" i="93"/>
  <c r="JDE183" i="93"/>
  <c r="JDD183" i="93"/>
  <c r="JDC183" i="93"/>
  <c r="JDB183" i="93"/>
  <c r="JDA183" i="93"/>
  <c r="JCZ183" i="93"/>
  <c r="JCY183" i="93"/>
  <c r="JCX183" i="93"/>
  <c r="JCW183" i="93"/>
  <c r="JCV183" i="93"/>
  <c r="JCU183" i="93"/>
  <c r="JCT183" i="93"/>
  <c r="JCS183" i="93"/>
  <c r="JCR183" i="93"/>
  <c r="JCQ183" i="93"/>
  <c r="JCP183" i="93"/>
  <c r="JCO183" i="93"/>
  <c r="JCN183" i="93"/>
  <c r="JCM183" i="93"/>
  <c r="JCL183" i="93"/>
  <c r="JCK183" i="93"/>
  <c r="JCJ183" i="93"/>
  <c r="JCI183" i="93"/>
  <c r="JCH183" i="93"/>
  <c r="JCG183" i="93"/>
  <c r="JCF183" i="93"/>
  <c r="JCE183" i="93"/>
  <c r="JCD183" i="93"/>
  <c r="JCC183" i="93"/>
  <c r="JCB183" i="93"/>
  <c r="JCA183" i="93"/>
  <c r="JBZ183" i="93"/>
  <c r="JBY183" i="93"/>
  <c r="JBX183" i="93"/>
  <c r="JBW183" i="93"/>
  <c r="JBV183" i="93"/>
  <c r="JBU183" i="93"/>
  <c r="JBT183" i="93"/>
  <c r="JBS183" i="93"/>
  <c r="JBR183" i="93"/>
  <c r="JBQ183" i="93"/>
  <c r="JBP183" i="93"/>
  <c r="JBO183" i="93"/>
  <c r="JBN183" i="93"/>
  <c r="JBM183" i="93"/>
  <c r="JBL183" i="93"/>
  <c r="JBK183" i="93"/>
  <c r="JBJ183" i="93"/>
  <c r="JBI183" i="93"/>
  <c r="JBH183" i="93"/>
  <c r="JBG183" i="93"/>
  <c r="JBF183" i="93"/>
  <c r="JBE183" i="93"/>
  <c r="JBD183" i="93"/>
  <c r="JBC183" i="93"/>
  <c r="JBB183" i="93"/>
  <c r="JBA183" i="93"/>
  <c r="JAZ183" i="93"/>
  <c r="JAY183" i="93"/>
  <c r="JAX183" i="93"/>
  <c r="JAW183" i="93"/>
  <c r="JAV183" i="93"/>
  <c r="JAU183" i="93"/>
  <c r="JAT183" i="93"/>
  <c r="JAS183" i="93"/>
  <c r="JAR183" i="93"/>
  <c r="JAQ183" i="93"/>
  <c r="JAP183" i="93"/>
  <c r="JAO183" i="93"/>
  <c r="JAN183" i="93"/>
  <c r="JAM183" i="93"/>
  <c r="JAL183" i="93"/>
  <c r="JAK183" i="93"/>
  <c r="JAJ183" i="93"/>
  <c r="JAI183" i="93"/>
  <c r="JAH183" i="93"/>
  <c r="JAG183" i="93"/>
  <c r="JAF183" i="93"/>
  <c r="JAE183" i="93"/>
  <c r="JAD183" i="93"/>
  <c r="JAC183" i="93"/>
  <c r="JAB183" i="93"/>
  <c r="JAA183" i="93"/>
  <c r="IZZ183" i="93"/>
  <c r="IZY183" i="93"/>
  <c r="IZX183" i="93"/>
  <c r="IZW183" i="93"/>
  <c r="IZV183" i="93"/>
  <c r="IZU183" i="93"/>
  <c r="IZT183" i="93"/>
  <c r="IZS183" i="93"/>
  <c r="IZR183" i="93"/>
  <c r="IZQ183" i="93"/>
  <c r="IZP183" i="93"/>
  <c r="IZO183" i="93"/>
  <c r="IZN183" i="93"/>
  <c r="IZM183" i="93"/>
  <c r="IZL183" i="93"/>
  <c r="IZK183" i="93"/>
  <c r="IZJ183" i="93"/>
  <c r="IZI183" i="93"/>
  <c r="IZH183" i="93"/>
  <c r="IZG183" i="93"/>
  <c r="IZF183" i="93"/>
  <c r="IZE183" i="93"/>
  <c r="IZD183" i="93"/>
  <c r="IZC183" i="93"/>
  <c r="IZB183" i="93"/>
  <c r="IZA183" i="93"/>
  <c r="IYZ183" i="93"/>
  <c r="IYY183" i="93"/>
  <c r="IYX183" i="93"/>
  <c r="IYW183" i="93"/>
  <c r="IYV183" i="93"/>
  <c r="IYU183" i="93"/>
  <c r="IYT183" i="93"/>
  <c r="IYS183" i="93"/>
  <c r="IYR183" i="93"/>
  <c r="IYQ183" i="93"/>
  <c r="IYP183" i="93"/>
  <c r="IYO183" i="93"/>
  <c r="IYN183" i="93"/>
  <c r="IYM183" i="93"/>
  <c r="IYL183" i="93"/>
  <c r="IYK183" i="93"/>
  <c r="IYJ183" i="93"/>
  <c r="IYI183" i="93"/>
  <c r="IYH183" i="93"/>
  <c r="IYG183" i="93"/>
  <c r="IYF183" i="93"/>
  <c r="IYE183" i="93"/>
  <c r="IYD183" i="93"/>
  <c r="IYC183" i="93"/>
  <c r="IYB183" i="93"/>
  <c r="IYA183" i="93"/>
  <c r="IXZ183" i="93"/>
  <c r="IXY183" i="93"/>
  <c r="IXX183" i="93"/>
  <c r="IXW183" i="93"/>
  <c r="IXV183" i="93"/>
  <c r="IXU183" i="93"/>
  <c r="IXT183" i="93"/>
  <c r="IXS183" i="93"/>
  <c r="IXR183" i="93"/>
  <c r="IXQ183" i="93"/>
  <c r="IXP183" i="93"/>
  <c r="IXO183" i="93"/>
  <c r="IXN183" i="93"/>
  <c r="IXM183" i="93"/>
  <c r="IXL183" i="93"/>
  <c r="IXK183" i="93"/>
  <c r="IXJ183" i="93"/>
  <c r="IXI183" i="93"/>
  <c r="IXH183" i="93"/>
  <c r="IXG183" i="93"/>
  <c r="IXF183" i="93"/>
  <c r="IXE183" i="93"/>
  <c r="IXD183" i="93"/>
  <c r="IXC183" i="93"/>
  <c r="IXB183" i="93"/>
  <c r="IXA183" i="93"/>
  <c r="IWZ183" i="93"/>
  <c r="IWY183" i="93"/>
  <c r="IWX183" i="93"/>
  <c r="IWW183" i="93"/>
  <c r="IWV183" i="93"/>
  <c r="IWU183" i="93"/>
  <c r="IWT183" i="93"/>
  <c r="IWS183" i="93"/>
  <c r="IWR183" i="93"/>
  <c r="IWQ183" i="93"/>
  <c r="IWP183" i="93"/>
  <c r="IWO183" i="93"/>
  <c r="IWN183" i="93"/>
  <c r="IWM183" i="93"/>
  <c r="IWL183" i="93"/>
  <c r="IWK183" i="93"/>
  <c r="IWJ183" i="93"/>
  <c r="IWI183" i="93"/>
  <c r="IWH183" i="93"/>
  <c r="IWG183" i="93"/>
  <c r="IWF183" i="93"/>
  <c r="IWE183" i="93"/>
  <c r="IWD183" i="93"/>
  <c r="IWC183" i="93"/>
  <c r="IWB183" i="93"/>
  <c r="IWA183" i="93"/>
  <c r="IVZ183" i="93"/>
  <c r="IVY183" i="93"/>
  <c r="IVX183" i="93"/>
  <c r="IVW183" i="93"/>
  <c r="IVV183" i="93"/>
  <c r="IVU183" i="93"/>
  <c r="IVT183" i="93"/>
  <c r="IVS183" i="93"/>
  <c r="IVR183" i="93"/>
  <c r="IVQ183" i="93"/>
  <c r="IVP183" i="93"/>
  <c r="IVO183" i="93"/>
  <c r="IVN183" i="93"/>
  <c r="IVM183" i="93"/>
  <c r="IVL183" i="93"/>
  <c r="IVK183" i="93"/>
  <c r="IVJ183" i="93"/>
  <c r="IVI183" i="93"/>
  <c r="IVH183" i="93"/>
  <c r="IVG183" i="93"/>
  <c r="IVF183" i="93"/>
  <c r="IVE183" i="93"/>
  <c r="IVD183" i="93"/>
  <c r="IVC183" i="93"/>
  <c r="IVB183" i="93"/>
  <c r="IVA183" i="93"/>
  <c r="IUZ183" i="93"/>
  <c r="IUY183" i="93"/>
  <c r="IUX183" i="93"/>
  <c r="IUW183" i="93"/>
  <c r="IUV183" i="93"/>
  <c r="IUU183" i="93"/>
  <c r="IUT183" i="93"/>
  <c r="IUS183" i="93"/>
  <c r="IUR183" i="93"/>
  <c r="IUQ183" i="93"/>
  <c r="IUP183" i="93"/>
  <c r="IUO183" i="93"/>
  <c r="IUN183" i="93"/>
  <c r="IUM183" i="93"/>
  <c r="IUL183" i="93"/>
  <c r="IUK183" i="93"/>
  <c r="IUJ183" i="93"/>
  <c r="IUI183" i="93"/>
  <c r="IUH183" i="93"/>
  <c r="IUG183" i="93"/>
  <c r="IUF183" i="93"/>
  <c r="IUE183" i="93"/>
  <c r="IUD183" i="93"/>
  <c r="IUC183" i="93"/>
  <c r="IUB183" i="93"/>
  <c r="IUA183" i="93"/>
  <c r="ITZ183" i="93"/>
  <c r="ITY183" i="93"/>
  <c r="ITX183" i="93"/>
  <c r="ITW183" i="93"/>
  <c r="ITV183" i="93"/>
  <c r="ITU183" i="93"/>
  <c r="ITT183" i="93"/>
  <c r="ITS183" i="93"/>
  <c r="ITR183" i="93"/>
  <c r="ITQ183" i="93"/>
  <c r="ITP183" i="93"/>
  <c r="ITO183" i="93"/>
  <c r="ITN183" i="93"/>
  <c r="ITM183" i="93"/>
  <c r="ITL183" i="93"/>
  <c r="ITK183" i="93"/>
  <c r="ITJ183" i="93"/>
  <c r="ITI183" i="93"/>
  <c r="ITH183" i="93"/>
  <c r="ITG183" i="93"/>
  <c r="ITF183" i="93"/>
  <c r="ITE183" i="93"/>
  <c r="ITD183" i="93"/>
  <c r="ITC183" i="93"/>
  <c r="ITB183" i="93"/>
  <c r="ITA183" i="93"/>
  <c r="ISZ183" i="93"/>
  <c r="ISY183" i="93"/>
  <c r="ISX183" i="93"/>
  <c r="ISW183" i="93"/>
  <c r="ISV183" i="93"/>
  <c r="ISU183" i="93"/>
  <c r="IST183" i="93"/>
  <c r="ISS183" i="93"/>
  <c r="ISR183" i="93"/>
  <c r="ISQ183" i="93"/>
  <c r="ISP183" i="93"/>
  <c r="ISO183" i="93"/>
  <c r="ISN183" i="93"/>
  <c r="ISM183" i="93"/>
  <c r="ISL183" i="93"/>
  <c r="ISK183" i="93"/>
  <c r="ISJ183" i="93"/>
  <c r="ISI183" i="93"/>
  <c r="ISH183" i="93"/>
  <c r="ISG183" i="93"/>
  <c r="ISF183" i="93"/>
  <c r="ISE183" i="93"/>
  <c r="ISD183" i="93"/>
  <c r="ISC183" i="93"/>
  <c r="ISB183" i="93"/>
  <c r="ISA183" i="93"/>
  <c r="IRZ183" i="93"/>
  <c r="IRY183" i="93"/>
  <c r="IRX183" i="93"/>
  <c r="IRW183" i="93"/>
  <c r="IRV183" i="93"/>
  <c r="IRU183" i="93"/>
  <c r="IRT183" i="93"/>
  <c r="IRS183" i="93"/>
  <c r="IRR183" i="93"/>
  <c r="IRQ183" i="93"/>
  <c r="IRP183" i="93"/>
  <c r="IRO183" i="93"/>
  <c r="IRN183" i="93"/>
  <c r="IRM183" i="93"/>
  <c r="IRL183" i="93"/>
  <c r="IRK183" i="93"/>
  <c r="IRJ183" i="93"/>
  <c r="IRI183" i="93"/>
  <c r="IRH183" i="93"/>
  <c r="IRG183" i="93"/>
  <c r="IRF183" i="93"/>
  <c r="IRE183" i="93"/>
  <c r="IRD183" i="93"/>
  <c r="IRC183" i="93"/>
  <c r="IRB183" i="93"/>
  <c r="IRA183" i="93"/>
  <c r="IQZ183" i="93"/>
  <c r="IQY183" i="93"/>
  <c r="IQX183" i="93"/>
  <c r="IQW183" i="93"/>
  <c r="IQV183" i="93"/>
  <c r="IQU183" i="93"/>
  <c r="IQT183" i="93"/>
  <c r="IQS183" i="93"/>
  <c r="IQR183" i="93"/>
  <c r="IQQ183" i="93"/>
  <c r="IQP183" i="93"/>
  <c r="IQO183" i="93"/>
  <c r="IQN183" i="93"/>
  <c r="IQM183" i="93"/>
  <c r="IQL183" i="93"/>
  <c r="IQK183" i="93"/>
  <c r="IQJ183" i="93"/>
  <c r="IQI183" i="93"/>
  <c r="IQH183" i="93"/>
  <c r="IQG183" i="93"/>
  <c r="IQF183" i="93"/>
  <c r="IQE183" i="93"/>
  <c r="IQD183" i="93"/>
  <c r="IQC183" i="93"/>
  <c r="IQB183" i="93"/>
  <c r="IQA183" i="93"/>
  <c r="IPZ183" i="93"/>
  <c r="IPY183" i="93"/>
  <c r="IPX183" i="93"/>
  <c r="IPW183" i="93"/>
  <c r="IPV183" i="93"/>
  <c r="IPU183" i="93"/>
  <c r="IPT183" i="93"/>
  <c r="IPS183" i="93"/>
  <c r="IPR183" i="93"/>
  <c r="IPQ183" i="93"/>
  <c r="IPP183" i="93"/>
  <c r="IPO183" i="93"/>
  <c r="IPN183" i="93"/>
  <c r="IPM183" i="93"/>
  <c r="IPL183" i="93"/>
  <c r="IPK183" i="93"/>
  <c r="IPJ183" i="93"/>
  <c r="IPI183" i="93"/>
  <c r="IPH183" i="93"/>
  <c r="IPG183" i="93"/>
  <c r="IPF183" i="93"/>
  <c r="IPE183" i="93"/>
  <c r="IPD183" i="93"/>
  <c r="IPC183" i="93"/>
  <c r="IPB183" i="93"/>
  <c r="IPA183" i="93"/>
  <c r="IOZ183" i="93"/>
  <c r="IOY183" i="93"/>
  <c r="IOX183" i="93"/>
  <c r="IOW183" i="93"/>
  <c r="IOV183" i="93"/>
  <c r="IOU183" i="93"/>
  <c r="IOT183" i="93"/>
  <c r="IOS183" i="93"/>
  <c r="IOR183" i="93"/>
  <c r="IOQ183" i="93"/>
  <c r="IOP183" i="93"/>
  <c r="IOO183" i="93"/>
  <c r="ION183" i="93"/>
  <c r="IOM183" i="93"/>
  <c r="IOL183" i="93"/>
  <c r="IOK183" i="93"/>
  <c r="IOJ183" i="93"/>
  <c r="IOI183" i="93"/>
  <c r="IOH183" i="93"/>
  <c r="IOG183" i="93"/>
  <c r="IOF183" i="93"/>
  <c r="IOE183" i="93"/>
  <c r="IOD183" i="93"/>
  <c r="IOC183" i="93"/>
  <c r="IOB183" i="93"/>
  <c r="IOA183" i="93"/>
  <c r="INZ183" i="93"/>
  <c r="INY183" i="93"/>
  <c r="INX183" i="93"/>
  <c r="INW183" i="93"/>
  <c r="INV183" i="93"/>
  <c r="INU183" i="93"/>
  <c r="INT183" i="93"/>
  <c r="INS183" i="93"/>
  <c r="INR183" i="93"/>
  <c r="INQ183" i="93"/>
  <c r="INP183" i="93"/>
  <c r="INO183" i="93"/>
  <c r="INN183" i="93"/>
  <c r="INM183" i="93"/>
  <c r="INL183" i="93"/>
  <c r="INK183" i="93"/>
  <c r="INJ183" i="93"/>
  <c r="INI183" i="93"/>
  <c r="INH183" i="93"/>
  <c r="ING183" i="93"/>
  <c r="INF183" i="93"/>
  <c r="INE183" i="93"/>
  <c r="IND183" i="93"/>
  <c r="INC183" i="93"/>
  <c r="INB183" i="93"/>
  <c r="INA183" i="93"/>
  <c r="IMZ183" i="93"/>
  <c r="IMY183" i="93"/>
  <c r="IMX183" i="93"/>
  <c r="IMW183" i="93"/>
  <c r="IMV183" i="93"/>
  <c r="IMU183" i="93"/>
  <c r="IMT183" i="93"/>
  <c r="IMS183" i="93"/>
  <c r="IMR183" i="93"/>
  <c r="IMQ183" i="93"/>
  <c r="IMP183" i="93"/>
  <c r="IMO183" i="93"/>
  <c r="IMN183" i="93"/>
  <c r="IMM183" i="93"/>
  <c r="IML183" i="93"/>
  <c r="IMK183" i="93"/>
  <c r="IMJ183" i="93"/>
  <c r="IMI183" i="93"/>
  <c r="IMH183" i="93"/>
  <c r="IMG183" i="93"/>
  <c r="IMF183" i="93"/>
  <c r="IME183" i="93"/>
  <c r="IMD183" i="93"/>
  <c r="IMC183" i="93"/>
  <c r="IMB183" i="93"/>
  <c r="IMA183" i="93"/>
  <c r="ILZ183" i="93"/>
  <c r="ILY183" i="93"/>
  <c r="ILX183" i="93"/>
  <c r="ILW183" i="93"/>
  <c r="ILV183" i="93"/>
  <c r="ILU183" i="93"/>
  <c r="ILT183" i="93"/>
  <c r="ILS183" i="93"/>
  <c r="ILR183" i="93"/>
  <c r="ILQ183" i="93"/>
  <c r="ILP183" i="93"/>
  <c r="ILO183" i="93"/>
  <c r="ILN183" i="93"/>
  <c r="ILM183" i="93"/>
  <c r="ILL183" i="93"/>
  <c r="ILK183" i="93"/>
  <c r="ILJ183" i="93"/>
  <c r="ILI183" i="93"/>
  <c r="ILH183" i="93"/>
  <c r="ILG183" i="93"/>
  <c r="ILF183" i="93"/>
  <c r="ILE183" i="93"/>
  <c r="ILD183" i="93"/>
  <c r="ILC183" i="93"/>
  <c r="ILB183" i="93"/>
  <c r="ILA183" i="93"/>
  <c r="IKZ183" i="93"/>
  <c r="IKY183" i="93"/>
  <c r="IKX183" i="93"/>
  <c r="IKW183" i="93"/>
  <c r="IKV183" i="93"/>
  <c r="IKU183" i="93"/>
  <c r="IKT183" i="93"/>
  <c r="IKS183" i="93"/>
  <c r="IKR183" i="93"/>
  <c r="IKQ183" i="93"/>
  <c r="IKP183" i="93"/>
  <c r="IKO183" i="93"/>
  <c r="IKN183" i="93"/>
  <c r="IKM183" i="93"/>
  <c r="IKL183" i="93"/>
  <c r="IKK183" i="93"/>
  <c r="IKJ183" i="93"/>
  <c r="IKI183" i="93"/>
  <c r="IKH183" i="93"/>
  <c r="IKG183" i="93"/>
  <c r="IKF183" i="93"/>
  <c r="IKE183" i="93"/>
  <c r="IKD183" i="93"/>
  <c r="IKC183" i="93"/>
  <c r="IKB183" i="93"/>
  <c r="IKA183" i="93"/>
  <c r="IJZ183" i="93"/>
  <c r="IJY183" i="93"/>
  <c r="IJX183" i="93"/>
  <c r="IJW183" i="93"/>
  <c r="IJV183" i="93"/>
  <c r="IJU183" i="93"/>
  <c r="IJT183" i="93"/>
  <c r="IJS183" i="93"/>
  <c r="IJR183" i="93"/>
  <c r="IJQ183" i="93"/>
  <c r="IJP183" i="93"/>
  <c r="IJO183" i="93"/>
  <c r="IJN183" i="93"/>
  <c r="IJM183" i="93"/>
  <c r="IJL183" i="93"/>
  <c r="IJK183" i="93"/>
  <c r="IJJ183" i="93"/>
  <c r="IJI183" i="93"/>
  <c r="IJH183" i="93"/>
  <c r="IJG183" i="93"/>
  <c r="IJF183" i="93"/>
  <c r="IJE183" i="93"/>
  <c r="IJD183" i="93"/>
  <c r="IJC183" i="93"/>
  <c r="IJB183" i="93"/>
  <c r="IJA183" i="93"/>
  <c r="IIZ183" i="93"/>
  <c r="IIY183" i="93"/>
  <c r="IIX183" i="93"/>
  <c r="IIW183" i="93"/>
  <c r="IIV183" i="93"/>
  <c r="IIU183" i="93"/>
  <c r="IIT183" i="93"/>
  <c r="IIS183" i="93"/>
  <c r="IIR183" i="93"/>
  <c r="IIQ183" i="93"/>
  <c r="IIP183" i="93"/>
  <c r="IIO183" i="93"/>
  <c r="IIN183" i="93"/>
  <c r="IIM183" i="93"/>
  <c r="IIL183" i="93"/>
  <c r="IIK183" i="93"/>
  <c r="IIJ183" i="93"/>
  <c r="III183" i="93"/>
  <c r="IIH183" i="93"/>
  <c r="IIG183" i="93"/>
  <c r="IIF183" i="93"/>
  <c r="IIE183" i="93"/>
  <c r="IID183" i="93"/>
  <c r="IIC183" i="93"/>
  <c r="IIB183" i="93"/>
  <c r="IIA183" i="93"/>
  <c r="IHZ183" i="93"/>
  <c r="IHY183" i="93"/>
  <c r="IHX183" i="93"/>
  <c r="IHW183" i="93"/>
  <c r="IHV183" i="93"/>
  <c r="IHU183" i="93"/>
  <c r="IHT183" i="93"/>
  <c r="IHS183" i="93"/>
  <c r="IHR183" i="93"/>
  <c r="IHQ183" i="93"/>
  <c r="IHP183" i="93"/>
  <c r="IHO183" i="93"/>
  <c r="IHN183" i="93"/>
  <c r="IHM183" i="93"/>
  <c r="IHL183" i="93"/>
  <c r="IHK183" i="93"/>
  <c r="IHJ183" i="93"/>
  <c r="IHI183" i="93"/>
  <c r="IHH183" i="93"/>
  <c r="IHG183" i="93"/>
  <c r="IHF183" i="93"/>
  <c r="IHE183" i="93"/>
  <c r="IHD183" i="93"/>
  <c r="IHC183" i="93"/>
  <c r="IHB183" i="93"/>
  <c r="IHA183" i="93"/>
  <c r="IGZ183" i="93"/>
  <c r="IGY183" i="93"/>
  <c r="IGX183" i="93"/>
  <c r="IGW183" i="93"/>
  <c r="IGV183" i="93"/>
  <c r="IGU183" i="93"/>
  <c r="IGT183" i="93"/>
  <c r="IGS183" i="93"/>
  <c r="IGR183" i="93"/>
  <c r="IGQ183" i="93"/>
  <c r="IGP183" i="93"/>
  <c r="IGO183" i="93"/>
  <c r="IGN183" i="93"/>
  <c r="IGM183" i="93"/>
  <c r="IGL183" i="93"/>
  <c r="IGK183" i="93"/>
  <c r="IGJ183" i="93"/>
  <c r="IGI183" i="93"/>
  <c r="IGH183" i="93"/>
  <c r="IGG183" i="93"/>
  <c r="IGF183" i="93"/>
  <c r="IGE183" i="93"/>
  <c r="IGD183" i="93"/>
  <c r="IGC183" i="93"/>
  <c r="IGB183" i="93"/>
  <c r="IGA183" i="93"/>
  <c r="IFZ183" i="93"/>
  <c r="IFY183" i="93"/>
  <c r="IFX183" i="93"/>
  <c r="IFW183" i="93"/>
  <c r="IFV183" i="93"/>
  <c r="IFU183" i="93"/>
  <c r="IFT183" i="93"/>
  <c r="IFS183" i="93"/>
  <c r="IFR183" i="93"/>
  <c r="IFQ183" i="93"/>
  <c r="IFP183" i="93"/>
  <c r="IFO183" i="93"/>
  <c r="IFN183" i="93"/>
  <c r="IFM183" i="93"/>
  <c r="IFL183" i="93"/>
  <c r="IFK183" i="93"/>
  <c r="IFJ183" i="93"/>
  <c r="IFI183" i="93"/>
  <c r="IFH183" i="93"/>
  <c r="IFG183" i="93"/>
  <c r="IFF183" i="93"/>
  <c r="IFE183" i="93"/>
  <c r="IFD183" i="93"/>
  <c r="IFC183" i="93"/>
  <c r="IFB183" i="93"/>
  <c r="IFA183" i="93"/>
  <c r="IEZ183" i="93"/>
  <c r="IEY183" i="93"/>
  <c r="IEX183" i="93"/>
  <c r="IEW183" i="93"/>
  <c r="IEV183" i="93"/>
  <c r="IEU183" i="93"/>
  <c r="IET183" i="93"/>
  <c r="IES183" i="93"/>
  <c r="IER183" i="93"/>
  <c r="IEQ183" i="93"/>
  <c r="IEP183" i="93"/>
  <c r="IEO183" i="93"/>
  <c r="IEN183" i="93"/>
  <c r="IEM183" i="93"/>
  <c r="IEL183" i="93"/>
  <c r="IEK183" i="93"/>
  <c r="IEJ183" i="93"/>
  <c r="IEI183" i="93"/>
  <c r="IEH183" i="93"/>
  <c r="IEG183" i="93"/>
  <c r="IEF183" i="93"/>
  <c r="IEE183" i="93"/>
  <c r="IED183" i="93"/>
  <c r="IEC183" i="93"/>
  <c r="IEB183" i="93"/>
  <c r="IEA183" i="93"/>
  <c r="IDZ183" i="93"/>
  <c r="IDY183" i="93"/>
  <c r="IDX183" i="93"/>
  <c r="IDW183" i="93"/>
  <c r="IDV183" i="93"/>
  <c r="IDU183" i="93"/>
  <c r="IDT183" i="93"/>
  <c r="IDS183" i="93"/>
  <c r="IDR183" i="93"/>
  <c r="IDQ183" i="93"/>
  <c r="IDP183" i="93"/>
  <c r="IDO183" i="93"/>
  <c r="IDN183" i="93"/>
  <c r="IDM183" i="93"/>
  <c r="IDL183" i="93"/>
  <c r="IDK183" i="93"/>
  <c r="IDJ183" i="93"/>
  <c r="IDI183" i="93"/>
  <c r="IDH183" i="93"/>
  <c r="IDG183" i="93"/>
  <c r="IDF183" i="93"/>
  <c r="IDE183" i="93"/>
  <c r="IDD183" i="93"/>
  <c r="IDC183" i="93"/>
  <c r="IDB183" i="93"/>
  <c r="IDA183" i="93"/>
  <c r="ICZ183" i="93"/>
  <c r="ICY183" i="93"/>
  <c r="ICX183" i="93"/>
  <c r="ICW183" i="93"/>
  <c r="ICV183" i="93"/>
  <c r="ICU183" i="93"/>
  <c r="ICT183" i="93"/>
  <c r="ICS183" i="93"/>
  <c r="ICR183" i="93"/>
  <c r="ICQ183" i="93"/>
  <c r="ICP183" i="93"/>
  <c r="ICO183" i="93"/>
  <c r="ICN183" i="93"/>
  <c r="ICM183" i="93"/>
  <c r="ICL183" i="93"/>
  <c r="ICK183" i="93"/>
  <c r="ICJ183" i="93"/>
  <c r="ICI183" i="93"/>
  <c r="ICH183" i="93"/>
  <c r="ICG183" i="93"/>
  <c r="ICF183" i="93"/>
  <c r="ICE183" i="93"/>
  <c r="ICD183" i="93"/>
  <c r="ICC183" i="93"/>
  <c r="ICB183" i="93"/>
  <c r="ICA183" i="93"/>
  <c r="IBZ183" i="93"/>
  <c r="IBY183" i="93"/>
  <c r="IBX183" i="93"/>
  <c r="IBW183" i="93"/>
  <c r="IBV183" i="93"/>
  <c r="IBU183" i="93"/>
  <c r="IBT183" i="93"/>
  <c r="IBS183" i="93"/>
  <c r="IBR183" i="93"/>
  <c r="IBQ183" i="93"/>
  <c r="IBP183" i="93"/>
  <c r="IBO183" i="93"/>
  <c r="IBN183" i="93"/>
  <c r="IBM183" i="93"/>
  <c r="IBL183" i="93"/>
  <c r="IBK183" i="93"/>
  <c r="IBJ183" i="93"/>
  <c r="IBI183" i="93"/>
  <c r="IBH183" i="93"/>
  <c r="IBG183" i="93"/>
  <c r="IBF183" i="93"/>
  <c r="IBE183" i="93"/>
  <c r="IBD183" i="93"/>
  <c r="IBC183" i="93"/>
  <c r="IBB183" i="93"/>
  <c r="IBA183" i="93"/>
  <c r="IAZ183" i="93"/>
  <c r="IAY183" i="93"/>
  <c r="IAX183" i="93"/>
  <c r="IAW183" i="93"/>
  <c r="IAV183" i="93"/>
  <c r="IAU183" i="93"/>
  <c r="IAT183" i="93"/>
  <c r="IAS183" i="93"/>
  <c r="IAR183" i="93"/>
  <c r="IAQ183" i="93"/>
  <c r="IAP183" i="93"/>
  <c r="IAO183" i="93"/>
  <c r="IAN183" i="93"/>
  <c r="IAM183" i="93"/>
  <c r="IAL183" i="93"/>
  <c r="IAK183" i="93"/>
  <c r="IAJ183" i="93"/>
  <c r="IAI183" i="93"/>
  <c r="IAH183" i="93"/>
  <c r="IAG183" i="93"/>
  <c r="IAF183" i="93"/>
  <c r="IAE183" i="93"/>
  <c r="IAD183" i="93"/>
  <c r="IAC183" i="93"/>
  <c r="IAB183" i="93"/>
  <c r="IAA183" i="93"/>
  <c r="HZZ183" i="93"/>
  <c r="HZY183" i="93"/>
  <c r="HZX183" i="93"/>
  <c r="HZW183" i="93"/>
  <c r="HZV183" i="93"/>
  <c r="HZU183" i="93"/>
  <c r="HZT183" i="93"/>
  <c r="HZS183" i="93"/>
  <c r="HZR183" i="93"/>
  <c r="HZQ183" i="93"/>
  <c r="HZP183" i="93"/>
  <c r="HZO183" i="93"/>
  <c r="HZN183" i="93"/>
  <c r="HZM183" i="93"/>
  <c r="HZL183" i="93"/>
  <c r="HZK183" i="93"/>
  <c r="HZJ183" i="93"/>
  <c r="HZI183" i="93"/>
  <c r="HZH183" i="93"/>
  <c r="HZG183" i="93"/>
  <c r="HZF183" i="93"/>
  <c r="HZE183" i="93"/>
  <c r="HZD183" i="93"/>
  <c r="HZC183" i="93"/>
  <c r="HZB183" i="93"/>
  <c r="HZA183" i="93"/>
  <c r="HYZ183" i="93"/>
  <c r="HYY183" i="93"/>
  <c r="HYX183" i="93"/>
  <c r="HYW183" i="93"/>
  <c r="HYV183" i="93"/>
  <c r="HYU183" i="93"/>
  <c r="HYT183" i="93"/>
  <c r="HYS183" i="93"/>
  <c r="HYR183" i="93"/>
  <c r="HYQ183" i="93"/>
  <c r="HYP183" i="93"/>
  <c r="HYO183" i="93"/>
  <c r="HYN183" i="93"/>
  <c r="HYM183" i="93"/>
  <c r="HYL183" i="93"/>
  <c r="HYK183" i="93"/>
  <c r="HYJ183" i="93"/>
  <c r="HYI183" i="93"/>
  <c r="HYH183" i="93"/>
  <c r="HYG183" i="93"/>
  <c r="HYF183" i="93"/>
  <c r="HYE183" i="93"/>
  <c r="HYD183" i="93"/>
  <c r="HYC183" i="93"/>
  <c r="HYB183" i="93"/>
  <c r="HYA183" i="93"/>
  <c r="HXZ183" i="93"/>
  <c r="HXY183" i="93"/>
  <c r="HXX183" i="93"/>
  <c r="HXW183" i="93"/>
  <c r="HXV183" i="93"/>
  <c r="HXU183" i="93"/>
  <c r="HXT183" i="93"/>
  <c r="HXS183" i="93"/>
  <c r="HXR183" i="93"/>
  <c r="HXQ183" i="93"/>
  <c r="HXP183" i="93"/>
  <c r="HXO183" i="93"/>
  <c r="HXN183" i="93"/>
  <c r="HXM183" i="93"/>
  <c r="HXL183" i="93"/>
  <c r="HXK183" i="93"/>
  <c r="HXJ183" i="93"/>
  <c r="HXI183" i="93"/>
  <c r="HXH183" i="93"/>
  <c r="HXG183" i="93"/>
  <c r="HXF183" i="93"/>
  <c r="HXE183" i="93"/>
  <c r="HXD183" i="93"/>
  <c r="HXC183" i="93"/>
  <c r="HXB183" i="93"/>
  <c r="HXA183" i="93"/>
  <c r="HWZ183" i="93"/>
  <c r="HWY183" i="93"/>
  <c r="HWX183" i="93"/>
  <c r="HWW183" i="93"/>
  <c r="HWV183" i="93"/>
  <c r="HWU183" i="93"/>
  <c r="HWT183" i="93"/>
  <c r="HWS183" i="93"/>
  <c r="HWR183" i="93"/>
  <c r="HWQ183" i="93"/>
  <c r="HWP183" i="93"/>
  <c r="HWO183" i="93"/>
  <c r="HWN183" i="93"/>
  <c r="HWM183" i="93"/>
  <c r="HWL183" i="93"/>
  <c r="HWK183" i="93"/>
  <c r="HWJ183" i="93"/>
  <c r="HWI183" i="93"/>
  <c r="HWH183" i="93"/>
  <c r="HWG183" i="93"/>
  <c r="HWF183" i="93"/>
  <c r="HWE183" i="93"/>
  <c r="HWD183" i="93"/>
  <c r="HWC183" i="93"/>
  <c r="HWB183" i="93"/>
  <c r="HWA183" i="93"/>
  <c r="HVZ183" i="93"/>
  <c r="HVY183" i="93"/>
  <c r="HVX183" i="93"/>
  <c r="HVW183" i="93"/>
  <c r="HVV183" i="93"/>
  <c r="HVU183" i="93"/>
  <c r="HVT183" i="93"/>
  <c r="HVS183" i="93"/>
  <c r="HVR183" i="93"/>
  <c r="HVQ183" i="93"/>
  <c r="HVP183" i="93"/>
  <c r="HVO183" i="93"/>
  <c r="HVN183" i="93"/>
  <c r="HVM183" i="93"/>
  <c r="HVL183" i="93"/>
  <c r="HVK183" i="93"/>
  <c r="HVJ183" i="93"/>
  <c r="HVI183" i="93"/>
  <c r="HVH183" i="93"/>
  <c r="HVG183" i="93"/>
  <c r="HVF183" i="93"/>
  <c r="HVE183" i="93"/>
  <c r="HVD183" i="93"/>
  <c r="HVC183" i="93"/>
  <c r="HVB183" i="93"/>
  <c r="HVA183" i="93"/>
  <c r="HUZ183" i="93"/>
  <c r="HUY183" i="93"/>
  <c r="HUX183" i="93"/>
  <c r="HUW183" i="93"/>
  <c r="HUV183" i="93"/>
  <c r="HUU183" i="93"/>
  <c r="HUT183" i="93"/>
  <c r="HUS183" i="93"/>
  <c r="HUR183" i="93"/>
  <c r="HUQ183" i="93"/>
  <c r="HUP183" i="93"/>
  <c r="HUO183" i="93"/>
  <c r="HUN183" i="93"/>
  <c r="HUM183" i="93"/>
  <c r="HUL183" i="93"/>
  <c r="HUK183" i="93"/>
  <c r="HUJ183" i="93"/>
  <c r="HUI183" i="93"/>
  <c r="HUH183" i="93"/>
  <c r="HUG183" i="93"/>
  <c r="HUF183" i="93"/>
  <c r="HUE183" i="93"/>
  <c r="HUD183" i="93"/>
  <c r="HUC183" i="93"/>
  <c r="HUB183" i="93"/>
  <c r="HUA183" i="93"/>
  <c r="HTZ183" i="93"/>
  <c r="HTY183" i="93"/>
  <c r="HTX183" i="93"/>
  <c r="HTW183" i="93"/>
  <c r="HTV183" i="93"/>
  <c r="HTU183" i="93"/>
  <c r="HTT183" i="93"/>
  <c r="HTS183" i="93"/>
  <c r="HTR183" i="93"/>
  <c r="HTQ183" i="93"/>
  <c r="HTP183" i="93"/>
  <c r="HTO183" i="93"/>
  <c r="HTN183" i="93"/>
  <c r="HTM183" i="93"/>
  <c r="HTL183" i="93"/>
  <c r="HTK183" i="93"/>
  <c r="HTJ183" i="93"/>
  <c r="HTI183" i="93"/>
  <c r="HTH183" i="93"/>
  <c r="HTG183" i="93"/>
  <c r="HTF183" i="93"/>
  <c r="HTE183" i="93"/>
  <c r="HTD183" i="93"/>
  <c r="HTC183" i="93"/>
  <c r="HTB183" i="93"/>
  <c r="HTA183" i="93"/>
  <c r="HSZ183" i="93"/>
  <c r="HSY183" i="93"/>
  <c r="HSX183" i="93"/>
  <c r="HSW183" i="93"/>
  <c r="HSV183" i="93"/>
  <c r="HSU183" i="93"/>
  <c r="HST183" i="93"/>
  <c r="HSS183" i="93"/>
  <c r="HSR183" i="93"/>
  <c r="HSQ183" i="93"/>
  <c r="HSP183" i="93"/>
  <c r="HSO183" i="93"/>
  <c r="HSN183" i="93"/>
  <c r="HSM183" i="93"/>
  <c r="HSL183" i="93"/>
  <c r="HSK183" i="93"/>
  <c r="HSJ183" i="93"/>
  <c r="HSI183" i="93"/>
  <c r="HSH183" i="93"/>
  <c r="HSG183" i="93"/>
  <c r="HSF183" i="93"/>
  <c r="HSE183" i="93"/>
  <c r="HSD183" i="93"/>
  <c r="HSC183" i="93"/>
  <c r="HSB183" i="93"/>
  <c r="HSA183" i="93"/>
  <c r="HRZ183" i="93"/>
  <c r="HRY183" i="93"/>
  <c r="HRX183" i="93"/>
  <c r="HRW183" i="93"/>
  <c r="HRV183" i="93"/>
  <c r="HRU183" i="93"/>
  <c r="HRT183" i="93"/>
  <c r="HRS183" i="93"/>
  <c r="HRR183" i="93"/>
  <c r="HRQ183" i="93"/>
  <c r="HRP183" i="93"/>
  <c r="HRO183" i="93"/>
  <c r="HRN183" i="93"/>
  <c r="HRM183" i="93"/>
  <c r="HRL183" i="93"/>
  <c r="HRK183" i="93"/>
  <c r="HRJ183" i="93"/>
  <c r="HRI183" i="93"/>
  <c r="HRH183" i="93"/>
  <c r="HRG183" i="93"/>
  <c r="HRF183" i="93"/>
  <c r="HRE183" i="93"/>
  <c r="HRD183" i="93"/>
  <c r="HRC183" i="93"/>
  <c r="HRB183" i="93"/>
  <c r="HRA183" i="93"/>
  <c r="HQZ183" i="93"/>
  <c r="HQY183" i="93"/>
  <c r="HQX183" i="93"/>
  <c r="HQW183" i="93"/>
  <c r="HQV183" i="93"/>
  <c r="HQU183" i="93"/>
  <c r="HQT183" i="93"/>
  <c r="HQS183" i="93"/>
  <c r="HQR183" i="93"/>
  <c r="HQQ183" i="93"/>
  <c r="HQP183" i="93"/>
  <c r="HQO183" i="93"/>
  <c r="HQN183" i="93"/>
  <c r="HQM183" i="93"/>
  <c r="HQL183" i="93"/>
  <c r="HQK183" i="93"/>
  <c r="HQJ183" i="93"/>
  <c r="HQI183" i="93"/>
  <c r="HQH183" i="93"/>
  <c r="HQG183" i="93"/>
  <c r="HQF183" i="93"/>
  <c r="HQE183" i="93"/>
  <c r="HQD183" i="93"/>
  <c r="HQC183" i="93"/>
  <c r="HQB183" i="93"/>
  <c r="HQA183" i="93"/>
  <c r="HPZ183" i="93"/>
  <c r="HPY183" i="93"/>
  <c r="HPX183" i="93"/>
  <c r="HPW183" i="93"/>
  <c r="HPV183" i="93"/>
  <c r="HPU183" i="93"/>
  <c r="HPT183" i="93"/>
  <c r="HPS183" i="93"/>
  <c r="HPR183" i="93"/>
  <c r="HPQ183" i="93"/>
  <c r="HPP183" i="93"/>
  <c r="HPO183" i="93"/>
  <c r="HPN183" i="93"/>
  <c r="HPM183" i="93"/>
  <c r="HPL183" i="93"/>
  <c r="HPK183" i="93"/>
  <c r="HPJ183" i="93"/>
  <c r="HPI183" i="93"/>
  <c r="HPH183" i="93"/>
  <c r="HPG183" i="93"/>
  <c r="HPF183" i="93"/>
  <c r="HPE183" i="93"/>
  <c r="HPD183" i="93"/>
  <c r="HPC183" i="93"/>
  <c r="HPB183" i="93"/>
  <c r="HPA183" i="93"/>
  <c r="HOZ183" i="93"/>
  <c r="HOY183" i="93"/>
  <c r="HOX183" i="93"/>
  <c r="HOW183" i="93"/>
  <c r="HOV183" i="93"/>
  <c r="HOU183" i="93"/>
  <c r="HOT183" i="93"/>
  <c r="HOS183" i="93"/>
  <c r="HOR183" i="93"/>
  <c r="HOQ183" i="93"/>
  <c r="HOP183" i="93"/>
  <c r="HOO183" i="93"/>
  <c r="HON183" i="93"/>
  <c r="HOM183" i="93"/>
  <c r="HOL183" i="93"/>
  <c r="HOK183" i="93"/>
  <c r="HOJ183" i="93"/>
  <c r="HOI183" i="93"/>
  <c r="HOH183" i="93"/>
  <c r="HOG183" i="93"/>
  <c r="HOF183" i="93"/>
  <c r="HOE183" i="93"/>
  <c r="HOD183" i="93"/>
  <c r="HOC183" i="93"/>
  <c r="HOB183" i="93"/>
  <c r="HOA183" i="93"/>
  <c r="HNZ183" i="93"/>
  <c r="HNY183" i="93"/>
  <c r="HNX183" i="93"/>
  <c r="HNW183" i="93"/>
  <c r="HNV183" i="93"/>
  <c r="HNU183" i="93"/>
  <c r="HNT183" i="93"/>
  <c r="HNS183" i="93"/>
  <c r="HNR183" i="93"/>
  <c r="HNQ183" i="93"/>
  <c r="HNP183" i="93"/>
  <c r="HNO183" i="93"/>
  <c r="HNN183" i="93"/>
  <c r="HNM183" i="93"/>
  <c r="HNL183" i="93"/>
  <c r="HNK183" i="93"/>
  <c r="HNJ183" i="93"/>
  <c r="HNI183" i="93"/>
  <c r="HNH183" i="93"/>
  <c r="HNG183" i="93"/>
  <c r="HNF183" i="93"/>
  <c r="HNE183" i="93"/>
  <c r="HND183" i="93"/>
  <c r="HNC183" i="93"/>
  <c r="HNB183" i="93"/>
  <c r="HNA183" i="93"/>
  <c r="HMZ183" i="93"/>
  <c r="HMY183" i="93"/>
  <c r="HMX183" i="93"/>
  <c r="HMW183" i="93"/>
  <c r="HMV183" i="93"/>
  <c r="HMU183" i="93"/>
  <c r="HMT183" i="93"/>
  <c r="HMS183" i="93"/>
  <c r="HMR183" i="93"/>
  <c r="HMQ183" i="93"/>
  <c r="HMP183" i="93"/>
  <c r="HMO183" i="93"/>
  <c r="HMN183" i="93"/>
  <c r="HMM183" i="93"/>
  <c r="HML183" i="93"/>
  <c r="HMK183" i="93"/>
  <c r="HMJ183" i="93"/>
  <c r="HMI183" i="93"/>
  <c r="HMH183" i="93"/>
  <c r="HMG183" i="93"/>
  <c r="HMF183" i="93"/>
  <c r="HME183" i="93"/>
  <c r="HMD183" i="93"/>
  <c r="HMC183" i="93"/>
  <c r="HMB183" i="93"/>
  <c r="HMA183" i="93"/>
  <c r="HLZ183" i="93"/>
  <c r="HLY183" i="93"/>
  <c r="HLX183" i="93"/>
  <c r="HLW183" i="93"/>
  <c r="HLV183" i="93"/>
  <c r="HLU183" i="93"/>
  <c r="HLT183" i="93"/>
  <c r="HLS183" i="93"/>
  <c r="HLR183" i="93"/>
  <c r="HLQ183" i="93"/>
  <c r="HLP183" i="93"/>
  <c r="HLO183" i="93"/>
  <c r="HLN183" i="93"/>
  <c r="HLM183" i="93"/>
  <c r="HLL183" i="93"/>
  <c r="HLK183" i="93"/>
  <c r="HLJ183" i="93"/>
  <c r="HLI183" i="93"/>
  <c r="HLH183" i="93"/>
  <c r="HLG183" i="93"/>
  <c r="HLF183" i="93"/>
  <c r="HLE183" i="93"/>
  <c r="HLD183" i="93"/>
  <c r="HLC183" i="93"/>
  <c r="HLB183" i="93"/>
  <c r="HLA183" i="93"/>
  <c r="HKZ183" i="93"/>
  <c r="HKY183" i="93"/>
  <c r="HKX183" i="93"/>
  <c r="HKW183" i="93"/>
  <c r="HKV183" i="93"/>
  <c r="HKU183" i="93"/>
  <c r="HKT183" i="93"/>
  <c r="HKS183" i="93"/>
  <c r="HKR183" i="93"/>
  <c r="HKQ183" i="93"/>
  <c r="HKP183" i="93"/>
  <c r="HKO183" i="93"/>
  <c r="HKN183" i="93"/>
  <c r="HKM183" i="93"/>
  <c r="HKL183" i="93"/>
  <c r="HKK183" i="93"/>
  <c r="HKJ183" i="93"/>
  <c r="HKI183" i="93"/>
  <c r="HKH183" i="93"/>
  <c r="HKG183" i="93"/>
  <c r="HKF183" i="93"/>
  <c r="HKE183" i="93"/>
  <c r="HKD183" i="93"/>
  <c r="HKC183" i="93"/>
  <c r="HKB183" i="93"/>
  <c r="HKA183" i="93"/>
  <c r="HJZ183" i="93"/>
  <c r="HJY183" i="93"/>
  <c r="HJX183" i="93"/>
  <c r="HJW183" i="93"/>
  <c r="HJV183" i="93"/>
  <c r="HJU183" i="93"/>
  <c r="HJT183" i="93"/>
  <c r="HJS183" i="93"/>
  <c r="HJR183" i="93"/>
  <c r="HJQ183" i="93"/>
  <c r="HJP183" i="93"/>
  <c r="HJO183" i="93"/>
  <c r="HJN183" i="93"/>
  <c r="HJM183" i="93"/>
  <c r="HJL183" i="93"/>
  <c r="HJK183" i="93"/>
  <c r="HJJ183" i="93"/>
  <c r="HJI183" i="93"/>
  <c r="HJH183" i="93"/>
  <c r="HJG183" i="93"/>
  <c r="HJF183" i="93"/>
  <c r="HJE183" i="93"/>
  <c r="HJD183" i="93"/>
  <c r="HJC183" i="93"/>
  <c r="HJB183" i="93"/>
  <c r="HJA183" i="93"/>
  <c r="HIZ183" i="93"/>
  <c r="HIY183" i="93"/>
  <c r="HIX183" i="93"/>
  <c r="HIW183" i="93"/>
  <c r="HIV183" i="93"/>
  <c r="HIU183" i="93"/>
  <c r="HIT183" i="93"/>
  <c r="HIS183" i="93"/>
  <c r="HIR183" i="93"/>
  <c r="HIQ183" i="93"/>
  <c r="HIP183" i="93"/>
  <c r="HIO183" i="93"/>
  <c r="HIN183" i="93"/>
  <c r="HIM183" i="93"/>
  <c r="HIL183" i="93"/>
  <c r="HIK183" i="93"/>
  <c r="HIJ183" i="93"/>
  <c r="HII183" i="93"/>
  <c r="HIH183" i="93"/>
  <c r="HIG183" i="93"/>
  <c r="HIF183" i="93"/>
  <c r="HIE183" i="93"/>
  <c r="HID183" i="93"/>
  <c r="HIC183" i="93"/>
  <c r="HIB183" i="93"/>
  <c r="HIA183" i="93"/>
  <c r="HHZ183" i="93"/>
  <c r="HHY183" i="93"/>
  <c r="HHX183" i="93"/>
  <c r="HHW183" i="93"/>
  <c r="HHV183" i="93"/>
  <c r="HHU183" i="93"/>
  <c r="HHT183" i="93"/>
  <c r="HHS183" i="93"/>
  <c r="HHR183" i="93"/>
  <c r="HHQ183" i="93"/>
  <c r="HHP183" i="93"/>
  <c r="HHO183" i="93"/>
  <c r="HHN183" i="93"/>
  <c r="HHM183" i="93"/>
  <c r="HHL183" i="93"/>
  <c r="HHK183" i="93"/>
  <c r="HHJ183" i="93"/>
  <c r="HHI183" i="93"/>
  <c r="HHH183" i="93"/>
  <c r="HHG183" i="93"/>
  <c r="HHF183" i="93"/>
  <c r="HHE183" i="93"/>
  <c r="HHD183" i="93"/>
  <c r="HHC183" i="93"/>
  <c r="HHB183" i="93"/>
  <c r="HHA183" i="93"/>
  <c r="HGZ183" i="93"/>
  <c r="HGY183" i="93"/>
  <c r="HGX183" i="93"/>
  <c r="HGW183" i="93"/>
  <c r="HGV183" i="93"/>
  <c r="HGU183" i="93"/>
  <c r="HGT183" i="93"/>
  <c r="HGS183" i="93"/>
  <c r="HGR183" i="93"/>
  <c r="HGQ183" i="93"/>
  <c r="HGP183" i="93"/>
  <c r="HGO183" i="93"/>
  <c r="HGN183" i="93"/>
  <c r="HGM183" i="93"/>
  <c r="HGL183" i="93"/>
  <c r="HGK183" i="93"/>
  <c r="HGJ183" i="93"/>
  <c r="HGI183" i="93"/>
  <c r="HGH183" i="93"/>
  <c r="HGG183" i="93"/>
  <c r="HGF183" i="93"/>
  <c r="HGE183" i="93"/>
  <c r="HGD183" i="93"/>
  <c r="HGC183" i="93"/>
  <c r="HGB183" i="93"/>
  <c r="HGA183" i="93"/>
  <c r="HFZ183" i="93"/>
  <c r="HFY183" i="93"/>
  <c r="HFX183" i="93"/>
  <c r="HFW183" i="93"/>
  <c r="HFV183" i="93"/>
  <c r="HFU183" i="93"/>
  <c r="HFT183" i="93"/>
  <c r="HFS183" i="93"/>
  <c r="HFR183" i="93"/>
  <c r="HFQ183" i="93"/>
  <c r="HFP183" i="93"/>
  <c r="HFO183" i="93"/>
  <c r="HFN183" i="93"/>
  <c r="HFM183" i="93"/>
  <c r="HFL183" i="93"/>
  <c r="HFK183" i="93"/>
  <c r="HFJ183" i="93"/>
  <c r="HFI183" i="93"/>
  <c r="HFH183" i="93"/>
  <c r="HFG183" i="93"/>
  <c r="HFF183" i="93"/>
  <c r="HFE183" i="93"/>
  <c r="HFD183" i="93"/>
  <c r="HFC183" i="93"/>
  <c r="HFB183" i="93"/>
  <c r="HFA183" i="93"/>
  <c r="HEZ183" i="93"/>
  <c r="HEY183" i="93"/>
  <c r="HEX183" i="93"/>
  <c r="HEW183" i="93"/>
  <c r="HEV183" i="93"/>
  <c r="HEU183" i="93"/>
  <c r="HET183" i="93"/>
  <c r="HES183" i="93"/>
  <c r="HER183" i="93"/>
  <c r="HEQ183" i="93"/>
  <c r="HEP183" i="93"/>
  <c r="HEO183" i="93"/>
  <c r="HEN183" i="93"/>
  <c r="HEM183" i="93"/>
  <c r="HEL183" i="93"/>
  <c r="HEK183" i="93"/>
  <c r="HEJ183" i="93"/>
  <c r="HEI183" i="93"/>
  <c r="HEH183" i="93"/>
  <c r="HEG183" i="93"/>
  <c r="HEF183" i="93"/>
  <c r="HEE183" i="93"/>
  <c r="HED183" i="93"/>
  <c r="HEC183" i="93"/>
  <c r="HEB183" i="93"/>
  <c r="HEA183" i="93"/>
  <c r="HDZ183" i="93"/>
  <c r="HDY183" i="93"/>
  <c r="HDX183" i="93"/>
  <c r="HDW183" i="93"/>
  <c r="HDV183" i="93"/>
  <c r="HDU183" i="93"/>
  <c r="HDT183" i="93"/>
  <c r="HDS183" i="93"/>
  <c r="HDR183" i="93"/>
  <c r="HDQ183" i="93"/>
  <c r="HDP183" i="93"/>
  <c r="HDO183" i="93"/>
  <c r="HDN183" i="93"/>
  <c r="HDM183" i="93"/>
  <c r="HDL183" i="93"/>
  <c r="HDK183" i="93"/>
  <c r="HDJ183" i="93"/>
  <c r="HDI183" i="93"/>
  <c r="HDH183" i="93"/>
  <c r="HDG183" i="93"/>
  <c r="HDF183" i="93"/>
  <c r="HDE183" i="93"/>
  <c r="HDD183" i="93"/>
  <c r="HDC183" i="93"/>
  <c r="HDB183" i="93"/>
  <c r="HDA183" i="93"/>
  <c r="HCZ183" i="93"/>
  <c r="HCY183" i="93"/>
  <c r="HCX183" i="93"/>
  <c r="HCW183" i="93"/>
  <c r="HCV183" i="93"/>
  <c r="HCU183" i="93"/>
  <c r="HCT183" i="93"/>
  <c r="HCS183" i="93"/>
  <c r="HCR183" i="93"/>
  <c r="HCQ183" i="93"/>
  <c r="HCP183" i="93"/>
  <c r="HCO183" i="93"/>
  <c r="HCN183" i="93"/>
  <c r="HCM183" i="93"/>
  <c r="HCL183" i="93"/>
  <c r="HCK183" i="93"/>
  <c r="HCJ183" i="93"/>
  <c r="HCI183" i="93"/>
  <c r="HCH183" i="93"/>
  <c r="HCG183" i="93"/>
  <c r="HCF183" i="93"/>
  <c r="HCE183" i="93"/>
  <c r="HCD183" i="93"/>
  <c r="HCC183" i="93"/>
  <c r="HCB183" i="93"/>
  <c r="HCA183" i="93"/>
  <c r="HBZ183" i="93"/>
  <c r="HBY183" i="93"/>
  <c r="HBX183" i="93"/>
  <c r="HBW183" i="93"/>
  <c r="HBV183" i="93"/>
  <c r="HBU183" i="93"/>
  <c r="HBT183" i="93"/>
  <c r="HBS183" i="93"/>
  <c r="HBR183" i="93"/>
  <c r="HBQ183" i="93"/>
  <c r="HBP183" i="93"/>
  <c r="HBO183" i="93"/>
  <c r="HBN183" i="93"/>
  <c r="HBM183" i="93"/>
  <c r="HBL183" i="93"/>
  <c r="HBK183" i="93"/>
  <c r="HBJ183" i="93"/>
  <c r="HBI183" i="93"/>
  <c r="HBH183" i="93"/>
  <c r="HBG183" i="93"/>
  <c r="HBF183" i="93"/>
  <c r="HBE183" i="93"/>
  <c r="HBD183" i="93"/>
  <c r="HBC183" i="93"/>
  <c r="HBB183" i="93"/>
  <c r="HBA183" i="93"/>
  <c r="HAZ183" i="93"/>
  <c r="HAY183" i="93"/>
  <c r="HAX183" i="93"/>
  <c r="HAW183" i="93"/>
  <c r="HAV183" i="93"/>
  <c r="HAU183" i="93"/>
  <c r="HAT183" i="93"/>
  <c r="HAS183" i="93"/>
  <c r="HAR183" i="93"/>
  <c r="HAQ183" i="93"/>
  <c r="HAP183" i="93"/>
  <c r="HAO183" i="93"/>
  <c r="HAN183" i="93"/>
  <c r="HAM183" i="93"/>
  <c r="HAL183" i="93"/>
  <c r="HAK183" i="93"/>
  <c r="HAJ183" i="93"/>
  <c r="HAI183" i="93"/>
  <c r="HAH183" i="93"/>
  <c r="HAG183" i="93"/>
  <c r="HAF183" i="93"/>
  <c r="HAE183" i="93"/>
  <c r="HAD183" i="93"/>
  <c r="HAC183" i="93"/>
  <c r="HAB183" i="93"/>
  <c r="HAA183" i="93"/>
  <c r="GZZ183" i="93"/>
  <c r="GZY183" i="93"/>
  <c r="GZX183" i="93"/>
  <c r="GZW183" i="93"/>
  <c r="GZV183" i="93"/>
  <c r="GZU183" i="93"/>
  <c r="GZT183" i="93"/>
  <c r="GZS183" i="93"/>
  <c r="GZR183" i="93"/>
  <c r="GZQ183" i="93"/>
  <c r="GZP183" i="93"/>
  <c r="GZO183" i="93"/>
  <c r="GZN183" i="93"/>
  <c r="GZM183" i="93"/>
  <c r="GZL183" i="93"/>
  <c r="GZK183" i="93"/>
  <c r="GZJ183" i="93"/>
  <c r="GZI183" i="93"/>
  <c r="GZH183" i="93"/>
  <c r="GZG183" i="93"/>
  <c r="GZF183" i="93"/>
  <c r="GZE183" i="93"/>
  <c r="GZD183" i="93"/>
  <c r="GZC183" i="93"/>
  <c r="GZB183" i="93"/>
  <c r="GZA183" i="93"/>
  <c r="GYZ183" i="93"/>
  <c r="GYY183" i="93"/>
  <c r="GYX183" i="93"/>
  <c r="GYW183" i="93"/>
  <c r="GYV183" i="93"/>
  <c r="GYU183" i="93"/>
  <c r="GYT183" i="93"/>
  <c r="GYS183" i="93"/>
  <c r="GYR183" i="93"/>
  <c r="GYQ183" i="93"/>
  <c r="GYP183" i="93"/>
  <c r="GYO183" i="93"/>
  <c r="GYN183" i="93"/>
  <c r="GYM183" i="93"/>
  <c r="GYL183" i="93"/>
  <c r="GYK183" i="93"/>
  <c r="GYJ183" i="93"/>
  <c r="GYI183" i="93"/>
  <c r="GYH183" i="93"/>
  <c r="GYG183" i="93"/>
  <c r="GYF183" i="93"/>
  <c r="GYE183" i="93"/>
  <c r="GYD183" i="93"/>
  <c r="GYC183" i="93"/>
  <c r="GYB183" i="93"/>
  <c r="GYA183" i="93"/>
  <c r="GXZ183" i="93"/>
  <c r="GXY183" i="93"/>
  <c r="GXX183" i="93"/>
  <c r="GXW183" i="93"/>
  <c r="GXV183" i="93"/>
  <c r="GXU183" i="93"/>
  <c r="GXT183" i="93"/>
  <c r="GXS183" i="93"/>
  <c r="GXR183" i="93"/>
  <c r="GXQ183" i="93"/>
  <c r="GXP183" i="93"/>
  <c r="GXO183" i="93"/>
  <c r="GXN183" i="93"/>
  <c r="GXM183" i="93"/>
  <c r="GXL183" i="93"/>
  <c r="GXK183" i="93"/>
  <c r="GXJ183" i="93"/>
  <c r="GXI183" i="93"/>
  <c r="GXH183" i="93"/>
  <c r="GXG183" i="93"/>
  <c r="GXF183" i="93"/>
  <c r="GXE183" i="93"/>
  <c r="GXD183" i="93"/>
  <c r="GXC183" i="93"/>
  <c r="GXB183" i="93"/>
  <c r="GXA183" i="93"/>
  <c r="GWZ183" i="93"/>
  <c r="GWY183" i="93"/>
  <c r="GWX183" i="93"/>
  <c r="GWW183" i="93"/>
  <c r="GWV183" i="93"/>
  <c r="GWU183" i="93"/>
  <c r="GWT183" i="93"/>
  <c r="GWS183" i="93"/>
  <c r="GWR183" i="93"/>
  <c r="GWQ183" i="93"/>
  <c r="GWP183" i="93"/>
  <c r="GWO183" i="93"/>
  <c r="GWN183" i="93"/>
  <c r="GWM183" i="93"/>
  <c r="GWL183" i="93"/>
  <c r="GWK183" i="93"/>
  <c r="GWJ183" i="93"/>
  <c r="GWI183" i="93"/>
  <c r="GWH183" i="93"/>
  <c r="GWG183" i="93"/>
  <c r="GWF183" i="93"/>
  <c r="GWE183" i="93"/>
  <c r="GWD183" i="93"/>
  <c r="GWC183" i="93"/>
  <c r="GWB183" i="93"/>
  <c r="GWA183" i="93"/>
  <c r="GVZ183" i="93"/>
  <c r="GVY183" i="93"/>
  <c r="GVX183" i="93"/>
  <c r="GVW183" i="93"/>
  <c r="GVV183" i="93"/>
  <c r="GVU183" i="93"/>
  <c r="GVT183" i="93"/>
  <c r="GVS183" i="93"/>
  <c r="GVR183" i="93"/>
  <c r="GVQ183" i="93"/>
  <c r="GVP183" i="93"/>
  <c r="GVO183" i="93"/>
  <c r="GVN183" i="93"/>
  <c r="GVM183" i="93"/>
  <c r="GVL183" i="93"/>
  <c r="GVK183" i="93"/>
  <c r="GVJ183" i="93"/>
  <c r="GVI183" i="93"/>
  <c r="GVH183" i="93"/>
  <c r="GVG183" i="93"/>
  <c r="GVF183" i="93"/>
  <c r="GVE183" i="93"/>
  <c r="GVD183" i="93"/>
  <c r="GVC183" i="93"/>
  <c r="GVB183" i="93"/>
  <c r="GVA183" i="93"/>
  <c r="GUZ183" i="93"/>
  <c r="GUY183" i="93"/>
  <c r="GUX183" i="93"/>
  <c r="GUW183" i="93"/>
  <c r="GUV183" i="93"/>
  <c r="GUU183" i="93"/>
  <c r="GUT183" i="93"/>
  <c r="GUS183" i="93"/>
  <c r="GUR183" i="93"/>
  <c r="GUQ183" i="93"/>
  <c r="GUP183" i="93"/>
  <c r="GUO183" i="93"/>
  <c r="GUN183" i="93"/>
  <c r="GUM183" i="93"/>
  <c r="GUL183" i="93"/>
  <c r="GUK183" i="93"/>
  <c r="GUJ183" i="93"/>
  <c r="GUI183" i="93"/>
  <c r="GUH183" i="93"/>
  <c r="GUG183" i="93"/>
  <c r="GUF183" i="93"/>
  <c r="GUE183" i="93"/>
  <c r="GUD183" i="93"/>
  <c r="GUC183" i="93"/>
  <c r="GUB183" i="93"/>
  <c r="GUA183" i="93"/>
  <c r="GTZ183" i="93"/>
  <c r="GTY183" i="93"/>
  <c r="GTX183" i="93"/>
  <c r="GTW183" i="93"/>
  <c r="GTV183" i="93"/>
  <c r="GTU183" i="93"/>
  <c r="GTT183" i="93"/>
  <c r="GTS183" i="93"/>
  <c r="GTR183" i="93"/>
  <c r="GTQ183" i="93"/>
  <c r="GTP183" i="93"/>
  <c r="GTO183" i="93"/>
  <c r="GTN183" i="93"/>
  <c r="GTM183" i="93"/>
  <c r="GTL183" i="93"/>
  <c r="GTK183" i="93"/>
  <c r="GTJ183" i="93"/>
  <c r="GTI183" i="93"/>
  <c r="GTH183" i="93"/>
  <c r="GTG183" i="93"/>
  <c r="GTF183" i="93"/>
  <c r="GTE183" i="93"/>
  <c r="GTD183" i="93"/>
  <c r="GTC183" i="93"/>
  <c r="GTB183" i="93"/>
  <c r="GTA183" i="93"/>
  <c r="GSZ183" i="93"/>
  <c r="GSY183" i="93"/>
  <c r="GSX183" i="93"/>
  <c r="GSW183" i="93"/>
  <c r="GSV183" i="93"/>
  <c r="GSU183" i="93"/>
  <c r="GST183" i="93"/>
  <c r="GSS183" i="93"/>
  <c r="GSR183" i="93"/>
  <c r="GSQ183" i="93"/>
  <c r="GSP183" i="93"/>
  <c r="GSO183" i="93"/>
  <c r="GSN183" i="93"/>
  <c r="GSM183" i="93"/>
  <c r="GSL183" i="93"/>
  <c r="GSK183" i="93"/>
  <c r="GSJ183" i="93"/>
  <c r="GSI183" i="93"/>
  <c r="GSH183" i="93"/>
  <c r="GSG183" i="93"/>
  <c r="GSF183" i="93"/>
  <c r="GSE183" i="93"/>
  <c r="GSD183" i="93"/>
  <c r="GSC183" i="93"/>
  <c r="GSB183" i="93"/>
  <c r="GSA183" i="93"/>
  <c r="GRZ183" i="93"/>
  <c r="GRY183" i="93"/>
  <c r="GRX183" i="93"/>
  <c r="GRW183" i="93"/>
  <c r="GRV183" i="93"/>
  <c r="GRU183" i="93"/>
  <c r="GRT183" i="93"/>
  <c r="GRS183" i="93"/>
  <c r="GRR183" i="93"/>
  <c r="GRQ183" i="93"/>
  <c r="GRP183" i="93"/>
  <c r="GRO183" i="93"/>
  <c r="GRN183" i="93"/>
  <c r="GRM183" i="93"/>
  <c r="GRL183" i="93"/>
  <c r="GRK183" i="93"/>
  <c r="GRJ183" i="93"/>
  <c r="GRI183" i="93"/>
  <c r="GRH183" i="93"/>
  <c r="GRG183" i="93"/>
  <c r="GRF183" i="93"/>
  <c r="GRE183" i="93"/>
  <c r="GRD183" i="93"/>
  <c r="GRC183" i="93"/>
  <c r="GRB183" i="93"/>
  <c r="GRA183" i="93"/>
  <c r="GQZ183" i="93"/>
  <c r="GQY183" i="93"/>
  <c r="GQX183" i="93"/>
  <c r="GQW183" i="93"/>
  <c r="GQV183" i="93"/>
  <c r="GQU183" i="93"/>
  <c r="GQT183" i="93"/>
  <c r="GQS183" i="93"/>
  <c r="GQR183" i="93"/>
  <c r="GQQ183" i="93"/>
  <c r="GQP183" i="93"/>
  <c r="GQO183" i="93"/>
  <c r="GQN183" i="93"/>
  <c r="GQM183" i="93"/>
  <c r="GQL183" i="93"/>
  <c r="GQK183" i="93"/>
  <c r="GQJ183" i="93"/>
  <c r="GQI183" i="93"/>
  <c r="GQH183" i="93"/>
  <c r="GQG183" i="93"/>
  <c r="GQF183" i="93"/>
  <c r="GQE183" i="93"/>
  <c r="GQD183" i="93"/>
  <c r="GQC183" i="93"/>
  <c r="GQB183" i="93"/>
  <c r="GQA183" i="93"/>
  <c r="GPZ183" i="93"/>
  <c r="GPY183" i="93"/>
  <c r="GPX183" i="93"/>
  <c r="GPW183" i="93"/>
  <c r="GPV183" i="93"/>
  <c r="GPU183" i="93"/>
  <c r="GPT183" i="93"/>
  <c r="GPS183" i="93"/>
  <c r="GPR183" i="93"/>
  <c r="GPQ183" i="93"/>
  <c r="GPP183" i="93"/>
  <c r="GPO183" i="93"/>
  <c r="GPN183" i="93"/>
  <c r="GPM183" i="93"/>
  <c r="GPL183" i="93"/>
  <c r="GPK183" i="93"/>
  <c r="GPJ183" i="93"/>
  <c r="GPI183" i="93"/>
  <c r="GPH183" i="93"/>
  <c r="GPG183" i="93"/>
  <c r="GPF183" i="93"/>
  <c r="GPE183" i="93"/>
  <c r="GPD183" i="93"/>
  <c r="GPC183" i="93"/>
  <c r="GPB183" i="93"/>
  <c r="GPA183" i="93"/>
  <c r="GOZ183" i="93"/>
  <c r="GOY183" i="93"/>
  <c r="GOX183" i="93"/>
  <c r="GOW183" i="93"/>
  <c r="GOV183" i="93"/>
  <c r="GOU183" i="93"/>
  <c r="GOT183" i="93"/>
  <c r="GOS183" i="93"/>
  <c r="GOR183" i="93"/>
  <c r="GOQ183" i="93"/>
  <c r="GOP183" i="93"/>
  <c r="GOO183" i="93"/>
  <c r="GON183" i="93"/>
  <c r="GOM183" i="93"/>
  <c r="GOL183" i="93"/>
  <c r="GOK183" i="93"/>
  <c r="GOJ183" i="93"/>
  <c r="GOI183" i="93"/>
  <c r="GOH183" i="93"/>
  <c r="GOG183" i="93"/>
  <c r="GOF183" i="93"/>
  <c r="GOE183" i="93"/>
  <c r="GOD183" i="93"/>
  <c r="GOC183" i="93"/>
  <c r="GOB183" i="93"/>
  <c r="GOA183" i="93"/>
  <c r="GNZ183" i="93"/>
  <c r="GNY183" i="93"/>
  <c r="GNX183" i="93"/>
  <c r="GNW183" i="93"/>
  <c r="GNV183" i="93"/>
  <c r="GNU183" i="93"/>
  <c r="GNT183" i="93"/>
  <c r="GNS183" i="93"/>
  <c r="GNR183" i="93"/>
  <c r="GNQ183" i="93"/>
  <c r="GNP183" i="93"/>
  <c r="GNO183" i="93"/>
  <c r="GNN183" i="93"/>
  <c r="GNM183" i="93"/>
  <c r="GNL183" i="93"/>
  <c r="GNK183" i="93"/>
  <c r="GNJ183" i="93"/>
  <c r="GNI183" i="93"/>
  <c r="GNH183" i="93"/>
  <c r="GNG183" i="93"/>
  <c r="GNF183" i="93"/>
  <c r="GNE183" i="93"/>
  <c r="GND183" i="93"/>
  <c r="GNC183" i="93"/>
  <c r="GNB183" i="93"/>
  <c r="GNA183" i="93"/>
  <c r="GMZ183" i="93"/>
  <c r="GMY183" i="93"/>
  <c r="GMX183" i="93"/>
  <c r="GMW183" i="93"/>
  <c r="GMV183" i="93"/>
  <c r="GMU183" i="93"/>
  <c r="GMT183" i="93"/>
  <c r="GMS183" i="93"/>
  <c r="GMR183" i="93"/>
  <c r="GMQ183" i="93"/>
  <c r="GMP183" i="93"/>
  <c r="GMO183" i="93"/>
  <c r="GMN183" i="93"/>
  <c r="GMM183" i="93"/>
  <c r="GML183" i="93"/>
  <c r="GMK183" i="93"/>
  <c r="GMJ183" i="93"/>
  <c r="GMI183" i="93"/>
  <c r="GMH183" i="93"/>
  <c r="GMG183" i="93"/>
  <c r="GMF183" i="93"/>
  <c r="GME183" i="93"/>
  <c r="GMD183" i="93"/>
  <c r="GMC183" i="93"/>
  <c r="GMB183" i="93"/>
  <c r="GMA183" i="93"/>
  <c r="GLZ183" i="93"/>
  <c r="GLY183" i="93"/>
  <c r="GLX183" i="93"/>
  <c r="GLW183" i="93"/>
  <c r="GLV183" i="93"/>
  <c r="GLU183" i="93"/>
  <c r="GLT183" i="93"/>
  <c r="GLS183" i="93"/>
  <c r="GLR183" i="93"/>
  <c r="GLQ183" i="93"/>
  <c r="GLP183" i="93"/>
  <c r="GLO183" i="93"/>
  <c r="GLN183" i="93"/>
  <c r="GLM183" i="93"/>
  <c r="GLL183" i="93"/>
  <c r="GLK183" i="93"/>
  <c r="GLJ183" i="93"/>
  <c r="GLI183" i="93"/>
  <c r="GLH183" i="93"/>
  <c r="GLG183" i="93"/>
  <c r="GLF183" i="93"/>
  <c r="GLE183" i="93"/>
  <c r="GLD183" i="93"/>
  <c r="GLC183" i="93"/>
  <c r="GLB183" i="93"/>
  <c r="GLA183" i="93"/>
  <c r="GKZ183" i="93"/>
  <c r="GKY183" i="93"/>
  <c r="GKX183" i="93"/>
  <c r="GKW183" i="93"/>
  <c r="GKV183" i="93"/>
  <c r="GKU183" i="93"/>
  <c r="GKT183" i="93"/>
  <c r="GKS183" i="93"/>
  <c r="GKR183" i="93"/>
  <c r="GKQ183" i="93"/>
  <c r="GKP183" i="93"/>
  <c r="GKO183" i="93"/>
  <c r="GKN183" i="93"/>
  <c r="GKM183" i="93"/>
  <c r="GKL183" i="93"/>
  <c r="GKK183" i="93"/>
  <c r="GKJ183" i="93"/>
  <c r="GKI183" i="93"/>
  <c r="GKH183" i="93"/>
  <c r="GKG183" i="93"/>
  <c r="GKF183" i="93"/>
  <c r="GKE183" i="93"/>
  <c r="GKD183" i="93"/>
  <c r="GKC183" i="93"/>
  <c r="GKB183" i="93"/>
  <c r="GKA183" i="93"/>
  <c r="GJZ183" i="93"/>
  <c r="GJY183" i="93"/>
  <c r="GJX183" i="93"/>
  <c r="GJW183" i="93"/>
  <c r="GJV183" i="93"/>
  <c r="GJU183" i="93"/>
  <c r="GJT183" i="93"/>
  <c r="GJS183" i="93"/>
  <c r="GJR183" i="93"/>
  <c r="GJQ183" i="93"/>
  <c r="GJP183" i="93"/>
  <c r="GJO183" i="93"/>
  <c r="GJN183" i="93"/>
  <c r="GJM183" i="93"/>
  <c r="GJL183" i="93"/>
  <c r="GJK183" i="93"/>
  <c r="GJJ183" i="93"/>
  <c r="GJI183" i="93"/>
  <c r="GJH183" i="93"/>
  <c r="GJG183" i="93"/>
  <c r="GJF183" i="93"/>
  <c r="GJE183" i="93"/>
  <c r="GJD183" i="93"/>
  <c r="GJC183" i="93"/>
  <c r="GJB183" i="93"/>
  <c r="GJA183" i="93"/>
  <c r="GIZ183" i="93"/>
  <c r="GIY183" i="93"/>
  <c r="GIX183" i="93"/>
  <c r="GIW183" i="93"/>
  <c r="GIV183" i="93"/>
  <c r="GIU183" i="93"/>
  <c r="GIT183" i="93"/>
  <c r="GIS183" i="93"/>
  <c r="GIR183" i="93"/>
  <c r="GIQ183" i="93"/>
  <c r="GIP183" i="93"/>
  <c r="GIO183" i="93"/>
  <c r="GIN183" i="93"/>
  <c r="GIM183" i="93"/>
  <c r="GIL183" i="93"/>
  <c r="GIK183" i="93"/>
  <c r="GIJ183" i="93"/>
  <c r="GII183" i="93"/>
  <c r="GIH183" i="93"/>
  <c r="GIG183" i="93"/>
  <c r="GIF183" i="93"/>
  <c r="GIE183" i="93"/>
  <c r="GID183" i="93"/>
  <c r="GIC183" i="93"/>
  <c r="GIB183" i="93"/>
  <c r="GIA183" i="93"/>
  <c r="GHZ183" i="93"/>
  <c r="GHY183" i="93"/>
  <c r="GHX183" i="93"/>
  <c r="GHW183" i="93"/>
  <c r="GHV183" i="93"/>
  <c r="GHU183" i="93"/>
  <c r="GHT183" i="93"/>
  <c r="GHS183" i="93"/>
  <c r="GHR183" i="93"/>
  <c r="GHQ183" i="93"/>
  <c r="GHP183" i="93"/>
  <c r="GHO183" i="93"/>
  <c r="GHN183" i="93"/>
  <c r="GHM183" i="93"/>
  <c r="GHL183" i="93"/>
  <c r="GHK183" i="93"/>
  <c r="GHJ183" i="93"/>
  <c r="GHI183" i="93"/>
  <c r="GHH183" i="93"/>
  <c r="GHG183" i="93"/>
  <c r="GHF183" i="93"/>
  <c r="GHE183" i="93"/>
  <c r="GHD183" i="93"/>
  <c r="GHC183" i="93"/>
  <c r="GHB183" i="93"/>
  <c r="GHA183" i="93"/>
  <c r="GGZ183" i="93"/>
  <c r="GGY183" i="93"/>
  <c r="GGX183" i="93"/>
  <c r="GGW183" i="93"/>
  <c r="GGV183" i="93"/>
  <c r="GGU183" i="93"/>
  <c r="GGT183" i="93"/>
  <c r="GGS183" i="93"/>
  <c r="GGR183" i="93"/>
  <c r="GGQ183" i="93"/>
  <c r="GGP183" i="93"/>
  <c r="GGO183" i="93"/>
  <c r="GGN183" i="93"/>
  <c r="GGM183" i="93"/>
  <c r="GGL183" i="93"/>
  <c r="GGK183" i="93"/>
  <c r="GGJ183" i="93"/>
  <c r="GGI183" i="93"/>
  <c r="GGH183" i="93"/>
  <c r="GGG183" i="93"/>
  <c r="GGF183" i="93"/>
  <c r="GGE183" i="93"/>
  <c r="GGD183" i="93"/>
  <c r="GGC183" i="93"/>
  <c r="GGB183" i="93"/>
  <c r="GGA183" i="93"/>
  <c r="GFZ183" i="93"/>
  <c r="GFY183" i="93"/>
  <c r="GFX183" i="93"/>
  <c r="GFW183" i="93"/>
  <c r="GFV183" i="93"/>
  <c r="GFU183" i="93"/>
  <c r="GFT183" i="93"/>
  <c r="GFS183" i="93"/>
  <c r="GFR183" i="93"/>
  <c r="GFQ183" i="93"/>
  <c r="GFP183" i="93"/>
  <c r="GFO183" i="93"/>
  <c r="GFN183" i="93"/>
  <c r="GFM183" i="93"/>
  <c r="GFL183" i="93"/>
  <c r="GFK183" i="93"/>
  <c r="GFJ183" i="93"/>
  <c r="GFI183" i="93"/>
  <c r="GFH183" i="93"/>
  <c r="GFG183" i="93"/>
  <c r="GFF183" i="93"/>
  <c r="GFE183" i="93"/>
  <c r="GFD183" i="93"/>
  <c r="GFC183" i="93"/>
  <c r="GFB183" i="93"/>
  <c r="GFA183" i="93"/>
  <c r="GEZ183" i="93"/>
  <c r="GEY183" i="93"/>
  <c r="GEX183" i="93"/>
  <c r="GEW183" i="93"/>
  <c r="GEV183" i="93"/>
  <c r="GEU183" i="93"/>
  <c r="GET183" i="93"/>
  <c r="GES183" i="93"/>
  <c r="GER183" i="93"/>
  <c r="GEQ183" i="93"/>
  <c r="GEP183" i="93"/>
  <c r="GEO183" i="93"/>
  <c r="GEN183" i="93"/>
  <c r="GEM183" i="93"/>
  <c r="GEL183" i="93"/>
  <c r="GEK183" i="93"/>
  <c r="GEJ183" i="93"/>
  <c r="GEI183" i="93"/>
  <c r="GEH183" i="93"/>
  <c r="GEG183" i="93"/>
  <c r="GEF183" i="93"/>
  <c r="GEE183" i="93"/>
  <c r="GED183" i="93"/>
  <c r="GEC183" i="93"/>
  <c r="GEB183" i="93"/>
  <c r="GEA183" i="93"/>
  <c r="GDZ183" i="93"/>
  <c r="GDY183" i="93"/>
  <c r="GDX183" i="93"/>
  <c r="GDW183" i="93"/>
  <c r="GDV183" i="93"/>
  <c r="GDU183" i="93"/>
  <c r="GDT183" i="93"/>
  <c r="GDS183" i="93"/>
  <c r="GDR183" i="93"/>
  <c r="GDQ183" i="93"/>
  <c r="GDP183" i="93"/>
  <c r="GDO183" i="93"/>
  <c r="GDN183" i="93"/>
  <c r="GDM183" i="93"/>
  <c r="GDL183" i="93"/>
  <c r="GDK183" i="93"/>
  <c r="GDJ183" i="93"/>
  <c r="GDI183" i="93"/>
  <c r="GDH183" i="93"/>
  <c r="GDG183" i="93"/>
  <c r="GDF183" i="93"/>
  <c r="GDE183" i="93"/>
  <c r="GDD183" i="93"/>
  <c r="GDC183" i="93"/>
  <c r="GDB183" i="93"/>
  <c r="GDA183" i="93"/>
  <c r="GCZ183" i="93"/>
  <c r="GCY183" i="93"/>
  <c r="GCX183" i="93"/>
  <c r="GCW183" i="93"/>
  <c r="GCV183" i="93"/>
  <c r="GCU183" i="93"/>
  <c r="GCT183" i="93"/>
  <c r="GCS183" i="93"/>
  <c r="GCR183" i="93"/>
  <c r="GCQ183" i="93"/>
  <c r="GCP183" i="93"/>
  <c r="GCO183" i="93"/>
  <c r="GCN183" i="93"/>
  <c r="GCM183" i="93"/>
  <c r="GCL183" i="93"/>
  <c r="GCK183" i="93"/>
  <c r="GCJ183" i="93"/>
  <c r="GCI183" i="93"/>
  <c r="GCH183" i="93"/>
  <c r="GCG183" i="93"/>
  <c r="GCF183" i="93"/>
  <c r="GCE183" i="93"/>
  <c r="GCD183" i="93"/>
  <c r="GCC183" i="93"/>
  <c r="GCB183" i="93"/>
  <c r="GCA183" i="93"/>
  <c r="GBZ183" i="93"/>
  <c r="GBY183" i="93"/>
  <c r="GBX183" i="93"/>
  <c r="GBW183" i="93"/>
  <c r="GBV183" i="93"/>
  <c r="GBU183" i="93"/>
  <c r="GBT183" i="93"/>
  <c r="GBS183" i="93"/>
  <c r="GBR183" i="93"/>
  <c r="GBQ183" i="93"/>
  <c r="GBP183" i="93"/>
  <c r="GBO183" i="93"/>
  <c r="GBN183" i="93"/>
  <c r="GBM183" i="93"/>
  <c r="GBL183" i="93"/>
  <c r="GBK183" i="93"/>
  <c r="GBJ183" i="93"/>
  <c r="GBI183" i="93"/>
  <c r="GBH183" i="93"/>
  <c r="GBG183" i="93"/>
  <c r="GBF183" i="93"/>
  <c r="GBE183" i="93"/>
  <c r="GBD183" i="93"/>
  <c r="GBC183" i="93"/>
  <c r="GBB183" i="93"/>
  <c r="GBA183" i="93"/>
  <c r="GAZ183" i="93"/>
  <c r="GAY183" i="93"/>
  <c r="GAX183" i="93"/>
  <c r="GAW183" i="93"/>
  <c r="GAV183" i="93"/>
  <c r="GAU183" i="93"/>
  <c r="GAT183" i="93"/>
  <c r="GAS183" i="93"/>
  <c r="GAR183" i="93"/>
  <c r="GAQ183" i="93"/>
  <c r="GAP183" i="93"/>
  <c r="GAO183" i="93"/>
  <c r="GAN183" i="93"/>
  <c r="GAM183" i="93"/>
  <c r="GAL183" i="93"/>
  <c r="GAK183" i="93"/>
  <c r="GAJ183" i="93"/>
  <c r="GAI183" i="93"/>
  <c r="GAH183" i="93"/>
  <c r="GAG183" i="93"/>
  <c r="GAF183" i="93"/>
  <c r="GAE183" i="93"/>
  <c r="GAD183" i="93"/>
  <c r="GAC183" i="93"/>
  <c r="GAB183" i="93"/>
  <c r="GAA183" i="93"/>
  <c r="FZZ183" i="93"/>
  <c r="FZY183" i="93"/>
  <c r="FZX183" i="93"/>
  <c r="FZW183" i="93"/>
  <c r="FZV183" i="93"/>
  <c r="FZU183" i="93"/>
  <c r="FZT183" i="93"/>
  <c r="FZS183" i="93"/>
  <c r="FZR183" i="93"/>
  <c r="FZQ183" i="93"/>
  <c r="FZP183" i="93"/>
  <c r="FZO183" i="93"/>
  <c r="FZN183" i="93"/>
  <c r="FZM183" i="93"/>
  <c r="FZL183" i="93"/>
  <c r="FZK183" i="93"/>
  <c r="FZJ183" i="93"/>
  <c r="FZI183" i="93"/>
  <c r="FZH183" i="93"/>
  <c r="FZG183" i="93"/>
  <c r="FZF183" i="93"/>
  <c r="FZE183" i="93"/>
  <c r="FZD183" i="93"/>
  <c r="FZC183" i="93"/>
  <c r="FZB183" i="93"/>
  <c r="FZA183" i="93"/>
  <c r="FYZ183" i="93"/>
  <c r="FYY183" i="93"/>
  <c r="FYX183" i="93"/>
  <c r="FYW183" i="93"/>
  <c r="FYV183" i="93"/>
  <c r="FYU183" i="93"/>
  <c r="FYT183" i="93"/>
  <c r="FYS183" i="93"/>
  <c r="FYR183" i="93"/>
  <c r="FYQ183" i="93"/>
  <c r="FYP183" i="93"/>
  <c r="FYO183" i="93"/>
  <c r="FYN183" i="93"/>
  <c r="FYM183" i="93"/>
  <c r="FYL183" i="93"/>
  <c r="FYK183" i="93"/>
  <c r="FYJ183" i="93"/>
  <c r="FYI183" i="93"/>
  <c r="FYH183" i="93"/>
  <c r="FYG183" i="93"/>
  <c r="FYF183" i="93"/>
  <c r="FYE183" i="93"/>
  <c r="FYD183" i="93"/>
  <c r="FYC183" i="93"/>
  <c r="FYB183" i="93"/>
  <c r="FYA183" i="93"/>
  <c r="FXZ183" i="93"/>
  <c r="FXY183" i="93"/>
  <c r="FXX183" i="93"/>
  <c r="FXW183" i="93"/>
  <c r="FXV183" i="93"/>
  <c r="FXU183" i="93"/>
  <c r="FXT183" i="93"/>
  <c r="FXS183" i="93"/>
  <c r="FXR183" i="93"/>
  <c r="FXQ183" i="93"/>
  <c r="FXP183" i="93"/>
  <c r="FXO183" i="93"/>
  <c r="FXN183" i="93"/>
  <c r="FXM183" i="93"/>
  <c r="FXL183" i="93"/>
  <c r="FXK183" i="93"/>
  <c r="FXJ183" i="93"/>
  <c r="FXI183" i="93"/>
  <c r="FXH183" i="93"/>
  <c r="FXG183" i="93"/>
  <c r="FXF183" i="93"/>
  <c r="FXE183" i="93"/>
  <c r="FXD183" i="93"/>
  <c r="FXC183" i="93"/>
  <c r="FXB183" i="93"/>
  <c r="FXA183" i="93"/>
  <c r="FWZ183" i="93"/>
  <c r="FWY183" i="93"/>
  <c r="FWX183" i="93"/>
  <c r="FWW183" i="93"/>
  <c r="FWV183" i="93"/>
  <c r="FWU183" i="93"/>
  <c r="FWT183" i="93"/>
  <c r="FWS183" i="93"/>
  <c r="FWR183" i="93"/>
  <c r="FWQ183" i="93"/>
  <c r="FWP183" i="93"/>
  <c r="FWO183" i="93"/>
  <c r="FWN183" i="93"/>
  <c r="FWM183" i="93"/>
  <c r="FWL183" i="93"/>
  <c r="FWK183" i="93"/>
  <c r="FWJ183" i="93"/>
  <c r="FWI183" i="93"/>
  <c r="FWH183" i="93"/>
  <c r="FWG183" i="93"/>
  <c r="FWF183" i="93"/>
  <c r="FWE183" i="93"/>
  <c r="FWD183" i="93"/>
  <c r="FWC183" i="93"/>
  <c r="FWB183" i="93"/>
  <c r="FWA183" i="93"/>
  <c r="FVZ183" i="93"/>
  <c r="FVY183" i="93"/>
  <c r="FVX183" i="93"/>
  <c r="FVW183" i="93"/>
  <c r="FVV183" i="93"/>
  <c r="FVU183" i="93"/>
  <c r="FVT183" i="93"/>
  <c r="FVS183" i="93"/>
  <c r="FVR183" i="93"/>
  <c r="FVQ183" i="93"/>
  <c r="FVP183" i="93"/>
  <c r="FVO183" i="93"/>
  <c r="FVN183" i="93"/>
  <c r="FVM183" i="93"/>
  <c r="FVL183" i="93"/>
  <c r="FVK183" i="93"/>
  <c r="FVJ183" i="93"/>
  <c r="FVI183" i="93"/>
  <c r="FVH183" i="93"/>
  <c r="FVG183" i="93"/>
  <c r="FVF183" i="93"/>
  <c r="FVE183" i="93"/>
  <c r="FVD183" i="93"/>
  <c r="FVC183" i="93"/>
  <c r="FVB183" i="93"/>
  <c r="FVA183" i="93"/>
  <c r="FUZ183" i="93"/>
  <c r="FUY183" i="93"/>
  <c r="FUX183" i="93"/>
  <c r="FUW183" i="93"/>
  <c r="FUV183" i="93"/>
  <c r="FUU183" i="93"/>
  <c r="FUT183" i="93"/>
  <c r="FUS183" i="93"/>
  <c r="FUR183" i="93"/>
  <c r="FUQ183" i="93"/>
  <c r="FUP183" i="93"/>
  <c r="FUO183" i="93"/>
  <c r="FUN183" i="93"/>
  <c r="FUM183" i="93"/>
  <c r="FUL183" i="93"/>
  <c r="FUK183" i="93"/>
  <c r="FUJ183" i="93"/>
  <c r="FUI183" i="93"/>
  <c r="FUH183" i="93"/>
  <c r="FUG183" i="93"/>
  <c r="FUF183" i="93"/>
  <c r="FUE183" i="93"/>
  <c r="FUD183" i="93"/>
  <c r="FUC183" i="93"/>
  <c r="FUB183" i="93"/>
  <c r="FUA183" i="93"/>
  <c r="FTZ183" i="93"/>
  <c r="FTY183" i="93"/>
  <c r="FTX183" i="93"/>
  <c r="FTW183" i="93"/>
  <c r="FTV183" i="93"/>
  <c r="FTU183" i="93"/>
  <c r="FTT183" i="93"/>
  <c r="FTS183" i="93"/>
  <c r="FTR183" i="93"/>
  <c r="FTQ183" i="93"/>
  <c r="FTP183" i="93"/>
  <c r="FTO183" i="93"/>
  <c r="FTN183" i="93"/>
  <c r="FTM183" i="93"/>
  <c r="FTL183" i="93"/>
  <c r="FTK183" i="93"/>
  <c r="FTJ183" i="93"/>
  <c r="FTI183" i="93"/>
  <c r="FTH183" i="93"/>
  <c r="FTG183" i="93"/>
  <c r="FTF183" i="93"/>
  <c r="FTE183" i="93"/>
  <c r="FTD183" i="93"/>
  <c r="FTC183" i="93"/>
  <c r="FTB183" i="93"/>
  <c r="FTA183" i="93"/>
  <c r="FSZ183" i="93"/>
  <c r="FSY183" i="93"/>
  <c r="FSX183" i="93"/>
  <c r="FSW183" i="93"/>
  <c r="FSV183" i="93"/>
  <c r="FSU183" i="93"/>
  <c r="FST183" i="93"/>
  <c r="FSS183" i="93"/>
  <c r="FSR183" i="93"/>
  <c r="FSQ183" i="93"/>
  <c r="FSP183" i="93"/>
  <c r="FSO183" i="93"/>
  <c r="FSN183" i="93"/>
  <c r="FSM183" i="93"/>
  <c r="FSL183" i="93"/>
  <c r="FSK183" i="93"/>
  <c r="FSJ183" i="93"/>
  <c r="FSI183" i="93"/>
  <c r="FSH183" i="93"/>
  <c r="FSG183" i="93"/>
  <c r="FSF183" i="93"/>
  <c r="FSE183" i="93"/>
  <c r="FSD183" i="93"/>
  <c r="FSC183" i="93"/>
  <c r="FSB183" i="93"/>
  <c r="FSA183" i="93"/>
  <c r="FRZ183" i="93"/>
  <c r="FRY183" i="93"/>
  <c r="FRX183" i="93"/>
  <c r="FRW183" i="93"/>
  <c r="FRV183" i="93"/>
  <c r="FRU183" i="93"/>
  <c r="FRT183" i="93"/>
  <c r="FRS183" i="93"/>
  <c r="FRR183" i="93"/>
  <c r="FRQ183" i="93"/>
  <c r="FRP183" i="93"/>
  <c r="FRO183" i="93"/>
  <c r="FRN183" i="93"/>
  <c r="FRM183" i="93"/>
  <c r="FRL183" i="93"/>
  <c r="FRK183" i="93"/>
  <c r="FRJ183" i="93"/>
  <c r="FRI183" i="93"/>
  <c r="FRH183" i="93"/>
  <c r="FRG183" i="93"/>
  <c r="FRF183" i="93"/>
  <c r="FRE183" i="93"/>
  <c r="FRD183" i="93"/>
  <c r="FRC183" i="93"/>
  <c r="FRB183" i="93"/>
  <c r="FRA183" i="93"/>
  <c r="FQZ183" i="93"/>
  <c r="FQY183" i="93"/>
  <c r="FQX183" i="93"/>
  <c r="FQW183" i="93"/>
  <c r="FQV183" i="93"/>
  <c r="FQU183" i="93"/>
  <c r="FQT183" i="93"/>
  <c r="FQS183" i="93"/>
  <c r="FQR183" i="93"/>
  <c r="FQQ183" i="93"/>
  <c r="FQP183" i="93"/>
  <c r="FQO183" i="93"/>
  <c r="FQN183" i="93"/>
  <c r="FQM183" i="93"/>
  <c r="FQL183" i="93"/>
  <c r="FQK183" i="93"/>
  <c r="FQJ183" i="93"/>
  <c r="FQI183" i="93"/>
  <c r="FQH183" i="93"/>
  <c r="FQG183" i="93"/>
  <c r="FQF183" i="93"/>
  <c r="FQE183" i="93"/>
  <c r="FQD183" i="93"/>
  <c r="FQC183" i="93"/>
  <c r="FQB183" i="93"/>
  <c r="FQA183" i="93"/>
  <c r="FPZ183" i="93"/>
  <c r="FPY183" i="93"/>
  <c r="FPX183" i="93"/>
  <c r="FPW183" i="93"/>
  <c r="FPV183" i="93"/>
  <c r="FPU183" i="93"/>
  <c r="FPT183" i="93"/>
  <c r="FPS183" i="93"/>
  <c r="FPR183" i="93"/>
  <c r="FPQ183" i="93"/>
  <c r="FPP183" i="93"/>
  <c r="FPO183" i="93"/>
  <c r="FPN183" i="93"/>
  <c r="FPM183" i="93"/>
  <c r="FPL183" i="93"/>
  <c r="FPK183" i="93"/>
  <c r="FPJ183" i="93"/>
  <c r="FPI183" i="93"/>
  <c r="FPH183" i="93"/>
  <c r="FPG183" i="93"/>
  <c r="FPF183" i="93"/>
  <c r="FPE183" i="93"/>
  <c r="FPD183" i="93"/>
  <c r="FPC183" i="93"/>
  <c r="FPB183" i="93"/>
  <c r="FPA183" i="93"/>
  <c r="FOZ183" i="93"/>
  <c r="FOY183" i="93"/>
  <c r="FOX183" i="93"/>
  <c r="FOW183" i="93"/>
  <c r="FOV183" i="93"/>
  <c r="FOU183" i="93"/>
  <c r="FOT183" i="93"/>
  <c r="FOS183" i="93"/>
  <c r="FOR183" i="93"/>
  <c r="FOQ183" i="93"/>
  <c r="FOP183" i="93"/>
  <c r="FOO183" i="93"/>
  <c r="FON183" i="93"/>
  <c r="FOM183" i="93"/>
  <c r="FOL183" i="93"/>
  <c r="FOK183" i="93"/>
  <c r="FOJ183" i="93"/>
  <c r="FOI183" i="93"/>
  <c r="FOH183" i="93"/>
  <c r="FOG183" i="93"/>
  <c r="FOF183" i="93"/>
  <c r="FOE183" i="93"/>
  <c r="FOD183" i="93"/>
  <c r="FOC183" i="93"/>
  <c r="FOB183" i="93"/>
  <c r="FOA183" i="93"/>
  <c r="FNZ183" i="93"/>
  <c r="FNY183" i="93"/>
  <c r="FNX183" i="93"/>
  <c r="FNW183" i="93"/>
  <c r="FNV183" i="93"/>
  <c r="FNU183" i="93"/>
  <c r="FNT183" i="93"/>
  <c r="FNS183" i="93"/>
  <c r="FNR183" i="93"/>
  <c r="FNQ183" i="93"/>
  <c r="FNP183" i="93"/>
  <c r="FNO183" i="93"/>
  <c r="FNN183" i="93"/>
  <c r="FNM183" i="93"/>
  <c r="FNL183" i="93"/>
  <c r="FNK183" i="93"/>
  <c r="FNJ183" i="93"/>
  <c r="FNI183" i="93"/>
  <c r="FNH183" i="93"/>
  <c r="FNG183" i="93"/>
  <c r="FNF183" i="93"/>
  <c r="FNE183" i="93"/>
  <c r="FND183" i="93"/>
  <c r="FNC183" i="93"/>
  <c r="FNB183" i="93"/>
  <c r="FNA183" i="93"/>
  <c r="FMZ183" i="93"/>
  <c r="FMY183" i="93"/>
  <c r="FMX183" i="93"/>
  <c r="FMW183" i="93"/>
  <c r="FMV183" i="93"/>
  <c r="FMU183" i="93"/>
  <c r="FMT183" i="93"/>
  <c r="FMS183" i="93"/>
  <c r="FMR183" i="93"/>
  <c r="FMQ183" i="93"/>
  <c r="FMP183" i="93"/>
  <c r="FMO183" i="93"/>
  <c r="FMN183" i="93"/>
  <c r="FMM183" i="93"/>
  <c r="FML183" i="93"/>
  <c r="FMK183" i="93"/>
  <c r="FMJ183" i="93"/>
  <c r="FMI183" i="93"/>
  <c r="FMH183" i="93"/>
  <c r="FMG183" i="93"/>
  <c r="FMF183" i="93"/>
  <c r="FME183" i="93"/>
  <c r="FMD183" i="93"/>
  <c r="FMC183" i="93"/>
  <c r="FMB183" i="93"/>
  <c r="FMA183" i="93"/>
  <c r="FLZ183" i="93"/>
  <c r="FLY183" i="93"/>
  <c r="FLX183" i="93"/>
  <c r="FLW183" i="93"/>
  <c r="FLV183" i="93"/>
  <c r="FLU183" i="93"/>
  <c r="FLT183" i="93"/>
  <c r="FLS183" i="93"/>
  <c r="FLR183" i="93"/>
  <c r="FLQ183" i="93"/>
  <c r="FLP183" i="93"/>
  <c r="FLO183" i="93"/>
  <c r="FLN183" i="93"/>
  <c r="FLM183" i="93"/>
  <c r="FLL183" i="93"/>
  <c r="FLK183" i="93"/>
  <c r="FLJ183" i="93"/>
  <c r="FLI183" i="93"/>
  <c r="FLH183" i="93"/>
  <c r="FLG183" i="93"/>
  <c r="FLF183" i="93"/>
  <c r="FLE183" i="93"/>
  <c r="FLD183" i="93"/>
  <c r="FLC183" i="93"/>
  <c r="FLB183" i="93"/>
  <c r="FLA183" i="93"/>
  <c r="FKZ183" i="93"/>
  <c r="FKY183" i="93"/>
  <c r="FKX183" i="93"/>
  <c r="FKW183" i="93"/>
  <c r="FKV183" i="93"/>
  <c r="FKU183" i="93"/>
  <c r="FKT183" i="93"/>
  <c r="FKS183" i="93"/>
  <c r="FKR183" i="93"/>
  <c r="FKQ183" i="93"/>
  <c r="FKP183" i="93"/>
  <c r="FKO183" i="93"/>
  <c r="FKN183" i="93"/>
  <c r="FKM183" i="93"/>
  <c r="FKL183" i="93"/>
  <c r="FKK183" i="93"/>
  <c r="FKJ183" i="93"/>
  <c r="FKI183" i="93"/>
  <c r="FKH183" i="93"/>
  <c r="FKG183" i="93"/>
  <c r="FKF183" i="93"/>
  <c r="FKE183" i="93"/>
  <c r="FKD183" i="93"/>
  <c r="FKC183" i="93"/>
  <c r="FKB183" i="93"/>
  <c r="FKA183" i="93"/>
  <c r="FJZ183" i="93"/>
  <c r="FJY183" i="93"/>
  <c r="FJX183" i="93"/>
  <c r="FJW183" i="93"/>
  <c r="FJV183" i="93"/>
  <c r="FJU183" i="93"/>
  <c r="FJT183" i="93"/>
  <c r="FJS183" i="93"/>
  <c r="FJR183" i="93"/>
  <c r="FJQ183" i="93"/>
  <c r="FJP183" i="93"/>
  <c r="FJO183" i="93"/>
  <c r="FJN183" i="93"/>
  <c r="FJM183" i="93"/>
  <c r="FJL183" i="93"/>
  <c r="FJK183" i="93"/>
  <c r="FJJ183" i="93"/>
  <c r="FJI183" i="93"/>
  <c r="FJH183" i="93"/>
  <c r="FJG183" i="93"/>
  <c r="FJF183" i="93"/>
  <c r="FJE183" i="93"/>
  <c r="FJD183" i="93"/>
  <c r="FJC183" i="93"/>
  <c r="FJB183" i="93"/>
  <c r="FJA183" i="93"/>
  <c r="FIZ183" i="93"/>
  <c r="FIY183" i="93"/>
  <c r="FIX183" i="93"/>
  <c r="FIW183" i="93"/>
  <c r="FIV183" i="93"/>
  <c r="FIU183" i="93"/>
  <c r="FIT183" i="93"/>
  <c r="FIS183" i="93"/>
  <c r="FIR183" i="93"/>
  <c r="FIQ183" i="93"/>
  <c r="FIP183" i="93"/>
  <c r="FIO183" i="93"/>
  <c r="FIN183" i="93"/>
  <c r="FIM183" i="93"/>
  <c r="FIL183" i="93"/>
  <c r="FIK183" i="93"/>
  <c r="FIJ183" i="93"/>
  <c r="FII183" i="93"/>
  <c r="FIH183" i="93"/>
  <c r="FIG183" i="93"/>
  <c r="FIF183" i="93"/>
  <c r="FIE183" i="93"/>
  <c r="FID183" i="93"/>
  <c r="FIC183" i="93"/>
  <c r="FIB183" i="93"/>
  <c r="FIA183" i="93"/>
  <c r="FHZ183" i="93"/>
  <c r="FHY183" i="93"/>
  <c r="FHX183" i="93"/>
  <c r="FHW183" i="93"/>
  <c r="FHV183" i="93"/>
  <c r="FHU183" i="93"/>
  <c r="FHT183" i="93"/>
  <c r="FHS183" i="93"/>
  <c r="FHR183" i="93"/>
  <c r="FHQ183" i="93"/>
  <c r="FHP183" i="93"/>
  <c r="FHO183" i="93"/>
  <c r="FHN183" i="93"/>
  <c r="FHM183" i="93"/>
  <c r="FHL183" i="93"/>
  <c r="FHK183" i="93"/>
  <c r="FHJ183" i="93"/>
  <c r="FHI183" i="93"/>
  <c r="FHH183" i="93"/>
  <c r="FHG183" i="93"/>
  <c r="FHF183" i="93"/>
  <c r="FHE183" i="93"/>
  <c r="FHD183" i="93"/>
  <c r="FHC183" i="93"/>
  <c r="FHB183" i="93"/>
  <c r="FHA183" i="93"/>
  <c r="FGZ183" i="93"/>
  <c r="FGY183" i="93"/>
  <c r="FGX183" i="93"/>
  <c r="FGW183" i="93"/>
  <c r="FGV183" i="93"/>
  <c r="FGU183" i="93"/>
  <c r="FGT183" i="93"/>
  <c r="FGS183" i="93"/>
  <c r="FGR183" i="93"/>
  <c r="FGQ183" i="93"/>
  <c r="FGP183" i="93"/>
  <c r="FGO183" i="93"/>
  <c r="FGN183" i="93"/>
  <c r="FGM183" i="93"/>
  <c r="FGL183" i="93"/>
  <c r="FGK183" i="93"/>
  <c r="FGJ183" i="93"/>
  <c r="FGI183" i="93"/>
  <c r="FGH183" i="93"/>
  <c r="FGG183" i="93"/>
  <c r="FGF183" i="93"/>
  <c r="FGE183" i="93"/>
  <c r="FGD183" i="93"/>
  <c r="FGC183" i="93"/>
  <c r="FGB183" i="93"/>
  <c r="FGA183" i="93"/>
  <c r="FFZ183" i="93"/>
  <c r="FFY183" i="93"/>
  <c r="FFX183" i="93"/>
  <c r="FFW183" i="93"/>
  <c r="FFV183" i="93"/>
  <c r="FFU183" i="93"/>
  <c r="FFT183" i="93"/>
  <c r="FFS183" i="93"/>
  <c r="FFR183" i="93"/>
  <c r="FFQ183" i="93"/>
  <c r="FFP183" i="93"/>
  <c r="FFO183" i="93"/>
  <c r="FFN183" i="93"/>
  <c r="FFM183" i="93"/>
  <c r="FFL183" i="93"/>
  <c r="FFK183" i="93"/>
  <c r="FFJ183" i="93"/>
  <c r="FFI183" i="93"/>
  <c r="FFH183" i="93"/>
  <c r="FFG183" i="93"/>
  <c r="FFF183" i="93"/>
  <c r="FFE183" i="93"/>
  <c r="FFD183" i="93"/>
  <c r="FFC183" i="93"/>
  <c r="FFB183" i="93"/>
  <c r="FFA183" i="93"/>
  <c r="FEZ183" i="93"/>
  <c r="FEY183" i="93"/>
  <c r="FEX183" i="93"/>
  <c r="FEW183" i="93"/>
  <c r="FEV183" i="93"/>
  <c r="FEU183" i="93"/>
  <c r="FET183" i="93"/>
  <c r="FES183" i="93"/>
  <c r="FER183" i="93"/>
  <c r="FEQ183" i="93"/>
  <c r="FEP183" i="93"/>
  <c r="FEO183" i="93"/>
  <c r="FEN183" i="93"/>
  <c r="FEM183" i="93"/>
  <c r="FEL183" i="93"/>
  <c r="FEK183" i="93"/>
  <c r="FEJ183" i="93"/>
  <c r="FEI183" i="93"/>
  <c r="FEH183" i="93"/>
  <c r="FEG183" i="93"/>
  <c r="FEF183" i="93"/>
  <c r="FEE183" i="93"/>
  <c r="FED183" i="93"/>
  <c r="FEC183" i="93"/>
  <c r="FEB183" i="93"/>
  <c r="FEA183" i="93"/>
  <c r="FDZ183" i="93"/>
  <c r="FDY183" i="93"/>
  <c r="FDX183" i="93"/>
  <c r="FDW183" i="93"/>
  <c r="FDV183" i="93"/>
  <c r="FDU183" i="93"/>
  <c r="FDT183" i="93"/>
  <c r="FDS183" i="93"/>
  <c r="FDR183" i="93"/>
  <c r="FDQ183" i="93"/>
  <c r="FDP183" i="93"/>
  <c r="FDO183" i="93"/>
  <c r="FDN183" i="93"/>
  <c r="FDM183" i="93"/>
  <c r="FDL183" i="93"/>
  <c r="FDK183" i="93"/>
  <c r="FDJ183" i="93"/>
  <c r="FDI183" i="93"/>
  <c r="FDH183" i="93"/>
  <c r="FDG183" i="93"/>
  <c r="FDF183" i="93"/>
  <c r="FDE183" i="93"/>
  <c r="FDD183" i="93"/>
  <c r="FDC183" i="93"/>
  <c r="FDB183" i="93"/>
  <c r="FDA183" i="93"/>
  <c r="FCZ183" i="93"/>
  <c r="FCY183" i="93"/>
  <c r="FCX183" i="93"/>
  <c r="FCW183" i="93"/>
  <c r="FCV183" i="93"/>
  <c r="FCU183" i="93"/>
  <c r="FCT183" i="93"/>
  <c r="FCS183" i="93"/>
  <c r="FCR183" i="93"/>
  <c r="FCQ183" i="93"/>
  <c r="FCP183" i="93"/>
  <c r="FCO183" i="93"/>
  <c r="FCN183" i="93"/>
  <c r="FCM183" i="93"/>
  <c r="FCL183" i="93"/>
  <c r="FCK183" i="93"/>
  <c r="FCJ183" i="93"/>
  <c r="FCI183" i="93"/>
  <c r="FCH183" i="93"/>
  <c r="FCG183" i="93"/>
  <c r="FCF183" i="93"/>
  <c r="FCE183" i="93"/>
  <c r="FCD183" i="93"/>
  <c r="FCC183" i="93"/>
  <c r="FCB183" i="93"/>
  <c r="FCA183" i="93"/>
  <c r="FBZ183" i="93"/>
  <c r="FBY183" i="93"/>
  <c r="FBX183" i="93"/>
  <c r="FBW183" i="93"/>
  <c r="FBV183" i="93"/>
  <c r="FBU183" i="93"/>
  <c r="FBT183" i="93"/>
  <c r="FBS183" i="93"/>
  <c r="FBR183" i="93"/>
  <c r="FBQ183" i="93"/>
  <c r="FBP183" i="93"/>
  <c r="FBO183" i="93"/>
  <c r="FBN183" i="93"/>
  <c r="FBM183" i="93"/>
  <c r="FBL183" i="93"/>
  <c r="FBK183" i="93"/>
  <c r="FBJ183" i="93"/>
  <c r="FBI183" i="93"/>
  <c r="FBH183" i="93"/>
  <c r="FBG183" i="93"/>
  <c r="FBF183" i="93"/>
  <c r="FBE183" i="93"/>
  <c r="FBD183" i="93"/>
  <c r="FBC183" i="93"/>
  <c r="FBB183" i="93"/>
  <c r="FBA183" i="93"/>
  <c r="FAZ183" i="93"/>
  <c r="FAY183" i="93"/>
  <c r="FAX183" i="93"/>
  <c r="FAW183" i="93"/>
  <c r="FAV183" i="93"/>
  <c r="FAU183" i="93"/>
  <c r="FAT183" i="93"/>
  <c r="FAS183" i="93"/>
  <c r="FAR183" i="93"/>
  <c r="FAQ183" i="93"/>
  <c r="FAP183" i="93"/>
  <c r="FAO183" i="93"/>
  <c r="FAN183" i="93"/>
  <c r="FAM183" i="93"/>
  <c r="FAL183" i="93"/>
  <c r="FAK183" i="93"/>
  <c r="FAJ183" i="93"/>
  <c r="FAI183" i="93"/>
  <c r="FAH183" i="93"/>
  <c r="FAG183" i="93"/>
  <c r="FAF183" i="93"/>
  <c r="FAE183" i="93"/>
  <c r="FAD183" i="93"/>
  <c r="FAC183" i="93"/>
  <c r="FAB183" i="93"/>
  <c r="FAA183" i="93"/>
  <c r="EZZ183" i="93"/>
  <c r="EZY183" i="93"/>
  <c r="EZX183" i="93"/>
  <c r="EZW183" i="93"/>
  <c r="EZV183" i="93"/>
  <c r="EZU183" i="93"/>
  <c r="EZT183" i="93"/>
  <c r="EZS183" i="93"/>
  <c r="EZR183" i="93"/>
  <c r="EZQ183" i="93"/>
  <c r="EZP183" i="93"/>
  <c r="EZO183" i="93"/>
  <c r="EZN183" i="93"/>
  <c r="EZM183" i="93"/>
  <c r="EZL183" i="93"/>
  <c r="EZK183" i="93"/>
  <c r="EZJ183" i="93"/>
  <c r="EZI183" i="93"/>
  <c r="EZH183" i="93"/>
  <c r="EZG183" i="93"/>
  <c r="EZF183" i="93"/>
  <c r="EZE183" i="93"/>
  <c r="EZD183" i="93"/>
  <c r="EZC183" i="93"/>
  <c r="EZB183" i="93"/>
  <c r="EZA183" i="93"/>
  <c r="EYZ183" i="93"/>
  <c r="EYY183" i="93"/>
  <c r="EYX183" i="93"/>
  <c r="EYW183" i="93"/>
  <c r="EYV183" i="93"/>
  <c r="EYU183" i="93"/>
  <c r="EYT183" i="93"/>
  <c r="EYS183" i="93"/>
  <c r="EYR183" i="93"/>
  <c r="EYQ183" i="93"/>
  <c r="EYP183" i="93"/>
  <c r="EYO183" i="93"/>
  <c r="EYN183" i="93"/>
  <c r="EYM183" i="93"/>
  <c r="EYL183" i="93"/>
  <c r="EYK183" i="93"/>
  <c r="EYJ183" i="93"/>
  <c r="EYI183" i="93"/>
  <c r="EYH183" i="93"/>
  <c r="EYG183" i="93"/>
  <c r="EYF183" i="93"/>
  <c r="EYE183" i="93"/>
  <c r="EYD183" i="93"/>
  <c r="EYC183" i="93"/>
  <c r="EYB183" i="93"/>
  <c r="EYA183" i="93"/>
  <c r="EXZ183" i="93"/>
  <c r="EXY183" i="93"/>
  <c r="EXX183" i="93"/>
  <c r="EXW183" i="93"/>
  <c r="EXV183" i="93"/>
  <c r="EXU183" i="93"/>
  <c r="EXT183" i="93"/>
  <c r="EXS183" i="93"/>
  <c r="EXR183" i="93"/>
  <c r="EXQ183" i="93"/>
  <c r="EXP183" i="93"/>
  <c r="EXO183" i="93"/>
  <c r="EXN183" i="93"/>
  <c r="EXM183" i="93"/>
  <c r="EXL183" i="93"/>
  <c r="EXK183" i="93"/>
  <c r="EXJ183" i="93"/>
  <c r="EXI183" i="93"/>
  <c r="EXH183" i="93"/>
  <c r="EXG183" i="93"/>
  <c r="EXF183" i="93"/>
  <c r="EXE183" i="93"/>
  <c r="EXD183" i="93"/>
  <c r="EXC183" i="93"/>
  <c r="EXB183" i="93"/>
  <c r="EXA183" i="93"/>
  <c r="EWZ183" i="93"/>
  <c r="EWY183" i="93"/>
  <c r="EWX183" i="93"/>
  <c r="EWW183" i="93"/>
  <c r="EWV183" i="93"/>
  <c r="EWU183" i="93"/>
  <c r="EWT183" i="93"/>
  <c r="EWS183" i="93"/>
  <c r="EWR183" i="93"/>
  <c r="EWQ183" i="93"/>
  <c r="EWP183" i="93"/>
  <c r="EWO183" i="93"/>
  <c r="EWN183" i="93"/>
  <c r="EWM183" i="93"/>
  <c r="EWL183" i="93"/>
  <c r="EWK183" i="93"/>
  <c r="EWJ183" i="93"/>
  <c r="EWI183" i="93"/>
  <c r="EWH183" i="93"/>
  <c r="EWG183" i="93"/>
  <c r="EWF183" i="93"/>
  <c r="EWE183" i="93"/>
  <c r="EWD183" i="93"/>
  <c r="EWC183" i="93"/>
  <c r="EWB183" i="93"/>
  <c r="EWA183" i="93"/>
  <c r="EVZ183" i="93"/>
  <c r="EVY183" i="93"/>
  <c r="EVX183" i="93"/>
  <c r="EVW183" i="93"/>
  <c r="EVV183" i="93"/>
  <c r="EVU183" i="93"/>
  <c r="EVT183" i="93"/>
  <c r="EVS183" i="93"/>
  <c r="EVR183" i="93"/>
  <c r="EVQ183" i="93"/>
  <c r="EVP183" i="93"/>
  <c r="EVO183" i="93"/>
  <c r="EVN183" i="93"/>
  <c r="EVM183" i="93"/>
  <c r="EVL183" i="93"/>
  <c r="EVK183" i="93"/>
  <c r="EVJ183" i="93"/>
  <c r="EVI183" i="93"/>
  <c r="EVH183" i="93"/>
  <c r="EVG183" i="93"/>
  <c r="EVF183" i="93"/>
  <c r="EVE183" i="93"/>
  <c r="EVD183" i="93"/>
  <c r="EVC183" i="93"/>
  <c r="EVB183" i="93"/>
  <c r="EVA183" i="93"/>
  <c r="EUZ183" i="93"/>
  <c r="EUY183" i="93"/>
  <c r="EUX183" i="93"/>
  <c r="EUW183" i="93"/>
  <c r="EUV183" i="93"/>
  <c r="EUU183" i="93"/>
  <c r="EUT183" i="93"/>
  <c r="EUS183" i="93"/>
  <c r="EUR183" i="93"/>
  <c r="EUQ183" i="93"/>
  <c r="EUP183" i="93"/>
  <c r="EUO183" i="93"/>
  <c r="EUN183" i="93"/>
  <c r="EUM183" i="93"/>
  <c r="EUL183" i="93"/>
  <c r="EUK183" i="93"/>
  <c r="EUJ183" i="93"/>
  <c r="EUI183" i="93"/>
  <c r="EUH183" i="93"/>
  <c r="EUG183" i="93"/>
  <c r="EUF183" i="93"/>
  <c r="EUE183" i="93"/>
  <c r="EUD183" i="93"/>
  <c r="EUC183" i="93"/>
  <c r="EUB183" i="93"/>
  <c r="EUA183" i="93"/>
  <c r="ETZ183" i="93"/>
  <c r="ETY183" i="93"/>
  <c r="ETX183" i="93"/>
  <c r="ETW183" i="93"/>
  <c r="ETV183" i="93"/>
  <c r="ETU183" i="93"/>
  <c r="ETT183" i="93"/>
  <c r="ETS183" i="93"/>
  <c r="ETR183" i="93"/>
  <c r="ETQ183" i="93"/>
  <c r="ETP183" i="93"/>
  <c r="ETO183" i="93"/>
  <c r="ETN183" i="93"/>
  <c r="ETM183" i="93"/>
  <c r="ETL183" i="93"/>
  <c r="ETK183" i="93"/>
  <c r="ETJ183" i="93"/>
  <c r="ETI183" i="93"/>
  <c r="ETH183" i="93"/>
  <c r="ETG183" i="93"/>
  <c r="ETF183" i="93"/>
  <c r="ETE183" i="93"/>
  <c r="ETD183" i="93"/>
  <c r="ETC183" i="93"/>
  <c r="ETB183" i="93"/>
  <c r="ETA183" i="93"/>
  <c r="ESZ183" i="93"/>
  <c r="ESY183" i="93"/>
  <c r="ESX183" i="93"/>
  <c r="ESW183" i="93"/>
  <c r="ESV183" i="93"/>
  <c r="ESU183" i="93"/>
  <c r="EST183" i="93"/>
  <c r="ESS183" i="93"/>
  <c r="ESR183" i="93"/>
  <c r="ESQ183" i="93"/>
  <c r="ESP183" i="93"/>
  <c r="ESO183" i="93"/>
  <c r="ESN183" i="93"/>
  <c r="ESM183" i="93"/>
  <c r="ESL183" i="93"/>
  <c r="ESK183" i="93"/>
  <c r="ESJ183" i="93"/>
  <c r="ESI183" i="93"/>
  <c r="ESH183" i="93"/>
  <c r="ESG183" i="93"/>
  <c r="ESF183" i="93"/>
  <c r="ESE183" i="93"/>
  <c r="ESD183" i="93"/>
  <c r="ESC183" i="93"/>
  <c r="ESB183" i="93"/>
  <c r="ESA183" i="93"/>
  <c r="ERZ183" i="93"/>
  <c r="ERY183" i="93"/>
  <c r="ERX183" i="93"/>
  <c r="ERW183" i="93"/>
  <c r="ERV183" i="93"/>
  <c r="ERU183" i="93"/>
  <c r="ERT183" i="93"/>
  <c r="ERS183" i="93"/>
  <c r="ERR183" i="93"/>
  <c r="ERQ183" i="93"/>
  <c r="ERP183" i="93"/>
  <c r="ERO183" i="93"/>
  <c r="ERN183" i="93"/>
  <c r="ERM183" i="93"/>
  <c r="ERL183" i="93"/>
  <c r="ERK183" i="93"/>
  <c r="ERJ183" i="93"/>
  <c r="ERI183" i="93"/>
  <c r="ERH183" i="93"/>
  <c r="ERG183" i="93"/>
  <c r="ERF183" i="93"/>
  <c r="ERE183" i="93"/>
  <c r="ERD183" i="93"/>
  <c r="ERC183" i="93"/>
  <c r="ERB183" i="93"/>
  <c r="ERA183" i="93"/>
  <c r="EQZ183" i="93"/>
  <c r="EQY183" i="93"/>
  <c r="EQX183" i="93"/>
  <c r="EQW183" i="93"/>
  <c r="EQV183" i="93"/>
  <c r="EQU183" i="93"/>
  <c r="EQT183" i="93"/>
  <c r="EQS183" i="93"/>
  <c r="EQR183" i="93"/>
  <c r="EQQ183" i="93"/>
  <c r="EQP183" i="93"/>
  <c r="EQO183" i="93"/>
  <c r="EQN183" i="93"/>
  <c r="EQM183" i="93"/>
  <c r="EQL183" i="93"/>
  <c r="EQK183" i="93"/>
  <c r="EQJ183" i="93"/>
  <c r="EQI183" i="93"/>
  <c r="EQH183" i="93"/>
  <c r="EQG183" i="93"/>
  <c r="EQF183" i="93"/>
  <c r="EQE183" i="93"/>
  <c r="EQD183" i="93"/>
  <c r="EQC183" i="93"/>
  <c r="EQB183" i="93"/>
  <c r="EQA183" i="93"/>
  <c r="EPZ183" i="93"/>
  <c r="EPY183" i="93"/>
  <c r="EPX183" i="93"/>
  <c r="EPW183" i="93"/>
  <c r="EPV183" i="93"/>
  <c r="EPU183" i="93"/>
  <c r="EPT183" i="93"/>
  <c r="EPS183" i="93"/>
  <c r="EPR183" i="93"/>
  <c r="EPQ183" i="93"/>
  <c r="EPP183" i="93"/>
  <c r="EPO183" i="93"/>
  <c r="EPN183" i="93"/>
  <c r="EPM183" i="93"/>
  <c r="EPL183" i="93"/>
  <c r="EPK183" i="93"/>
  <c r="EPJ183" i="93"/>
  <c r="EPI183" i="93"/>
  <c r="EPH183" i="93"/>
  <c r="EPG183" i="93"/>
  <c r="EPF183" i="93"/>
  <c r="EPE183" i="93"/>
  <c r="EPD183" i="93"/>
  <c r="EPC183" i="93"/>
  <c r="EPB183" i="93"/>
  <c r="EPA183" i="93"/>
  <c r="EOZ183" i="93"/>
  <c r="EOY183" i="93"/>
  <c r="EOX183" i="93"/>
  <c r="EOW183" i="93"/>
  <c r="EOV183" i="93"/>
  <c r="EOU183" i="93"/>
  <c r="EOT183" i="93"/>
  <c r="EOS183" i="93"/>
  <c r="EOR183" i="93"/>
  <c r="EOQ183" i="93"/>
  <c r="EOP183" i="93"/>
  <c r="EOO183" i="93"/>
  <c r="EON183" i="93"/>
  <c r="EOM183" i="93"/>
  <c r="EOL183" i="93"/>
  <c r="EOK183" i="93"/>
  <c r="EOJ183" i="93"/>
  <c r="EOI183" i="93"/>
  <c r="EOH183" i="93"/>
  <c r="EOG183" i="93"/>
  <c r="EOF183" i="93"/>
  <c r="EOE183" i="93"/>
  <c r="EOD183" i="93"/>
  <c r="EOC183" i="93"/>
  <c r="EOB183" i="93"/>
  <c r="EOA183" i="93"/>
  <c r="ENZ183" i="93"/>
  <c r="ENY183" i="93"/>
  <c r="ENX183" i="93"/>
  <c r="ENW183" i="93"/>
  <c r="ENV183" i="93"/>
  <c r="ENU183" i="93"/>
  <c r="ENT183" i="93"/>
  <c r="ENS183" i="93"/>
  <c r="ENR183" i="93"/>
  <c r="ENQ183" i="93"/>
  <c r="ENP183" i="93"/>
  <c r="ENO183" i="93"/>
  <c r="ENN183" i="93"/>
  <c r="ENM183" i="93"/>
  <c r="ENL183" i="93"/>
  <c r="ENK183" i="93"/>
  <c r="ENJ183" i="93"/>
  <c r="ENI183" i="93"/>
  <c r="ENH183" i="93"/>
  <c r="ENG183" i="93"/>
  <c r="ENF183" i="93"/>
  <c r="ENE183" i="93"/>
  <c r="END183" i="93"/>
  <c r="ENC183" i="93"/>
  <c r="ENB183" i="93"/>
  <c r="ENA183" i="93"/>
  <c r="EMZ183" i="93"/>
  <c r="EMY183" i="93"/>
  <c r="EMX183" i="93"/>
  <c r="EMW183" i="93"/>
  <c r="EMV183" i="93"/>
  <c r="EMU183" i="93"/>
  <c r="EMT183" i="93"/>
  <c r="EMS183" i="93"/>
  <c r="EMR183" i="93"/>
  <c r="EMQ183" i="93"/>
  <c r="EMP183" i="93"/>
  <c r="EMO183" i="93"/>
  <c r="EMN183" i="93"/>
  <c r="EMM183" i="93"/>
  <c r="EML183" i="93"/>
  <c r="EMK183" i="93"/>
  <c r="EMJ183" i="93"/>
  <c r="EMI183" i="93"/>
  <c r="EMH183" i="93"/>
  <c r="EMG183" i="93"/>
  <c r="EMF183" i="93"/>
  <c r="EME183" i="93"/>
  <c r="EMD183" i="93"/>
  <c r="EMC183" i="93"/>
  <c r="EMB183" i="93"/>
  <c r="EMA183" i="93"/>
  <c r="ELZ183" i="93"/>
  <c r="ELY183" i="93"/>
  <c r="ELX183" i="93"/>
  <c r="ELW183" i="93"/>
  <c r="ELV183" i="93"/>
  <c r="ELU183" i="93"/>
  <c r="ELT183" i="93"/>
  <c r="ELS183" i="93"/>
  <c r="ELR183" i="93"/>
  <c r="ELQ183" i="93"/>
  <c r="ELP183" i="93"/>
  <c r="ELO183" i="93"/>
  <c r="ELN183" i="93"/>
  <c r="ELM183" i="93"/>
  <c r="ELL183" i="93"/>
  <c r="ELK183" i="93"/>
  <c r="ELJ183" i="93"/>
  <c r="ELI183" i="93"/>
  <c r="ELH183" i="93"/>
  <c r="ELG183" i="93"/>
  <c r="ELF183" i="93"/>
  <c r="ELE183" i="93"/>
  <c r="ELD183" i="93"/>
  <c r="ELC183" i="93"/>
  <c r="ELB183" i="93"/>
  <c r="ELA183" i="93"/>
  <c r="EKZ183" i="93"/>
  <c r="EKY183" i="93"/>
  <c r="EKX183" i="93"/>
  <c r="EKW183" i="93"/>
  <c r="EKV183" i="93"/>
  <c r="EKU183" i="93"/>
  <c r="EKT183" i="93"/>
  <c r="EKS183" i="93"/>
  <c r="EKR183" i="93"/>
  <c r="EKQ183" i="93"/>
  <c r="EKP183" i="93"/>
  <c r="EKO183" i="93"/>
  <c r="EKN183" i="93"/>
  <c r="EKM183" i="93"/>
  <c r="EKL183" i="93"/>
  <c r="EKK183" i="93"/>
  <c r="EKJ183" i="93"/>
  <c r="EKI183" i="93"/>
  <c r="EKH183" i="93"/>
  <c r="EKG183" i="93"/>
  <c r="EKF183" i="93"/>
  <c r="EKE183" i="93"/>
  <c r="EKD183" i="93"/>
  <c r="EKC183" i="93"/>
  <c r="EKB183" i="93"/>
  <c r="EKA183" i="93"/>
  <c r="EJZ183" i="93"/>
  <c r="EJY183" i="93"/>
  <c r="EJX183" i="93"/>
  <c r="EJW183" i="93"/>
  <c r="EJV183" i="93"/>
  <c r="EJU183" i="93"/>
  <c r="EJT183" i="93"/>
  <c r="EJS183" i="93"/>
  <c r="EJR183" i="93"/>
  <c r="EJQ183" i="93"/>
  <c r="EJP183" i="93"/>
  <c r="EJO183" i="93"/>
  <c r="EJN183" i="93"/>
  <c r="EJM183" i="93"/>
  <c r="EJL183" i="93"/>
  <c r="EJK183" i="93"/>
  <c r="EJJ183" i="93"/>
  <c r="EJI183" i="93"/>
  <c r="EJH183" i="93"/>
  <c r="EJG183" i="93"/>
  <c r="EJF183" i="93"/>
  <c r="EJE183" i="93"/>
  <c r="EJD183" i="93"/>
  <c r="EJC183" i="93"/>
  <c r="EJB183" i="93"/>
  <c r="EJA183" i="93"/>
  <c r="EIZ183" i="93"/>
  <c r="EIY183" i="93"/>
  <c r="EIX183" i="93"/>
  <c r="EIW183" i="93"/>
  <c r="EIV183" i="93"/>
  <c r="EIU183" i="93"/>
  <c r="EIT183" i="93"/>
  <c r="EIS183" i="93"/>
  <c r="EIR183" i="93"/>
  <c r="EIQ183" i="93"/>
  <c r="EIP183" i="93"/>
  <c r="EIO183" i="93"/>
  <c r="EIN183" i="93"/>
  <c r="EIM183" i="93"/>
  <c r="EIL183" i="93"/>
  <c r="EIK183" i="93"/>
  <c r="EIJ183" i="93"/>
  <c r="EII183" i="93"/>
  <c r="EIH183" i="93"/>
  <c r="EIG183" i="93"/>
  <c r="EIF183" i="93"/>
  <c r="EIE183" i="93"/>
  <c r="EID183" i="93"/>
  <c r="EIC183" i="93"/>
  <c r="EIB183" i="93"/>
  <c r="EIA183" i="93"/>
  <c r="EHZ183" i="93"/>
  <c r="EHY183" i="93"/>
  <c r="EHX183" i="93"/>
  <c r="EHW183" i="93"/>
  <c r="EHV183" i="93"/>
  <c r="EHU183" i="93"/>
  <c r="EHT183" i="93"/>
  <c r="EHS183" i="93"/>
  <c r="EHR183" i="93"/>
  <c r="EHQ183" i="93"/>
  <c r="EHP183" i="93"/>
  <c r="EHO183" i="93"/>
  <c r="EHN183" i="93"/>
  <c r="EHM183" i="93"/>
  <c r="EHL183" i="93"/>
  <c r="EHK183" i="93"/>
  <c r="EHJ183" i="93"/>
  <c r="EHI183" i="93"/>
  <c r="EHH183" i="93"/>
  <c r="EHG183" i="93"/>
  <c r="EHF183" i="93"/>
  <c r="EHE183" i="93"/>
  <c r="EHD183" i="93"/>
  <c r="EHC183" i="93"/>
  <c r="EHB183" i="93"/>
  <c r="EHA183" i="93"/>
  <c r="EGZ183" i="93"/>
  <c r="EGY183" i="93"/>
  <c r="EGX183" i="93"/>
  <c r="EGW183" i="93"/>
  <c r="EGV183" i="93"/>
  <c r="EGU183" i="93"/>
  <c r="EGT183" i="93"/>
  <c r="EGS183" i="93"/>
  <c r="EGR183" i="93"/>
  <c r="EGQ183" i="93"/>
  <c r="EGP183" i="93"/>
  <c r="EGO183" i="93"/>
  <c r="EGN183" i="93"/>
  <c r="EGM183" i="93"/>
  <c r="EGL183" i="93"/>
  <c r="EGK183" i="93"/>
  <c r="EGJ183" i="93"/>
  <c r="EGI183" i="93"/>
  <c r="EGH183" i="93"/>
  <c r="EGG183" i="93"/>
  <c r="EGF183" i="93"/>
  <c r="EGE183" i="93"/>
  <c r="EGD183" i="93"/>
  <c r="EGC183" i="93"/>
  <c r="EGB183" i="93"/>
  <c r="EGA183" i="93"/>
  <c r="EFZ183" i="93"/>
  <c r="EFY183" i="93"/>
  <c r="EFX183" i="93"/>
  <c r="EFW183" i="93"/>
  <c r="EFV183" i="93"/>
  <c r="EFU183" i="93"/>
  <c r="EFT183" i="93"/>
  <c r="EFS183" i="93"/>
  <c r="EFR183" i="93"/>
  <c r="EFQ183" i="93"/>
  <c r="EFP183" i="93"/>
  <c r="EFO183" i="93"/>
  <c r="EFN183" i="93"/>
  <c r="EFM183" i="93"/>
  <c r="EFL183" i="93"/>
  <c r="EFK183" i="93"/>
  <c r="EFJ183" i="93"/>
  <c r="EFI183" i="93"/>
  <c r="EFH183" i="93"/>
  <c r="EFG183" i="93"/>
  <c r="EFF183" i="93"/>
  <c r="EFE183" i="93"/>
  <c r="EFD183" i="93"/>
  <c r="EFC183" i="93"/>
  <c r="EFB183" i="93"/>
  <c r="EFA183" i="93"/>
  <c r="EEZ183" i="93"/>
  <c r="EEY183" i="93"/>
  <c r="EEX183" i="93"/>
  <c r="EEW183" i="93"/>
  <c r="EEV183" i="93"/>
  <c r="EEU183" i="93"/>
  <c r="EET183" i="93"/>
  <c r="EES183" i="93"/>
  <c r="EER183" i="93"/>
  <c r="EEQ183" i="93"/>
  <c r="EEP183" i="93"/>
  <c r="EEO183" i="93"/>
  <c r="EEN183" i="93"/>
  <c r="EEM183" i="93"/>
  <c r="EEL183" i="93"/>
  <c r="EEK183" i="93"/>
  <c r="EEJ183" i="93"/>
  <c r="EEI183" i="93"/>
  <c r="EEH183" i="93"/>
  <c r="EEG183" i="93"/>
  <c r="EEF183" i="93"/>
  <c r="EEE183" i="93"/>
  <c r="EED183" i="93"/>
  <c r="EEC183" i="93"/>
  <c r="EEB183" i="93"/>
  <c r="EEA183" i="93"/>
  <c r="EDZ183" i="93"/>
  <c r="EDY183" i="93"/>
  <c r="EDX183" i="93"/>
  <c r="EDW183" i="93"/>
  <c r="EDV183" i="93"/>
  <c r="EDU183" i="93"/>
  <c r="EDT183" i="93"/>
  <c r="EDS183" i="93"/>
  <c r="EDR183" i="93"/>
  <c r="EDQ183" i="93"/>
  <c r="EDP183" i="93"/>
  <c r="EDO183" i="93"/>
  <c r="EDN183" i="93"/>
  <c r="EDM183" i="93"/>
  <c r="EDL183" i="93"/>
  <c r="EDK183" i="93"/>
  <c r="EDJ183" i="93"/>
  <c r="EDI183" i="93"/>
  <c r="EDH183" i="93"/>
  <c r="EDG183" i="93"/>
  <c r="EDF183" i="93"/>
  <c r="EDE183" i="93"/>
  <c r="EDD183" i="93"/>
  <c r="EDC183" i="93"/>
  <c r="EDB183" i="93"/>
  <c r="EDA183" i="93"/>
  <c r="ECZ183" i="93"/>
  <c r="ECY183" i="93"/>
  <c r="ECX183" i="93"/>
  <c r="ECW183" i="93"/>
  <c r="ECV183" i="93"/>
  <c r="ECU183" i="93"/>
  <c r="ECT183" i="93"/>
  <c r="ECS183" i="93"/>
  <c r="ECR183" i="93"/>
  <c r="ECQ183" i="93"/>
  <c r="ECP183" i="93"/>
  <c r="ECO183" i="93"/>
  <c r="ECN183" i="93"/>
  <c r="ECM183" i="93"/>
  <c r="ECL183" i="93"/>
  <c r="ECK183" i="93"/>
  <c r="ECJ183" i="93"/>
  <c r="ECI183" i="93"/>
  <c r="ECH183" i="93"/>
  <c r="ECG183" i="93"/>
  <c r="ECF183" i="93"/>
  <c r="ECE183" i="93"/>
  <c r="ECD183" i="93"/>
  <c r="ECC183" i="93"/>
  <c r="ECB183" i="93"/>
  <c r="ECA183" i="93"/>
  <c r="EBZ183" i="93"/>
  <c r="EBY183" i="93"/>
  <c r="EBX183" i="93"/>
  <c r="EBW183" i="93"/>
  <c r="EBV183" i="93"/>
  <c r="EBU183" i="93"/>
  <c r="EBT183" i="93"/>
  <c r="EBS183" i="93"/>
  <c r="EBR183" i="93"/>
  <c r="EBQ183" i="93"/>
  <c r="EBP183" i="93"/>
  <c r="EBO183" i="93"/>
  <c r="EBN183" i="93"/>
  <c r="EBM183" i="93"/>
  <c r="EBL183" i="93"/>
  <c r="EBK183" i="93"/>
  <c r="EBJ183" i="93"/>
  <c r="EBI183" i="93"/>
  <c r="EBH183" i="93"/>
  <c r="EBG183" i="93"/>
  <c r="EBF183" i="93"/>
  <c r="EBE183" i="93"/>
  <c r="EBD183" i="93"/>
  <c r="EBC183" i="93"/>
  <c r="EBB183" i="93"/>
  <c r="EBA183" i="93"/>
  <c r="EAZ183" i="93"/>
  <c r="EAY183" i="93"/>
  <c r="EAX183" i="93"/>
  <c r="EAW183" i="93"/>
  <c r="EAV183" i="93"/>
  <c r="EAU183" i="93"/>
  <c r="EAT183" i="93"/>
  <c r="EAS183" i="93"/>
  <c r="EAR183" i="93"/>
  <c r="EAQ183" i="93"/>
  <c r="EAP183" i="93"/>
  <c r="EAO183" i="93"/>
  <c r="EAN183" i="93"/>
  <c r="EAM183" i="93"/>
  <c r="EAL183" i="93"/>
  <c r="EAK183" i="93"/>
  <c r="EAJ183" i="93"/>
  <c r="EAI183" i="93"/>
  <c r="EAH183" i="93"/>
  <c r="EAG183" i="93"/>
  <c r="EAF183" i="93"/>
  <c r="EAE183" i="93"/>
  <c r="EAD183" i="93"/>
  <c r="EAC183" i="93"/>
  <c r="EAB183" i="93"/>
  <c r="EAA183" i="93"/>
  <c r="DZZ183" i="93"/>
  <c r="DZY183" i="93"/>
  <c r="DZX183" i="93"/>
  <c r="DZW183" i="93"/>
  <c r="DZV183" i="93"/>
  <c r="DZU183" i="93"/>
  <c r="DZT183" i="93"/>
  <c r="DZS183" i="93"/>
  <c r="DZR183" i="93"/>
  <c r="DZQ183" i="93"/>
  <c r="DZP183" i="93"/>
  <c r="DZO183" i="93"/>
  <c r="DZN183" i="93"/>
  <c r="DZM183" i="93"/>
  <c r="DZL183" i="93"/>
  <c r="DZK183" i="93"/>
  <c r="DZJ183" i="93"/>
  <c r="DZI183" i="93"/>
  <c r="DZH183" i="93"/>
  <c r="DZG183" i="93"/>
  <c r="DZF183" i="93"/>
  <c r="DZE183" i="93"/>
  <c r="DZD183" i="93"/>
  <c r="DZC183" i="93"/>
  <c r="DZB183" i="93"/>
  <c r="DZA183" i="93"/>
  <c r="DYZ183" i="93"/>
  <c r="DYY183" i="93"/>
  <c r="DYX183" i="93"/>
  <c r="DYW183" i="93"/>
  <c r="DYV183" i="93"/>
  <c r="DYU183" i="93"/>
  <c r="DYT183" i="93"/>
  <c r="DYS183" i="93"/>
  <c r="DYR183" i="93"/>
  <c r="DYQ183" i="93"/>
  <c r="DYP183" i="93"/>
  <c r="DYO183" i="93"/>
  <c r="DYN183" i="93"/>
  <c r="DYM183" i="93"/>
  <c r="DYL183" i="93"/>
  <c r="DYK183" i="93"/>
  <c r="DYJ183" i="93"/>
  <c r="DYI183" i="93"/>
  <c r="DYH183" i="93"/>
  <c r="DYG183" i="93"/>
  <c r="DYF183" i="93"/>
  <c r="DYE183" i="93"/>
  <c r="DYD183" i="93"/>
  <c r="DYC183" i="93"/>
  <c r="DYB183" i="93"/>
  <c r="DYA183" i="93"/>
  <c r="DXZ183" i="93"/>
  <c r="DXY183" i="93"/>
  <c r="DXX183" i="93"/>
  <c r="DXW183" i="93"/>
  <c r="DXV183" i="93"/>
  <c r="DXU183" i="93"/>
  <c r="DXT183" i="93"/>
  <c r="DXS183" i="93"/>
  <c r="DXR183" i="93"/>
  <c r="DXQ183" i="93"/>
  <c r="DXP183" i="93"/>
  <c r="DXO183" i="93"/>
  <c r="DXN183" i="93"/>
  <c r="DXM183" i="93"/>
  <c r="DXL183" i="93"/>
  <c r="DXK183" i="93"/>
  <c r="DXJ183" i="93"/>
  <c r="DXI183" i="93"/>
  <c r="DXH183" i="93"/>
  <c r="DXG183" i="93"/>
  <c r="DXF183" i="93"/>
  <c r="DXE183" i="93"/>
  <c r="DXD183" i="93"/>
  <c r="DXC183" i="93"/>
  <c r="DXB183" i="93"/>
  <c r="DXA183" i="93"/>
  <c r="DWZ183" i="93"/>
  <c r="DWY183" i="93"/>
  <c r="DWX183" i="93"/>
  <c r="DWW183" i="93"/>
  <c r="DWV183" i="93"/>
  <c r="DWU183" i="93"/>
  <c r="DWT183" i="93"/>
  <c r="DWS183" i="93"/>
  <c r="DWR183" i="93"/>
  <c r="DWQ183" i="93"/>
  <c r="DWP183" i="93"/>
  <c r="DWO183" i="93"/>
  <c r="DWN183" i="93"/>
  <c r="DWM183" i="93"/>
  <c r="DWL183" i="93"/>
  <c r="DWK183" i="93"/>
  <c r="DWJ183" i="93"/>
  <c r="DWI183" i="93"/>
  <c r="DWH183" i="93"/>
  <c r="DWG183" i="93"/>
  <c r="DWF183" i="93"/>
  <c r="DWE183" i="93"/>
  <c r="DWD183" i="93"/>
  <c r="DWC183" i="93"/>
  <c r="DWB183" i="93"/>
  <c r="DWA183" i="93"/>
  <c r="DVZ183" i="93"/>
  <c r="DVY183" i="93"/>
  <c r="DVX183" i="93"/>
  <c r="DVW183" i="93"/>
  <c r="DVV183" i="93"/>
  <c r="DVU183" i="93"/>
  <c r="DVT183" i="93"/>
  <c r="DVS183" i="93"/>
  <c r="DVR183" i="93"/>
  <c r="DVQ183" i="93"/>
  <c r="DVP183" i="93"/>
  <c r="DVO183" i="93"/>
  <c r="DVN183" i="93"/>
  <c r="DVM183" i="93"/>
  <c r="DVL183" i="93"/>
  <c r="DVK183" i="93"/>
  <c r="DVJ183" i="93"/>
  <c r="DVI183" i="93"/>
  <c r="DVH183" i="93"/>
  <c r="DVG183" i="93"/>
  <c r="DVF183" i="93"/>
  <c r="DVE183" i="93"/>
  <c r="DVD183" i="93"/>
  <c r="DVC183" i="93"/>
  <c r="DVB183" i="93"/>
  <c r="DVA183" i="93"/>
  <c r="DUZ183" i="93"/>
  <c r="DUY183" i="93"/>
  <c r="DUX183" i="93"/>
  <c r="DUW183" i="93"/>
  <c r="DUV183" i="93"/>
  <c r="DUU183" i="93"/>
  <c r="DUT183" i="93"/>
  <c r="DUS183" i="93"/>
  <c r="DUR183" i="93"/>
  <c r="DUQ183" i="93"/>
  <c r="DUP183" i="93"/>
  <c r="DUO183" i="93"/>
  <c r="DUN183" i="93"/>
  <c r="DUM183" i="93"/>
  <c r="DUL183" i="93"/>
  <c r="DUK183" i="93"/>
  <c r="DUJ183" i="93"/>
  <c r="DUI183" i="93"/>
  <c r="DUH183" i="93"/>
  <c r="DUG183" i="93"/>
  <c r="DUF183" i="93"/>
  <c r="DUE183" i="93"/>
  <c r="DUD183" i="93"/>
  <c r="DUC183" i="93"/>
  <c r="DUB183" i="93"/>
  <c r="DUA183" i="93"/>
  <c r="DTZ183" i="93"/>
  <c r="DTY183" i="93"/>
  <c r="DTX183" i="93"/>
  <c r="DTW183" i="93"/>
  <c r="DTV183" i="93"/>
  <c r="DTU183" i="93"/>
  <c r="DTT183" i="93"/>
  <c r="DTS183" i="93"/>
  <c r="DTR183" i="93"/>
  <c r="DTQ183" i="93"/>
  <c r="DTP183" i="93"/>
  <c r="DTO183" i="93"/>
  <c r="DTN183" i="93"/>
  <c r="DTM183" i="93"/>
  <c r="DTL183" i="93"/>
  <c r="DTK183" i="93"/>
  <c r="DTJ183" i="93"/>
  <c r="DTI183" i="93"/>
  <c r="DTH183" i="93"/>
  <c r="DTG183" i="93"/>
  <c r="DTF183" i="93"/>
  <c r="DTE183" i="93"/>
  <c r="DTD183" i="93"/>
  <c r="DTC183" i="93"/>
  <c r="DTB183" i="93"/>
  <c r="DTA183" i="93"/>
  <c r="DSZ183" i="93"/>
  <c r="DSY183" i="93"/>
  <c r="DSX183" i="93"/>
  <c r="DSW183" i="93"/>
  <c r="DSV183" i="93"/>
  <c r="DSU183" i="93"/>
  <c r="DST183" i="93"/>
  <c r="DSS183" i="93"/>
  <c r="DSR183" i="93"/>
  <c r="DSQ183" i="93"/>
  <c r="DSP183" i="93"/>
  <c r="DSO183" i="93"/>
  <c r="DSN183" i="93"/>
  <c r="DSM183" i="93"/>
  <c r="DSL183" i="93"/>
  <c r="DSK183" i="93"/>
  <c r="DSJ183" i="93"/>
  <c r="DSI183" i="93"/>
  <c r="DSH183" i="93"/>
  <c r="DSG183" i="93"/>
  <c r="DSF183" i="93"/>
  <c r="DSE183" i="93"/>
  <c r="DSD183" i="93"/>
  <c r="DSC183" i="93"/>
  <c r="DSB183" i="93"/>
  <c r="DSA183" i="93"/>
  <c r="DRZ183" i="93"/>
  <c r="DRY183" i="93"/>
  <c r="DRX183" i="93"/>
  <c r="DRW183" i="93"/>
  <c r="DRV183" i="93"/>
  <c r="DRU183" i="93"/>
  <c r="DRT183" i="93"/>
  <c r="DRS183" i="93"/>
  <c r="DRR183" i="93"/>
  <c r="DRQ183" i="93"/>
  <c r="DRP183" i="93"/>
  <c r="DRO183" i="93"/>
  <c r="DRN183" i="93"/>
  <c r="DRM183" i="93"/>
  <c r="DRL183" i="93"/>
  <c r="DRK183" i="93"/>
  <c r="DRJ183" i="93"/>
  <c r="DRI183" i="93"/>
  <c r="DRH183" i="93"/>
  <c r="DRG183" i="93"/>
  <c r="DRF183" i="93"/>
  <c r="DRE183" i="93"/>
  <c r="DRD183" i="93"/>
  <c r="DRC183" i="93"/>
  <c r="DRB183" i="93"/>
  <c r="DRA183" i="93"/>
  <c r="DQZ183" i="93"/>
  <c r="DQY183" i="93"/>
  <c r="DQX183" i="93"/>
  <c r="DQW183" i="93"/>
  <c r="DQV183" i="93"/>
  <c r="DQU183" i="93"/>
  <c r="DQT183" i="93"/>
  <c r="DQS183" i="93"/>
  <c r="DQR183" i="93"/>
  <c r="DQQ183" i="93"/>
  <c r="DQP183" i="93"/>
  <c r="DQO183" i="93"/>
  <c r="DQN183" i="93"/>
  <c r="DQM183" i="93"/>
  <c r="DQL183" i="93"/>
  <c r="DQK183" i="93"/>
  <c r="DQJ183" i="93"/>
  <c r="DQI183" i="93"/>
  <c r="DQH183" i="93"/>
  <c r="DQG183" i="93"/>
  <c r="DQF183" i="93"/>
  <c r="DQE183" i="93"/>
  <c r="DQD183" i="93"/>
  <c r="DQC183" i="93"/>
  <c r="DQB183" i="93"/>
  <c r="DQA183" i="93"/>
  <c r="DPZ183" i="93"/>
  <c r="DPY183" i="93"/>
  <c r="DPX183" i="93"/>
  <c r="DPW183" i="93"/>
  <c r="DPV183" i="93"/>
  <c r="DPU183" i="93"/>
  <c r="DPT183" i="93"/>
  <c r="DPS183" i="93"/>
  <c r="DPR183" i="93"/>
  <c r="DPQ183" i="93"/>
  <c r="DPP183" i="93"/>
  <c r="DPO183" i="93"/>
  <c r="DPN183" i="93"/>
  <c r="DPM183" i="93"/>
  <c r="DPL183" i="93"/>
  <c r="DPK183" i="93"/>
  <c r="DPJ183" i="93"/>
  <c r="DPI183" i="93"/>
  <c r="DPH183" i="93"/>
  <c r="DPG183" i="93"/>
  <c r="DPF183" i="93"/>
  <c r="DPE183" i="93"/>
  <c r="DPD183" i="93"/>
  <c r="DPC183" i="93"/>
  <c r="DPB183" i="93"/>
  <c r="DPA183" i="93"/>
  <c r="DOZ183" i="93"/>
  <c r="DOY183" i="93"/>
  <c r="DOX183" i="93"/>
  <c r="DOW183" i="93"/>
  <c r="DOV183" i="93"/>
  <c r="DOU183" i="93"/>
  <c r="DOT183" i="93"/>
  <c r="DOS183" i="93"/>
  <c r="DOR183" i="93"/>
  <c r="DOQ183" i="93"/>
  <c r="DOP183" i="93"/>
  <c r="DOO183" i="93"/>
  <c r="DON183" i="93"/>
  <c r="DOM183" i="93"/>
  <c r="DOL183" i="93"/>
  <c r="DOK183" i="93"/>
  <c r="DOJ183" i="93"/>
  <c r="DOI183" i="93"/>
  <c r="DOH183" i="93"/>
  <c r="DOG183" i="93"/>
  <c r="DOF183" i="93"/>
  <c r="DOE183" i="93"/>
  <c r="DOD183" i="93"/>
  <c r="DOC183" i="93"/>
  <c r="DOB183" i="93"/>
  <c r="DOA183" i="93"/>
  <c r="DNZ183" i="93"/>
  <c r="DNY183" i="93"/>
  <c r="DNX183" i="93"/>
  <c r="DNW183" i="93"/>
  <c r="DNV183" i="93"/>
  <c r="DNU183" i="93"/>
  <c r="DNT183" i="93"/>
  <c r="DNS183" i="93"/>
  <c r="DNR183" i="93"/>
  <c r="DNQ183" i="93"/>
  <c r="DNP183" i="93"/>
  <c r="DNO183" i="93"/>
  <c r="DNN183" i="93"/>
  <c r="DNM183" i="93"/>
  <c r="DNL183" i="93"/>
  <c r="DNK183" i="93"/>
  <c r="DNJ183" i="93"/>
  <c r="DNI183" i="93"/>
  <c r="DNH183" i="93"/>
  <c r="DNG183" i="93"/>
  <c r="DNF183" i="93"/>
  <c r="DNE183" i="93"/>
  <c r="DND183" i="93"/>
  <c r="DNC183" i="93"/>
  <c r="DNB183" i="93"/>
  <c r="DNA183" i="93"/>
  <c r="DMZ183" i="93"/>
  <c r="DMY183" i="93"/>
  <c r="DMX183" i="93"/>
  <c r="DMW183" i="93"/>
  <c r="DMV183" i="93"/>
  <c r="DMU183" i="93"/>
  <c r="DMT183" i="93"/>
  <c r="DMS183" i="93"/>
  <c r="DMR183" i="93"/>
  <c r="DMQ183" i="93"/>
  <c r="DMP183" i="93"/>
  <c r="DMO183" i="93"/>
  <c r="DMN183" i="93"/>
  <c r="DMM183" i="93"/>
  <c r="DML183" i="93"/>
  <c r="DMK183" i="93"/>
  <c r="DMJ183" i="93"/>
  <c r="DMI183" i="93"/>
  <c r="DMH183" i="93"/>
  <c r="DMG183" i="93"/>
  <c r="DMF183" i="93"/>
  <c r="DME183" i="93"/>
  <c r="DMD183" i="93"/>
  <c r="DMC183" i="93"/>
  <c r="DMB183" i="93"/>
  <c r="DMA183" i="93"/>
  <c r="DLZ183" i="93"/>
  <c r="DLY183" i="93"/>
  <c r="DLX183" i="93"/>
  <c r="DLW183" i="93"/>
  <c r="DLV183" i="93"/>
  <c r="DLU183" i="93"/>
  <c r="DLT183" i="93"/>
  <c r="DLS183" i="93"/>
  <c r="DLR183" i="93"/>
  <c r="DLQ183" i="93"/>
  <c r="DLP183" i="93"/>
  <c r="DLO183" i="93"/>
  <c r="DLN183" i="93"/>
  <c r="DLM183" i="93"/>
  <c r="DLL183" i="93"/>
  <c r="DLK183" i="93"/>
  <c r="DLJ183" i="93"/>
  <c r="DLI183" i="93"/>
  <c r="DLH183" i="93"/>
  <c r="DLG183" i="93"/>
  <c r="DLF183" i="93"/>
  <c r="DLE183" i="93"/>
  <c r="DLD183" i="93"/>
  <c r="DLC183" i="93"/>
  <c r="DLB183" i="93"/>
  <c r="DLA183" i="93"/>
  <c r="DKZ183" i="93"/>
  <c r="DKY183" i="93"/>
  <c r="DKX183" i="93"/>
  <c r="DKW183" i="93"/>
  <c r="DKV183" i="93"/>
  <c r="DKU183" i="93"/>
  <c r="DKT183" i="93"/>
  <c r="DKS183" i="93"/>
  <c r="DKR183" i="93"/>
  <c r="DKQ183" i="93"/>
  <c r="DKP183" i="93"/>
  <c r="DKO183" i="93"/>
  <c r="DKN183" i="93"/>
  <c r="DKM183" i="93"/>
  <c r="DKL183" i="93"/>
  <c r="DKK183" i="93"/>
  <c r="DKJ183" i="93"/>
  <c r="DKI183" i="93"/>
  <c r="DKH183" i="93"/>
  <c r="DKG183" i="93"/>
  <c r="DKF183" i="93"/>
  <c r="DKE183" i="93"/>
  <c r="DKD183" i="93"/>
  <c r="DKC183" i="93"/>
  <c r="DKB183" i="93"/>
  <c r="DKA183" i="93"/>
  <c r="DJZ183" i="93"/>
  <c r="DJY183" i="93"/>
  <c r="DJX183" i="93"/>
  <c r="DJW183" i="93"/>
  <c r="DJV183" i="93"/>
  <c r="DJU183" i="93"/>
  <c r="DJT183" i="93"/>
  <c r="DJS183" i="93"/>
  <c r="DJR183" i="93"/>
  <c r="DJQ183" i="93"/>
  <c r="DJP183" i="93"/>
  <c r="DJO183" i="93"/>
  <c r="DJN183" i="93"/>
  <c r="DJM183" i="93"/>
  <c r="DJL183" i="93"/>
  <c r="DJK183" i="93"/>
  <c r="DJJ183" i="93"/>
  <c r="DJI183" i="93"/>
  <c r="DJH183" i="93"/>
  <c r="DJG183" i="93"/>
  <c r="DJF183" i="93"/>
  <c r="DJE183" i="93"/>
  <c r="DJD183" i="93"/>
  <c r="DJC183" i="93"/>
  <c r="DJB183" i="93"/>
  <c r="DJA183" i="93"/>
  <c r="DIZ183" i="93"/>
  <c r="DIY183" i="93"/>
  <c r="DIX183" i="93"/>
  <c r="DIW183" i="93"/>
  <c r="DIV183" i="93"/>
  <c r="DIU183" i="93"/>
  <c r="DIT183" i="93"/>
  <c r="DIS183" i="93"/>
  <c r="DIR183" i="93"/>
  <c r="DIQ183" i="93"/>
  <c r="DIP183" i="93"/>
  <c r="DIO183" i="93"/>
  <c r="DIN183" i="93"/>
  <c r="DIM183" i="93"/>
  <c r="DIL183" i="93"/>
  <c r="DIK183" i="93"/>
  <c r="DIJ183" i="93"/>
  <c r="DII183" i="93"/>
  <c r="DIH183" i="93"/>
  <c r="DIG183" i="93"/>
  <c r="DIF183" i="93"/>
  <c r="DIE183" i="93"/>
  <c r="DID183" i="93"/>
  <c r="DIC183" i="93"/>
  <c r="DIB183" i="93"/>
  <c r="DIA183" i="93"/>
  <c r="DHZ183" i="93"/>
  <c r="DHY183" i="93"/>
  <c r="DHX183" i="93"/>
  <c r="DHW183" i="93"/>
  <c r="DHV183" i="93"/>
  <c r="DHU183" i="93"/>
  <c r="DHT183" i="93"/>
  <c r="DHS183" i="93"/>
  <c r="DHR183" i="93"/>
  <c r="DHQ183" i="93"/>
  <c r="DHP183" i="93"/>
  <c r="DHO183" i="93"/>
  <c r="DHN183" i="93"/>
  <c r="DHM183" i="93"/>
  <c r="DHL183" i="93"/>
  <c r="DHK183" i="93"/>
  <c r="DHJ183" i="93"/>
  <c r="DHI183" i="93"/>
  <c r="DHH183" i="93"/>
  <c r="DHG183" i="93"/>
  <c r="DHF183" i="93"/>
  <c r="DHE183" i="93"/>
  <c r="DHD183" i="93"/>
  <c r="DHC183" i="93"/>
  <c r="DHB183" i="93"/>
  <c r="DHA183" i="93"/>
  <c r="DGZ183" i="93"/>
  <c r="DGY183" i="93"/>
  <c r="DGX183" i="93"/>
  <c r="DGW183" i="93"/>
  <c r="DGV183" i="93"/>
  <c r="DGU183" i="93"/>
  <c r="DGT183" i="93"/>
  <c r="DGS183" i="93"/>
  <c r="DGR183" i="93"/>
  <c r="DGQ183" i="93"/>
  <c r="DGP183" i="93"/>
  <c r="DGO183" i="93"/>
  <c r="DGN183" i="93"/>
  <c r="DGM183" i="93"/>
  <c r="DGL183" i="93"/>
  <c r="DGK183" i="93"/>
  <c r="DGJ183" i="93"/>
  <c r="DGI183" i="93"/>
  <c r="DGH183" i="93"/>
  <c r="DGG183" i="93"/>
  <c r="DGF183" i="93"/>
  <c r="DGE183" i="93"/>
  <c r="DGD183" i="93"/>
  <c r="DGC183" i="93"/>
  <c r="DGB183" i="93"/>
  <c r="DGA183" i="93"/>
  <c r="DFZ183" i="93"/>
  <c r="DFY183" i="93"/>
  <c r="DFX183" i="93"/>
  <c r="DFW183" i="93"/>
  <c r="DFV183" i="93"/>
  <c r="DFU183" i="93"/>
  <c r="DFT183" i="93"/>
  <c r="DFS183" i="93"/>
  <c r="DFR183" i="93"/>
  <c r="DFQ183" i="93"/>
  <c r="DFP183" i="93"/>
  <c r="DFO183" i="93"/>
  <c r="DFN183" i="93"/>
  <c r="DFM183" i="93"/>
  <c r="DFL183" i="93"/>
  <c r="DFK183" i="93"/>
  <c r="DFJ183" i="93"/>
  <c r="DFI183" i="93"/>
  <c r="DFH183" i="93"/>
  <c r="DFG183" i="93"/>
  <c r="DFF183" i="93"/>
  <c r="DFE183" i="93"/>
  <c r="DFD183" i="93"/>
  <c r="DFC183" i="93"/>
  <c r="DFB183" i="93"/>
  <c r="DFA183" i="93"/>
  <c r="DEZ183" i="93"/>
  <c r="DEY183" i="93"/>
  <c r="DEX183" i="93"/>
  <c r="DEW183" i="93"/>
  <c r="DEV183" i="93"/>
  <c r="DEU183" i="93"/>
  <c r="DET183" i="93"/>
  <c r="DES183" i="93"/>
  <c r="DER183" i="93"/>
  <c r="DEQ183" i="93"/>
  <c r="DEP183" i="93"/>
  <c r="DEO183" i="93"/>
  <c r="DEN183" i="93"/>
  <c r="DEM183" i="93"/>
  <c r="DEL183" i="93"/>
  <c r="DEK183" i="93"/>
  <c r="DEJ183" i="93"/>
  <c r="DEI183" i="93"/>
  <c r="DEH183" i="93"/>
  <c r="DEG183" i="93"/>
  <c r="DEF183" i="93"/>
  <c r="DEE183" i="93"/>
  <c r="DED183" i="93"/>
  <c r="DEC183" i="93"/>
  <c r="DEB183" i="93"/>
  <c r="DEA183" i="93"/>
  <c r="DDZ183" i="93"/>
  <c r="DDY183" i="93"/>
  <c r="DDX183" i="93"/>
  <c r="DDW183" i="93"/>
  <c r="DDV183" i="93"/>
  <c r="DDU183" i="93"/>
  <c r="DDT183" i="93"/>
  <c r="DDS183" i="93"/>
  <c r="DDR183" i="93"/>
  <c r="DDQ183" i="93"/>
  <c r="DDP183" i="93"/>
  <c r="DDO183" i="93"/>
  <c r="DDN183" i="93"/>
  <c r="DDM183" i="93"/>
  <c r="DDL183" i="93"/>
  <c r="DDK183" i="93"/>
  <c r="DDJ183" i="93"/>
  <c r="DDI183" i="93"/>
  <c r="DDH183" i="93"/>
  <c r="DDG183" i="93"/>
  <c r="DDF183" i="93"/>
  <c r="DDE183" i="93"/>
  <c r="DDD183" i="93"/>
  <c r="DDC183" i="93"/>
  <c r="DDB183" i="93"/>
  <c r="DDA183" i="93"/>
  <c r="DCZ183" i="93"/>
  <c r="DCY183" i="93"/>
  <c r="DCX183" i="93"/>
  <c r="DCW183" i="93"/>
  <c r="DCV183" i="93"/>
  <c r="DCU183" i="93"/>
  <c r="DCT183" i="93"/>
  <c r="DCS183" i="93"/>
  <c r="DCR183" i="93"/>
  <c r="DCQ183" i="93"/>
  <c r="DCP183" i="93"/>
  <c r="DCO183" i="93"/>
  <c r="DCN183" i="93"/>
  <c r="DCM183" i="93"/>
  <c r="DCL183" i="93"/>
  <c r="DCK183" i="93"/>
  <c r="DCJ183" i="93"/>
  <c r="DCI183" i="93"/>
  <c r="DCH183" i="93"/>
  <c r="DCG183" i="93"/>
  <c r="DCF183" i="93"/>
  <c r="DCE183" i="93"/>
  <c r="DCD183" i="93"/>
  <c r="DCC183" i="93"/>
  <c r="DCB183" i="93"/>
  <c r="DCA183" i="93"/>
  <c r="DBZ183" i="93"/>
  <c r="DBY183" i="93"/>
  <c r="DBX183" i="93"/>
  <c r="DBW183" i="93"/>
  <c r="DBV183" i="93"/>
  <c r="DBU183" i="93"/>
  <c r="DBT183" i="93"/>
  <c r="DBS183" i="93"/>
  <c r="DBR183" i="93"/>
  <c r="DBQ183" i="93"/>
  <c r="DBP183" i="93"/>
  <c r="DBO183" i="93"/>
  <c r="DBN183" i="93"/>
  <c r="DBM183" i="93"/>
  <c r="DBL183" i="93"/>
  <c r="DBK183" i="93"/>
  <c r="DBJ183" i="93"/>
  <c r="DBI183" i="93"/>
  <c r="DBH183" i="93"/>
  <c r="DBG183" i="93"/>
  <c r="DBF183" i="93"/>
  <c r="DBE183" i="93"/>
  <c r="DBD183" i="93"/>
  <c r="DBC183" i="93"/>
  <c r="DBB183" i="93"/>
  <c r="DBA183" i="93"/>
  <c r="DAZ183" i="93"/>
  <c r="DAY183" i="93"/>
  <c r="DAX183" i="93"/>
  <c r="DAW183" i="93"/>
  <c r="DAV183" i="93"/>
  <c r="DAU183" i="93"/>
  <c r="DAT183" i="93"/>
  <c r="DAS183" i="93"/>
  <c r="DAR183" i="93"/>
  <c r="DAQ183" i="93"/>
  <c r="DAP183" i="93"/>
  <c r="DAO183" i="93"/>
  <c r="DAN183" i="93"/>
  <c r="DAM183" i="93"/>
  <c r="DAL183" i="93"/>
  <c r="DAK183" i="93"/>
  <c r="DAJ183" i="93"/>
  <c r="DAI183" i="93"/>
  <c r="DAH183" i="93"/>
  <c r="DAG183" i="93"/>
  <c r="DAF183" i="93"/>
  <c r="DAE183" i="93"/>
  <c r="DAD183" i="93"/>
  <c r="DAC183" i="93"/>
  <c r="DAB183" i="93"/>
  <c r="DAA183" i="93"/>
  <c r="CZZ183" i="93"/>
  <c r="CZY183" i="93"/>
  <c r="CZX183" i="93"/>
  <c r="CZW183" i="93"/>
  <c r="CZV183" i="93"/>
  <c r="CZU183" i="93"/>
  <c r="CZT183" i="93"/>
  <c r="CZS183" i="93"/>
  <c r="CZR183" i="93"/>
  <c r="CZQ183" i="93"/>
  <c r="CZP183" i="93"/>
  <c r="CZO183" i="93"/>
  <c r="CZN183" i="93"/>
  <c r="CZM183" i="93"/>
  <c r="CZL183" i="93"/>
  <c r="CZK183" i="93"/>
  <c r="CZJ183" i="93"/>
  <c r="CZI183" i="93"/>
  <c r="CZH183" i="93"/>
  <c r="CZG183" i="93"/>
  <c r="CZF183" i="93"/>
  <c r="CZE183" i="93"/>
  <c r="CZD183" i="93"/>
  <c r="CZC183" i="93"/>
  <c r="CZB183" i="93"/>
  <c r="CZA183" i="93"/>
  <c r="CYZ183" i="93"/>
  <c r="CYY183" i="93"/>
  <c r="CYX183" i="93"/>
  <c r="CYW183" i="93"/>
  <c r="CYV183" i="93"/>
  <c r="CYU183" i="93"/>
  <c r="CYT183" i="93"/>
  <c r="CYS183" i="93"/>
  <c r="CYR183" i="93"/>
  <c r="CYQ183" i="93"/>
  <c r="CYP183" i="93"/>
  <c r="CYO183" i="93"/>
  <c r="CYN183" i="93"/>
  <c r="CYM183" i="93"/>
  <c r="CYL183" i="93"/>
  <c r="CYK183" i="93"/>
  <c r="CYJ183" i="93"/>
  <c r="CYI183" i="93"/>
  <c r="CYH183" i="93"/>
  <c r="CYG183" i="93"/>
  <c r="CYF183" i="93"/>
  <c r="CYE183" i="93"/>
  <c r="CYD183" i="93"/>
  <c r="CYC183" i="93"/>
  <c r="CYB183" i="93"/>
  <c r="CYA183" i="93"/>
  <c r="CXZ183" i="93"/>
  <c r="CXY183" i="93"/>
  <c r="CXX183" i="93"/>
  <c r="CXW183" i="93"/>
  <c r="CXV183" i="93"/>
  <c r="CXU183" i="93"/>
  <c r="CXT183" i="93"/>
  <c r="CXS183" i="93"/>
  <c r="CXR183" i="93"/>
  <c r="CXQ183" i="93"/>
  <c r="CXP183" i="93"/>
  <c r="CXO183" i="93"/>
  <c r="CXN183" i="93"/>
  <c r="CXM183" i="93"/>
  <c r="CXL183" i="93"/>
  <c r="CXK183" i="93"/>
  <c r="CXJ183" i="93"/>
  <c r="CXI183" i="93"/>
  <c r="CXH183" i="93"/>
  <c r="CXG183" i="93"/>
  <c r="CXF183" i="93"/>
  <c r="CXE183" i="93"/>
  <c r="CXD183" i="93"/>
  <c r="CXC183" i="93"/>
  <c r="CXB183" i="93"/>
  <c r="CXA183" i="93"/>
  <c r="CWZ183" i="93"/>
  <c r="CWY183" i="93"/>
  <c r="CWX183" i="93"/>
  <c r="CWW183" i="93"/>
  <c r="CWV183" i="93"/>
  <c r="CWU183" i="93"/>
  <c r="CWT183" i="93"/>
  <c r="CWS183" i="93"/>
  <c r="CWR183" i="93"/>
  <c r="CWQ183" i="93"/>
  <c r="CWP183" i="93"/>
  <c r="CWO183" i="93"/>
  <c r="CWN183" i="93"/>
  <c r="CWM183" i="93"/>
  <c r="CWL183" i="93"/>
  <c r="CWK183" i="93"/>
  <c r="CWJ183" i="93"/>
  <c r="CWI183" i="93"/>
  <c r="CWH183" i="93"/>
  <c r="CWG183" i="93"/>
  <c r="CWF183" i="93"/>
  <c r="CWE183" i="93"/>
  <c r="CWD183" i="93"/>
  <c r="CWC183" i="93"/>
  <c r="CWB183" i="93"/>
  <c r="CWA183" i="93"/>
  <c r="CVZ183" i="93"/>
  <c r="CVY183" i="93"/>
  <c r="CVX183" i="93"/>
  <c r="CVW183" i="93"/>
  <c r="CVV183" i="93"/>
  <c r="CVU183" i="93"/>
  <c r="CVT183" i="93"/>
  <c r="CVS183" i="93"/>
  <c r="CVR183" i="93"/>
  <c r="CVQ183" i="93"/>
  <c r="CVP183" i="93"/>
  <c r="CVO183" i="93"/>
  <c r="CVN183" i="93"/>
  <c r="CVM183" i="93"/>
  <c r="CVL183" i="93"/>
  <c r="CVK183" i="93"/>
  <c r="CVJ183" i="93"/>
  <c r="CVI183" i="93"/>
  <c r="CVH183" i="93"/>
  <c r="CVG183" i="93"/>
  <c r="CVF183" i="93"/>
  <c r="CVE183" i="93"/>
  <c r="CVD183" i="93"/>
  <c r="CVC183" i="93"/>
  <c r="CVB183" i="93"/>
  <c r="CVA183" i="93"/>
  <c r="CUZ183" i="93"/>
  <c r="CUY183" i="93"/>
  <c r="CUX183" i="93"/>
  <c r="CUW183" i="93"/>
  <c r="CUV183" i="93"/>
  <c r="CUU183" i="93"/>
  <c r="CUT183" i="93"/>
  <c r="CUS183" i="93"/>
  <c r="CUR183" i="93"/>
  <c r="CUQ183" i="93"/>
  <c r="CUP183" i="93"/>
  <c r="CUO183" i="93"/>
  <c r="CUN183" i="93"/>
  <c r="CUM183" i="93"/>
  <c r="CUL183" i="93"/>
  <c r="CUK183" i="93"/>
  <c r="CUJ183" i="93"/>
  <c r="CUI183" i="93"/>
  <c r="CUH183" i="93"/>
  <c r="CUG183" i="93"/>
  <c r="CUF183" i="93"/>
  <c r="CUE183" i="93"/>
  <c r="CUD183" i="93"/>
  <c r="CUC183" i="93"/>
  <c r="CUB183" i="93"/>
  <c r="CUA183" i="93"/>
  <c r="CTZ183" i="93"/>
  <c r="CTY183" i="93"/>
  <c r="CTX183" i="93"/>
  <c r="CTW183" i="93"/>
  <c r="CTV183" i="93"/>
  <c r="CTU183" i="93"/>
  <c r="CTT183" i="93"/>
  <c r="CTS183" i="93"/>
  <c r="CTR183" i="93"/>
  <c r="CTQ183" i="93"/>
  <c r="CTP183" i="93"/>
  <c r="CTO183" i="93"/>
  <c r="CTN183" i="93"/>
  <c r="CTM183" i="93"/>
  <c r="CTL183" i="93"/>
  <c r="CTK183" i="93"/>
  <c r="CTJ183" i="93"/>
  <c r="CTI183" i="93"/>
  <c r="CTH183" i="93"/>
  <c r="CTG183" i="93"/>
  <c r="CTF183" i="93"/>
  <c r="CTE183" i="93"/>
  <c r="CTD183" i="93"/>
  <c r="CTC183" i="93"/>
  <c r="CTB183" i="93"/>
  <c r="CTA183" i="93"/>
  <c r="CSZ183" i="93"/>
  <c r="CSY183" i="93"/>
  <c r="CSX183" i="93"/>
  <c r="CSW183" i="93"/>
  <c r="CSV183" i="93"/>
  <c r="CSU183" i="93"/>
  <c r="CST183" i="93"/>
  <c r="CSS183" i="93"/>
  <c r="CSR183" i="93"/>
  <c r="CSQ183" i="93"/>
  <c r="CSP183" i="93"/>
  <c r="CSO183" i="93"/>
  <c r="CSN183" i="93"/>
  <c r="CSM183" i="93"/>
  <c r="CSL183" i="93"/>
  <c r="CSK183" i="93"/>
  <c r="CSJ183" i="93"/>
  <c r="CSI183" i="93"/>
  <c r="CSH183" i="93"/>
  <c r="CSG183" i="93"/>
  <c r="CSF183" i="93"/>
  <c r="CSE183" i="93"/>
  <c r="CSD183" i="93"/>
  <c r="CSC183" i="93"/>
  <c r="CSB183" i="93"/>
  <c r="CSA183" i="93"/>
  <c r="CRZ183" i="93"/>
  <c r="CRY183" i="93"/>
  <c r="CRX183" i="93"/>
  <c r="CRW183" i="93"/>
  <c r="CRV183" i="93"/>
  <c r="CRU183" i="93"/>
  <c r="CRT183" i="93"/>
  <c r="CRS183" i="93"/>
  <c r="CRR183" i="93"/>
  <c r="CRQ183" i="93"/>
  <c r="CRP183" i="93"/>
  <c r="CRO183" i="93"/>
  <c r="CRN183" i="93"/>
  <c r="CRM183" i="93"/>
  <c r="CRL183" i="93"/>
  <c r="CRK183" i="93"/>
  <c r="CRJ183" i="93"/>
  <c r="CRI183" i="93"/>
  <c r="CRH183" i="93"/>
  <c r="CRG183" i="93"/>
  <c r="CRF183" i="93"/>
  <c r="CRE183" i="93"/>
  <c r="CRD183" i="93"/>
  <c r="CRC183" i="93"/>
  <c r="CRB183" i="93"/>
  <c r="CRA183" i="93"/>
  <c r="CQZ183" i="93"/>
  <c r="CQY183" i="93"/>
  <c r="CQX183" i="93"/>
  <c r="CQW183" i="93"/>
  <c r="CQV183" i="93"/>
  <c r="CQU183" i="93"/>
  <c r="CQT183" i="93"/>
  <c r="CQS183" i="93"/>
  <c r="CQR183" i="93"/>
  <c r="CQQ183" i="93"/>
  <c r="CQP183" i="93"/>
  <c r="CQO183" i="93"/>
  <c r="CQN183" i="93"/>
  <c r="CQM183" i="93"/>
  <c r="CQL183" i="93"/>
  <c r="CQK183" i="93"/>
  <c r="CQJ183" i="93"/>
  <c r="CQI183" i="93"/>
  <c r="CQH183" i="93"/>
  <c r="CQG183" i="93"/>
  <c r="CQF183" i="93"/>
  <c r="CQE183" i="93"/>
  <c r="CQD183" i="93"/>
  <c r="CQC183" i="93"/>
  <c r="CQB183" i="93"/>
  <c r="CQA183" i="93"/>
  <c r="CPZ183" i="93"/>
  <c r="CPY183" i="93"/>
  <c r="CPX183" i="93"/>
  <c r="CPW183" i="93"/>
  <c r="CPV183" i="93"/>
  <c r="CPU183" i="93"/>
  <c r="CPT183" i="93"/>
  <c r="CPS183" i="93"/>
  <c r="CPR183" i="93"/>
  <c r="CPQ183" i="93"/>
  <c r="CPP183" i="93"/>
  <c r="CPO183" i="93"/>
  <c r="CPN183" i="93"/>
  <c r="CPM183" i="93"/>
  <c r="CPL183" i="93"/>
  <c r="CPK183" i="93"/>
  <c r="CPJ183" i="93"/>
  <c r="CPI183" i="93"/>
  <c r="CPH183" i="93"/>
  <c r="CPG183" i="93"/>
  <c r="CPF183" i="93"/>
  <c r="CPE183" i="93"/>
  <c r="CPD183" i="93"/>
  <c r="CPC183" i="93"/>
  <c r="CPB183" i="93"/>
  <c r="CPA183" i="93"/>
  <c r="COZ183" i="93"/>
  <c r="COY183" i="93"/>
  <c r="COX183" i="93"/>
  <c r="COW183" i="93"/>
  <c r="COV183" i="93"/>
  <c r="COU183" i="93"/>
  <c r="COT183" i="93"/>
  <c r="COS183" i="93"/>
  <c r="COR183" i="93"/>
  <c r="COQ183" i="93"/>
  <c r="COP183" i="93"/>
  <c r="COO183" i="93"/>
  <c r="CON183" i="93"/>
  <c r="COM183" i="93"/>
  <c r="COL183" i="93"/>
  <c r="COK183" i="93"/>
  <c r="COJ183" i="93"/>
  <c r="COI183" i="93"/>
  <c r="COH183" i="93"/>
  <c r="COG183" i="93"/>
  <c r="COF183" i="93"/>
  <c r="COE183" i="93"/>
  <c r="COD183" i="93"/>
  <c r="COC183" i="93"/>
  <c r="COB183" i="93"/>
  <c r="COA183" i="93"/>
  <c r="CNZ183" i="93"/>
  <c r="CNY183" i="93"/>
  <c r="CNX183" i="93"/>
  <c r="CNW183" i="93"/>
  <c r="CNV183" i="93"/>
  <c r="CNU183" i="93"/>
  <c r="CNT183" i="93"/>
  <c r="CNS183" i="93"/>
  <c r="CNR183" i="93"/>
  <c r="CNQ183" i="93"/>
  <c r="CNP183" i="93"/>
  <c r="CNO183" i="93"/>
  <c r="CNN183" i="93"/>
  <c r="CNM183" i="93"/>
  <c r="CNL183" i="93"/>
  <c r="CNK183" i="93"/>
  <c r="CNJ183" i="93"/>
  <c r="CNI183" i="93"/>
  <c r="CNH183" i="93"/>
  <c r="CNG183" i="93"/>
  <c r="CNF183" i="93"/>
  <c r="CNE183" i="93"/>
  <c r="CND183" i="93"/>
  <c r="CNC183" i="93"/>
  <c r="CNB183" i="93"/>
  <c r="CNA183" i="93"/>
  <c r="CMZ183" i="93"/>
  <c r="CMY183" i="93"/>
  <c r="CMX183" i="93"/>
  <c r="CMW183" i="93"/>
  <c r="CMV183" i="93"/>
  <c r="CMU183" i="93"/>
  <c r="CMT183" i="93"/>
  <c r="CMS183" i="93"/>
  <c r="CMR183" i="93"/>
  <c r="CMQ183" i="93"/>
  <c r="CMP183" i="93"/>
  <c r="CMO183" i="93"/>
  <c r="CMN183" i="93"/>
  <c r="CMM183" i="93"/>
  <c r="CML183" i="93"/>
  <c r="CMK183" i="93"/>
  <c r="CMJ183" i="93"/>
  <c r="CMI183" i="93"/>
  <c r="CMH183" i="93"/>
  <c r="CMG183" i="93"/>
  <c r="CMF183" i="93"/>
  <c r="CME183" i="93"/>
  <c r="CMD183" i="93"/>
  <c r="CMC183" i="93"/>
  <c r="CMB183" i="93"/>
  <c r="CMA183" i="93"/>
  <c r="CLZ183" i="93"/>
  <c r="CLY183" i="93"/>
  <c r="CLX183" i="93"/>
  <c r="CLW183" i="93"/>
  <c r="CLV183" i="93"/>
  <c r="CLU183" i="93"/>
  <c r="CLT183" i="93"/>
  <c r="CLS183" i="93"/>
  <c r="CLR183" i="93"/>
  <c r="CLQ183" i="93"/>
  <c r="CLP183" i="93"/>
  <c r="CLO183" i="93"/>
  <c r="CLN183" i="93"/>
  <c r="CLM183" i="93"/>
  <c r="CLL183" i="93"/>
  <c r="CLK183" i="93"/>
  <c r="CLJ183" i="93"/>
  <c r="CLI183" i="93"/>
  <c r="CLH183" i="93"/>
  <c r="CLG183" i="93"/>
  <c r="CLF183" i="93"/>
  <c r="CLE183" i="93"/>
  <c r="CLD183" i="93"/>
  <c r="CLC183" i="93"/>
  <c r="CLB183" i="93"/>
  <c r="CLA183" i="93"/>
  <c r="CKZ183" i="93"/>
  <c r="CKY183" i="93"/>
  <c r="CKX183" i="93"/>
  <c r="CKW183" i="93"/>
  <c r="CKV183" i="93"/>
  <c r="CKU183" i="93"/>
  <c r="CKT183" i="93"/>
  <c r="CKS183" i="93"/>
  <c r="CKR183" i="93"/>
  <c r="CKQ183" i="93"/>
  <c r="CKP183" i="93"/>
  <c r="CKO183" i="93"/>
  <c r="CKN183" i="93"/>
  <c r="CKM183" i="93"/>
  <c r="CKL183" i="93"/>
  <c r="CKK183" i="93"/>
  <c r="CKJ183" i="93"/>
  <c r="CKI183" i="93"/>
  <c r="CKH183" i="93"/>
  <c r="CKG183" i="93"/>
  <c r="CKF183" i="93"/>
  <c r="CKE183" i="93"/>
  <c r="CKD183" i="93"/>
  <c r="CKC183" i="93"/>
  <c r="CKB183" i="93"/>
  <c r="CKA183" i="93"/>
  <c r="CJZ183" i="93"/>
  <c r="CJY183" i="93"/>
  <c r="CJX183" i="93"/>
  <c r="CJW183" i="93"/>
  <c r="CJV183" i="93"/>
  <c r="CJU183" i="93"/>
  <c r="CJT183" i="93"/>
  <c r="CJS183" i="93"/>
  <c r="CJR183" i="93"/>
  <c r="CJQ183" i="93"/>
  <c r="CJP183" i="93"/>
  <c r="CJO183" i="93"/>
  <c r="CJN183" i="93"/>
  <c r="CJM183" i="93"/>
  <c r="CJL183" i="93"/>
  <c r="CJK183" i="93"/>
  <c r="CJJ183" i="93"/>
  <c r="CJI183" i="93"/>
  <c r="CJH183" i="93"/>
  <c r="CJG183" i="93"/>
  <c r="CJF183" i="93"/>
  <c r="CJE183" i="93"/>
  <c r="CJD183" i="93"/>
  <c r="CJC183" i="93"/>
  <c r="CJB183" i="93"/>
  <c r="CJA183" i="93"/>
  <c r="CIZ183" i="93"/>
  <c r="CIY183" i="93"/>
  <c r="CIX183" i="93"/>
  <c r="CIW183" i="93"/>
  <c r="CIV183" i="93"/>
  <c r="CIU183" i="93"/>
  <c r="CIT183" i="93"/>
  <c r="CIS183" i="93"/>
  <c r="CIR183" i="93"/>
  <c r="CIQ183" i="93"/>
  <c r="CIP183" i="93"/>
  <c r="CIO183" i="93"/>
  <c r="CIN183" i="93"/>
  <c r="CIM183" i="93"/>
  <c r="CIL183" i="93"/>
  <c r="CIK183" i="93"/>
  <c r="CIJ183" i="93"/>
  <c r="CII183" i="93"/>
  <c r="CIH183" i="93"/>
  <c r="CIG183" i="93"/>
  <c r="CIF183" i="93"/>
  <c r="CIE183" i="93"/>
  <c r="CID183" i="93"/>
  <c r="CIC183" i="93"/>
  <c r="CIB183" i="93"/>
  <c r="CIA183" i="93"/>
  <c r="CHZ183" i="93"/>
  <c r="CHY183" i="93"/>
  <c r="CHX183" i="93"/>
  <c r="CHW183" i="93"/>
  <c r="CHV183" i="93"/>
  <c r="CHU183" i="93"/>
  <c r="CHT183" i="93"/>
  <c r="CHS183" i="93"/>
  <c r="CHR183" i="93"/>
  <c r="CHQ183" i="93"/>
  <c r="CHP183" i="93"/>
  <c r="CHO183" i="93"/>
  <c r="CHN183" i="93"/>
  <c r="CHM183" i="93"/>
  <c r="CHL183" i="93"/>
  <c r="CHK183" i="93"/>
  <c r="CHJ183" i="93"/>
  <c r="CHI183" i="93"/>
  <c r="CHH183" i="93"/>
  <c r="CHG183" i="93"/>
  <c r="CHF183" i="93"/>
  <c r="CHE183" i="93"/>
  <c r="CHD183" i="93"/>
  <c r="CHC183" i="93"/>
  <c r="CHB183" i="93"/>
  <c r="CHA183" i="93"/>
  <c r="CGZ183" i="93"/>
  <c r="CGY183" i="93"/>
  <c r="CGX183" i="93"/>
  <c r="CGW183" i="93"/>
  <c r="CGV183" i="93"/>
  <c r="CGU183" i="93"/>
  <c r="CGT183" i="93"/>
  <c r="CGS183" i="93"/>
  <c r="CGR183" i="93"/>
  <c r="CGQ183" i="93"/>
  <c r="CGP183" i="93"/>
  <c r="CGO183" i="93"/>
  <c r="CGN183" i="93"/>
  <c r="CGM183" i="93"/>
  <c r="CGL183" i="93"/>
  <c r="CGK183" i="93"/>
  <c r="CGJ183" i="93"/>
  <c r="CGI183" i="93"/>
  <c r="CGH183" i="93"/>
  <c r="CGG183" i="93"/>
  <c r="CGF183" i="93"/>
  <c r="CGE183" i="93"/>
  <c r="CGD183" i="93"/>
  <c r="CGC183" i="93"/>
  <c r="CGB183" i="93"/>
  <c r="CGA183" i="93"/>
  <c r="CFZ183" i="93"/>
  <c r="CFY183" i="93"/>
  <c r="CFX183" i="93"/>
  <c r="CFW183" i="93"/>
  <c r="CFV183" i="93"/>
  <c r="CFU183" i="93"/>
  <c r="CFT183" i="93"/>
  <c r="CFS183" i="93"/>
  <c r="CFR183" i="93"/>
  <c r="CFQ183" i="93"/>
  <c r="CFP183" i="93"/>
  <c r="CFO183" i="93"/>
  <c r="CFN183" i="93"/>
  <c r="CFM183" i="93"/>
  <c r="CFL183" i="93"/>
  <c r="CFK183" i="93"/>
  <c r="CFJ183" i="93"/>
  <c r="CFI183" i="93"/>
  <c r="CFH183" i="93"/>
  <c r="CFG183" i="93"/>
  <c r="CFF183" i="93"/>
  <c r="CFE183" i="93"/>
  <c r="CFD183" i="93"/>
  <c r="CFC183" i="93"/>
  <c r="CFB183" i="93"/>
  <c r="CFA183" i="93"/>
  <c r="CEZ183" i="93"/>
  <c r="CEY183" i="93"/>
  <c r="CEX183" i="93"/>
  <c r="CEW183" i="93"/>
  <c r="CEV183" i="93"/>
  <c r="CEU183" i="93"/>
  <c r="CET183" i="93"/>
  <c r="CES183" i="93"/>
  <c r="CER183" i="93"/>
  <c r="CEQ183" i="93"/>
  <c r="CEP183" i="93"/>
  <c r="CEO183" i="93"/>
  <c r="CEN183" i="93"/>
  <c r="CEM183" i="93"/>
  <c r="CEL183" i="93"/>
  <c r="CEK183" i="93"/>
  <c r="CEJ183" i="93"/>
  <c r="CEI183" i="93"/>
  <c r="CEH183" i="93"/>
  <c r="CEG183" i="93"/>
  <c r="CEF183" i="93"/>
  <c r="CEE183" i="93"/>
  <c r="CED183" i="93"/>
  <c r="CEC183" i="93"/>
  <c r="CEB183" i="93"/>
  <c r="CEA183" i="93"/>
  <c r="CDZ183" i="93"/>
  <c r="CDY183" i="93"/>
  <c r="CDX183" i="93"/>
  <c r="CDW183" i="93"/>
  <c r="CDV183" i="93"/>
  <c r="CDU183" i="93"/>
  <c r="CDT183" i="93"/>
  <c r="CDS183" i="93"/>
  <c r="CDR183" i="93"/>
  <c r="CDQ183" i="93"/>
  <c r="CDP183" i="93"/>
  <c r="CDO183" i="93"/>
  <c r="CDN183" i="93"/>
  <c r="CDM183" i="93"/>
  <c r="CDL183" i="93"/>
  <c r="CDK183" i="93"/>
  <c r="CDJ183" i="93"/>
  <c r="CDI183" i="93"/>
  <c r="CDH183" i="93"/>
  <c r="CDG183" i="93"/>
  <c r="CDF183" i="93"/>
  <c r="CDE183" i="93"/>
  <c r="CDD183" i="93"/>
  <c r="CDC183" i="93"/>
  <c r="CDB183" i="93"/>
  <c r="CDA183" i="93"/>
  <c r="CCZ183" i="93"/>
  <c r="CCY183" i="93"/>
  <c r="CCX183" i="93"/>
  <c r="CCW183" i="93"/>
  <c r="CCV183" i="93"/>
  <c r="CCU183" i="93"/>
  <c r="CCT183" i="93"/>
  <c r="CCS183" i="93"/>
  <c r="CCR183" i="93"/>
  <c r="CCQ183" i="93"/>
  <c r="CCP183" i="93"/>
  <c r="CCO183" i="93"/>
  <c r="CCN183" i="93"/>
  <c r="CCM183" i="93"/>
  <c r="CCL183" i="93"/>
  <c r="CCK183" i="93"/>
  <c r="CCJ183" i="93"/>
  <c r="CCI183" i="93"/>
  <c r="CCH183" i="93"/>
  <c r="CCG183" i="93"/>
  <c r="CCF183" i="93"/>
  <c r="CCE183" i="93"/>
  <c r="CCD183" i="93"/>
  <c r="CCC183" i="93"/>
  <c r="CCB183" i="93"/>
  <c r="CCA183" i="93"/>
  <c r="CBZ183" i="93"/>
  <c r="CBY183" i="93"/>
  <c r="CBX183" i="93"/>
  <c r="CBW183" i="93"/>
  <c r="CBV183" i="93"/>
  <c r="CBU183" i="93"/>
  <c r="CBT183" i="93"/>
  <c r="CBS183" i="93"/>
  <c r="CBR183" i="93"/>
  <c r="CBQ183" i="93"/>
  <c r="CBP183" i="93"/>
  <c r="CBO183" i="93"/>
  <c r="CBN183" i="93"/>
  <c r="CBM183" i="93"/>
  <c r="CBL183" i="93"/>
  <c r="CBK183" i="93"/>
  <c r="CBJ183" i="93"/>
  <c r="CBI183" i="93"/>
  <c r="CBH183" i="93"/>
  <c r="CBG183" i="93"/>
  <c r="CBF183" i="93"/>
  <c r="CBE183" i="93"/>
  <c r="CBD183" i="93"/>
  <c r="CBC183" i="93"/>
  <c r="CBB183" i="93"/>
  <c r="CBA183" i="93"/>
  <c r="CAZ183" i="93"/>
  <c r="CAY183" i="93"/>
  <c r="CAX183" i="93"/>
  <c r="CAW183" i="93"/>
  <c r="CAV183" i="93"/>
  <c r="CAU183" i="93"/>
  <c r="CAT183" i="93"/>
  <c r="CAS183" i="93"/>
  <c r="CAR183" i="93"/>
  <c r="CAQ183" i="93"/>
  <c r="CAP183" i="93"/>
  <c r="CAO183" i="93"/>
  <c r="CAN183" i="93"/>
  <c r="CAM183" i="93"/>
  <c r="CAL183" i="93"/>
  <c r="CAK183" i="93"/>
  <c r="CAJ183" i="93"/>
  <c r="CAI183" i="93"/>
  <c r="CAH183" i="93"/>
  <c r="CAG183" i="93"/>
  <c r="CAF183" i="93"/>
  <c r="CAE183" i="93"/>
  <c r="CAD183" i="93"/>
  <c r="CAC183" i="93"/>
  <c r="CAB183" i="93"/>
  <c r="CAA183" i="93"/>
  <c r="BZZ183" i="93"/>
  <c r="BZY183" i="93"/>
  <c r="BZX183" i="93"/>
  <c r="BZW183" i="93"/>
  <c r="BZV183" i="93"/>
  <c r="BZU183" i="93"/>
  <c r="BZT183" i="93"/>
  <c r="BZS183" i="93"/>
  <c r="BZR183" i="93"/>
  <c r="BZQ183" i="93"/>
  <c r="BZP183" i="93"/>
  <c r="BZO183" i="93"/>
  <c r="BZN183" i="93"/>
  <c r="BZM183" i="93"/>
  <c r="BZL183" i="93"/>
  <c r="BZK183" i="93"/>
  <c r="BZJ183" i="93"/>
  <c r="BZI183" i="93"/>
  <c r="BZH183" i="93"/>
  <c r="BZG183" i="93"/>
  <c r="BZF183" i="93"/>
  <c r="BZE183" i="93"/>
  <c r="BZD183" i="93"/>
  <c r="BZC183" i="93"/>
  <c r="BZB183" i="93"/>
  <c r="BZA183" i="93"/>
  <c r="BYZ183" i="93"/>
  <c r="BYY183" i="93"/>
  <c r="BYX183" i="93"/>
  <c r="BYW183" i="93"/>
  <c r="BYV183" i="93"/>
  <c r="BYU183" i="93"/>
  <c r="BYT183" i="93"/>
  <c r="BYS183" i="93"/>
  <c r="BYR183" i="93"/>
  <c r="BYQ183" i="93"/>
  <c r="BYP183" i="93"/>
  <c r="BYO183" i="93"/>
  <c r="BYN183" i="93"/>
  <c r="BYM183" i="93"/>
  <c r="BYL183" i="93"/>
  <c r="BYK183" i="93"/>
  <c r="BYJ183" i="93"/>
  <c r="BYI183" i="93"/>
  <c r="BYH183" i="93"/>
  <c r="BYG183" i="93"/>
  <c r="BYF183" i="93"/>
  <c r="BYE183" i="93"/>
  <c r="BYD183" i="93"/>
  <c r="BYC183" i="93"/>
  <c r="BYB183" i="93"/>
  <c r="BYA183" i="93"/>
  <c r="BXZ183" i="93"/>
  <c r="BXY183" i="93"/>
  <c r="BXX183" i="93"/>
  <c r="BXW183" i="93"/>
  <c r="BXV183" i="93"/>
  <c r="BXU183" i="93"/>
  <c r="BXT183" i="93"/>
  <c r="BXS183" i="93"/>
  <c r="BXR183" i="93"/>
  <c r="BXQ183" i="93"/>
  <c r="BXP183" i="93"/>
  <c r="BXO183" i="93"/>
  <c r="BXN183" i="93"/>
  <c r="BXM183" i="93"/>
  <c r="BXL183" i="93"/>
  <c r="BXK183" i="93"/>
  <c r="BXJ183" i="93"/>
  <c r="BXI183" i="93"/>
  <c r="BXH183" i="93"/>
  <c r="BXG183" i="93"/>
  <c r="BXF183" i="93"/>
  <c r="BXE183" i="93"/>
  <c r="BXD183" i="93"/>
  <c r="BXC183" i="93"/>
  <c r="BXB183" i="93"/>
  <c r="BXA183" i="93"/>
  <c r="BWZ183" i="93"/>
  <c r="BWY183" i="93"/>
  <c r="BWX183" i="93"/>
  <c r="BWW183" i="93"/>
  <c r="BWV183" i="93"/>
  <c r="BWU183" i="93"/>
  <c r="BWT183" i="93"/>
  <c r="BWS183" i="93"/>
  <c r="BWR183" i="93"/>
  <c r="BWQ183" i="93"/>
  <c r="BWP183" i="93"/>
  <c r="BWO183" i="93"/>
  <c r="BWN183" i="93"/>
  <c r="BWM183" i="93"/>
  <c r="BWL183" i="93"/>
  <c r="BWK183" i="93"/>
  <c r="BWJ183" i="93"/>
  <c r="BWI183" i="93"/>
  <c r="BWH183" i="93"/>
  <c r="BWG183" i="93"/>
  <c r="BWF183" i="93"/>
  <c r="BWE183" i="93"/>
  <c r="BWD183" i="93"/>
  <c r="BWC183" i="93"/>
  <c r="BWB183" i="93"/>
  <c r="BWA183" i="93"/>
  <c r="BVZ183" i="93"/>
  <c r="BVY183" i="93"/>
  <c r="BVX183" i="93"/>
  <c r="BVW183" i="93"/>
  <c r="BVV183" i="93"/>
  <c r="BVU183" i="93"/>
  <c r="BVT183" i="93"/>
  <c r="BVS183" i="93"/>
  <c r="BVR183" i="93"/>
  <c r="BVQ183" i="93"/>
  <c r="BVP183" i="93"/>
  <c r="BVO183" i="93"/>
  <c r="BVN183" i="93"/>
  <c r="BVM183" i="93"/>
  <c r="BVL183" i="93"/>
  <c r="BVK183" i="93"/>
  <c r="BVJ183" i="93"/>
  <c r="BVI183" i="93"/>
  <c r="BVH183" i="93"/>
  <c r="BVG183" i="93"/>
  <c r="BVF183" i="93"/>
  <c r="BVE183" i="93"/>
  <c r="BVD183" i="93"/>
  <c r="BVC183" i="93"/>
  <c r="BVB183" i="93"/>
  <c r="BVA183" i="93"/>
  <c r="BUZ183" i="93"/>
  <c r="BUY183" i="93"/>
  <c r="BUX183" i="93"/>
  <c r="BUW183" i="93"/>
  <c r="BUV183" i="93"/>
  <c r="BUU183" i="93"/>
  <c r="BUT183" i="93"/>
  <c r="BUS183" i="93"/>
  <c r="BUR183" i="93"/>
  <c r="BUQ183" i="93"/>
  <c r="BUP183" i="93"/>
  <c r="BUO183" i="93"/>
  <c r="BUN183" i="93"/>
  <c r="BUM183" i="93"/>
  <c r="BUL183" i="93"/>
  <c r="BUK183" i="93"/>
  <c r="BUJ183" i="93"/>
  <c r="BUI183" i="93"/>
  <c r="BUH183" i="93"/>
  <c r="BUG183" i="93"/>
  <c r="BUF183" i="93"/>
  <c r="BUE183" i="93"/>
  <c r="BUD183" i="93"/>
  <c r="BUC183" i="93"/>
  <c r="BUB183" i="93"/>
  <c r="BUA183" i="93"/>
  <c r="BTZ183" i="93"/>
  <c r="BTY183" i="93"/>
  <c r="BTX183" i="93"/>
  <c r="BTW183" i="93"/>
  <c r="BTV183" i="93"/>
  <c r="BTU183" i="93"/>
  <c r="BTT183" i="93"/>
  <c r="BTS183" i="93"/>
  <c r="BTR183" i="93"/>
  <c r="BTQ183" i="93"/>
  <c r="BTP183" i="93"/>
  <c r="BTO183" i="93"/>
  <c r="BTN183" i="93"/>
  <c r="BTM183" i="93"/>
  <c r="BTL183" i="93"/>
  <c r="BTK183" i="93"/>
  <c r="BTJ183" i="93"/>
  <c r="BTI183" i="93"/>
  <c r="BTH183" i="93"/>
  <c r="BTG183" i="93"/>
  <c r="BTF183" i="93"/>
  <c r="BTE183" i="93"/>
  <c r="BTD183" i="93"/>
  <c r="BTC183" i="93"/>
  <c r="BTB183" i="93"/>
  <c r="BTA183" i="93"/>
  <c r="BSZ183" i="93"/>
  <c r="BSY183" i="93"/>
  <c r="BSX183" i="93"/>
  <c r="BSW183" i="93"/>
  <c r="BSV183" i="93"/>
  <c r="BSU183" i="93"/>
  <c r="BST183" i="93"/>
  <c r="BSS183" i="93"/>
  <c r="BSR183" i="93"/>
  <c r="BSQ183" i="93"/>
  <c r="BSP183" i="93"/>
  <c r="BSO183" i="93"/>
  <c r="BSN183" i="93"/>
  <c r="BSM183" i="93"/>
  <c r="BSL183" i="93"/>
  <c r="BSK183" i="93"/>
  <c r="BSJ183" i="93"/>
  <c r="BSI183" i="93"/>
  <c r="BSH183" i="93"/>
  <c r="BSG183" i="93"/>
  <c r="BSF183" i="93"/>
  <c r="BSE183" i="93"/>
  <c r="BSD183" i="93"/>
  <c r="BSC183" i="93"/>
  <c r="BSB183" i="93"/>
  <c r="BSA183" i="93"/>
  <c r="BRZ183" i="93"/>
  <c r="BRY183" i="93"/>
  <c r="BRX183" i="93"/>
  <c r="BRW183" i="93"/>
  <c r="BRV183" i="93"/>
  <c r="BRU183" i="93"/>
  <c r="BRT183" i="93"/>
  <c r="BRS183" i="93"/>
  <c r="BRR183" i="93"/>
  <c r="BRQ183" i="93"/>
  <c r="BRP183" i="93"/>
  <c r="BRO183" i="93"/>
  <c r="BRN183" i="93"/>
  <c r="BRM183" i="93"/>
  <c r="BRL183" i="93"/>
  <c r="BRK183" i="93"/>
  <c r="BRJ183" i="93"/>
  <c r="BRI183" i="93"/>
  <c r="BRH183" i="93"/>
  <c r="BRG183" i="93"/>
  <c r="BRF183" i="93"/>
  <c r="BRE183" i="93"/>
  <c r="BRD183" i="93"/>
  <c r="BRC183" i="93"/>
  <c r="BRB183" i="93"/>
  <c r="BRA183" i="93"/>
  <c r="BQZ183" i="93"/>
  <c r="BQY183" i="93"/>
  <c r="BQX183" i="93"/>
  <c r="BQW183" i="93"/>
  <c r="BQV183" i="93"/>
  <c r="BQU183" i="93"/>
  <c r="BQT183" i="93"/>
  <c r="BQS183" i="93"/>
  <c r="BQR183" i="93"/>
  <c r="BQQ183" i="93"/>
  <c r="BQP183" i="93"/>
  <c r="BQO183" i="93"/>
  <c r="BQN183" i="93"/>
  <c r="BQM183" i="93"/>
  <c r="BQL183" i="93"/>
  <c r="BQK183" i="93"/>
  <c r="BQJ183" i="93"/>
  <c r="BQI183" i="93"/>
  <c r="BQH183" i="93"/>
  <c r="BQG183" i="93"/>
  <c r="BQF183" i="93"/>
  <c r="BQE183" i="93"/>
  <c r="BQD183" i="93"/>
  <c r="BQC183" i="93"/>
  <c r="BQB183" i="93"/>
  <c r="BQA183" i="93"/>
  <c r="BPZ183" i="93"/>
  <c r="BPY183" i="93"/>
  <c r="BPX183" i="93"/>
  <c r="BPW183" i="93"/>
  <c r="BPV183" i="93"/>
  <c r="BPU183" i="93"/>
  <c r="BPT183" i="93"/>
  <c r="BPS183" i="93"/>
  <c r="BPR183" i="93"/>
  <c r="BPQ183" i="93"/>
  <c r="BPP183" i="93"/>
  <c r="BPO183" i="93"/>
  <c r="BPN183" i="93"/>
  <c r="BPM183" i="93"/>
  <c r="BPL183" i="93"/>
  <c r="BPK183" i="93"/>
  <c r="BPJ183" i="93"/>
  <c r="BPI183" i="93"/>
  <c r="BPH183" i="93"/>
  <c r="BPG183" i="93"/>
  <c r="BPF183" i="93"/>
  <c r="BPE183" i="93"/>
  <c r="BPD183" i="93"/>
  <c r="BPC183" i="93"/>
  <c r="BPB183" i="93"/>
  <c r="BPA183" i="93"/>
  <c r="BOZ183" i="93"/>
  <c r="BOY183" i="93"/>
  <c r="BOX183" i="93"/>
  <c r="BOW183" i="93"/>
  <c r="BOV183" i="93"/>
  <c r="BOU183" i="93"/>
  <c r="BOT183" i="93"/>
  <c r="BOS183" i="93"/>
  <c r="BOR183" i="93"/>
  <c r="BOQ183" i="93"/>
  <c r="BOP183" i="93"/>
  <c r="BOO183" i="93"/>
  <c r="BON183" i="93"/>
  <c r="BOM183" i="93"/>
  <c r="BOL183" i="93"/>
  <c r="BOK183" i="93"/>
  <c r="BOJ183" i="93"/>
  <c r="BOI183" i="93"/>
  <c r="BOH183" i="93"/>
  <c r="BOG183" i="93"/>
  <c r="BOF183" i="93"/>
  <c r="BOE183" i="93"/>
  <c r="BOD183" i="93"/>
  <c r="BOC183" i="93"/>
  <c r="BOB183" i="93"/>
  <c r="BOA183" i="93"/>
  <c r="BNZ183" i="93"/>
  <c r="BNY183" i="93"/>
  <c r="BNX183" i="93"/>
  <c r="BNW183" i="93"/>
  <c r="BNV183" i="93"/>
  <c r="BNU183" i="93"/>
  <c r="BNT183" i="93"/>
  <c r="BNS183" i="93"/>
  <c r="BNR183" i="93"/>
  <c r="BNQ183" i="93"/>
  <c r="BNP183" i="93"/>
  <c r="BNO183" i="93"/>
  <c r="BNN183" i="93"/>
  <c r="BNM183" i="93"/>
  <c r="BNL183" i="93"/>
  <c r="BNK183" i="93"/>
  <c r="BNJ183" i="93"/>
  <c r="BNI183" i="93"/>
  <c r="BNH183" i="93"/>
  <c r="BNG183" i="93"/>
  <c r="BNF183" i="93"/>
  <c r="BNE183" i="93"/>
  <c r="BND183" i="93"/>
  <c r="BNC183" i="93"/>
  <c r="BNB183" i="93"/>
  <c r="BNA183" i="93"/>
  <c r="BMZ183" i="93"/>
  <c r="BMY183" i="93"/>
  <c r="BMX183" i="93"/>
  <c r="BMW183" i="93"/>
  <c r="BMV183" i="93"/>
  <c r="BMU183" i="93"/>
  <c r="BMT183" i="93"/>
  <c r="BMS183" i="93"/>
  <c r="BMR183" i="93"/>
  <c r="BMQ183" i="93"/>
  <c r="BMP183" i="93"/>
  <c r="BMO183" i="93"/>
  <c r="BMN183" i="93"/>
  <c r="BMM183" i="93"/>
  <c r="BML183" i="93"/>
  <c r="BMK183" i="93"/>
  <c r="BMJ183" i="93"/>
  <c r="BMI183" i="93"/>
  <c r="BMH183" i="93"/>
  <c r="BMG183" i="93"/>
  <c r="BMF183" i="93"/>
  <c r="BME183" i="93"/>
  <c r="BMD183" i="93"/>
  <c r="BMC183" i="93"/>
  <c r="BMB183" i="93"/>
  <c r="BMA183" i="93"/>
  <c r="BLZ183" i="93"/>
  <c r="BLY183" i="93"/>
  <c r="BLX183" i="93"/>
  <c r="BLW183" i="93"/>
  <c r="BLV183" i="93"/>
  <c r="BLU183" i="93"/>
  <c r="BLT183" i="93"/>
  <c r="BLS183" i="93"/>
  <c r="BLR183" i="93"/>
  <c r="BLQ183" i="93"/>
  <c r="BLP183" i="93"/>
  <c r="BLO183" i="93"/>
  <c r="BLN183" i="93"/>
  <c r="BLM183" i="93"/>
  <c r="BLL183" i="93"/>
  <c r="BLK183" i="93"/>
  <c r="BLJ183" i="93"/>
  <c r="BLI183" i="93"/>
  <c r="BLH183" i="93"/>
  <c r="BLG183" i="93"/>
  <c r="BLF183" i="93"/>
  <c r="BLE183" i="93"/>
  <c r="BLD183" i="93"/>
  <c r="BLC183" i="93"/>
  <c r="BLB183" i="93"/>
  <c r="BLA183" i="93"/>
  <c r="BKZ183" i="93"/>
  <c r="BKY183" i="93"/>
  <c r="BKX183" i="93"/>
  <c r="BKW183" i="93"/>
  <c r="BKV183" i="93"/>
  <c r="BKU183" i="93"/>
  <c r="BKT183" i="93"/>
  <c r="BKS183" i="93"/>
  <c r="BKR183" i="93"/>
  <c r="BKQ183" i="93"/>
  <c r="BKP183" i="93"/>
  <c r="BKO183" i="93"/>
  <c r="BKN183" i="93"/>
  <c r="BKM183" i="93"/>
  <c r="BKL183" i="93"/>
  <c r="BKK183" i="93"/>
  <c r="BKJ183" i="93"/>
  <c r="BKI183" i="93"/>
  <c r="BKH183" i="93"/>
  <c r="BKG183" i="93"/>
  <c r="BKF183" i="93"/>
  <c r="BKE183" i="93"/>
  <c r="BKD183" i="93"/>
  <c r="BKC183" i="93"/>
  <c r="BKB183" i="93"/>
  <c r="BKA183" i="93"/>
  <c r="BJZ183" i="93"/>
  <c r="BJY183" i="93"/>
  <c r="BJX183" i="93"/>
  <c r="BJW183" i="93"/>
  <c r="BJV183" i="93"/>
  <c r="BJU183" i="93"/>
  <c r="BJT183" i="93"/>
  <c r="BJS183" i="93"/>
  <c r="BJR183" i="93"/>
  <c r="BJQ183" i="93"/>
  <c r="BJP183" i="93"/>
  <c r="BJO183" i="93"/>
  <c r="BJN183" i="93"/>
  <c r="BJM183" i="93"/>
  <c r="BJL183" i="93"/>
  <c r="BJK183" i="93"/>
  <c r="BJJ183" i="93"/>
  <c r="BJI183" i="93"/>
  <c r="BJH183" i="93"/>
  <c r="BJG183" i="93"/>
  <c r="BJF183" i="93"/>
  <c r="BJE183" i="93"/>
  <c r="BJD183" i="93"/>
  <c r="BJC183" i="93"/>
  <c r="BJB183" i="93"/>
  <c r="BJA183" i="93"/>
  <c r="BIZ183" i="93"/>
  <c r="BIY183" i="93"/>
  <c r="BIX183" i="93"/>
  <c r="BIW183" i="93"/>
  <c r="BIV183" i="93"/>
  <c r="BIU183" i="93"/>
  <c r="BIT183" i="93"/>
  <c r="BIS183" i="93"/>
  <c r="BIR183" i="93"/>
  <c r="BIQ183" i="93"/>
  <c r="BIP183" i="93"/>
  <c r="BIO183" i="93"/>
  <c r="BIN183" i="93"/>
  <c r="BIM183" i="93"/>
  <c r="BIL183" i="93"/>
  <c r="BIK183" i="93"/>
  <c r="BIJ183" i="93"/>
  <c r="BII183" i="93"/>
  <c r="BIH183" i="93"/>
  <c r="BIG183" i="93"/>
  <c r="BIF183" i="93"/>
  <c r="BIE183" i="93"/>
  <c r="BID183" i="93"/>
  <c r="BIC183" i="93"/>
  <c r="BIB183" i="93"/>
  <c r="BIA183" i="93"/>
  <c r="BHZ183" i="93"/>
  <c r="BHY183" i="93"/>
  <c r="BHX183" i="93"/>
  <c r="BHW183" i="93"/>
  <c r="BHV183" i="93"/>
  <c r="BHU183" i="93"/>
  <c r="BHT183" i="93"/>
  <c r="BHS183" i="93"/>
  <c r="BHR183" i="93"/>
  <c r="BHQ183" i="93"/>
  <c r="BHP183" i="93"/>
  <c r="BHO183" i="93"/>
  <c r="BHN183" i="93"/>
  <c r="BHM183" i="93"/>
  <c r="BHL183" i="93"/>
  <c r="BHK183" i="93"/>
  <c r="BHJ183" i="93"/>
  <c r="BHI183" i="93"/>
  <c r="BHH183" i="93"/>
  <c r="BHG183" i="93"/>
  <c r="BHF183" i="93"/>
  <c r="BHE183" i="93"/>
  <c r="BHD183" i="93"/>
  <c r="BHC183" i="93"/>
  <c r="BHB183" i="93"/>
  <c r="BHA183" i="93"/>
  <c r="BGZ183" i="93"/>
  <c r="BGY183" i="93"/>
  <c r="BGX183" i="93"/>
  <c r="BGW183" i="93"/>
  <c r="BGV183" i="93"/>
  <c r="BGU183" i="93"/>
  <c r="BGT183" i="93"/>
  <c r="BGS183" i="93"/>
  <c r="BGR183" i="93"/>
  <c r="BGQ183" i="93"/>
  <c r="BGP183" i="93"/>
  <c r="BGO183" i="93"/>
  <c r="BGN183" i="93"/>
  <c r="BGM183" i="93"/>
  <c r="BGL183" i="93"/>
  <c r="BGK183" i="93"/>
  <c r="BGJ183" i="93"/>
  <c r="BGI183" i="93"/>
  <c r="BGH183" i="93"/>
  <c r="BGG183" i="93"/>
  <c r="BGF183" i="93"/>
  <c r="BGE183" i="93"/>
  <c r="BGD183" i="93"/>
  <c r="BGC183" i="93"/>
  <c r="BGB183" i="93"/>
  <c r="BGA183" i="93"/>
  <c r="BFZ183" i="93"/>
  <c r="BFY183" i="93"/>
  <c r="BFX183" i="93"/>
  <c r="BFW183" i="93"/>
  <c r="BFV183" i="93"/>
  <c r="BFU183" i="93"/>
  <c r="BFT183" i="93"/>
  <c r="BFS183" i="93"/>
  <c r="BFR183" i="93"/>
  <c r="BFQ183" i="93"/>
  <c r="BFP183" i="93"/>
  <c r="BFO183" i="93"/>
  <c r="BFN183" i="93"/>
  <c r="BFM183" i="93"/>
  <c r="BFL183" i="93"/>
  <c r="BFK183" i="93"/>
  <c r="BFJ183" i="93"/>
  <c r="BFI183" i="93"/>
  <c r="BFH183" i="93"/>
  <c r="BFG183" i="93"/>
  <c r="BFF183" i="93"/>
  <c r="BFE183" i="93"/>
  <c r="BFD183" i="93"/>
  <c r="BFC183" i="93"/>
  <c r="BFB183" i="93"/>
  <c r="BFA183" i="93"/>
  <c r="BEZ183" i="93"/>
  <c r="BEY183" i="93"/>
  <c r="BEX183" i="93"/>
  <c r="BEW183" i="93"/>
  <c r="BEV183" i="93"/>
  <c r="BEU183" i="93"/>
  <c r="BET183" i="93"/>
  <c r="BES183" i="93"/>
  <c r="BER183" i="93"/>
  <c r="BEQ183" i="93"/>
  <c r="BEP183" i="93"/>
  <c r="BEO183" i="93"/>
  <c r="BEN183" i="93"/>
  <c r="BEM183" i="93"/>
  <c r="BEL183" i="93"/>
  <c r="BEK183" i="93"/>
  <c r="BEJ183" i="93"/>
  <c r="BEI183" i="93"/>
  <c r="BEH183" i="93"/>
  <c r="BEG183" i="93"/>
  <c r="BEF183" i="93"/>
  <c r="BEE183" i="93"/>
  <c r="BED183" i="93"/>
  <c r="BEC183" i="93"/>
  <c r="BEB183" i="93"/>
  <c r="BEA183" i="93"/>
  <c r="BDZ183" i="93"/>
  <c r="BDY183" i="93"/>
  <c r="BDX183" i="93"/>
  <c r="BDW183" i="93"/>
  <c r="BDV183" i="93"/>
  <c r="BDU183" i="93"/>
  <c r="BDT183" i="93"/>
  <c r="BDS183" i="93"/>
  <c r="BDR183" i="93"/>
  <c r="BDQ183" i="93"/>
  <c r="BDP183" i="93"/>
  <c r="BDO183" i="93"/>
  <c r="BDN183" i="93"/>
  <c r="BDM183" i="93"/>
  <c r="BDL183" i="93"/>
  <c r="BDK183" i="93"/>
  <c r="BDJ183" i="93"/>
  <c r="BDI183" i="93"/>
  <c r="BDH183" i="93"/>
  <c r="BDG183" i="93"/>
  <c r="BDF183" i="93"/>
  <c r="BDE183" i="93"/>
  <c r="BDD183" i="93"/>
  <c r="BDC183" i="93"/>
  <c r="BDB183" i="93"/>
  <c r="BDA183" i="93"/>
  <c r="BCZ183" i="93"/>
  <c r="BCY183" i="93"/>
  <c r="BCX183" i="93"/>
  <c r="BCW183" i="93"/>
  <c r="BCV183" i="93"/>
  <c r="BCU183" i="93"/>
  <c r="BCT183" i="93"/>
  <c r="BCS183" i="93"/>
  <c r="BCR183" i="93"/>
  <c r="BCQ183" i="93"/>
  <c r="BCP183" i="93"/>
  <c r="BCO183" i="93"/>
  <c r="BCN183" i="93"/>
  <c r="BCM183" i="93"/>
  <c r="BCL183" i="93"/>
  <c r="BCK183" i="93"/>
  <c r="BCJ183" i="93"/>
  <c r="BCI183" i="93"/>
  <c r="BCH183" i="93"/>
  <c r="BCG183" i="93"/>
  <c r="BCF183" i="93"/>
  <c r="BCE183" i="93"/>
  <c r="BCD183" i="93"/>
  <c r="BCC183" i="93"/>
  <c r="BCB183" i="93"/>
  <c r="BCA183" i="93"/>
  <c r="BBZ183" i="93"/>
  <c r="BBY183" i="93"/>
  <c r="BBX183" i="93"/>
  <c r="BBW183" i="93"/>
  <c r="BBV183" i="93"/>
  <c r="BBU183" i="93"/>
  <c r="BBT183" i="93"/>
  <c r="BBS183" i="93"/>
  <c r="BBR183" i="93"/>
  <c r="BBQ183" i="93"/>
  <c r="BBP183" i="93"/>
  <c r="BBO183" i="93"/>
  <c r="BBN183" i="93"/>
  <c r="BBM183" i="93"/>
  <c r="BBL183" i="93"/>
  <c r="BBK183" i="93"/>
  <c r="BBJ183" i="93"/>
  <c r="BBI183" i="93"/>
  <c r="BBH183" i="93"/>
  <c r="BBG183" i="93"/>
  <c r="BBF183" i="93"/>
  <c r="BBE183" i="93"/>
  <c r="BBD183" i="93"/>
  <c r="BBC183" i="93"/>
  <c r="BBB183" i="93"/>
  <c r="BBA183" i="93"/>
  <c r="BAZ183" i="93"/>
  <c r="BAY183" i="93"/>
  <c r="BAX183" i="93"/>
  <c r="BAW183" i="93"/>
  <c r="BAV183" i="93"/>
  <c r="BAU183" i="93"/>
  <c r="BAT183" i="93"/>
  <c r="BAS183" i="93"/>
  <c r="BAR183" i="93"/>
  <c r="BAQ183" i="93"/>
  <c r="BAP183" i="93"/>
  <c r="BAO183" i="93"/>
  <c r="BAN183" i="93"/>
  <c r="BAM183" i="93"/>
  <c r="BAL183" i="93"/>
  <c r="BAK183" i="93"/>
  <c r="BAJ183" i="93"/>
  <c r="BAI183" i="93"/>
  <c r="BAH183" i="93"/>
  <c r="BAG183" i="93"/>
  <c r="BAF183" i="93"/>
  <c r="BAE183" i="93"/>
  <c r="BAD183" i="93"/>
  <c r="BAC183" i="93"/>
  <c r="BAB183" i="93"/>
  <c r="BAA183" i="93"/>
  <c r="AZZ183" i="93"/>
  <c r="AZY183" i="93"/>
  <c r="AZX183" i="93"/>
  <c r="AZW183" i="93"/>
  <c r="AZV183" i="93"/>
  <c r="AZU183" i="93"/>
  <c r="AZT183" i="93"/>
  <c r="AZS183" i="93"/>
  <c r="AZR183" i="93"/>
  <c r="AZQ183" i="93"/>
  <c r="AZP183" i="93"/>
  <c r="AZO183" i="93"/>
  <c r="AZN183" i="93"/>
  <c r="AZM183" i="93"/>
  <c r="AZL183" i="93"/>
  <c r="AZK183" i="93"/>
  <c r="AZJ183" i="93"/>
  <c r="AZI183" i="93"/>
  <c r="AZH183" i="93"/>
  <c r="AZG183" i="93"/>
  <c r="AZF183" i="93"/>
  <c r="AZE183" i="93"/>
  <c r="AZD183" i="93"/>
  <c r="AZC183" i="93"/>
  <c r="AZB183" i="93"/>
  <c r="AZA183" i="93"/>
  <c r="AYZ183" i="93"/>
  <c r="AYY183" i="93"/>
  <c r="AYX183" i="93"/>
  <c r="AYW183" i="93"/>
  <c r="AYV183" i="93"/>
  <c r="AYU183" i="93"/>
  <c r="AYT183" i="93"/>
  <c r="AYS183" i="93"/>
  <c r="AYR183" i="93"/>
  <c r="AYQ183" i="93"/>
  <c r="AYP183" i="93"/>
  <c r="AYO183" i="93"/>
  <c r="AYN183" i="93"/>
  <c r="AYM183" i="93"/>
  <c r="AYL183" i="93"/>
  <c r="AYK183" i="93"/>
  <c r="AYJ183" i="93"/>
  <c r="AYI183" i="93"/>
  <c r="AYH183" i="93"/>
  <c r="AYG183" i="93"/>
  <c r="AYF183" i="93"/>
  <c r="AYE183" i="93"/>
  <c r="AYD183" i="93"/>
  <c r="AYC183" i="93"/>
  <c r="AYB183" i="93"/>
  <c r="AYA183" i="93"/>
  <c r="AXZ183" i="93"/>
  <c r="AXY183" i="93"/>
  <c r="AXX183" i="93"/>
  <c r="AXW183" i="93"/>
  <c r="AXV183" i="93"/>
  <c r="AXU183" i="93"/>
  <c r="AXT183" i="93"/>
  <c r="AXS183" i="93"/>
  <c r="AXR183" i="93"/>
  <c r="AXQ183" i="93"/>
  <c r="AXP183" i="93"/>
  <c r="AXO183" i="93"/>
  <c r="AXN183" i="93"/>
  <c r="AXM183" i="93"/>
  <c r="AXL183" i="93"/>
  <c r="AXK183" i="93"/>
  <c r="AXJ183" i="93"/>
  <c r="AXI183" i="93"/>
  <c r="AXH183" i="93"/>
  <c r="AXG183" i="93"/>
  <c r="AXF183" i="93"/>
  <c r="AXE183" i="93"/>
  <c r="AXD183" i="93"/>
  <c r="AXC183" i="93"/>
  <c r="AXB183" i="93"/>
  <c r="AXA183" i="93"/>
  <c r="AWZ183" i="93"/>
  <c r="AWY183" i="93"/>
  <c r="AWX183" i="93"/>
  <c r="AWW183" i="93"/>
  <c r="AWV183" i="93"/>
  <c r="AWU183" i="93"/>
  <c r="AWT183" i="93"/>
  <c r="AWS183" i="93"/>
  <c r="AWR183" i="93"/>
  <c r="AWQ183" i="93"/>
  <c r="AWP183" i="93"/>
  <c r="AWO183" i="93"/>
  <c r="AWN183" i="93"/>
  <c r="AWM183" i="93"/>
  <c r="AWL183" i="93"/>
  <c r="AWK183" i="93"/>
  <c r="AWJ183" i="93"/>
  <c r="AWI183" i="93"/>
  <c r="AWH183" i="93"/>
  <c r="AWG183" i="93"/>
  <c r="AWF183" i="93"/>
  <c r="AWE183" i="93"/>
  <c r="AWD183" i="93"/>
  <c r="AWC183" i="93"/>
  <c r="AWB183" i="93"/>
  <c r="AWA183" i="93"/>
  <c r="AVZ183" i="93"/>
  <c r="AVY183" i="93"/>
  <c r="AVX183" i="93"/>
  <c r="AVW183" i="93"/>
  <c r="AVV183" i="93"/>
  <c r="AVU183" i="93"/>
  <c r="AVT183" i="93"/>
  <c r="AVS183" i="93"/>
  <c r="AVR183" i="93"/>
  <c r="AVQ183" i="93"/>
  <c r="AVP183" i="93"/>
  <c r="AVO183" i="93"/>
  <c r="AVN183" i="93"/>
  <c r="AVM183" i="93"/>
  <c r="AVL183" i="93"/>
  <c r="AVK183" i="93"/>
  <c r="AVJ183" i="93"/>
  <c r="AVI183" i="93"/>
  <c r="AVH183" i="93"/>
  <c r="AVG183" i="93"/>
  <c r="AVF183" i="93"/>
  <c r="AVE183" i="93"/>
  <c r="AVD183" i="93"/>
  <c r="AVC183" i="93"/>
  <c r="AVB183" i="93"/>
  <c r="AVA183" i="93"/>
  <c r="AUZ183" i="93"/>
  <c r="AUY183" i="93"/>
  <c r="AUX183" i="93"/>
  <c r="AUW183" i="93"/>
  <c r="AUV183" i="93"/>
  <c r="AUU183" i="93"/>
  <c r="AUT183" i="93"/>
  <c r="AUS183" i="93"/>
  <c r="AUR183" i="93"/>
  <c r="AUQ183" i="93"/>
  <c r="AUP183" i="93"/>
  <c r="AUO183" i="93"/>
  <c r="AUN183" i="93"/>
  <c r="AUM183" i="93"/>
  <c r="AUL183" i="93"/>
  <c r="AUK183" i="93"/>
  <c r="AUJ183" i="93"/>
  <c r="AUI183" i="93"/>
  <c r="AUH183" i="93"/>
  <c r="AUG183" i="93"/>
  <c r="AUF183" i="93"/>
  <c r="AUE183" i="93"/>
  <c r="AUD183" i="93"/>
  <c r="AUC183" i="93"/>
  <c r="AUB183" i="93"/>
  <c r="AUA183" i="93"/>
  <c r="ATZ183" i="93"/>
  <c r="ATY183" i="93"/>
  <c r="ATX183" i="93"/>
  <c r="ATW183" i="93"/>
  <c r="ATV183" i="93"/>
  <c r="ATU183" i="93"/>
  <c r="ATT183" i="93"/>
  <c r="ATS183" i="93"/>
  <c r="ATR183" i="93"/>
  <c r="ATQ183" i="93"/>
  <c r="ATP183" i="93"/>
  <c r="ATO183" i="93"/>
  <c r="ATN183" i="93"/>
  <c r="ATM183" i="93"/>
  <c r="ATL183" i="93"/>
  <c r="ATK183" i="93"/>
  <c r="ATJ183" i="93"/>
  <c r="ATI183" i="93"/>
  <c r="ATH183" i="93"/>
  <c r="ATG183" i="93"/>
  <c r="ATF183" i="93"/>
  <c r="ATE183" i="93"/>
  <c r="ATD183" i="93"/>
  <c r="ATC183" i="93"/>
  <c r="ATB183" i="93"/>
  <c r="ATA183" i="93"/>
  <c r="ASZ183" i="93"/>
  <c r="ASY183" i="93"/>
  <c r="ASX183" i="93"/>
  <c r="ASW183" i="93"/>
  <c r="ASV183" i="93"/>
  <c r="ASU183" i="93"/>
  <c r="AST183" i="93"/>
  <c r="ASS183" i="93"/>
  <c r="ASR183" i="93"/>
  <c r="ASQ183" i="93"/>
  <c r="ASP183" i="93"/>
  <c r="ASO183" i="93"/>
  <c r="ASN183" i="93"/>
  <c r="ASM183" i="93"/>
  <c r="ASL183" i="93"/>
  <c r="ASK183" i="93"/>
  <c r="ASJ183" i="93"/>
  <c r="ASI183" i="93"/>
  <c r="ASH183" i="93"/>
  <c r="ASG183" i="93"/>
  <c r="ASF183" i="93"/>
  <c r="ASE183" i="93"/>
  <c r="ASD183" i="93"/>
  <c r="ASC183" i="93"/>
  <c r="ASB183" i="93"/>
  <c r="ASA183" i="93"/>
  <c r="ARZ183" i="93"/>
  <c r="ARY183" i="93"/>
  <c r="ARX183" i="93"/>
  <c r="ARW183" i="93"/>
  <c r="ARV183" i="93"/>
  <c r="ARU183" i="93"/>
  <c r="ART183" i="93"/>
  <c r="ARS183" i="93"/>
  <c r="ARR183" i="93"/>
  <c r="ARQ183" i="93"/>
  <c r="ARP183" i="93"/>
  <c r="ARO183" i="93"/>
  <c r="ARN183" i="93"/>
  <c r="ARM183" i="93"/>
  <c r="ARL183" i="93"/>
  <c r="ARK183" i="93"/>
  <c r="ARJ183" i="93"/>
  <c r="ARI183" i="93"/>
  <c r="ARH183" i="93"/>
  <c r="ARG183" i="93"/>
  <c r="ARF183" i="93"/>
  <c r="ARE183" i="93"/>
  <c r="ARD183" i="93"/>
  <c r="ARC183" i="93"/>
  <c r="ARB183" i="93"/>
  <c r="ARA183" i="93"/>
  <c r="AQZ183" i="93"/>
  <c r="AQY183" i="93"/>
  <c r="AQX183" i="93"/>
  <c r="AQW183" i="93"/>
  <c r="AQV183" i="93"/>
  <c r="AQU183" i="93"/>
  <c r="AQT183" i="93"/>
  <c r="AQS183" i="93"/>
  <c r="AQR183" i="93"/>
  <c r="AQQ183" i="93"/>
  <c r="AQP183" i="93"/>
  <c r="AQO183" i="93"/>
  <c r="AQN183" i="93"/>
  <c r="AQM183" i="93"/>
  <c r="AQL183" i="93"/>
  <c r="AQK183" i="93"/>
  <c r="AQJ183" i="93"/>
  <c r="AQI183" i="93"/>
  <c r="AQH183" i="93"/>
  <c r="AQG183" i="93"/>
  <c r="AQF183" i="93"/>
  <c r="AQE183" i="93"/>
  <c r="AQD183" i="93"/>
  <c r="AQC183" i="93"/>
  <c r="AQB183" i="93"/>
  <c r="AQA183" i="93"/>
  <c r="APZ183" i="93"/>
  <c r="APY183" i="93"/>
  <c r="APX183" i="93"/>
  <c r="APW183" i="93"/>
  <c r="APV183" i="93"/>
  <c r="APU183" i="93"/>
  <c r="APT183" i="93"/>
  <c r="APS183" i="93"/>
  <c r="APR183" i="93"/>
  <c r="APQ183" i="93"/>
  <c r="APP183" i="93"/>
  <c r="APO183" i="93"/>
  <c r="APN183" i="93"/>
  <c r="APM183" i="93"/>
  <c r="APL183" i="93"/>
  <c r="APK183" i="93"/>
  <c r="APJ183" i="93"/>
  <c r="API183" i="93"/>
  <c r="APH183" i="93"/>
  <c r="APG183" i="93"/>
  <c r="APF183" i="93"/>
  <c r="APE183" i="93"/>
  <c r="APD183" i="93"/>
  <c r="APC183" i="93"/>
  <c r="APB183" i="93"/>
  <c r="APA183" i="93"/>
  <c r="AOZ183" i="93"/>
  <c r="AOY183" i="93"/>
  <c r="AOX183" i="93"/>
  <c r="AOW183" i="93"/>
  <c r="AOV183" i="93"/>
  <c r="AOU183" i="93"/>
  <c r="AOT183" i="93"/>
  <c r="AOS183" i="93"/>
  <c r="AOR183" i="93"/>
  <c r="AOQ183" i="93"/>
  <c r="AOP183" i="93"/>
  <c r="AOO183" i="93"/>
  <c r="AON183" i="93"/>
  <c r="AOM183" i="93"/>
  <c r="AOL183" i="93"/>
  <c r="AOK183" i="93"/>
  <c r="AOJ183" i="93"/>
  <c r="AOI183" i="93"/>
  <c r="AOH183" i="93"/>
  <c r="AOG183" i="93"/>
  <c r="AOF183" i="93"/>
  <c r="AOE183" i="93"/>
  <c r="AOD183" i="93"/>
  <c r="AOC183" i="93"/>
  <c r="AOB183" i="93"/>
  <c r="AOA183" i="93"/>
  <c r="ANZ183" i="93"/>
  <c r="ANY183" i="93"/>
  <c r="ANX183" i="93"/>
  <c r="ANW183" i="93"/>
  <c r="ANV183" i="93"/>
  <c r="ANU183" i="93"/>
  <c r="ANT183" i="93"/>
  <c r="ANS183" i="93"/>
  <c r="ANR183" i="93"/>
  <c r="ANQ183" i="93"/>
  <c r="ANP183" i="93"/>
  <c r="ANO183" i="93"/>
  <c r="ANN183" i="93"/>
  <c r="ANM183" i="93"/>
  <c r="ANL183" i="93"/>
  <c r="ANK183" i="93"/>
  <c r="ANJ183" i="93"/>
  <c r="ANI183" i="93"/>
  <c r="ANH183" i="93"/>
  <c r="ANG183" i="93"/>
  <c r="ANF183" i="93"/>
  <c r="ANE183" i="93"/>
  <c r="AND183" i="93"/>
  <c r="ANC183" i="93"/>
  <c r="ANB183" i="93"/>
  <c r="ANA183" i="93"/>
  <c r="AMZ183" i="93"/>
  <c r="AMY183" i="93"/>
  <c r="AMX183" i="93"/>
  <c r="AMW183" i="93"/>
  <c r="AMV183" i="93"/>
  <c r="AMU183" i="93"/>
  <c r="AMT183" i="93"/>
  <c r="AMS183" i="93"/>
  <c r="AMR183" i="93"/>
  <c r="AMQ183" i="93"/>
  <c r="AMP183" i="93"/>
  <c r="AMO183" i="93"/>
  <c r="AMN183" i="93"/>
  <c r="AMM183" i="93"/>
  <c r="AML183" i="93"/>
  <c r="AMK183" i="93"/>
  <c r="AMJ183" i="93"/>
  <c r="AMI183" i="93"/>
  <c r="AMH183" i="93"/>
  <c r="AMG183" i="93"/>
  <c r="AMF183" i="93"/>
  <c r="AME183" i="93"/>
  <c r="AMD183" i="93"/>
  <c r="AMC183" i="93"/>
  <c r="AMB183" i="93"/>
  <c r="AMA183" i="93"/>
  <c r="ALZ183" i="93"/>
  <c r="ALY183" i="93"/>
  <c r="ALX183" i="93"/>
  <c r="ALW183" i="93"/>
  <c r="ALV183" i="93"/>
  <c r="ALU183" i="93"/>
  <c r="ALT183" i="93"/>
  <c r="ALS183" i="93"/>
  <c r="ALR183" i="93"/>
  <c r="ALQ183" i="93"/>
  <c r="ALP183" i="93"/>
  <c r="ALO183" i="93"/>
  <c r="ALN183" i="93"/>
  <c r="ALM183" i="93"/>
  <c r="ALL183" i="93"/>
  <c r="ALK183" i="93"/>
  <c r="ALJ183" i="93"/>
  <c r="ALI183" i="93"/>
  <c r="ALH183" i="93"/>
  <c r="ALG183" i="93"/>
  <c r="ALF183" i="93"/>
  <c r="ALE183" i="93"/>
  <c r="ALD183" i="93"/>
  <c r="ALC183" i="93"/>
  <c r="ALB183" i="93"/>
  <c r="ALA183" i="93"/>
  <c r="AKZ183" i="93"/>
  <c r="AKY183" i="93"/>
  <c r="AKX183" i="93"/>
  <c r="AKW183" i="93"/>
  <c r="AKV183" i="93"/>
  <c r="AKU183" i="93"/>
  <c r="AKT183" i="93"/>
  <c r="AKS183" i="93"/>
  <c r="AKR183" i="93"/>
  <c r="AKQ183" i="93"/>
  <c r="AKP183" i="93"/>
  <c r="AKO183" i="93"/>
  <c r="AKN183" i="93"/>
  <c r="AKM183" i="93"/>
  <c r="AKL183" i="93"/>
  <c r="AKK183" i="93"/>
  <c r="AKJ183" i="93"/>
  <c r="AKI183" i="93"/>
  <c r="AKH183" i="93"/>
  <c r="AKG183" i="93"/>
  <c r="AKF183" i="93"/>
  <c r="AKE183" i="93"/>
  <c r="AKD183" i="93"/>
  <c r="AKC183" i="93"/>
  <c r="AKB183" i="93"/>
  <c r="AKA183" i="93"/>
  <c r="AJZ183" i="93"/>
  <c r="AJY183" i="93"/>
  <c r="AJX183" i="93"/>
  <c r="AJW183" i="93"/>
  <c r="AJV183" i="93"/>
  <c r="AJU183" i="93"/>
  <c r="AJT183" i="93"/>
  <c r="AJS183" i="93"/>
  <c r="AJR183" i="93"/>
  <c r="AJQ183" i="93"/>
  <c r="AJP183" i="93"/>
  <c r="AJO183" i="93"/>
  <c r="AJN183" i="93"/>
  <c r="AJM183" i="93"/>
  <c r="AJL183" i="93"/>
  <c r="AJK183" i="93"/>
  <c r="AJJ183" i="93"/>
  <c r="AJI183" i="93"/>
  <c r="AJH183" i="93"/>
  <c r="AJG183" i="93"/>
  <c r="AJF183" i="93"/>
  <c r="AJE183" i="93"/>
  <c r="AJD183" i="93"/>
  <c r="AJC183" i="93"/>
  <c r="AJB183" i="93"/>
  <c r="AJA183" i="93"/>
  <c r="AIZ183" i="93"/>
  <c r="AIY183" i="93"/>
  <c r="AIX183" i="93"/>
  <c r="AIW183" i="93"/>
  <c r="AIV183" i="93"/>
  <c r="AIU183" i="93"/>
  <c r="AIT183" i="93"/>
  <c r="AIS183" i="93"/>
  <c r="AIR183" i="93"/>
  <c r="AIQ183" i="93"/>
  <c r="AIP183" i="93"/>
  <c r="AIO183" i="93"/>
  <c r="AIN183" i="93"/>
  <c r="AIM183" i="93"/>
  <c r="AIL183" i="93"/>
  <c r="AIK183" i="93"/>
  <c r="AIJ183" i="93"/>
  <c r="AII183" i="93"/>
  <c r="AIH183" i="93"/>
  <c r="AIG183" i="93"/>
  <c r="AIF183" i="93"/>
  <c r="AIE183" i="93"/>
  <c r="AID183" i="93"/>
  <c r="AIC183" i="93"/>
  <c r="AIB183" i="93"/>
  <c r="AIA183" i="93"/>
  <c r="AHZ183" i="93"/>
  <c r="AHY183" i="93"/>
  <c r="AHX183" i="93"/>
  <c r="AHW183" i="93"/>
  <c r="AHV183" i="93"/>
  <c r="AHU183" i="93"/>
  <c r="AHT183" i="93"/>
  <c r="AHS183" i="93"/>
  <c r="AHR183" i="93"/>
  <c r="AHQ183" i="93"/>
  <c r="AHP183" i="93"/>
  <c r="AHO183" i="93"/>
  <c r="AHN183" i="93"/>
  <c r="AHM183" i="93"/>
  <c r="AHL183" i="93"/>
  <c r="AHK183" i="93"/>
  <c r="AHJ183" i="93"/>
  <c r="AHI183" i="93"/>
  <c r="AHH183" i="93"/>
  <c r="AHG183" i="93"/>
  <c r="AHF183" i="93"/>
  <c r="AHE183" i="93"/>
  <c r="AHD183" i="93"/>
  <c r="AHC183" i="93"/>
  <c r="AHB183" i="93"/>
  <c r="AHA183" i="93"/>
  <c r="AGZ183" i="93"/>
  <c r="AGY183" i="93"/>
  <c r="AGX183" i="93"/>
  <c r="AGW183" i="93"/>
  <c r="AGV183" i="93"/>
  <c r="AGU183" i="93"/>
  <c r="AGT183" i="93"/>
  <c r="AGS183" i="93"/>
  <c r="AGR183" i="93"/>
  <c r="AGQ183" i="93"/>
  <c r="AGP183" i="93"/>
  <c r="AGO183" i="93"/>
  <c r="AGN183" i="93"/>
  <c r="AGM183" i="93"/>
  <c r="AGL183" i="93"/>
  <c r="AGK183" i="93"/>
  <c r="AGJ183" i="93"/>
  <c r="AGI183" i="93"/>
  <c r="AGH183" i="93"/>
  <c r="AGG183" i="93"/>
  <c r="AGF183" i="93"/>
  <c r="AGE183" i="93"/>
  <c r="AGD183" i="93"/>
  <c r="AGC183" i="93"/>
  <c r="AGB183" i="93"/>
  <c r="AGA183" i="93"/>
  <c r="AFZ183" i="93"/>
  <c r="AFY183" i="93"/>
  <c r="AFX183" i="93"/>
  <c r="AFW183" i="93"/>
  <c r="AFV183" i="93"/>
  <c r="AFU183" i="93"/>
  <c r="AFT183" i="93"/>
  <c r="AFS183" i="93"/>
  <c r="AFR183" i="93"/>
  <c r="AFQ183" i="93"/>
  <c r="AFP183" i="93"/>
  <c r="AFO183" i="93"/>
  <c r="AFN183" i="93"/>
  <c r="AFM183" i="93"/>
  <c r="AFL183" i="93"/>
  <c r="AFK183" i="93"/>
  <c r="AFJ183" i="93"/>
  <c r="AFI183" i="93"/>
  <c r="AFH183" i="93"/>
  <c r="AFG183" i="93"/>
  <c r="AFF183" i="93"/>
  <c r="AFE183" i="93"/>
  <c r="AFD183" i="93"/>
  <c r="AFC183" i="93"/>
  <c r="AFB183" i="93"/>
  <c r="AFA183" i="93"/>
  <c r="AEZ183" i="93"/>
  <c r="AEY183" i="93"/>
  <c r="AEX183" i="93"/>
  <c r="AEW183" i="93"/>
  <c r="AEV183" i="93"/>
  <c r="AEU183" i="93"/>
  <c r="AET183" i="93"/>
  <c r="AES183" i="93"/>
  <c r="AER183" i="93"/>
  <c r="AEQ183" i="93"/>
  <c r="AEP183" i="93"/>
  <c r="AEO183" i="93"/>
  <c r="AEN183" i="93"/>
  <c r="AEM183" i="93"/>
  <c r="AEL183" i="93"/>
  <c r="AEK183" i="93"/>
  <c r="AEJ183" i="93"/>
  <c r="AEI183" i="93"/>
  <c r="AEH183" i="93"/>
  <c r="AEG183" i="93"/>
  <c r="AEF183" i="93"/>
  <c r="AEE183" i="93"/>
  <c r="AED183" i="93"/>
  <c r="AEC183" i="93"/>
  <c r="AEB183" i="93"/>
  <c r="AEA183" i="93"/>
  <c r="ADZ183" i="93"/>
  <c r="ADY183" i="93"/>
  <c r="ADX183" i="93"/>
  <c r="ADW183" i="93"/>
  <c r="ADV183" i="93"/>
  <c r="ADU183" i="93"/>
  <c r="ADT183" i="93"/>
  <c r="ADS183" i="93"/>
  <c r="ADR183" i="93"/>
  <c r="ADQ183" i="93"/>
  <c r="ADP183" i="93"/>
  <c r="ADO183" i="93"/>
  <c r="ADN183" i="93"/>
  <c r="ADM183" i="93"/>
  <c r="ADL183" i="93"/>
  <c r="ADK183" i="93"/>
  <c r="ADJ183" i="93"/>
  <c r="ADI183" i="93"/>
  <c r="ADH183" i="93"/>
  <c r="ADG183" i="93"/>
  <c r="ADF183" i="93"/>
  <c r="ADE183" i="93"/>
  <c r="ADD183" i="93"/>
  <c r="ADC183" i="93"/>
  <c r="ADB183" i="93"/>
  <c r="ADA183" i="93"/>
  <c r="ACZ183" i="93"/>
  <c r="ACY183" i="93"/>
  <c r="ACX183" i="93"/>
  <c r="ACW183" i="93"/>
  <c r="ACV183" i="93"/>
  <c r="ACU183" i="93"/>
  <c r="ACT183" i="93"/>
  <c r="ACS183" i="93"/>
  <c r="ACR183" i="93"/>
  <c r="ACQ183" i="93"/>
  <c r="ACP183" i="93"/>
  <c r="ACO183" i="93"/>
  <c r="ACN183" i="93"/>
  <c r="ACM183" i="93"/>
  <c r="ACL183" i="93"/>
  <c r="ACK183" i="93"/>
  <c r="ACJ183" i="93"/>
  <c r="ACI183" i="93"/>
  <c r="ACH183" i="93"/>
  <c r="ACG183" i="93"/>
  <c r="ACF183" i="93"/>
  <c r="ACE183" i="93"/>
  <c r="ACD183" i="93"/>
  <c r="ACC183" i="93"/>
  <c r="ACB183" i="93"/>
  <c r="ACA183" i="93"/>
  <c r="ABZ183" i="93"/>
  <c r="ABY183" i="93"/>
  <c r="ABX183" i="93"/>
  <c r="ABW183" i="93"/>
  <c r="ABV183" i="93"/>
  <c r="ABU183" i="93"/>
  <c r="ABT183" i="93"/>
  <c r="ABS183" i="93"/>
  <c r="ABR183" i="93"/>
  <c r="ABQ183" i="93"/>
  <c r="ABP183" i="93"/>
  <c r="ABO183" i="93"/>
  <c r="ABN183" i="93"/>
  <c r="ABM183" i="93"/>
  <c r="ABL183" i="93"/>
  <c r="ABK183" i="93"/>
  <c r="ABJ183" i="93"/>
  <c r="ABI183" i="93"/>
  <c r="ABH183" i="93"/>
  <c r="ABG183" i="93"/>
  <c r="ABF183" i="93"/>
  <c r="ABE183" i="93"/>
  <c r="ABD183" i="93"/>
  <c r="ABC183" i="93"/>
  <c r="ABB183" i="93"/>
  <c r="ABA183" i="93"/>
  <c r="AAZ183" i="93"/>
  <c r="AAY183" i="93"/>
  <c r="AAX183" i="93"/>
  <c r="AAW183" i="93"/>
  <c r="AAV183" i="93"/>
  <c r="AAU183" i="93"/>
  <c r="AAT183" i="93"/>
  <c r="AAS183" i="93"/>
  <c r="AAR183" i="93"/>
  <c r="AAQ183" i="93"/>
  <c r="AAP183" i="93"/>
  <c r="AAO183" i="93"/>
  <c r="AAN183" i="93"/>
  <c r="AAM183" i="93"/>
  <c r="AAL183" i="93"/>
  <c r="AAK183" i="93"/>
  <c r="AAJ183" i="93"/>
  <c r="AAI183" i="93"/>
  <c r="AAH183" i="93"/>
  <c r="AAG183" i="93"/>
  <c r="AAF183" i="93"/>
  <c r="AAE183" i="93"/>
  <c r="AAD183" i="93"/>
  <c r="AAC183" i="93"/>
  <c r="AAB183" i="93"/>
  <c r="AAA183" i="93"/>
  <c r="ZZ183" i="93"/>
  <c r="ZY183" i="93"/>
  <c r="ZX183" i="93"/>
  <c r="ZW183" i="93"/>
  <c r="ZV183" i="93"/>
  <c r="ZU183" i="93"/>
  <c r="ZT183" i="93"/>
  <c r="ZS183" i="93"/>
  <c r="ZR183" i="93"/>
  <c r="ZQ183" i="93"/>
  <c r="ZP183" i="93"/>
  <c r="ZO183" i="93"/>
  <c r="ZN183" i="93"/>
  <c r="ZM183" i="93"/>
  <c r="ZL183" i="93"/>
  <c r="ZK183" i="93"/>
  <c r="ZJ183" i="93"/>
  <c r="ZI183" i="93"/>
  <c r="ZH183" i="93"/>
  <c r="ZG183" i="93"/>
  <c r="ZF183" i="93"/>
  <c r="ZE183" i="93"/>
  <c r="ZD183" i="93"/>
  <c r="ZC183" i="93"/>
  <c r="ZB183" i="93"/>
  <c r="ZA183" i="93"/>
  <c r="YZ183" i="93"/>
  <c r="YY183" i="93"/>
  <c r="YX183" i="93"/>
  <c r="YW183" i="93"/>
  <c r="YV183" i="93"/>
  <c r="YU183" i="93"/>
  <c r="YT183" i="93"/>
  <c r="YS183" i="93"/>
  <c r="YR183" i="93"/>
  <c r="YQ183" i="93"/>
  <c r="YP183" i="93"/>
  <c r="YO183" i="93"/>
  <c r="YN183" i="93"/>
  <c r="YM183" i="93"/>
  <c r="YL183" i="93"/>
  <c r="YK183" i="93"/>
  <c r="YJ183" i="93"/>
  <c r="YI183" i="93"/>
  <c r="YH183" i="93"/>
  <c r="YG183" i="93"/>
  <c r="YF183" i="93"/>
  <c r="YE183" i="93"/>
  <c r="YD183" i="93"/>
  <c r="YC183" i="93"/>
  <c r="YB183" i="93"/>
  <c r="YA183" i="93"/>
  <c r="XZ183" i="93"/>
  <c r="XY183" i="93"/>
  <c r="XX183" i="93"/>
  <c r="XW183" i="93"/>
  <c r="XV183" i="93"/>
  <c r="XU183" i="93"/>
  <c r="XT183" i="93"/>
  <c r="XS183" i="93"/>
  <c r="XR183" i="93"/>
  <c r="XQ183" i="93"/>
  <c r="XP183" i="93"/>
  <c r="XO183" i="93"/>
  <c r="XN183" i="93"/>
  <c r="XM183" i="93"/>
  <c r="XL183" i="93"/>
  <c r="XK183" i="93"/>
  <c r="XJ183" i="93"/>
  <c r="XI183" i="93"/>
  <c r="XH183" i="93"/>
  <c r="XG183" i="93"/>
  <c r="XF183" i="93"/>
  <c r="XE183" i="93"/>
  <c r="XD183" i="93"/>
  <c r="XC183" i="93"/>
  <c r="XB183" i="93"/>
  <c r="XA183" i="93"/>
  <c r="WZ183" i="93"/>
  <c r="WY183" i="93"/>
  <c r="WX183" i="93"/>
  <c r="WW183" i="93"/>
  <c r="WV183" i="93"/>
  <c r="WU183" i="93"/>
  <c r="WT183" i="93"/>
  <c r="WS183" i="93"/>
  <c r="WR183" i="93"/>
  <c r="WQ183" i="93"/>
  <c r="WP183" i="93"/>
  <c r="WO183" i="93"/>
  <c r="WN183" i="93"/>
  <c r="WM183" i="93"/>
  <c r="WL183" i="93"/>
  <c r="WK183" i="93"/>
  <c r="WJ183" i="93"/>
  <c r="WI183" i="93"/>
  <c r="WH183" i="93"/>
  <c r="WG183" i="93"/>
  <c r="WF183" i="93"/>
  <c r="WE183" i="93"/>
  <c r="WD183" i="93"/>
  <c r="WC183" i="93"/>
  <c r="WB183" i="93"/>
  <c r="WA183" i="93"/>
  <c r="VZ183" i="93"/>
  <c r="VY183" i="93"/>
  <c r="VX183" i="93"/>
  <c r="VW183" i="93"/>
  <c r="VV183" i="93"/>
  <c r="VU183" i="93"/>
  <c r="VT183" i="93"/>
  <c r="VS183" i="93"/>
  <c r="VR183" i="93"/>
  <c r="VQ183" i="93"/>
  <c r="VP183" i="93"/>
  <c r="VO183" i="93"/>
  <c r="VN183" i="93"/>
  <c r="VM183" i="93"/>
  <c r="VL183" i="93"/>
  <c r="VK183" i="93"/>
  <c r="VJ183" i="93"/>
  <c r="VI183" i="93"/>
  <c r="VH183" i="93"/>
  <c r="VG183" i="93"/>
  <c r="VF183" i="93"/>
  <c r="VE183" i="93"/>
  <c r="VD183" i="93"/>
  <c r="VC183" i="93"/>
  <c r="VB183" i="93"/>
  <c r="VA183" i="93"/>
  <c r="UZ183" i="93"/>
  <c r="UY183" i="93"/>
  <c r="UX183" i="93"/>
  <c r="UW183" i="93"/>
  <c r="UV183" i="93"/>
  <c r="UU183" i="93"/>
  <c r="UT183" i="93"/>
  <c r="US183" i="93"/>
  <c r="UR183" i="93"/>
  <c r="UQ183" i="93"/>
  <c r="UP183" i="93"/>
  <c r="UO183" i="93"/>
  <c r="UN183" i="93"/>
  <c r="UM183" i="93"/>
  <c r="UL183" i="93"/>
  <c r="UK183" i="93"/>
  <c r="UJ183" i="93"/>
  <c r="UI183" i="93"/>
  <c r="UH183" i="93"/>
  <c r="UG183" i="93"/>
  <c r="UF183" i="93"/>
  <c r="UE183" i="93"/>
  <c r="UD183" i="93"/>
  <c r="UC183" i="93"/>
  <c r="UB183" i="93"/>
  <c r="UA183" i="93"/>
  <c r="TZ183" i="93"/>
  <c r="TY183" i="93"/>
  <c r="TX183" i="93"/>
  <c r="TW183" i="93"/>
  <c r="TV183" i="93"/>
  <c r="TU183" i="93"/>
  <c r="TT183" i="93"/>
  <c r="TS183" i="93"/>
  <c r="TR183" i="93"/>
  <c r="TQ183" i="93"/>
  <c r="TP183" i="93"/>
  <c r="TO183" i="93"/>
  <c r="TN183" i="93"/>
  <c r="TM183" i="93"/>
  <c r="TL183" i="93"/>
  <c r="TK183" i="93"/>
  <c r="TJ183" i="93"/>
  <c r="TI183" i="93"/>
  <c r="TH183" i="93"/>
  <c r="TG183" i="93"/>
  <c r="TF183" i="93"/>
  <c r="TE183" i="93"/>
  <c r="TD183" i="93"/>
  <c r="TC183" i="93"/>
  <c r="TB183" i="93"/>
  <c r="TA183" i="93"/>
  <c r="SZ183" i="93"/>
  <c r="SY183" i="93"/>
  <c r="SX183" i="93"/>
  <c r="SW183" i="93"/>
  <c r="SV183" i="93"/>
  <c r="SU183" i="93"/>
  <c r="ST183" i="93"/>
  <c r="SS183" i="93"/>
  <c r="SR183" i="93"/>
  <c r="SQ183" i="93"/>
  <c r="SP183" i="93"/>
  <c r="SO183" i="93"/>
  <c r="SN183" i="93"/>
  <c r="SM183" i="93"/>
  <c r="SL183" i="93"/>
  <c r="SK183" i="93"/>
  <c r="SJ183" i="93"/>
  <c r="SI183" i="93"/>
  <c r="SH183" i="93"/>
  <c r="SG183" i="93"/>
  <c r="SF183" i="93"/>
  <c r="SE183" i="93"/>
  <c r="SD183" i="93"/>
  <c r="SC183" i="93"/>
  <c r="SB183" i="93"/>
  <c r="SA183" i="93"/>
  <c r="RZ183" i="93"/>
  <c r="RY183" i="93"/>
  <c r="RX183" i="93"/>
  <c r="RW183" i="93"/>
  <c r="RV183" i="93"/>
  <c r="RU183" i="93"/>
  <c r="RT183" i="93"/>
  <c r="RS183" i="93"/>
  <c r="RR183" i="93"/>
  <c r="RQ183" i="93"/>
  <c r="RP183" i="93"/>
  <c r="RO183" i="93"/>
  <c r="RN183" i="93"/>
  <c r="RM183" i="93"/>
  <c r="RL183" i="93"/>
  <c r="RK183" i="93"/>
  <c r="RJ183" i="93"/>
  <c r="RI183" i="93"/>
  <c r="RH183" i="93"/>
  <c r="RG183" i="93"/>
  <c r="RF183" i="93"/>
  <c r="RE183" i="93"/>
  <c r="RD183" i="93"/>
  <c r="RC183" i="93"/>
  <c r="RB183" i="93"/>
  <c r="RA183" i="93"/>
  <c r="QZ183" i="93"/>
  <c r="QY183" i="93"/>
  <c r="QX183" i="93"/>
  <c r="QW183" i="93"/>
  <c r="QV183" i="93"/>
  <c r="QU183" i="93"/>
  <c r="QT183" i="93"/>
  <c r="QS183" i="93"/>
  <c r="QR183" i="93"/>
  <c r="QQ183" i="93"/>
  <c r="QP183" i="93"/>
  <c r="QO183" i="93"/>
  <c r="QN183" i="93"/>
  <c r="QM183" i="93"/>
  <c r="QL183" i="93"/>
  <c r="QK183" i="93"/>
  <c r="QJ183" i="93"/>
  <c r="QI183" i="93"/>
  <c r="QH183" i="93"/>
  <c r="QG183" i="93"/>
  <c r="QF183" i="93"/>
  <c r="QE183" i="93"/>
  <c r="QD183" i="93"/>
  <c r="QC183" i="93"/>
  <c r="QB183" i="93"/>
  <c r="QA183" i="93"/>
  <c r="PZ183" i="93"/>
  <c r="PY183" i="93"/>
  <c r="PX183" i="93"/>
  <c r="PW183" i="93"/>
  <c r="PV183" i="93"/>
  <c r="PU183" i="93"/>
  <c r="PT183" i="93"/>
  <c r="PS183" i="93"/>
  <c r="PR183" i="93"/>
  <c r="PQ183" i="93"/>
  <c r="PP183" i="93"/>
  <c r="PO183" i="93"/>
  <c r="PN183" i="93"/>
  <c r="PM183" i="93"/>
  <c r="PL183" i="93"/>
  <c r="PK183" i="93"/>
  <c r="PJ183" i="93"/>
  <c r="PI183" i="93"/>
  <c r="PH183" i="93"/>
  <c r="PG183" i="93"/>
  <c r="PF183" i="93"/>
  <c r="PE183" i="93"/>
  <c r="PD183" i="93"/>
  <c r="PC183" i="93"/>
  <c r="PB183" i="93"/>
  <c r="PA183" i="93"/>
  <c r="OZ183" i="93"/>
  <c r="OY183" i="93"/>
  <c r="OX183" i="93"/>
  <c r="OW183" i="93"/>
  <c r="OV183" i="93"/>
  <c r="OU183" i="93"/>
  <c r="OT183" i="93"/>
  <c r="OS183" i="93"/>
  <c r="OR183" i="93"/>
  <c r="OQ183" i="93"/>
  <c r="OP183" i="93"/>
  <c r="OO183" i="93"/>
  <c r="ON183" i="93"/>
  <c r="OM183" i="93"/>
  <c r="OL183" i="93"/>
  <c r="OK183" i="93"/>
  <c r="OJ183" i="93"/>
  <c r="OI183" i="93"/>
  <c r="OH183" i="93"/>
  <c r="OG183" i="93"/>
  <c r="OF183" i="93"/>
  <c r="OE183" i="93"/>
  <c r="OD183" i="93"/>
  <c r="OC183" i="93"/>
  <c r="OB183" i="93"/>
  <c r="OA183" i="93"/>
  <c r="NZ183" i="93"/>
  <c r="NY183" i="93"/>
  <c r="NX183" i="93"/>
  <c r="NW183" i="93"/>
  <c r="NV183" i="93"/>
  <c r="NU183" i="93"/>
  <c r="NT183" i="93"/>
  <c r="NS183" i="93"/>
  <c r="NR183" i="93"/>
  <c r="NQ183" i="93"/>
  <c r="NP183" i="93"/>
  <c r="NO183" i="93"/>
  <c r="NN183" i="93"/>
  <c r="NM183" i="93"/>
  <c r="NL183" i="93"/>
  <c r="NK183" i="93"/>
  <c r="NJ183" i="93"/>
  <c r="NI183" i="93"/>
  <c r="NH183" i="93"/>
  <c r="NG183" i="93"/>
  <c r="NF183" i="93"/>
  <c r="NE183" i="93"/>
  <c r="ND183" i="93"/>
  <c r="NC183" i="93"/>
  <c r="NB183" i="93"/>
  <c r="NA183" i="93"/>
  <c r="MZ183" i="93"/>
  <c r="MY183" i="93"/>
  <c r="MX183" i="93"/>
  <c r="MW183" i="93"/>
  <c r="MV183" i="93"/>
  <c r="MU183" i="93"/>
  <c r="MT183" i="93"/>
  <c r="MS183" i="93"/>
  <c r="MR183" i="93"/>
  <c r="MQ183" i="93"/>
  <c r="MP183" i="93"/>
  <c r="MO183" i="93"/>
  <c r="MN183" i="93"/>
  <c r="MM183" i="93"/>
  <c r="ML183" i="93"/>
  <c r="MK183" i="93"/>
  <c r="MJ183" i="93"/>
  <c r="MI183" i="93"/>
  <c r="MH183" i="93"/>
  <c r="MG183" i="93"/>
  <c r="MF183" i="93"/>
  <c r="ME183" i="93"/>
  <c r="MD183" i="93"/>
  <c r="MC183" i="93"/>
  <c r="MB183" i="93"/>
  <c r="MA183" i="93"/>
  <c r="LZ183" i="93"/>
  <c r="LY183" i="93"/>
  <c r="LX183" i="93"/>
  <c r="LW183" i="93"/>
  <c r="LV183" i="93"/>
  <c r="LU183" i="93"/>
  <c r="LT183" i="93"/>
  <c r="LS183" i="93"/>
  <c r="LR183" i="93"/>
  <c r="LQ183" i="93"/>
  <c r="LP183" i="93"/>
  <c r="LO183" i="93"/>
  <c r="LN183" i="93"/>
  <c r="LM183" i="93"/>
  <c r="LL183" i="93"/>
  <c r="LK183" i="93"/>
  <c r="LJ183" i="93"/>
  <c r="LI183" i="93"/>
  <c r="LH183" i="93"/>
  <c r="LG183" i="93"/>
  <c r="LF183" i="93"/>
  <c r="LE183" i="93"/>
  <c r="LD183" i="93"/>
  <c r="LC183" i="93"/>
  <c r="LB183" i="93"/>
  <c r="LA183" i="93"/>
  <c r="KZ183" i="93"/>
  <c r="KY183" i="93"/>
  <c r="KX183" i="93"/>
  <c r="KW183" i="93"/>
  <c r="KV183" i="93"/>
  <c r="KU183" i="93"/>
  <c r="KT183" i="93"/>
  <c r="KS183" i="93"/>
  <c r="KR183" i="93"/>
  <c r="KQ183" i="93"/>
  <c r="KP183" i="93"/>
  <c r="KO183" i="93"/>
  <c r="KN183" i="93"/>
  <c r="KM183" i="93"/>
  <c r="KL183" i="93"/>
  <c r="KK183" i="93"/>
  <c r="KJ183" i="93"/>
  <c r="KI183" i="93"/>
  <c r="KH183" i="93"/>
  <c r="KG183" i="93"/>
  <c r="KF183" i="93"/>
  <c r="KE183" i="93"/>
  <c r="KD183" i="93"/>
  <c r="KC183" i="93"/>
  <c r="KB183" i="93"/>
  <c r="KA183" i="93"/>
  <c r="JZ183" i="93"/>
  <c r="JY183" i="93"/>
  <c r="JX183" i="93"/>
  <c r="JW183" i="93"/>
  <c r="JV183" i="93"/>
  <c r="JU183" i="93"/>
  <c r="JT183" i="93"/>
  <c r="JS183" i="93"/>
  <c r="JR183" i="93"/>
  <c r="JQ183" i="93"/>
  <c r="JP183" i="93"/>
  <c r="JO183" i="93"/>
  <c r="JN183" i="93"/>
  <c r="JM183" i="93"/>
  <c r="JL183" i="93"/>
  <c r="JK183" i="93"/>
  <c r="JJ183" i="93"/>
  <c r="JI183" i="93"/>
  <c r="JH183" i="93"/>
  <c r="JG183" i="93"/>
  <c r="JF183" i="93"/>
  <c r="JE183" i="93"/>
  <c r="JD183" i="93"/>
  <c r="JC183" i="93"/>
  <c r="JB183" i="93"/>
  <c r="JA183" i="93"/>
  <c r="IZ183" i="93"/>
  <c r="IY183" i="93"/>
  <c r="IX183" i="93"/>
  <c r="IW183" i="93"/>
  <c r="IV183" i="93"/>
  <c r="IU183" i="93"/>
  <c r="IT183" i="93"/>
  <c r="IS183" i="93"/>
  <c r="IR183" i="93"/>
  <c r="IQ183" i="93"/>
  <c r="IP183" i="93"/>
  <c r="IO183" i="93"/>
  <c r="IN183" i="93"/>
  <c r="IM183" i="93"/>
  <c r="IL183" i="93"/>
  <c r="IK183" i="93"/>
  <c r="IJ183" i="93"/>
  <c r="II183" i="93"/>
  <c r="IH183" i="93"/>
  <c r="IG183" i="93"/>
  <c r="IF183" i="93"/>
  <c r="IE183" i="93"/>
  <c r="ID183" i="93"/>
  <c r="IC183" i="93"/>
  <c r="IB183" i="93"/>
  <c r="IA183" i="93"/>
  <c r="HZ183" i="93"/>
  <c r="HY183" i="93"/>
  <c r="HX183" i="93"/>
  <c r="HW183" i="93"/>
  <c r="HV183" i="93"/>
  <c r="HU183" i="93"/>
  <c r="HT183" i="93"/>
  <c r="HS183" i="93"/>
  <c r="HR183" i="93"/>
  <c r="HQ183" i="93"/>
  <c r="HP183" i="93"/>
  <c r="HO183" i="93"/>
  <c r="HN183" i="93"/>
  <c r="HM183" i="93"/>
  <c r="HL183" i="93"/>
  <c r="HK183" i="93"/>
  <c r="HJ183" i="93"/>
  <c r="HI183" i="93"/>
  <c r="HH183" i="93"/>
  <c r="HG183" i="93"/>
  <c r="HF183" i="93"/>
  <c r="HE183" i="93"/>
  <c r="HD183" i="93"/>
  <c r="HC183" i="93"/>
  <c r="HB183" i="93"/>
  <c r="HA183" i="93"/>
  <c r="GZ183" i="93"/>
  <c r="GY183" i="93"/>
  <c r="GX183" i="93"/>
  <c r="GW183" i="93"/>
  <c r="GV183" i="93"/>
  <c r="GU183" i="93"/>
  <c r="GT183" i="93"/>
  <c r="GS183" i="93"/>
  <c r="GR183" i="93"/>
  <c r="GQ183" i="93"/>
  <c r="GP183" i="93"/>
  <c r="GO183" i="93"/>
  <c r="GN183" i="93"/>
  <c r="GM183" i="93"/>
  <c r="GL183" i="93"/>
  <c r="GK183" i="93"/>
  <c r="GJ183" i="93"/>
  <c r="GI183" i="93"/>
  <c r="GH183" i="93"/>
  <c r="GG183" i="93"/>
  <c r="GF183" i="93"/>
  <c r="GE183" i="93"/>
  <c r="GD183" i="93"/>
  <c r="GC183" i="93"/>
  <c r="GB183" i="93"/>
  <c r="GA183" i="93"/>
  <c r="FZ183" i="93"/>
  <c r="FY183" i="93"/>
  <c r="FX183" i="93"/>
  <c r="FW183" i="93"/>
  <c r="FV183" i="93"/>
  <c r="FU183" i="93"/>
  <c r="FT183" i="93"/>
  <c r="FS183" i="93"/>
  <c r="FR183" i="93"/>
  <c r="FQ183" i="93"/>
  <c r="FP183" i="93"/>
  <c r="FO183" i="93"/>
  <c r="FN183" i="93"/>
  <c r="FM183" i="93"/>
  <c r="FL183" i="93"/>
  <c r="FK183" i="93"/>
  <c r="FJ183" i="93"/>
  <c r="FI183" i="93"/>
  <c r="FH183" i="93"/>
  <c r="FG183" i="93"/>
  <c r="FF183" i="93"/>
  <c r="FE183" i="93"/>
  <c r="FD183" i="93"/>
  <c r="FC183" i="93"/>
  <c r="FB183" i="93"/>
  <c r="FA183" i="93"/>
  <c r="EZ183" i="93"/>
  <c r="EY183" i="93"/>
  <c r="EX183" i="93"/>
  <c r="EW183" i="93"/>
  <c r="EV183" i="93"/>
  <c r="EU183" i="93"/>
  <c r="ET183" i="93"/>
  <c r="ES183" i="93"/>
  <c r="ER183" i="93"/>
  <c r="EQ183" i="93"/>
  <c r="EP183" i="93"/>
  <c r="EO183" i="93"/>
  <c r="EN183" i="93"/>
  <c r="EM183" i="93"/>
  <c r="EL183" i="93"/>
  <c r="EK183" i="93"/>
  <c r="EJ183" i="93"/>
  <c r="EI183" i="93"/>
  <c r="EH183" i="93"/>
  <c r="EG183" i="93"/>
  <c r="EF183" i="93"/>
  <c r="EE183" i="93"/>
  <c r="ED183" i="93"/>
  <c r="EC183" i="93"/>
  <c r="EB183" i="93"/>
  <c r="EA183" i="93"/>
  <c r="DZ183" i="93"/>
  <c r="DY183" i="93"/>
  <c r="DX183" i="93"/>
  <c r="DW183" i="93"/>
  <c r="DV183" i="93"/>
  <c r="DU183" i="93"/>
  <c r="DT183" i="93"/>
  <c r="DS183" i="93"/>
  <c r="DR183" i="93"/>
  <c r="DQ183" i="93"/>
  <c r="DP183" i="93"/>
  <c r="DO183" i="93"/>
  <c r="DN183" i="93"/>
  <c r="DM183" i="93"/>
  <c r="DL183" i="93"/>
  <c r="DK183" i="93"/>
  <c r="DJ183" i="93"/>
  <c r="DI183" i="93"/>
  <c r="DH183" i="93"/>
  <c r="DG183" i="93"/>
  <c r="DF183" i="93"/>
  <c r="DE183" i="93"/>
  <c r="DD183" i="93"/>
  <c r="DC183" i="93"/>
  <c r="DB183" i="93"/>
  <c r="DA183" i="93"/>
  <c r="CZ183" i="93"/>
  <c r="CY183" i="93"/>
  <c r="CX183" i="93"/>
  <c r="CW183" i="93"/>
  <c r="CV183" i="93"/>
  <c r="CU183" i="93"/>
  <c r="CT183" i="93"/>
  <c r="CS183" i="93"/>
  <c r="CR183" i="93"/>
  <c r="CQ183" i="93"/>
  <c r="CP183" i="93"/>
  <c r="CO183" i="93"/>
  <c r="CN183" i="93"/>
  <c r="CM183" i="93"/>
  <c r="CL183" i="93"/>
  <c r="CK183" i="93"/>
  <c r="CJ183" i="93"/>
  <c r="CI183" i="93"/>
  <c r="CH183" i="93"/>
  <c r="CG183" i="93"/>
  <c r="CF183" i="93"/>
  <c r="CE183" i="93"/>
  <c r="CD183" i="93"/>
  <c r="CC183" i="93"/>
  <c r="CB183" i="93"/>
  <c r="CA183" i="93"/>
  <c r="BZ183" i="93"/>
  <c r="BY183" i="93"/>
  <c r="BX183" i="93"/>
  <c r="BW183" i="93"/>
  <c r="BV183" i="93"/>
  <c r="BU183" i="93"/>
  <c r="BT183" i="93"/>
  <c r="XFD119" i="93"/>
  <c r="XFC119" i="93"/>
  <c r="XFB119" i="93"/>
  <c r="XFA119" i="93"/>
  <c r="XEZ119" i="93"/>
  <c r="XEY119" i="93"/>
  <c r="XEX119" i="93"/>
  <c r="XEW119" i="93"/>
  <c r="XEV119" i="93"/>
  <c r="XEU119" i="93"/>
  <c r="XET119" i="93"/>
  <c r="XES119" i="93"/>
  <c r="XER119" i="93"/>
  <c r="XEQ119" i="93"/>
  <c r="XEP119" i="93"/>
  <c r="XEO119" i="93"/>
  <c r="XEN119" i="93"/>
  <c r="XEM119" i="93"/>
  <c r="XEL119" i="93"/>
  <c r="XEK119" i="93"/>
  <c r="XEJ119" i="93"/>
  <c r="XEI119" i="93"/>
  <c r="XEH119" i="93"/>
  <c r="XEG119" i="93"/>
  <c r="XEF119" i="93"/>
  <c r="XEE119" i="93"/>
  <c r="XED119" i="93"/>
  <c r="XEC119" i="93"/>
  <c r="XEB119" i="93"/>
  <c r="XEA119" i="93"/>
  <c r="XDZ119" i="93"/>
  <c r="XDY119" i="93"/>
  <c r="XDX119" i="93"/>
  <c r="XDW119" i="93"/>
  <c r="XDV119" i="93"/>
  <c r="XDU119" i="93"/>
  <c r="XDT119" i="93"/>
  <c r="XDS119" i="93"/>
  <c r="XDR119" i="93"/>
  <c r="XDQ119" i="93"/>
  <c r="XDP119" i="93"/>
  <c r="XDO119" i="93"/>
  <c r="XDN119" i="93"/>
  <c r="XDM119" i="93"/>
  <c r="XDL119" i="93"/>
  <c r="XDK119" i="93"/>
  <c r="XDJ119" i="93"/>
  <c r="XDI119" i="93"/>
  <c r="XDH119" i="93"/>
  <c r="XDG119" i="93"/>
  <c r="XDF119" i="93"/>
  <c r="XDE119" i="93"/>
  <c r="XDD119" i="93"/>
  <c r="XDC119" i="93"/>
  <c r="XDB119" i="93"/>
  <c r="XDA119" i="93"/>
  <c r="XCZ119" i="93"/>
  <c r="XCY119" i="93"/>
  <c r="XCX119" i="93"/>
  <c r="XCW119" i="93"/>
  <c r="XCV119" i="93"/>
  <c r="XCU119" i="93"/>
  <c r="XCT119" i="93"/>
  <c r="XCS119" i="93"/>
  <c r="XCR119" i="93"/>
  <c r="XCQ119" i="93"/>
  <c r="XCP119" i="93"/>
  <c r="XCO119" i="93"/>
  <c r="XCN119" i="93"/>
  <c r="XCM119" i="93"/>
  <c r="XCL119" i="93"/>
  <c r="XCK119" i="93"/>
  <c r="XCJ119" i="93"/>
  <c r="XCI119" i="93"/>
  <c r="XCH119" i="93"/>
  <c r="XCG119" i="93"/>
  <c r="XCF119" i="93"/>
  <c r="XCE119" i="93"/>
  <c r="XCD119" i="93"/>
  <c r="XCC119" i="93"/>
  <c r="XCB119" i="93"/>
  <c r="XCA119" i="93"/>
  <c r="XBZ119" i="93"/>
  <c r="XBY119" i="93"/>
  <c r="XBX119" i="93"/>
  <c r="XBW119" i="93"/>
  <c r="XBV119" i="93"/>
  <c r="XBU119" i="93"/>
  <c r="XBT119" i="93"/>
  <c r="XBS119" i="93"/>
  <c r="XBR119" i="93"/>
  <c r="XBQ119" i="93"/>
  <c r="XBP119" i="93"/>
  <c r="XBO119" i="93"/>
  <c r="XBN119" i="93"/>
  <c r="XBM119" i="93"/>
  <c r="XBL119" i="93"/>
  <c r="XBK119" i="93"/>
  <c r="XBJ119" i="93"/>
  <c r="XBI119" i="93"/>
  <c r="XBH119" i="93"/>
  <c r="XBG119" i="93"/>
  <c r="XBF119" i="93"/>
  <c r="XBE119" i="93"/>
  <c r="XBD119" i="93"/>
  <c r="XBC119" i="93"/>
  <c r="XBB119" i="93"/>
  <c r="XBA119" i="93"/>
  <c r="XAZ119" i="93"/>
  <c r="XAY119" i="93"/>
  <c r="XAX119" i="93"/>
  <c r="XAW119" i="93"/>
  <c r="XAV119" i="93"/>
  <c r="XAU119" i="93"/>
  <c r="XAT119" i="93"/>
  <c r="XAS119" i="93"/>
  <c r="XAR119" i="93"/>
  <c r="XAQ119" i="93"/>
  <c r="XAP119" i="93"/>
  <c r="XAO119" i="93"/>
  <c r="XAN119" i="93"/>
  <c r="XAM119" i="93"/>
  <c r="XAL119" i="93"/>
  <c r="XAK119" i="93"/>
  <c r="XAJ119" i="93"/>
  <c r="XAI119" i="93"/>
  <c r="XAH119" i="93"/>
  <c r="XAG119" i="93"/>
  <c r="XAF119" i="93"/>
  <c r="XAE119" i="93"/>
  <c r="XAD119" i="93"/>
  <c r="XAC119" i="93"/>
  <c r="XAB119" i="93"/>
  <c r="XAA119" i="93"/>
  <c r="WZZ119" i="93"/>
  <c r="WZY119" i="93"/>
  <c r="WZX119" i="93"/>
  <c r="WZW119" i="93"/>
  <c r="WZV119" i="93"/>
  <c r="WZU119" i="93"/>
  <c r="WZT119" i="93"/>
  <c r="WZS119" i="93"/>
  <c r="WZR119" i="93"/>
  <c r="WZQ119" i="93"/>
  <c r="WZP119" i="93"/>
  <c r="WZO119" i="93"/>
  <c r="WZN119" i="93"/>
  <c r="WZM119" i="93"/>
  <c r="WZL119" i="93"/>
  <c r="WZK119" i="93"/>
  <c r="WZJ119" i="93"/>
  <c r="WZI119" i="93"/>
  <c r="WZH119" i="93"/>
  <c r="WZG119" i="93"/>
  <c r="WZF119" i="93"/>
  <c r="WZE119" i="93"/>
  <c r="WZD119" i="93"/>
  <c r="WZC119" i="93"/>
  <c r="WZB119" i="93"/>
  <c r="WZA119" i="93"/>
  <c r="WYZ119" i="93"/>
  <c r="WYY119" i="93"/>
  <c r="WYX119" i="93"/>
  <c r="WYW119" i="93"/>
  <c r="WYV119" i="93"/>
  <c r="WYU119" i="93"/>
  <c r="WYT119" i="93"/>
  <c r="WYS119" i="93"/>
  <c r="WYR119" i="93"/>
  <c r="WYQ119" i="93"/>
  <c r="WYP119" i="93"/>
  <c r="WYO119" i="93"/>
  <c r="WYN119" i="93"/>
  <c r="WYM119" i="93"/>
  <c r="WYL119" i="93"/>
  <c r="WYK119" i="93"/>
  <c r="WYJ119" i="93"/>
  <c r="WYI119" i="93"/>
  <c r="WYH119" i="93"/>
  <c r="WYG119" i="93"/>
  <c r="WYF119" i="93"/>
  <c r="WYE119" i="93"/>
  <c r="WYD119" i="93"/>
  <c r="WYC119" i="93"/>
  <c r="WYB119" i="93"/>
  <c r="WYA119" i="93"/>
  <c r="WXZ119" i="93"/>
  <c r="WXY119" i="93"/>
  <c r="WXX119" i="93"/>
  <c r="WXW119" i="93"/>
  <c r="WXV119" i="93"/>
  <c r="WXU119" i="93"/>
  <c r="WXT119" i="93"/>
  <c r="WXS119" i="93"/>
  <c r="WXR119" i="93"/>
  <c r="WXQ119" i="93"/>
  <c r="WXP119" i="93"/>
  <c r="WXO119" i="93"/>
  <c r="WXN119" i="93"/>
  <c r="WXM119" i="93"/>
  <c r="WXL119" i="93"/>
  <c r="WXK119" i="93"/>
  <c r="WXJ119" i="93"/>
  <c r="WXI119" i="93"/>
  <c r="WXH119" i="93"/>
  <c r="WXG119" i="93"/>
  <c r="WXF119" i="93"/>
  <c r="WXE119" i="93"/>
  <c r="WXD119" i="93"/>
  <c r="WXC119" i="93"/>
  <c r="WXB119" i="93"/>
  <c r="WXA119" i="93"/>
  <c r="WWZ119" i="93"/>
  <c r="WWY119" i="93"/>
  <c r="WWX119" i="93"/>
  <c r="WWW119" i="93"/>
  <c r="WWV119" i="93"/>
  <c r="WWU119" i="93"/>
  <c r="WWT119" i="93"/>
  <c r="WWS119" i="93"/>
  <c r="WWR119" i="93"/>
  <c r="WWQ119" i="93"/>
  <c r="WWP119" i="93"/>
  <c r="WWO119" i="93"/>
  <c r="WWN119" i="93"/>
  <c r="WWM119" i="93"/>
  <c r="WWL119" i="93"/>
  <c r="WWK119" i="93"/>
  <c r="WWJ119" i="93"/>
  <c r="WWI119" i="93"/>
  <c r="WWH119" i="93"/>
  <c r="WWG119" i="93"/>
  <c r="WWF119" i="93"/>
  <c r="WWE119" i="93"/>
  <c r="WWD119" i="93"/>
  <c r="WWC119" i="93"/>
  <c r="WWB119" i="93"/>
  <c r="WWA119" i="93"/>
  <c r="WVZ119" i="93"/>
  <c r="WVY119" i="93"/>
  <c r="WVX119" i="93"/>
  <c r="WVW119" i="93"/>
  <c r="WVV119" i="93"/>
  <c r="WVU119" i="93"/>
  <c r="WVT119" i="93"/>
  <c r="WVS119" i="93"/>
  <c r="WVR119" i="93"/>
  <c r="WVQ119" i="93"/>
  <c r="WVP119" i="93"/>
  <c r="WVO119" i="93"/>
  <c r="WVN119" i="93"/>
  <c r="WVM119" i="93"/>
  <c r="WVL119" i="93"/>
  <c r="WVK119" i="93"/>
  <c r="WVJ119" i="93"/>
  <c r="WVI119" i="93"/>
  <c r="WVH119" i="93"/>
  <c r="WVG119" i="93"/>
  <c r="WVF119" i="93"/>
  <c r="WVE119" i="93"/>
  <c r="WVD119" i="93"/>
  <c r="WVC119" i="93"/>
  <c r="WVB119" i="93"/>
  <c r="WVA119" i="93"/>
  <c r="WUZ119" i="93"/>
  <c r="WUY119" i="93"/>
  <c r="WUX119" i="93"/>
  <c r="WUW119" i="93"/>
  <c r="WUV119" i="93"/>
  <c r="WUU119" i="93"/>
  <c r="WUT119" i="93"/>
  <c r="WUS119" i="93"/>
  <c r="WUR119" i="93"/>
  <c r="WUQ119" i="93"/>
  <c r="WUP119" i="93"/>
  <c r="WUO119" i="93"/>
  <c r="WUN119" i="93"/>
  <c r="WUM119" i="93"/>
  <c r="WUL119" i="93"/>
  <c r="WUK119" i="93"/>
  <c r="WUJ119" i="93"/>
  <c r="WUI119" i="93"/>
  <c r="WUH119" i="93"/>
  <c r="WUG119" i="93"/>
  <c r="WUF119" i="93"/>
  <c r="WUE119" i="93"/>
  <c r="WUD119" i="93"/>
  <c r="WUC119" i="93"/>
  <c r="WUB119" i="93"/>
  <c r="WUA119" i="93"/>
  <c r="WTZ119" i="93"/>
  <c r="WTY119" i="93"/>
  <c r="WTX119" i="93"/>
  <c r="WTW119" i="93"/>
  <c r="WTV119" i="93"/>
  <c r="WTU119" i="93"/>
  <c r="WTT119" i="93"/>
  <c r="WTS119" i="93"/>
  <c r="WTR119" i="93"/>
  <c r="WTQ119" i="93"/>
  <c r="WTP119" i="93"/>
  <c r="WTO119" i="93"/>
  <c r="WTN119" i="93"/>
  <c r="WTM119" i="93"/>
  <c r="WTL119" i="93"/>
  <c r="WTK119" i="93"/>
  <c r="WTJ119" i="93"/>
  <c r="WTI119" i="93"/>
  <c r="WTH119" i="93"/>
  <c r="WTG119" i="93"/>
  <c r="WTF119" i="93"/>
  <c r="WTE119" i="93"/>
  <c r="WTD119" i="93"/>
  <c r="WTC119" i="93"/>
  <c r="WTB119" i="93"/>
  <c r="WTA119" i="93"/>
  <c r="WSZ119" i="93"/>
  <c r="WSY119" i="93"/>
  <c r="WSX119" i="93"/>
  <c r="WSW119" i="93"/>
  <c r="WSV119" i="93"/>
  <c r="WSU119" i="93"/>
  <c r="WST119" i="93"/>
  <c r="WSS119" i="93"/>
  <c r="WSR119" i="93"/>
  <c r="WSQ119" i="93"/>
  <c r="WSP119" i="93"/>
  <c r="WSO119" i="93"/>
  <c r="WSN119" i="93"/>
  <c r="WSM119" i="93"/>
  <c r="WSL119" i="93"/>
  <c r="WSK119" i="93"/>
  <c r="WSJ119" i="93"/>
  <c r="WSI119" i="93"/>
  <c r="WSH119" i="93"/>
  <c r="WSG119" i="93"/>
  <c r="WSF119" i="93"/>
  <c r="WSE119" i="93"/>
  <c r="WSD119" i="93"/>
  <c r="WSC119" i="93"/>
  <c r="WSB119" i="93"/>
  <c r="WSA119" i="93"/>
  <c r="WRZ119" i="93"/>
  <c r="WRY119" i="93"/>
  <c r="WRX119" i="93"/>
  <c r="WRW119" i="93"/>
  <c r="WRV119" i="93"/>
  <c r="WRU119" i="93"/>
  <c r="WRT119" i="93"/>
  <c r="WRS119" i="93"/>
  <c r="WRR119" i="93"/>
  <c r="WRQ119" i="93"/>
  <c r="WRP119" i="93"/>
  <c r="WRO119" i="93"/>
  <c r="WRN119" i="93"/>
  <c r="WRM119" i="93"/>
  <c r="WRL119" i="93"/>
  <c r="WRK119" i="93"/>
  <c r="WRJ119" i="93"/>
  <c r="WRI119" i="93"/>
  <c r="WRH119" i="93"/>
  <c r="WRG119" i="93"/>
  <c r="WRF119" i="93"/>
  <c r="WRE119" i="93"/>
  <c r="WRD119" i="93"/>
  <c r="WRC119" i="93"/>
  <c r="WRB119" i="93"/>
  <c r="WRA119" i="93"/>
  <c r="WQZ119" i="93"/>
  <c r="WQY119" i="93"/>
  <c r="WQX119" i="93"/>
  <c r="WQW119" i="93"/>
  <c r="WQV119" i="93"/>
  <c r="WQU119" i="93"/>
  <c r="WQT119" i="93"/>
  <c r="WQS119" i="93"/>
  <c r="WQR119" i="93"/>
  <c r="WQQ119" i="93"/>
  <c r="WQP119" i="93"/>
  <c r="WQO119" i="93"/>
  <c r="WQN119" i="93"/>
  <c r="WQM119" i="93"/>
  <c r="WQL119" i="93"/>
  <c r="WQK119" i="93"/>
  <c r="WQJ119" i="93"/>
  <c r="WQI119" i="93"/>
  <c r="WQH119" i="93"/>
  <c r="WQG119" i="93"/>
  <c r="WQF119" i="93"/>
  <c r="WQE119" i="93"/>
  <c r="WQD119" i="93"/>
  <c r="WQC119" i="93"/>
  <c r="WQB119" i="93"/>
  <c r="WQA119" i="93"/>
  <c r="WPZ119" i="93"/>
  <c r="WPY119" i="93"/>
  <c r="WPX119" i="93"/>
  <c r="WPW119" i="93"/>
  <c r="WPV119" i="93"/>
  <c r="WPU119" i="93"/>
  <c r="WPT119" i="93"/>
  <c r="WPS119" i="93"/>
  <c r="WPR119" i="93"/>
  <c r="WPQ119" i="93"/>
  <c r="WPP119" i="93"/>
  <c r="WPO119" i="93"/>
  <c r="WPN119" i="93"/>
  <c r="WPM119" i="93"/>
  <c r="WPL119" i="93"/>
  <c r="WPK119" i="93"/>
  <c r="WPJ119" i="93"/>
  <c r="WPI119" i="93"/>
  <c r="WPH119" i="93"/>
  <c r="WPG119" i="93"/>
  <c r="WPF119" i="93"/>
  <c r="WPE119" i="93"/>
  <c r="WPD119" i="93"/>
  <c r="WPC119" i="93"/>
  <c r="WPB119" i="93"/>
  <c r="WPA119" i="93"/>
  <c r="WOZ119" i="93"/>
  <c r="WOY119" i="93"/>
  <c r="WOX119" i="93"/>
  <c r="WOW119" i="93"/>
  <c r="WOV119" i="93"/>
  <c r="WOU119" i="93"/>
  <c r="WOT119" i="93"/>
  <c r="WOS119" i="93"/>
  <c r="WOR119" i="93"/>
  <c r="WOQ119" i="93"/>
  <c r="WOP119" i="93"/>
  <c r="WOO119" i="93"/>
  <c r="WON119" i="93"/>
  <c r="WOM119" i="93"/>
  <c r="WOL119" i="93"/>
  <c r="WOK119" i="93"/>
  <c r="WOJ119" i="93"/>
  <c r="WOI119" i="93"/>
  <c r="WOH119" i="93"/>
  <c r="WOG119" i="93"/>
  <c r="WOF119" i="93"/>
  <c r="WOE119" i="93"/>
  <c r="WOD119" i="93"/>
  <c r="WOC119" i="93"/>
  <c r="WOB119" i="93"/>
  <c r="WOA119" i="93"/>
  <c r="WNZ119" i="93"/>
  <c r="WNY119" i="93"/>
  <c r="WNX119" i="93"/>
  <c r="WNW119" i="93"/>
  <c r="WNV119" i="93"/>
  <c r="WNU119" i="93"/>
  <c r="WNT119" i="93"/>
  <c r="WNS119" i="93"/>
  <c r="WNR119" i="93"/>
  <c r="WNQ119" i="93"/>
  <c r="WNP119" i="93"/>
  <c r="WNO119" i="93"/>
  <c r="WNN119" i="93"/>
  <c r="WNM119" i="93"/>
  <c r="WNL119" i="93"/>
  <c r="WNK119" i="93"/>
  <c r="WNJ119" i="93"/>
  <c r="WNI119" i="93"/>
  <c r="WNH119" i="93"/>
  <c r="WNG119" i="93"/>
  <c r="WNF119" i="93"/>
  <c r="WNE119" i="93"/>
  <c r="WND119" i="93"/>
  <c r="WNC119" i="93"/>
  <c r="WNB119" i="93"/>
  <c r="WNA119" i="93"/>
  <c r="WMZ119" i="93"/>
  <c r="WMY119" i="93"/>
  <c r="WMX119" i="93"/>
  <c r="WMW119" i="93"/>
  <c r="WMV119" i="93"/>
  <c r="WMU119" i="93"/>
  <c r="WMT119" i="93"/>
  <c r="WMS119" i="93"/>
  <c r="WMR119" i="93"/>
  <c r="WMQ119" i="93"/>
  <c r="WMP119" i="93"/>
  <c r="WMO119" i="93"/>
  <c r="WMN119" i="93"/>
  <c r="WMM119" i="93"/>
  <c r="WML119" i="93"/>
  <c r="WMK119" i="93"/>
  <c r="WMJ119" i="93"/>
  <c r="WMI119" i="93"/>
  <c r="WMH119" i="93"/>
  <c r="WMG119" i="93"/>
  <c r="WMF119" i="93"/>
  <c r="WME119" i="93"/>
  <c r="WMD119" i="93"/>
  <c r="WMC119" i="93"/>
  <c r="WMB119" i="93"/>
  <c r="WMA119" i="93"/>
  <c r="WLZ119" i="93"/>
  <c r="WLY119" i="93"/>
  <c r="WLX119" i="93"/>
  <c r="WLW119" i="93"/>
  <c r="WLV119" i="93"/>
  <c r="WLU119" i="93"/>
  <c r="WLT119" i="93"/>
  <c r="WLS119" i="93"/>
  <c r="WLR119" i="93"/>
  <c r="WLQ119" i="93"/>
  <c r="WLP119" i="93"/>
  <c r="WLO119" i="93"/>
  <c r="WLN119" i="93"/>
  <c r="WLM119" i="93"/>
  <c r="WLL119" i="93"/>
  <c r="WLK119" i="93"/>
  <c r="WLJ119" i="93"/>
  <c r="WLI119" i="93"/>
  <c r="WLH119" i="93"/>
  <c r="WLG119" i="93"/>
  <c r="WLF119" i="93"/>
  <c r="WLE119" i="93"/>
  <c r="WLD119" i="93"/>
  <c r="WLC119" i="93"/>
  <c r="WLB119" i="93"/>
  <c r="WLA119" i="93"/>
  <c r="WKZ119" i="93"/>
  <c r="WKY119" i="93"/>
  <c r="WKX119" i="93"/>
  <c r="WKW119" i="93"/>
  <c r="WKV119" i="93"/>
  <c r="WKU119" i="93"/>
  <c r="WKT119" i="93"/>
  <c r="WKS119" i="93"/>
  <c r="WKR119" i="93"/>
  <c r="WKQ119" i="93"/>
  <c r="WKP119" i="93"/>
  <c r="WKO119" i="93"/>
  <c r="WKN119" i="93"/>
  <c r="WKM119" i="93"/>
  <c r="WKL119" i="93"/>
  <c r="WKK119" i="93"/>
  <c r="WKJ119" i="93"/>
  <c r="WKI119" i="93"/>
  <c r="WKH119" i="93"/>
  <c r="WKG119" i="93"/>
  <c r="WKF119" i="93"/>
  <c r="WKE119" i="93"/>
  <c r="WKD119" i="93"/>
  <c r="WKC119" i="93"/>
  <c r="WKB119" i="93"/>
  <c r="WKA119" i="93"/>
  <c r="WJZ119" i="93"/>
  <c r="WJY119" i="93"/>
  <c r="WJX119" i="93"/>
  <c r="WJW119" i="93"/>
  <c r="WJV119" i="93"/>
  <c r="WJU119" i="93"/>
  <c r="WJT119" i="93"/>
  <c r="WJS119" i="93"/>
  <c r="WJR119" i="93"/>
  <c r="WJQ119" i="93"/>
  <c r="WJP119" i="93"/>
  <c r="WJO119" i="93"/>
  <c r="WJN119" i="93"/>
  <c r="WJM119" i="93"/>
  <c r="WJL119" i="93"/>
  <c r="WJK119" i="93"/>
  <c r="WJJ119" i="93"/>
  <c r="WJI119" i="93"/>
  <c r="WJH119" i="93"/>
  <c r="WJG119" i="93"/>
  <c r="WJF119" i="93"/>
  <c r="WJE119" i="93"/>
  <c r="WJD119" i="93"/>
  <c r="WJC119" i="93"/>
  <c r="WJB119" i="93"/>
  <c r="WJA119" i="93"/>
  <c r="WIZ119" i="93"/>
  <c r="WIY119" i="93"/>
  <c r="WIX119" i="93"/>
  <c r="WIW119" i="93"/>
  <c r="WIV119" i="93"/>
  <c r="WIU119" i="93"/>
  <c r="WIT119" i="93"/>
  <c r="WIS119" i="93"/>
  <c r="WIR119" i="93"/>
  <c r="WIQ119" i="93"/>
  <c r="WIP119" i="93"/>
  <c r="WIO119" i="93"/>
  <c r="WIN119" i="93"/>
  <c r="WIM119" i="93"/>
  <c r="WIL119" i="93"/>
  <c r="WIK119" i="93"/>
  <c r="WIJ119" i="93"/>
  <c r="WII119" i="93"/>
  <c r="WIH119" i="93"/>
  <c r="WIG119" i="93"/>
  <c r="WIF119" i="93"/>
  <c r="WIE119" i="93"/>
  <c r="WID119" i="93"/>
  <c r="WIC119" i="93"/>
  <c r="WIB119" i="93"/>
  <c r="WIA119" i="93"/>
  <c r="WHZ119" i="93"/>
  <c r="WHY119" i="93"/>
  <c r="WHX119" i="93"/>
  <c r="WHW119" i="93"/>
  <c r="WHV119" i="93"/>
  <c r="WHU119" i="93"/>
  <c r="WHT119" i="93"/>
  <c r="WHS119" i="93"/>
  <c r="WHR119" i="93"/>
  <c r="WHQ119" i="93"/>
  <c r="WHP119" i="93"/>
  <c r="WHO119" i="93"/>
  <c r="WHN119" i="93"/>
  <c r="WHM119" i="93"/>
  <c r="WHL119" i="93"/>
  <c r="WHK119" i="93"/>
  <c r="WHJ119" i="93"/>
  <c r="WHI119" i="93"/>
  <c r="WHH119" i="93"/>
  <c r="WHG119" i="93"/>
  <c r="WHF119" i="93"/>
  <c r="WHE119" i="93"/>
  <c r="WHD119" i="93"/>
  <c r="WHC119" i="93"/>
  <c r="WHB119" i="93"/>
  <c r="WHA119" i="93"/>
  <c r="WGZ119" i="93"/>
  <c r="WGY119" i="93"/>
  <c r="WGX119" i="93"/>
  <c r="WGW119" i="93"/>
  <c r="WGV119" i="93"/>
  <c r="WGU119" i="93"/>
  <c r="WGT119" i="93"/>
  <c r="WGS119" i="93"/>
  <c r="WGR119" i="93"/>
  <c r="WGQ119" i="93"/>
  <c r="WGP119" i="93"/>
  <c r="WGO119" i="93"/>
  <c r="WGN119" i="93"/>
  <c r="WGM119" i="93"/>
  <c r="WGL119" i="93"/>
  <c r="WGK119" i="93"/>
  <c r="WGJ119" i="93"/>
  <c r="WGI119" i="93"/>
  <c r="WGH119" i="93"/>
  <c r="WGG119" i="93"/>
  <c r="WGF119" i="93"/>
  <c r="WGE119" i="93"/>
  <c r="WGD119" i="93"/>
  <c r="WGC119" i="93"/>
  <c r="WGB119" i="93"/>
  <c r="WGA119" i="93"/>
  <c r="WFZ119" i="93"/>
  <c r="WFY119" i="93"/>
  <c r="WFX119" i="93"/>
  <c r="WFW119" i="93"/>
  <c r="WFV119" i="93"/>
  <c r="WFU119" i="93"/>
  <c r="WFT119" i="93"/>
  <c r="WFS119" i="93"/>
  <c r="WFR119" i="93"/>
  <c r="WFQ119" i="93"/>
  <c r="WFP119" i="93"/>
  <c r="WFO119" i="93"/>
  <c r="WFN119" i="93"/>
  <c r="WFM119" i="93"/>
  <c r="WFL119" i="93"/>
  <c r="WFK119" i="93"/>
  <c r="WFJ119" i="93"/>
  <c r="WFI119" i="93"/>
  <c r="WFH119" i="93"/>
  <c r="WFG119" i="93"/>
  <c r="WFF119" i="93"/>
  <c r="WFE119" i="93"/>
  <c r="WFD119" i="93"/>
  <c r="WFC119" i="93"/>
  <c r="WFB119" i="93"/>
  <c r="WFA119" i="93"/>
  <c r="WEZ119" i="93"/>
  <c r="WEY119" i="93"/>
  <c r="WEX119" i="93"/>
  <c r="WEW119" i="93"/>
  <c r="WEV119" i="93"/>
  <c r="WEU119" i="93"/>
  <c r="WET119" i="93"/>
  <c r="WES119" i="93"/>
  <c r="WER119" i="93"/>
  <c r="WEQ119" i="93"/>
  <c r="WEP119" i="93"/>
  <c r="WEO119" i="93"/>
  <c r="WEN119" i="93"/>
  <c r="WEM119" i="93"/>
  <c r="WEL119" i="93"/>
  <c r="WEK119" i="93"/>
  <c r="WEJ119" i="93"/>
  <c r="WEI119" i="93"/>
  <c r="WEH119" i="93"/>
  <c r="WEG119" i="93"/>
  <c r="WEF119" i="93"/>
  <c r="WEE119" i="93"/>
  <c r="WED119" i="93"/>
  <c r="WEC119" i="93"/>
  <c r="WEB119" i="93"/>
  <c r="WEA119" i="93"/>
  <c r="WDZ119" i="93"/>
  <c r="WDY119" i="93"/>
  <c r="WDX119" i="93"/>
  <c r="WDW119" i="93"/>
  <c r="WDV119" i="93"/>
  <c r="WDU119" i="93"/>
  <c r="WDT119" i="93"/>
  <c r="WDS119" i="93"/>
  <c r="WDR119" i="93"/>
  <c r="WDQ119" i="93"/>
  <c r="WDP119" i="93"/>
  <c r="WDO119" i="93"/>
  <c r="WDN119" i="93"/>
  <c r="WDM119" i="93"/>
  <c r="WDL119" i="93"/>
  <c r="WDK119" i="93"/>
  <c r="WDJ119" i="93"/>
  <c r="WDI119" i="93"/>
  <c r="WDH119" i="93"/>
  <c r="WDG119" i="93"/>
  <c r="WDF119" i="93"/>
  <c r="WDE119" i="93"/>
  <c r="WDD119" i="93"/>
  <c r="WDC119" i="93"/>
  <c r="WDB119" i="93"/>
  <c r="WDA119" i="93"/>
  <c r="WCZ119" i="93"/>
  <c r="WCY119" i="93"/>
  <c r="WCX119" i="93"/>
  <c r="WCW119" i="93"/>
  <c r="WCV119" i="93"/>
  <c r="WCU119" i="93"/>
  <c r="WCT119" i="93"/>
  <c r="WCS119" i="93"/>
  <c r="WCR119" i="93"/>
  <c r="WCQ119" i="93"/>
  <c r="WCP119" i="93"/>
  <c r="WCO119" i="93"/>
  <c r="WCN119" i="93"/>
  <c r="WCM119" i="93"/>
  <c r="WCL119" i="93"/>
  <c r="WCK119" i="93"/>
  <c r="WCJ119" i="93"/>
  <c r="WCI119" i="93"/>
  <c r="WCH119" i="93"/>
  <c r="WCG119" i="93"/>
  <c r="WCF119" i="93"/>
  <c r="WCE119" i="93"/>
  <c r="WCD119" i="93"/>
  <c r="WCC119" i="93"/>
  <c r="WCB119" i="93"/>
  <c r="WCA119" i="93"/>
  <c r="WBZ119" i="93"/>
  <c r="WBY119" i="93"/>
  <c r="WBX119" i="93"/>
  <c r="WBW119" i="93"/>
  <c r="WBV119" i="93"/>
  <c r="WBU119" i="93"/>
  <c r="WBT119" i="93"/>
  <c r="WBS119" i="93"/>
  <c r="WBR119" i="93"/>
  <c r="WBQ119" i="93"/>
  <c r="WBP119" i="93"/>
  <c r="WBO119" i="93"/>
  <c r="WBN119" i="93"/>
  <c r="WBM119" i="93"/>
  <c r="WBL119" i="93"/>
  <c r="WBK119" i="93"/>
  <c r="WBJ119" i="93"/>
  <c r="WBI119" i="93"/>
  <c r="WBH119" i="93"/>
  <c r="WBG119" i="93"/>
  <c r="WBF119" i="93"/>
  <c r="WBE119" i="93"/>
  <c r="WBD119" i="93"/>
  <c r="WBC119" i="93"/>
  <c r="WBB119" i="93"/>
  <c r="WBA119" i="93"/>
  <c r="WAZ119" i="93"/>
  <c r="WAY119" i="93"/>
  <c r="WAX119" i="93"/>
  <c r="WAW119" i="93"/>
  <c r="WAV119" i="93"/>
  <c r="WAU119" i="93"/>
  <c r="WAT119" i="93"/>
  <c r="WAS119" i="93"/>
  <c r="WAR119" i="93"/>
  <c r="WAQ119" i="93"/>
  <c r="WAP119" i="93"/>
  <c r="WAO119" i="93"/>
  <c r="WAN119" i="93"/>
  <c r="WAM119" i="93"/>
  <c r="WAL119" i="93"/>
  <c r="WAK119" i="93"/>
  <c r="WAJ119" i="93"/>
  <c r="WAI119" i="93"/>
  <c r="WAH119" i="93"/>
  <c r="WAG119" i="93"/>
  <c r="WAF119" i="93"/>
  <c r="WAE119" i="93"/>
  <c r="WAD119" i="93"/>
  <c r="WAC119" i="93"/>
  <c r="WAB119" i="93"/>
  <c r="WAA119" i="93"/>
  <c r="VZZ119" i="93"/>
  <c r="VZY119" i="93"/>
  <c r="VZX119" i="93"/>
  <c r="VZW119" i="93"/>
  <c r="VZV119" i="93"/>
  <c r="VZU119" i="93"/>
  <c r="VZT119" i="93"/>
  <c r="VZS119" i="93"/>
  <c r="VZR119" i="93"/>
  <c r="VZQ119" i="93"/>
  <c r="VZP119" i="93"/>
  <c r="VZO119" i="93"/>
  <c r="VZN119" i="93"/>
  <c r="VZM119" i="93"/>
  <c r="VZL119" i="93"/>
  <c r="VZK119" i="93"/>
  <c r="VZJ119" i="93"/>
  <c r="VZI119" i="93"/>
  <c r="VZH119" i="93"/>
  <c r="VZG119" i="93"/>
  <c r="VZF119" i="93"/>
  <c r="VZE119" i="93"/>
  <c r="VZD119" i="93"/>
  <c r="VZC119" i="93"/>
  <c r="VZB119" i="93"/>
  <c r="VZA119" i="93"/>
  <c r="VYZ119" i="93"/>
  <c r="VYY119" i="93"/>
  <c r="VYX119" i="93"/>
  <c r="VYW119" i="93"/>
  <c r="VYV119" i="93"/>
  <c r="VYU119" i="93"/>
  <c r="VYT119" i="93"/>
  <c r="VYS119" i="93"/>
  <c r="VYR119" i="93"/>
  <c r="VYQ119" i="93"/>
  <c r="VYP119" i="93"/>
  <c r="VYO119" i="93"/>
  <c r="VYN119" i="93"/>
  <c r="VYM119" i="93"/>
  <c r="VYL119" i="93"/>
  <c r="VYK119" i="93"/>
  <c r="VYJ119" i="93"/>
  <c r="VYI119" i="93"/>
  <c r="VYH119" i="93"/>
  <c r="VYG119" i="93"/>
  <c r="VYF119" i="93"/>
  <c r="VYE119" i="93"/>
  <c r="VYD119" i="93"/>
  <c r="VYC119" i="93"/>
  <c r="VYB119" i="93"/>
  <c r="VYA119" i="93"/>
  <c r="VXZ119" i="93"/>
  <c r="VXY119" i="93"/>
  <c r="VXX119" i="93"/>
  <c r="VXW119" i="93"/>
  <c r="VXV119" i="93"/>
  <c r="VXU119" i="93"/>
  <c r="VXT119" i="93"/>
  <c r="VXS119" i="93"/>
  <c r="VXR119" i="93"/>
  <c r="VXQ119" i="93"/>
  <c r="VXP119" i="93"/>
  <c r="VXO119" i="93"/>
  <c r="VXN119" i="93"/>
  <c r="VXM119" i="93"/>
  <c r="VXL119" i="93"/>
  <c r="VXK119" i="93"/>
  <c r="VXJ119" i="93"/>
  <c r="VXI119" i="93"/>
  <c r="VXH119" i="93"/>
  <c r="VXG119" i="93"/>
  <c r="VXF119" i="93"/>
  <c r="VXE119" i="93"/>
  <c r="VXD119" i="93"/>
  <c r="VXC119" i="93"/>
  <c r="VXB119" i="93"/>
  <c r="VXA119" i="93"/>
  <c r="VWZ119" i="93"/>
  <c r="VWY119" i="93"/>
  <c r="VWX119" i="93"/>
  <c r="VWW119" i="93"/>
  <c r="VWV119" i="93"/>
  <c r="VWU119" i="93"/>
  <c r="VWT119" i="93"/>
  <c r="VWS119" i="93"/>
  <c r="VWR119" i="93"/>
  <c r="VWQ119" i="93"/>
  <c r="VWP119" i="93"/>
  <c r="VWO119" i="93"/>
  <c r="VWN119" i="93"/>
  <c r="VWM119" i="93"/>
  <c r="VWL119" i="93"/>
  <c r="VWK119" i="93"/>
  <c r="VWJ119" i="93"/>
  <c r="VWI119" i="93"/>
  <c r="VWH119" i="93"/>
  <c r="VWG119" i="93"/>
  <c r="VWF119" i="93"/>
  <c r="VWE119" i="93"/>
  <c r="VWD119" i="93"/>
  <c r="VWC119" i="93"/>
  <c r="VWB119" i="93"/>
  <c r="VWA119" i="93"/>
  <c r="VVZ119" i="93"/>
  <c r="VVY119" i="93"/>
  <c r="VVX119" i="93"/>
  <c r="VVW119" i="93"/>
  <c r="VVV119" i="93"/>
  <c r="VVU119" i="93"/>
  <c r="VVT119" i="93"/>
  <c r="VVS119" i="93"/>
  <c r="VVR119" i="93"/>
  <c r="VVQ119" i="93"/>
  <c r="VVP119" i="93"/>
  <c r="VVO119" i="93"/>
  <c r="VVN119" i="93"/>
  <c r="VVM119" i="93"/>
  <c r="VVL119" i="93"/>
  <c r="VVK119" i="93"/>
  <c r="VVJ119" i="93"/>
  <c r="VVI119" i="93"/>
  <c r="VVH119" i="93"/>
  <c r="VVG119" i="93"/>
  <c r="VVF119" i="93"/>
  <c r="VVE119" i="93"/>
  <c r="VVD119" i="93"/>
  <c r="VVC119" i="93"/>
  <c r="VVB119" i="93"/>
  <c r="VVA119" i="93"/>
  <c r="VUZ119" i="93"/>
  <c r="VUY119" i="93"/>
  <c r="VUX119" i="93"/>
  <c r="VUW119" i="93"/>
  <c r="VUV119" i="93"/>
  <c r="VUU119" i="93"/>
  <c r="VUT119" i="93"/>
  <c r="VUS119" i="93"/>
  <c r="VUR119" i="93"/>
  <c r="VUQ119" i="93"/>
  <c r="VUP119" i="93"/>
  <c r="VUO119" i="93"/>
  <c r="VUN119" i="93"/>
  <c r="VUM119" i="93"/>
  <c r="VUL119" i="93"/>
  <c r="VUK119" i="93"/>
  <c r="VUJ119" i="93"/>
  <c r="VUI119" i="93"/>
  <c r="VUH119" i="93"/>
  <c r="VUG119" i="93"/>
  <c r="VUF119" i="93"/>
  <c r="VUE119" i="93"/>
  <c r="VUD119" i="93"/>
  <c r="VUC119" i="93"/>
  <c r="VUB119" i="93"/>
  <c r="VUA119" i="93"/>
  <c r="VTZ119" i="93"/>
  <c r="VTY119" i="93"/>
  <c r="VTX119" i="93"/>
  <c r="VTW119" i="93"/>
  <c r="VTV119" i="93"/>
  <c r="VTU119" i="93"/>
  <c r="VTT119" i="93"/>
  <c r="VTS119" i="93"/>
  <c r="VTR119" i="93"/>
  <c r="VTQ119" i="93"/>
  <c r="VTP119" i="93"/>
  <c r="VTO119" i="93"/>
  <c r="VTN119" i="93"/>
  <c r="VTM119" i="93"/>
  <c r="VTL119" i="93"/>
  <c r="VTK119" i="93"/>
  <c r="VTJ119" i="93"/>
  <c r="VTI119" i="93"/>
  <c r="VTH119" i="93"/>
  <c r="VTG119" i="93"/>
  <c r="VTF119" i="93"/>
  <c r="VTE119" i="93"/>
  <c r="VTD119" i="93"/>
  <c r="VTC119" i="93"/>
  <c r="VTB119" i="93"/>
  <c r="VTA119" i="93"/>
  <c r="VSZ119" i="93"/>
  <c r="VSY119" i="93"/>
  <c r="VSX119" i="93"/>
  <c r="VSW119" i="93"/>
  <c r="VSV119" i="93"/>
  <c r="VSU119" i="93"/>
  <c r="VST119" i="93"/>
  <c r="VSS119" i="93"/>
  <c r="VSR119" i="93"/>
  <c r="VSQ119" i="93"/>
  <c r="VSP119" i="93"/>
  <c r="VSO119" i="93"/>
  <c r="VSN119" i="93"/>
  <c r="VSM119" i="93"/>
  <c r="VSL119" i="93"/>
  <c r="VSK119" i="93"/>
  <c r="VSJ119" i="93"/>
  <c r="VSI119" i="93"/>
  <c r="VSH119" i="93"/>
  <c r="VSG119" i="93"/>
  <c r="VSF119" i="93"/>
  <c r="VSE119" i="93"/>
  <c r="VSD119" i="93"/>
  <c r="VSC119" i="93"/>
  <c r="VSB119" i="93"/>
  <c r="VSA119" i="93"/>
  <c r="VRZ119" i="93"/>
  <c r="VRY119" i="93"/>
  <c r="VRX119" i="93"/>
  <c r="VRW119" i="93"/>
  <c r="VRV119" i="93"/>
  <c r="VRU119" i="93"/>
  <c r="VRT119" i="93"/>
  <c r="VRS119" i="93"/>
  <c r="VRR119" i="93"/>
  <c r="VRQ119" i="93"/>
  <c r="VRP119" i="93"/>
  <c r="VRO119" i="93"/>
  <c r="VRN119" i="93"/>
  <c r="VRM119" i="93"/>
  <c r="VRL119" i="93"/>
  <c r="VRK119" i="93"/>
  <c r="VRJ119" i="93"/>
  <c r="VRI119" i="93"/>
  <c r="VRH119" i="93"/>
  <c r="VRG119" i="93"/>
  <c r="VRF119" i="93"/>
  <c r="VRE119" i="93"/>
  <c r="VRD119" i="93"/>
  <c r="VRC119" i="93"/>
  <c r="VRB119" i="93"/>
  <c r="VRA119" i="93"/>
  <c r="VQZ119" i="93"/>
  <c r="VQY119" i="93"/>
  <c r="VQX119" i="93"/>
  <c r="VQW119" i="93"/>
  <c r="VQV119" i="93"/>
  <c r="VQU119" i="93"/>
  <c r="VQT119" i="93"/>
  <c r="VQS119" i="93"/>
  <c r="VQR119" i="93"/>
  <c r="VQQ119" i="93"/>
  <c r="VQP119" i="93"/>
  <c r="VQO119" i="93"/>
  <c r="VQN119" i="93"/>
  <c r="VQM119" i="93"/>
  <c r="VQL119" i="93"/>
  <c r="VQK119" i="93"/>
  <c r="VQJ119" i="93"/>
  <c r="VQI119" i="93"/>
  <c r="VQH119" i="93"/>
  <c r="VQG119" i="93"/>
  <c r="VQF119" i="93"/>
  <c r="VQE119" i="93"/>
  <c r="VQD119" i="93"/>
  <c r="VQC119" i="93"/>
  <c r="VQB119" i="93"/>
  <c r="VQA119" i="93"/>
  <c r="VPZ119" i="93"/>
  <c r="VPY119" i="93"/>
  <c r="VPX119" i="93"/>
  <c r="VPW119" i="93"/>
  <c r="VPV119" i="93"/>
  <c r="VPU119" i="93"/>
  <c r="VPT119" i="93"/>
  <c r="VPS119" i="93"/>
  <c r="VPR119" i="93"/>
  <c r="VPQ119" i="93"/>
  <c r="VPP119" i="93"/>
  <c r="VPO119" i="93"/>
  <c r="VPN119" i="93"/>
  <c r="VPM119" i="93"/>
  <c r="VPL119" i="93"/>
  <c r="VPK119" i="93"/>
  <c r="VPJ119" i="93"/>
  <c r="VPI119" i="93"/>
  <c r="VPH119" i="93"/>
  <c r="VPG119" i="93"/>
  <c r="VPF119" i="93"/>
  <c r="VPE119" i="93"/>
  <c r="VPD119" i="93"/>
  <c r="VPC119" i="93"/>
  <c r="VPB119" i="93"/>
  <c r="VPA119" i="93"/>
  <c r="VOZ119" i="93"/>
  <c r="VOY119" i="93"/>
  <c r="VOX119" i="93"/>
  <c r="VOW119" i="93"/>
  <c r="VOV119" i="93"/>
  <c r="VOU119" i="93"/>
  <c r="VOT119" i="93"/>
  <c r="VOS119" i="93"/>
  <c r="VOR119" i="93"/>
  <c r="VOQ119" i="93"/>
  <c r="VOP119" i="93"/>
  <c r="VOO119" i="93"/>
  <c r="VON119" i="93"/>
  <c r="VOM119" i="93"/>
  <c r="VOL119" i="93"/>
  <c r="VOK119" i="93"/>
  <c r="VOJ119" i="93"/>
  <c r="VOI119" i="93"/>
  <c r="VOH119" i="93"/>
  <c r="VOG119" i="93"/>
  <c r="VOF119" i="93"/>
  <c r="VOE119" i="93"/>
  <c r="VOD119" i="93"/>
  <c r="VOC119" i="93"/>
  <c r="VOB119" i="93"/>
  <c r="VOA119" i="93"/>
  <c r="VNZ119" i="93"/>
  <c r="VNY119" i="93"/>
  <c r="VNX119" i="93"/>
  <c r="VNW119" i="93"/>
  <c r="VNV119" i="93"/>
  <c r="VNU119" i="93"/>
  <c r="VNT119" i="93"/>
  <c r="VNS119" i="93"/>
  <c r="VNR119" i="93"/>
  <c r="VNQ119" i="93"/>
  <c r="VNP119" i="93"/>
  <c r="VNO119" i="93"/>
  <c r="VNN119" i="93"/>
  <c r="VNM119" i="93"/>
  <c r="VNL119" i="93"/>
  <c r="VNK119" i="93"/>
  <c r="VNJ119" i="93"/>
  <c r="VNI119" i="93"/>
  <c r="VNH119" i="93"/>
  <c r="VNG119" i="93"/>
  <c r="VNF119" i="93"/>
  <c r="VNE119" i="93"/>
  <c r="VND119" i="93"/>
  <c r="VNC119" i="93"/>
  <c r="VNB119" i="93"/>
  <c r="VNA119" i="93"/>
  <c r="VMZ119" i="93"/>
  <c r="VMY119" i="93"/>
  <c r="VMX119" i="93"/>
  <c r="VMW119" i="93"/>
  <c r="VMV119" i="93"/>
  <c r="VMU119" i="93"/>
  <c r="VMT119" i="93"/>
  <c r="VMS119" i="93"/>
  <c r="VMR119" i="93"/>
  <c r="VMQ119" i="93"/>
  <c r="VMP119" i="93"/>
  <c r="VMO119" i="93"/>
  <c r="VMN119" i="93"/>
  <c r="VMM119" i="93"/>
  <c r="VML119" i="93"/>
  <c r="VMK119" i="93"/>
  <c r="VMJ119" i="93"/>
  <c r="VMI119" i="93"/>
  <c r="VMH119" i="93"/>
  <c r="VMG119" i="93"/>
  <c r="VMF119" i="93"/>
  <c r="VME119" i="93"/>
  <c r="VMD119" i="93"/>
  <c r="VMC119" i="93"/>
  <c r="VMB119" i="93"/>
  <c r="VMA119" i="93"/>
  <c r="VLZ119" i="93"/>
  <c r="VLY119" i="93"/>
  <c r="VLX119" i="93"/>
  <c r="VLW119" i="93"/>
  <c r="VLV119" i="93"/>
  <c r="VLU119" i="93"/>
  <c r="VLT119" i="93"/>
  <c r="VLS119" i="93"/>
  <c r="VLR119" i="93"/>
  <c r="VLQ119" i="93"/>
  <c r="VLP119" i="93"/>
  <c r="VLO119" i="93"/>
  <c r="VLN119" i="93"/>
  <c r="VLM119" i="93"/>
  <c r="VLL119" i="93"/>
  <c r="VLK119" i="93"/>
  <c r="VLJ119" i="93"/>
  <c r="VLI119" i="93"/>
  <c r="VLH119" i="93"/>
  <c r="VLG119" i="93"/>
  <c r="VLF119" i="93"/>
  <c r="VLE119" i="93"/>
  <c r="VLD119" i="93"/>
  <c r="VLC119" i="93"/>
  <c r="VLB119" i="93"/>
  <c r="VLA119" i="93"/>
  <c r="VKZ119" i="93"/>
  <c r="VKY119" i="93"/>
  <c r="VKX119" i="93"/>
  <c r="VKW119" i="93"/>
  <c r="VKV119" i="93"/>
  <c r="VKU119" i="93"/>
  <c r="VKT119" i="93"/>
  <c r="VKS119" i="93"/>
  <c r="VKR119" i="93"/>
  <c r="VKQ119" i="93"/>
  <c r="VKP119" i="93"/>
  <c r="VKO119" i="93"/>
  <c r="VKN119" i="93"/>
  <c r="VKM119" i="93"/>
  <c r="VKL119" i="93"/>
  <c r="VKK119" i="93"/>
  <c r="VKJ119" i="93"/>
  <c r="VKI119" i="93"/>
  <c r="VKH119" i="93"/>
  <c r="VKG119" i="93"/>
  <c r="VKF119" i="93"/>
  <c r="VKE119" i="93"/>
  <c r="VKD119" i="93"/>
  <c r="VKC119" i="93"/>
  <c r="VKB119" i="93"/>
  <c r="VKA119" i="93"/>
  <c r="VJZ119" i="93"/>
  <c r="VJY119" i="93"/>
  <c r="VJX119" i="93"/>
  <c r="VJW119" i="93"/>
  <c r="VJV119" i="93"/>
  <c r="VJU119" i="93"/>
  <c r="VJT119" i="93"/>
  <c r="VJS119" i="93"/>
  <c r="VJR119" i="93"/>
  <c r="VJQ119" i="93"/>
  <c r="VJP119" i="93"/>
  <c r="VJO119" i="93"/>
  <c r="VJN119" i="93"/>
  <c r="VJM119" i="93"/>
  <c r="VJL119" i="93"/>
  <c r="VJK119" i="93"/>
  <c r="VJJ119" i="93"/>
  <c r="VJI119" i="93"/>
  <c r="VJH119" i="93"/>
  <c r="VJG119" i="93"/>
  <c r="VJF119" i="93"/>
  <c r="VJE119" i="93"/>
  <c r="VJD119" i="93"/>
  <c r="VJC119" i="93"/>
  <c r="VJB119" i="93"/>
  <c r="VJA119" i="93"/>
  <c r="VIZ119" i="93"/>
  <c r="VIY119" i="93"/>
  <c r="VIX119" i="93"/>
  <c r="VIW119" i="93"/>
  <c r="VIV119" i="93"/>
  <c r="VIU119" i="93"/>
  <c r="VIT119" i="93"/>
  <c r="VIS119" i="93"/>
  <c r="VIR119" i="93"/>
  <c r="VIQ119" i="93"/>
  <c r="VIP119" i="93"/>
  <c r="VIO119" i="93"/>
  <c r="VIN119" i="93"/>
  <c r="VIM119" i="93"/>
  <c r="VIL119" i="93"/>
  <c r="VIK119" i="93"/>
  <c r="VIJ119" i="93"/>
  <c r="VII119" i="93"/>
  <c r="VIH119" i="93"/>
  <c r="VIG119" i="93"/>
  <c r="VIF119" i="93"/>
  <c r="VIE119" i="93"/>
  <c r="VID119" i="93"/>
  <c r="VIC119" i="93"/>
  <c r="VIB119" i="93"/>
  <c r="VIA119" i="93"/>
  <c r="VHZ119" i="93"/>
  <c r="VHY119" i="93"/>
  <c r="VHX119" i="93"/>
  <c r="VHW119" i="93"/>
  <c r="VHV119" i="93"/>
  <c r="VHU119" i="93"/>
  <c r="VHT119" i="93"/>
  <c r="VHS119" i="93"/>
  <c r="VHR119" i="93"/>
  <c r="VHQ119" i="93"/>
  <c r="VHP119" i="93"/>
  <c r="VHO119" i="93"/>
  <c r="VHN119" i="93"/>
  <c r="VHM119" i="93"/>
  <c r="VHL119" i="93"/>
  <c r="VHK119" i="93"/>
  <c r="VHJ119" i="93"/>
  <c r="VHI119" i="93"/>
  <c r="VHH119" i="93"/>
  <c r="VHG119" i="93"/>
  <c r="VHF119" i="93"/>
  <c r="VHE119" i="93"/>
  <c r="VHD119" i="93"/>
  <c r="VHC119" i="93"/>
  <c r="VHB119" i="93"/>
  <c r="VHA119" i="93"/>
  <c r="VGZ119" i="93"/>
  <c r="VGY119" i="93"/>
  <c r="VGX119" i="93"/>
  <c r="VGW119" i="93"/>
  <c r="VGV119" i="93"/>
  <c r="VGU119" i="93"/>
  <c r="VGT119" i="93"/>
  <c r="VGS119" i="93"/>
  <c r="VGR119" i="93"/>
  <c r="VGQ119" i="93"/>
  <c r="VGP119" i="93"/>
  <c r="VGO119" i="93"/>
  <c r="VGN119" i="93"/>
  <c r="VGM119" i="93"/>
  <c r="VGL119" i="93"/>
  <c r="VGK119" i="93"/>
  <c r="VGJ119" i="93"/>
  <c r="VGI119" i="93"/>
  <c r="VGH119" i="93"/>
  <c r="VGG119" i="93"/>
  <c r="VGF119" i="93"/>
  <c r="VGE119" i="93"/>
  <c r="VGD119" i="93"/>
  <c r="VGC119" i="93"/>
  <c r="VGB119" i="93"/>
  <c r="VGA119" i="93"/>
  <c r="VFZ119" i="93"/>
  <c r="VFY119" i="93"/>
  <c r="VFX119" i="93"/>
  <c r="VFW119" i="93"/>
  <c r="VFV119" i="93"/>
  <c r="VFU119" i="93"/>
  <c r="VFT119" i="93"/>
  <c r="VFS119" i="93"/>
  <c r="VFR119" i="93"/>
  <c r="VFQ119" i="93"/>
  <c r="VFP119" i="93"/>
  <c r="VFO119" i="93"/>
  <c r="VFN119" i="93"/>
  <c r="VFM119" i="93"/>
  <c r="VFL119" i="93"/>
  <c r="VFK119" i="93"/>
  <c r="VFJ119" i="93"/>
  <c r="VFI119" i="93"/>
  <c r="VFH119" i="93"/>
  <c r="VFG119" i="93"/>
  <c r="VFF119" i="93"/>
  <c r="VFE119" i="93"/>
  <c r="VFD119" i="93"/>
  <c r="VFC119" i="93"/>
  <c r="VFB119" i="93"/>
  <c r="VFA119" i="93"/>
  <c r="VEZ119" i="93"/>
  <c r="VEY119" i="93"/>
  <c r="VEX119" i="93"/>
  <c r="VEW119" i="93"/>
  <c r="VEV119" i="93"/>
  <c r="VEU119" i="93"/>
  <c r="VET119" i="93"/>
  <c r="VES119" i="93"/>
  <c r="VER119" i="93"/>
  <c r="VEQ119" i="93"/>
  <c r="VEP119" i="93"/>
  <c r="VEO119" i="93"/>
  <c r="VEN119" i="93"/>
  <c r="VEM119" i="93"/>
  <c r="VEL119" i="93"/>
  <c r="VEK119" i="93"/>
  <c r="VEJ119" i="93"/>
  <c r="VEI119" i="93"/>
  <c r="VEH119" i="93"/>
  <c r="VEG119" i="93"/>
  <c r="VEF119" i="93"/>
  <c r="VEE119" i="93"/>
  <c r="VED119" i="93"/>
  <c r="VEC119" i="93"/>
  <c r="VEB119" i="93"/>
  <c r="VEA119" i="93"/>
  <c r="VDZ119" i="93"/>
  <c r="VDY119" i="93"/>
  <c r="VDX119" i="93"/>
  <c r="VDW119" i="93"/>
  <c r="VDV119" i="93"/>
  <c r="VDU119" i="93"/>
  <c r="VDT119" i="93"/>
  <c r="VDS119" i="93"/>
  <c r="VDR119" i="93"/>
  <c r="VDQ119" i="93"/>
  <c r="VDP119" i="93"/>
  <c r="VDO119" i="93"/>
  <c r="VDN119" i="93"/>
  <c r="VDM119" i="93"/>
  <c r="VDL119" i="93"/>
  <c r="VDK119" i="93"/>
  <c r="VDJ119" i="93"/>
  <c r="VDI119" i="93"/>
  <c r="VDH119" i="93"/>
  <c r="VDG119" i="93"/>
  <c r="VDF119" i="93"/>
  <c r="VDE119" i="93"/>
  <c r="VDD119" i="93"/>
  <c r="VDC119" i="93"/>
  <c r="VDB119" i="93"/>
  <c r="VDA119" i="93"/>
  <c r="VCZ119" i="93"/>
  <c r="VCY119" i="93"/>
  <c r="VCX119" i="93"/>
  <c r="VCW119" i="93"/>
  <c r="VCV119" i="93"/>
  <c r="VCU119" i="93"/>
  <c r="VCT119" i="93"/>
  <c r="VCS119" i="93"/>
  <c r="VCR119" i="93"/>
  <c r="VCQ119" i="93"/>
  <c r="VCP119" i="93"/>
  <c r="VCO119" i="93"/>
  <c r="VCN119" i="93"/>
  <c r="VCM119" i="93"/>
  <c r="VCL119" i="93"/>
  <c r="VCK119" i="93"/>
  <c r="VCJ119" i="93"/>
  <c r="VCI119" i="93"/>
  <c r="VCH119" i="93"/>
  <c r="VCG119" i="93"/>
  <c r="VCF119" i="93"/>
  <c r="VCE119" i="93"/>
  <c r="VCD119" i="93"/>
  <c r="VCC119" i="93"/>
  <c r="VCB119" i="93"/>
  <c r="VCA119" i="93"/>
  <c r="VBZ119" i="93"/>
  <c r="VBY119" i="93"/>
  <c r="VBX119" i="93"/>
  <c r="VBW119" i="93"/>
  <c r="VBV119" i="93"/>
  <c r="VBU119" i="93"/>
  <c r="VBT119" i="93"/>
  <c r="VBS119" i="93"/>
  <c r="VBR119" i="93"/>
  <c r="VBQ119" i="93"/>
  <c r="VBP119" i="93"/>
  <c r="VBO119" i="93"/>
  <c r="VBN119" i="93"/>
  <c r="VBM119" i="93"/>
  <c r="VBL119" i="93"/>
  <c r="VBK119" i="93"/>
  <c r="VBJ119" i="93"/>
  <c r="VBI119" i="93"/>
  <c r="VBH119" i="93"/>
  <c r="VBG119" i="93"/>
  <c r="VBF119" i="93"/>
  <c r="VBE119" i="93"/>
  <c r="VBD119" i="93"/>
  <c r="VBC119" i="93"/>
  <c r="VBB119" i="93"/>
  <c r="VBA119" i="93"/>
  <c r="VAZ119" i="93"/>
  <c r="VAY119" i="93"/>
  <c r="VAX119" i="93"/>
  <c r="VAW119" i="93"/>
  <c r="VAV119" i="93"/>
  <c r="VAU119" i="93"/>
  <c r="VAT119" i="93"/>
  <c r="VAS119" i="93"/>
  <c r="VAR119" i="93"/>
  <c r="VAQ119" i="93"/>
  <c r="VAP119" i="93"/>
  <c r="VAO119" i="93"/>
  <c r="VAN119" i="93"/>
  <c r="VAM119" i="93"/>
  <c r="VAL119" i="93"/>
  <c r="VAK119" i="93"/>
  <c r="VAJ119" i="93"/>
  <c r="VAI119" i="93"/>
  <c r="VAH119" i="93"/>
  <c r="VAG119" i="93"/>
  <c r="VAF119" i="93"/>
  <c r="VAE119" i="93"/>
  <c r="VAD119" i="93"/>
  <c r="VAC119" i="93"/>
  <c r="VAB119" i="93"/>
  <c r="VAA119" i="93"/>
  <c r="UZZ119" i="93"/>
  <c r="UZY119" i="93"/>
  <c r="UZX119" i="93"/>
  <c r="UZW119" i="93"/>
  <c r="UZV119" i="93"/>
  <c r="UZU119" i="93"/>
  <c r="UZT119" i="93"/>
  <c r="UZS119" i="93"/>
  <c r="UZR119" i="93"/>
  <c r="UZQ119" i="93"/>
  <c r="UZP119" i="93"/>
  <c r="UZO119" i="93"/>
  <c r="UZN119" i="93"/>
  <c r="UZM119" i="93"/>
  <c r="UZL119" i="93"/>
  <c r="UZK119" i="93"/>
  <c r="UZJ119" i="93"/>
  <c r="UZI119" i="93"/>
  <c r="UZH119" i="93"/>
  <c r="UZG119" i="93"/>
  <c r="UZF119" i="93"/>
  <c r="UZE119" i="93"/>
  <c r="UZD119" i="93"/>
  <c r="UZC119" i="93"/>
  <c r="UZB119" i="93"/>
  <c r="UZA119" i="93"/>
  <c r="UYZ119" i="93"/>
  <c r="UYY119" i="93"/>
  <c r="UYX119" i="93"/>
  <c r="UYW119" i="93"/>
  <c r="UYV119" i="93"/>
  <c r="UYU119" i="93"/>
  <c r="UYT119" i="93"/>
  <c r="UYS119" i="93"/>
  <c r="UYR119" i="93"/>
  <c r="UYQ119" i="93"/>
  <c r="UYP119" i="93"/>
  <c r="UYO119" i="93"/>
  <c r="UYN119" i="93"/>
  <c r="UYM119" i="93"/>
  <c r="UYL119" i="93"/>
  <c r="UYK119" i="93"/>
  <c r="UYJ119" i="93"/>
  <c r="UYI119" i="93"/>
  <c r="UYH119" i="93"/>
  <c r="UYG119" i="93"/>
  <c r="UYF119" i="93"/>
  <c r="UYE119" i="93"/>
  <c r="UYD119" i="93"/>
  <c r="UYC119" i="93"/>
  <c r="UYB119" i="93"/>
  <c r="UYA119" i="93"/>
  <c r="UXZ119" i="93"/>
  <c r="UXY119" i="93"/>
  <c r="UXX119" i="93"/>
  <c r="UXW119" i="93"/>
  <c r="UXV119" i="93"/>
  <c r="UXU119" i="93"/>
  <c r="UXT119" i="93"/>
  <c r="UXS119" i="93"/>
  <c r="UXR119" i="93"/>
  <c r="UXQ119" i="93"/>
  <c r="UXP119" i="93"/>
  <c r="UXO119" i="93"/>
  <c r="UXN119" i="93"/>
  <c r="UXM119" i="93"/>
  <c r="UXL119" i="93"/>
  <c r="UXK119" i="93"/>
  <c r="UXJ119" i="93"/>
  <c r="UXI119" i="93"/>
  <c r="UXH119" i="93"/>
  <c r="UXG119" i="93"/>
  <c r="UXF119" i="93"/>
  <c r="UXE119" i="93"/>
  <c r="UXD119" i="93"/>
  <c r="UXC119" i="93"/>
  <c r="UXB119" i="93"/>
  <c r="UXA119" i="93"/>
  <c r="UWZ119" i="93"/>
  <c r="UWY119" i="93"/>
  <c r="UWX119" i="93"/>
  <c r="UWW119" i="93"/>
  <c r="UWV119" i="93"/>
  <c r="UWU119" i="93"/>
  <c r="UWT119" i="93"/>
  <c r="UWS119" i="93"/>
  <c r="UWR119" i="93"/>
  <c r="UWQ119" i="93"/>
  <c r="UWP119" i="93"/>
  <c r="UWO119" i="93"/>
  <c r="UWN119" i="93"/>
  <c r="UWM119" i="93"/>
  <c r="UWL119" i="93"/>
  <c r="UWK119" i="93"/>
  <c r="UWJ119" i="93"/>
  <c r="UWI119" i="93"/>
  <c r="UWH119" i="93"/>
  <c r="UWG119" i="93"/>
  <c r="UWF119" i="93"/>
  <c r="UWE119" i="93"/>
  <c r="UWD119" i="93"/>
  <c r="UWC119" i="93"/>
  <c r="UWB119" i="93"/>
  <c r="UWA119" i="93"/>
  <c r="UVZ119" i="93"/>
  <c r="UVY119" i="93"/>
  <c r="UVX119" i="93"/>
  <c r="UVW119" i="93"/>
  <c r="UVV119" i="93"/>
  <c r="UVU119" i="93"/>
  <c r="UVT119" i="93"/>
  <c r="UVS119" i="93"/>
  <c r="UVR119" i="93"/>
  <c r="UVQ119" i="93"/>
  <c r="UVP119" i="93"/>
  <c r="UVO119" i="93"/>
  <c r="UVN119" i="93"/>
  <c r="UVM119" i="93"/>
  <c r="UVL119" i="93"/>
  <c r="UVK119" i="93"/>
  <c r="UVJ119" i="93"/>
  <c r="UVI119" i="93"/>
  <c r="UVH119" i="93"/>
  <c r="UVG119" i="93"/>
  <c r="UVF119" i="93"/>
  <c r="UVE119" i="93"/>
  <c r="UVD119" i="93"/>
  <c r="UVC119" i="93"/>
  <c r="UVB119" i="93"/>
  <c r="UVA119" i="93"/>
  <c r="UUZ119" i="93"/>
  <c r="UUY119" i="93"/>
  <c r="UUX119" i="93"/>
  <c r="UUW119" i="93"/>
  <c r="UUV119" i="93"/>
  <c r="UUU119" i="93"/>
  <c r="UUT119" i="93"/>
  <c r="UUS119" i="93"/>
  <c r="UUR119" i="93"/>
  <c r="UUQ119" i="93"/>
  <c r="UUP119" i="93"/>
  <c r="UUO119" i="93"/>
  <c r="UUN119" i="93"/>
  <c r="UUM119" i="93"/>
  <c r="UUL119" i="93"/>
  <c r="UUK119" i="93"/>
  <c r="UUJ119" i="93"/>
  <c r="UUI119" i="93"/>
  <c r="UUH119" i="93"/>
  <c r="UUG119" i="93"/>
  <c r="UUF119" i="93"/>
  <c r="UUE119" i="93"/>
  <c r="UUD119" i="93"/>
  <c r="UUC119" i="93"/>
  <c r="UUB119" i="93"/>
  <c r="UUA119" i="93"/>
  <c r="UTZ119" i="93"/>
  <c r="UTY119" i="93"/>
  <c r="UTX119" i="93"/>
  <c r="UTW119" i="93"/>
  <c r="UTV119" i="93"/>
  <c r="UTU119" i="93"/>
  <c r="UTT119" i="93"/>
  <c r="UTS119" i="93"/>
  <c r="UTR119" i="93"/>
  <c r="UTQ119" i="93"/>
  <c r="UTP119" i="93"/>
  <c r="UTO119" i="93"/>
  <c r="UTN119" i="93"/>
  <c r="UTM119" i="93"/>
  <c r="UTL119" i="93"/>
  <c r="UTK119" i="93"/>
  <c r="UTJ119" i="93"/>
  <c r="UTI119" i="93"/>
  <c r="UTH119" i="93"/>
  <c r="UTG119" i="93"/>
  <c r="UTF119" i="93"/>
  <c r="UTE119" i="93"/>
  <c r="UTD119" i="93"/>
  <c r="UTC119" i="93"/>
  <c r="UTB119" i="93"/>
  <c r="UTA119" i="93"/>
  <c r="USZ119" i="93"/>
  <c r="USY119" i="93"/>
  <c r="USX119" i="93"/>
  <c r="USW119" i="93"/>
  <c r="USV119" i="93"/>
  <c r="USU119" i="93"/>
  <c r="UST119" i="93"/>
  <c r="USS119" i="93"/>
  <c r="USR119" i="93"/>
  <c r="USQ119" i="93"/>
  <c r="USP119" i="93"/>
  <c r="USO119" i="93"/>
  <c r="USN119" i="93"/>
  <c r="USM119" i="93"/>
  <c r="USL119" i="93"/>
  <c r="USK119" i="93"/>
  <c r="USJ119" i="93"/>
  <c r="USI119" i="93"/>
  <c r="USH119" i="93"/>
  <c r="USG119" i="93"/>
  <c r="USF119" i="93"/>
  <c r="USE119" i="93"/>
  <c r="USD119" i="93"/>
  <c r="USC119" i="93"/>
  <c r="USB119" i="93"/>
  <c r="USA119" i="93"/>
  <c r="URZ119" i="93"/>
  <c r="URY119" i="93"/>
  <c r="URX119" i="93"/>
  <c r="URW119" i="93"/>
  <c r="URV119" i="93"/>
  <c r="URU119" i="93"/>
  <c r="URT119" i="93"/>
  <c r="URS119" i="93"/>
  <c r="URR119" i="93"/>
  <c r="URQ119" i="93"/>
  <c r="URP119" i="93"/>
  <c r="URO119" i="93"/>
  <c r="URN119" i="93"/>
  <c r="URM119" i="93"/>
  <c r="URL119" i="93"/>
  <c r="URK119" i="93"/>
  <c r="URJ119" i="93"/>
  <c r="URI119" i="93"/>
  <c r="URH119" i="93"/>
  <c r="URG119" i="93"/>
  <c r="URF119" i="93"/>
  <c r="URE119" i="93"/>
  <c r="URD119" i="93"/>
  <c r="URC119" i="93"/>
  <c r="URB119" i="93"/>
  <c r="URA119" i="93"/>
  <c r="UQZ119" i="93"/>
  <c r="UQY119" i="93"/>
  <c r="UQX119" i="93"/>
  <c r="UQW119" i="93"/>
  <c r="UQV119" i="93"/>
  <c r="UQU119" i="93"/>
  <c r="UQT119" i="93"/>
  <c r="UQS119" i="93"/>
  <c r="UQR119" i="93"/>
  <c r="UQQ119" i="93"/>
  <c r="UQP119" i="93"/>
  <c r="UQO119" i="93"/>
  <c r="UQN119" i="93"/>
  <c r="UQM119" i="93"/>
  <c r="UQL119" i="93"/>
  <c r="UQK119" i="93"/>
  <c r="UQJ119" i="93"/>
  <c r="UQI119" i="93"/>
  <c r="UQH119" i="93"/>
  <c r="UQG119" i="93"/>
  <c r="UQF119" i="93"/>
  <c r="UQE119" i="93"/>
  <c r="UQD119" i="93"/>
  <c r="UQC119" i="93"/>
  <c r="UQB119" i="93"/>
  <c r="UQA119" i="93"/>
  <c r="UPZ119" i="93"/>
  <c r="UPY119" i="93"/>
  <c r="UPX119" i="93"/>
  <c r="UPW119" i="93"/>
  <c r="UPV119" i="93"/>
  <c r="UPU119" i="93"/>
  <c r="UPT119" i="93"/>
  <c r="UPS119" i="93"/>
  <c r="UPR119" i="93"/>
  <c r="UPQ119" i="93"/>
  <c r="UPP119" i="93"/>
  <c r="UPO119" i="93"/>
  <c r="UPN119" i="93"/>
  <c r="UPM119" i="93"/>
  <c r="UPL119" i="93"/>
  <c r="UPK119" i="93"/>
  <c r="UPJ119" i="93"/>
  <c r="UPI119" i="93"/>
  <c r="UPH119" i="93"/>
  <c r="UPG119" i="93"/>
  <c r="UPF119" i="93"/>
  <c r="UPE119" i="93"/>
  <c r="UPD119" i="93"/>
  <c r="UPC119" i="93"/>
  <c r="UPB119" i="93"/>
  <c r="UPA119" i="93"/>
  <c r="UOZ119" i="93"/>
  <c r="UOY119" i="93"/>
  <c r="UOX119" i="93"/>
  <c r="UOW119" i="93"/>
  <c r="UOV119" i="93"/>
  <c r="UOU119" i="93"/>
  <c r="UOT119" i="93"/>
  <c r="UOS119" i="93"/>
  <c r="UOR119" i="93"/>
  <c r="UOQ119" i="93"/>
  <c r="UOP119" i="93"/>
  <c r="UOO119" i="93"/>
  <c r="UON119" i="93"/>
  <c r="UOM119" i="93"/>
  <c r="UOL119" i="93"/>
  <c r="UOK119" i="93"/>
  <c r="UOJ119" i="93"/>
  <c r="UOI119" i="93"/>
  <c r="UOH119" i="93"/>
  <c r="UOG119" i="93"/>
  <c r="UOF119" i="93"/>
  <c r="UOE119" i="93"/>
  <c r="UOD119" i="93"/>
  <c r="UOC119" i="93"/>
  <c r="UOB119" i="93"/>
  <c r="UOA119" i="93"/>
  <c r="UNZ119" i="93"/>
  <c r="UNY119" i="93"/>
  <c r="UNX119" i="93"/>
  <c r="UNW119" i="93"/>
  <c r="UNV119" i="93"/>
  <c r="UNU119" i="93"/>
  <c r="UNT119" i="93"/>
  <c r="UNS119" i="93"/>
  <c r="UNR119" i="93"/>
  <c r="UNQ119" i="93"/>
  <c r="UNP119" i="93"/>
  <c r="UNO119" i="93"/>
  <c r="UNN119" i="93"/>
  <c r="UNM119" i="93"/>
  <c r="UNL119" i="93"/>
  <c r="UNK119" i="93"/>
  <c r="UNJ119" i="93"/>
  <c r="UNI119" i="93"/>
  <c r="UNH119" i="93"/>
  <c r="UNG119" i="93"/>
  <c r="UNF119" i="93"/>
  <c r="UNE119" i="93"/>
  <c r="UND119" i="93"/>
  <c r="UNC119" i="93"/>
  <c r="UNB119" i="93"/>
  <c r="UNA119" i="93"/>
  <c r="UMZ119" i="93"/>
  <c r="UMY119" i="93"/>
  <c r="UMX119" i="93"/>
  <c r="UMW119" i="93"/>
  <c r="UMV119" i="93"/>
  <c r="UMU119" i="93"/>
  <c r="UMT119" i="93"/>
  <c r="UMS119" i="93"/>
  <c r="UMR119" i="93"/>
  <c r="UMQ119" i="93"/>
  <c r="UMP119" i="93"/>
  <c r="UMO119" i="93"/>
  <c r="UMN119" i="93"/>
  <c r="UMM119" i="93"/>
  <c r="UML119" i="93"/>
  <c r="UMK119" i="93"/>
  <c r="UMJ119" i="93"/>
  <c r="UMI119" i="93"/>
  <c r="UMH119" i="93"/>
  <c r="UMG119" i="93"/>
  <c r="UMF119" i="93"/>
  <c r="UME119" i="93"/>
  <c r="UMD119" i="93"/>
  <c r="UMC119" i="93"/>
  <c r="UMB119" i="93"/>
  <c r="UMA119" i="93"/>
  <c r="ULZ119" i="93"/>
  <c r="ULY119" i="93"/>
  <c r="ULX119" i="93"/>
  <c r="ULW119" i="93"/>
  <c r="ULV119" i="93"/>
  <c r="ULU119" i="93"/>
  <c r="ULT119" i="93"/>
  <c r="ULS119" i="93"/>
  <c r="ULR119" i="93"/>
  <c r="ULQ119" i="93"/>
  <c r="ULP119" i="93"/>
  <c r="ULO119" i="93"/>
  <c r="ULN119" i="93"/>
  <c r="ULM119" i="93"/>
  <c r="ULL119" i="93"/>
  <c r="ULK119" i="93"/>
  <c r="ULJ119" i="93"/>
  <c r="ULI119" i="93"/>
  <c r="ULH119" i="93"/>
  <c r="ULG119" i="93"/>
  <c r="ULF119" i="93"/>
  <c r="ULE119" i="93"/>
  <c r="ULD119" i="93"/>
  <c r="ULC119" i="93"/>
  <c r="ULB119" i="93"/>
  <c r="ULA119" i="93"/>
  <c r="UKZ119" i="93"/>
  <c r="UKY119" i="93"/>
  <c r="UKX119" i="93"/>
  <c r="UKW119" i="93"/>
  <c r="UKV119" i="93"/>
  <c r="UKU119" i="93"/>
  <c r="UKT119" i="93"/>
  <c r="UKS119" i="93"/>
  <c r="UKR119" i="93"/>
  <c r="UKQ119" i="93"/>
  <c r="UKP119" i="93"/>
  <c r="UKO119" i="93"/>
  <c r="UKN119" i="93"/>
  <c r="UKM119" i="93"/>
  <c r="UKL119" i="93"/>
  <c r="UKK119" i="93"/>
  <c r="UKJ119" i="93"/>
  <c r="UKI119" i="93"/>
  <c r="UKH119" i="93"/>
  <c r="UKG119" i="93"/>
  <c r="UKF119" i="93"/>
  <c r="UKE119" i="93"/>
  <c r="UKD119" i="93"/>
  <c r="UKC119" i="93"/>
  <c r="UKB119" i="93"/>
  <c r="UKA119" i="93"/>
  <c r="UJZ119" i="93"/>
  <c r="UJY119" i="93"/>
  <c r="UJX119" i="93"/>
  <c r="UJW119" i="93"/>
  <c r="UJV119" i="93"/>
  <c r="UJU119" i="93"/>
  <c r="UJT119" i="93"/>
  <c r="UJS119" i="93"/>
  <c r="UJR119" i="93"/>
  <c r="UJQ119" i="93"/>
  <c r="UJP119" i="93"/>
  <c r="UJO119" i="93"/>
  <c r="UJN119" i="93"/>
  <c r="UJM119" i="93"/>
  <c r="UJL119" i="93"/>
  <c r="UJK119" i="93"/>
  <c r="UJJ119" i="93"/>
  <c r="UJI119" i="93"/>
  <c r="UJH119" i="93"/>
  <c r="UJG119" i="93"/>
  <c r="UJF119" i="93"/>
  <c r="UJE119" i="93"/>
  <c r="UJD119" i="93"/>
  <c r="UJC119" i="93"/>
  <c r="UJB119" i="93"/>
  <c r="UJA119" i="93"/>
  <c r="UIZ119" i="93"/>
  <c r="UIY119" i="93"/>
  <c r="UIX119" i="93"/>
  <c r="UIW119" i="93"/>
  <c r="UIV119" i="93"/>
  <c r="UIU119" i="93"/>
  <c r="UIT119" i="93"/>
  <c r="UIS119" i="93"/>
  <c r="UIR119" i="93"/>
  <c r="UIQ119" i="93"/>
  <c r="UIP119" i="93"/>
  <c r="UIO119" i="93"/>
  <c r="UIN119" i="93"/>
  <c r="UIM119" i="93"/>
  <c r="UIL119" i="93"/>
  <c r="UIK119" i="93"/>
  <c r="UIJ119" i="93"/>
  <c r="UII119" i="93"/>
  <c r="UIH119" i="93"/>
  <c r="UIG119" i="93"/>
  <c r="UIF119" i="93"/>
  <c r="UIE119" i="93"/>
  <c r="UID119" i="93"/>
  <c r="UIC119" i="93"/>
  <c r="UIB119" i="93"/>
  <c r="UIA119" i="93"/>
  <c r="UHZ119" i="93"/>
  <c r="UHY119" i="93"/>
  <c r="UHX119" i="93"/>
  <c r="UHW119" i="93"/>
  <c r="UHV119" i="93"/>
  <c r="UHU119" i="93"/>
  <c r="UHT119" i="93"/>
  <c r="UHS119" i="93"/>
  <c r="UHR119" i="93"/>
  <c r="UHQ119" i="93"/>
  <c r="UHP119" i="93"/>
  <c r="UHO119" i="93"/>
  <c r="UHN119" i="93"/>
  <c r="UHM119" i="93"/>
  <c r="UHL119" i="93"/>
  <c r="UHK119" i="93"/>
  <c r="UHJ119" i="93"/>
  <c r="UHI119" i="93"/>
  <c r="UHH119" i="93"/>
  <c r="UHG119" i="93"/>
  <c r="UHF119" i="93"/>
  <c r="UHE119" i="93"/>
  <c r="UHD119" i="93"/>
  <c r="UHC119" i="93"/>
  <c r="UHB119" i="93"/>
  <c r="UHA119" i="93"/>
  <c r="UGZ119" i="93"/>
  <c r="UGY119" i="93"/>
  <c r="UGX119" i="93"/>
  <c r="UGW119" i="93"/>
  <c r="UGV119" i="93"/>
  <c r="UGU119" i="93"/>
  <c r="UGT119" i="93"/>
  <c r="UGS119" i="93"/>
  <c r="UGR119" i="93"/>
  <c r="UGQ119" i="93"/>
  <c r="UGP119" i="93"/>
  <c r="UGO119" i="93"/>
  <c r="UGN119" i="93"/>
  <c r="UGM119" i="93"/>
  <c r="UGL119" i="93"/>
  <c r="UGK119" i="93"/>
  <c r="UGJ119" i="93"/>
  <c r="UGI119" i="93"/>
  <c r="UGH119" i="93"/>
  <c r="UGG119" i="93"/>
  <c r="UGF119" i="93"/>
  <c r="UGE119" i="93"/>
  <c r="UGD119" i="93"/>
  <c r="UGC119" i="93"/>
  <c r="UGB119" i="93"/>
  <c r="UGA119" i="93"/>
  <c r="UFZ119" i="93"/>
  <c r="UFY119" i="93"/>
  <c r="UFX119" i="93"/>
  <c r="UFW119" i="93"/>
  <c r="UFV119" i="93"/>
  <c r="UFU119" i="93"/>
  <c r="UFT119" i="93"/>
  <c r="UFS119" i="93"/>
  <c r="UFR119" i="93"/>
  <c r="UFQ119" i="93"/>
  <c r="UFP119" i="93"/>
  <c r="UFO119" i="93"/>
  <c r="UFN119" i="93"/>
  <c r="UFM119" i="93"/>
  <c r="UFL119" i="93"/>
  <c r="UFK119" i="93"/>
  <c r="UFJ119" i="93"/>
  <c r="UFI119" i="93"/>
  <c r="UFH119" i="93"/>
  <c r="UFG119" i="93"/>
  <c r="UFF119" i="93"/>
  <c r="UFE119" i="93"/>
  <c r="UFD119" i="93"/>
  <c r="UFC119" i="93"/>
  <c r="UFB119" i="93"/>
  <c r="UFA119" i="93"/>
  <c r="UEZ119" i="93"/>
  <c r="UEY119" i="93"/>
  <c r="UEX119" i="93"/>
  <c r="UEW119" i="93"/>
  <c r="UEV119" i="93"/>
  <c r="UEU119" i="93"/>
  <c r="UET119" i="93"/>
  <c r="UES119" i="93"/>
  <c r="UER119" i="93"/>
  <c r="UEQ119" i="93"/>
  <c r="UEP119" i="93"/>
  <c r="UEO119" i="93"/>
  <c r="UEN119" i="93"/>
  <c r="UEM119" i="93"/>
  <c r="UEL119" i="93"/>
  <c r="UEK119" i="93"/>
  <c r="UEJ119" i="93"/>
  <c r="UEI119" i="93"/>
  <c r="UEH119" i="93"/>
  <c r="UEG119" i="93"/>
  <c r="UEF119" i="93"/>
  <c r="UEE119" i="93"/>
  <c r="UED119" i="93"/>
  <c r="UEC119" i="93"/>
  <c r="UEB119" i="93"/>
  <c r="UEA119" i="93"/>
  <c r="UDZ119" i="93"/>
  <c r="UDY119" i="93"/>
  <c r="UDX119" i="93"/>
  <c r="UDW119" i="93"/>
  <c r="UDV119" i="93"/>
  <c r="UDU119" i="93"/>
  <c r="UDT119" i="93"/>
  <c r="UDS119" i="93"/>
  <c r="UDR119" i="93"/>
  <c r="UDQ119" i="93"/>
  <c r="UDP119" i="93"/>
  <c r="UDO119" i="93"/>
  <c r="UDN119" i="93"/>
  <c r="UDM119" i="93"/>
  <c r="UDL119" i="93"/>
  <c r="UDK119" i="93"/>
  <c r="UDJ119" i="93"/>
  <c r="UDI119" i="93"/>
  <c r="UDH119" i="93"/>
  <c r="UDG119" i="93"/>
  <c r="UDF119" i="93"/>
  <c r="UDE119" i="93"/>
  <c r="UDD119" i="93"/>
  <c r="UDC119" i="93"/>
  <c r="UDB119" i="93"/>
  <c r="UDA119" i="93"/>
  <c r="UCZ119" i="93"/>
  <c r="UCY119" i="93"/>
  <c r="UCX119" i="93"/>
  <c r="UCW119" i="93"/>
  <c r="UCV119" i="93"/>
  <c r="UCU119" i="93"/>
  <c r="UCT119" i="93"/>
  <c r="UCS119" i="93"/>
  <c r="UCR119" i="93"/>
  <c r="UCQ119" i="93"/>
  <c r="UCP119" i="93"/>
  <c r="UCO119" i="93"/>
  <c r="UCN119" i="93"/>
  <c r="UCM119" i="93"/>
  <c r="UCL119" i="93"/>
  <c r="UCK119" i="93"/>
  <c r="UCJ119" i="93"/>
  <c r="UCI119" i="93"/>
  <c r="UCH119" i="93"/>
  <c r="UCG119" i="93"/>
  <c r="UCF119" i="93"/>
  <c r="UCE119" i="93"/>
  <c r="UCD119" i="93"/>
  <c r="UCC119" i="93"/>
  <c r="UCB119" i="93"/>
  <c r="UCA119" i="93"/>
  <c r="UBZ119" i="93"/>
  <c r="UBY119" i="93"/>
  <c r="UBX119" i="93"/>
  <c r="UBW119" i="93"/>
  <c r="UBV119" i="93"/>
  <c r="UBU119" i="93"/>
  <c r="UBT119" i="93"/>
  <c r="UBS119" i="93"/>
  <c r="UBR119" i="93"/>
  <c r="UBQ119" i="93"/>
  <c r="UBP119" i="93"/>
  <c r="UBO119" i="93"/>
  <c r="UBN119" i="93"/>
  <c r="UBM119" i="93"/>
  <c r="UBL119" i="93"/>
  <c r="UBK119" i="93"/>
  <c r="UBJ119" i="93"/>
  <c r="UBI119" i="93"/>
  <c r="UBH119" i="93"/>
  <c r="UBG119" i="93"/>
  <c r="UBF119" i="93"/>
  <c r="UBE119" i="93"/>
  <c r="UBD119" i="93"/>
  <c r="UBC119" i="93"/>
  <c r="UBB119" i="93"/>
  <c r="UBA119" i="93"/>
  <c r="UAZ119" i="93"/>
  <c r="UAY119" i="93"/>
  <c r="UAX119" i="93"/>
  <c r="UAW119" i="93"/>
  <c r="UAV119" i="93"/>
  <c r="UAU119" i="93"/>
  <c r="UAT119" i="93"/>
  <c r="UAS119" i="93"/>
  <c r="UAR119" i="93"/>
  <c r="UAQ119" i="93"/>
  <c r="UAP119" i="93"/>
  <c r="UAO119" i="93"/>
  <c r="UAN119" i="93"/>
  <c r="UAM119" i="93"/>
  <c r="UAL119" i="93"/>
  <c r="UAK119" i="93"/>
  <c r="UAJ119" i="93"/>
  <c r="UAI119" i="93"/>
  <c r="UAH119" i="93"/>
  <c r="UAG119" i="93"/>
  <c r="UAF119" i="93"/>
  <c r="UAE119" i="93"/>
  <c r="UAD119" i="93"/>
  <c r="UAC119" i="93"/>
  <c r="UAB119" i="93"/>
  <c r="UAA119" i="93"/>
  <c r="TZZ119" i="93"/>
  <c r="TZY119" i="93"/>
  <c r="TZX119" i="93"/>
  <c r="TZW119" i="93"/>
  <c r="TZV119" i="93"/>
  <c r="TZU119" i="93"/>
  <c r="TZT119" i="93"/>
  <c r="TZS119" i="93"/>
  <c r="TZR119" i="93"/>
  <c r="TZQ119" i="93"/>
  <c r="TZP119" i="93"/>
  <c r="TZO119" i="93"/>
  <c r="TZN119" i="93"/>
  <c r="TZM119" i="93"/>
  <c r="TZL119" i="93"/>
  <c r="TZK119" i="93"/>
  <c r="TZJ119" i="93"/>
  <c r="TZI119" i="93"/>
  <c r="TZH119" i="93"/>
  <c r="TZG119" i="93"/>
  <c r="TZF119" i="93"/>
  <c r="TZE119" i="93"/>
  <c r="TZD119" i="93"/>
  <c r="TZC119" i="93"/>
  <c r="TZB119" i="93"/>
  <c r="TZA119" i="93"/>
  <c r="TYZ119" i="93"/>
  <c r="TYY119" i="93"/>
  <c r="TYX119" i="93"/>
  <c r="TYW119" i="93"/>
  <c r="TYV119" i="93"/>
  <c r="TYU119" i="93"/>
  <c r="TYT119" i="93"/>
  <c r="TYS119" i="93"/>
  <c r="TYR119" i="93"/>
  <c r="TYQ119" i="93"/>
  <c r="TYP119" i="93"/>
  <c r="TYO119" i="93"/>
  <c r="TYN119" i="93"/>
  <c r="TYM119" i="93"/>
  <c r="TYL119" i="93"/>
  <c r="TYK119" i="93"/>
  <c r="TYJ119" i="93"/>
  <c r="TYI119" i="93"/>
  <c r="TYH119" i="93"/>
  <c r="TYG119" i="93"/>
  <c r="TYF119" i="93"/>
  <c r="TYE119" i="93"/>
  <c r="TYD119" i="93"/>
  <c r="TYC119" i="93"/>
  <c r="TYB119" i="93"/>
  <c r="TYA119" i="93"/>
  <c r="TXZ119" i="93"/>
  <c r="TXY119" i="93"/>
  <c r="TXX119" i="93"/>
  <c r="TXW119" i="93"/>
  <c r="TXV119" i="93"/>
  <c r="TXU119" i="93"/>
  <c r="TXT119" i="93"/>
  <c r="TXS119" i="93"/>
  <c r="TXR119" i="93"/>
  <c r="TXQ119" i="93"/>
  <c r="TXP119" i="93"/>
  <c r="TXO119" i="93"/>
  <c r="TXN119" i="93"/>
  <c r="TXM119" i="93"/>
  <c r="TXL119" i="93"/>
  <c r="TXK119" i="93"/>
  <c r="TXJ119" i="93"/>
  <c r="TXI119" i="93"/>
  <c r="TXH119" i="93"/>
  <c r="TXG119" i="93"/>
  <c r="TXF119" i="93"/>
  <c r="TXE119" i="93"/>
  <c r="TXD119" i="93"/>
  <c r="TXC119" i="93"/>
  <c r="TXB119" i="93"/>
  <c r="TXA119" i="93"/>
  <c r="TWZ119" i="93"/>
  <c r="TWY119" i="93"/>
  <c r="TWX119" i="93"/>
  <c r="TWW119" i="93"/>
  <c r="TWV119" i="93"/>
  <c r="TWU119" i="93"/>
  <c r="TWT119" i="93"/>
  <c r="TWS119" i="93"/>
  <c r="TWR119" i="93"/>
  <c r="TWQ119" i="93"/>
  <c r="TWP119" i="93"/>
  <c r="TWO119" i="93"/>
  <c r="TWN119" i="93"/>
  <c r="TWM119" i="93"/>
  <c r="TWL119" i="93"/>
  <c r="TWK119" i="93"/>
  <c r="TWJ119" i="93"/>
  <c r="TWI119" i="93"/>
  <c r="TWH119" i="93"/>
  <c r="TWG119" i="93"/>
  <c r="TWF119" i="93"/>
  <c r="TWE119" i="93"/>
  <c r="TWD119" i="93"/>
  <c r="TWC119" i="93"/>
  <c r="TWB119" i="93"/>
  <c r="TWA119" i="93"/>
  <c r="TVZ119" i="93"/>
  <c r="TVY119" i="93"/>
  <c r="TVX119" i="93"/>
  <c r="TVW119" i="93"/>
  <c r="TVV119" i="93"/>
  <c r="TVU119" i="93"/>
  <c r="TVT119" i="93"/>
  <c r="TVS119" i="93"/>
  <c r="TVR119" i="93"/>
  <c r="TVQ119" i="93"/>
  <c r="TVP119" i="93"/>
  <c r="TVO119" i="93"/>
  <c r="TVN119" i="93"/>
  <c r="TVM119" i="93"/>
  <c r="TVL119" i="93"/>
  <c r="TVK119" i="93"/>
  <c r="TVJ119" i="93"/>
  <c r="TVI119" i="93"/>
  <c r="TVH119" i="93"/>
  <c r="TVG119" i="93"/>
  <c r="TVF119" i="93"/>
  <c r="TVE119" i="93"/>
  <c r="TVD119" i="93"/>
  <c r="TVC119" i="93"/>
  <c r="TVB119" i="93"/>
  <c r="TVA119" i="93"/>
  <c r="TUZ119" i="93"/>
  <c r="TUY119" i="93"/>
  <c r="TUX119" i="93"/>
  <c r="TUW119" i="93"/>
  <c r="TUV119" i="93"/>
  <c r="TUU119" i="93"/>
  <c r="TUT119" i="93"/>
  <c r="TUS119" i="93"/>
  <c r="TUR119" i="93"/>
  <c r="TUQ119" i="93"/>
  <c r="TUP119" i="93"/>
  <c r="TUO119" i="93"/>
  <c r="TUN119" i="93"/>
  <c r="TUM119" i="93"/>
  <c r="TUL119" i="93"/>
  <c r="TUK119" i="93"/>
  <c r="TUJ119" i="93"/>
  <c r="TUI119" i="93"/>
  <c r="TUH119" i="93"/>
  <c r="TUG119" i="93"/>
  <c r="TUF119" i="93"/>
  <c r="TUE119" i="93"/>
  <c r="TUD119" i="93"/>
  <c r="TUC119" i="93"/>
  <c r="TUB119" i="93"/>
  <c r="TUA119" i="93"/>
  <c r="TTZ119" i="93"/>
  <c r="TTY119" i="93"/>
  <c r="TTX119" i="93"/>
  <c r="TTW119" i="93"/>
  <c r="TTV119" i="93"/>
  <c r="TTU119" i="93"/>
  <c r="TTT119" i="93"/>
  <c r="TTS119" i="93"/>
  <c r="TTR119" i="93"/>
  <c r="TTQ119" i="93"/>
  <c r="TTP119" i="93"/>
  <c r="TTO119" i="93"/>
  <c r="TTN119" i="93"/>
  <c r="TTM119" i="93"/>
  <c r="TTL119" i="93"/>
  <c r="TTK119" i="93"/>
  <c r="TTJ119" i="93"/>
  <c r="TTI119" i="93"/>
  <c r="TTH119" i="93"/>
  <c r="TTG119" i="93"/>
  <c r="TTF119" i="93"/>
  <c r="TTE119" i="93"/>
  <c r="TTD119" i="93"/>
  <c r="TTC119" i="93"/>
  <c r="TTB119" i="93"/>
  <c r="TTA119" i="93"/>
  <c r="TSZ119" i="93"/>
  <c r="TSY119" i="93"/>
  <c r="TSX119" i="93"/>
  <c r="TSW119" i="93"/>
  <c r="TSV119" i="93"/>
  <c r="TSU119" i="93"/>
  <c r="TST119" i="93"/>
  <c r="TSS119" i="93"/>
  <c r="TSR119" i="93"/>
  <c r="TSQ119" i="93"/>
  <c r="TSP119" i="93"/>
  <c r="TSO119" i="93"/>
  <c r="TSN119" i="93"/>
  <c r="TSM119" i="93"/>
  <c r="TSL119" i="93"/>
  <c r="TSK119" i="93"/>
  <c r="TSJ119" i="93"/>
  <c r="TSI119" i="93"/>
  <c r="TSH119" i="93"/>
  <c r="TSG119" i="93"/>
  <c r="TSF119" i="93"/>
  <c r="TSE119" i="93"/>
  <c r="TSD119" i="93"/>
  <c r="TSC119" i="93"/>
  <c r="TSB119" i="93"/>
  <c r="TSA119" i="93"/>
  <c r="TRZ119" i="93"/>
  <c r="TRY119" i="93"/>
  <c r="TRX119" i="93"/>
  <c r="TRW119" i="93"/>
  <c r="TRV119" i="93"/>
  <c r="TRU119" i="93"/>
  <c r="TRT119" i="93"/>
  <c r="TRS119" i="93"/>
  <c r="TRR119" i="93"/>
  <c r="TRQ119" i="93"/>
  <c r="TRP119" i="93"/>
  <c r="TRO119" i="93"/>
  <c r="TRN119" i="93"/>
  <c r="TRM119" i="93"/>
  <c r="TRL119" i="93"/>
  <c r="TRK119" i="93"/>
  <c r="TRJ119" i="93"/>
  <c r="TRI119" i="93"/>
  <c r="TRH119" i="93"/>
  <c r="TRG119" i="93"/>
  <c r="TRF119" i="93"/>
  <c r="TRE119" i="93"/>
  <c r="TRD119" i="93"/>
  <c r="TRC119" i="93"/>
  <c r="TRB119" i="93"/>
  <c r="TRA119" i="93"/>
  <c r="TQZ119" i="93"/>
  <c r="TQY119" i="93"/>
  <c r="TQX119" i="93"/>
  <c r="TQW119" i="93"/>
  <c r="TQV119" i="93"/>
  <c r="TQU119" i="93"/>
  <c r="TQT119" i="93"/>
  <c r="TQS119" i="93"/>
  <c r="TQR119" i="93"/>
  <c r="TQQ119" i="93"/>
  <c r="TQP119" i="93"/>
  <c r="TQO119" i="93"/>
  <c r="TQN119" i="93"/>
  <c r="TQM119" i="93"/>
  <c r="TQL119" i="93"/>
  <c r="TQK119" i="93"/>
  <c r="TQJ119" i="93"/>
  <c r="TQI119" i="93"/>
  <c r="TQH119" i="93"/>
  <c r="TQG119" i="93"/>
  <c r="TQF119" i="93"/>
  <c r="TQE119" i="93"/>
  <c r="TQD119" i="93"/>
  <c r="TQC119" i="93"/>
  <c r="TQB119" i="93"/>
  <c r="TQA119" i="93"/>
  <c r="TPZ119" i="93"/>
  <c r="TPY119" i="93"/>
  <c r="TPX119" i="93"/>
  <c r="TPW119" i="93"/>
  <c r="TPV119" i="93"/>
  <c r="TPU119" i="93"/>
  <c r="TPT119" i="93"/>
  <c r="TPS119" i="93"/>
  <c r="TPR119" i="93"/>
  <c r="TPQ119" i="93"/>
  <c r="TPP119" i="93"/>
  <c r="TPO119" i="93"/>
  <c r="TPN119" i="93"/>
  <c r="TPM119" i="93"/>
  <c r="TPL119" i="93"/>
  <c r="TPK119" i="93"/>
  <c r="TPJ119" i="93"/>
  <c r="TPI119" i="93"/>
  <c r="TPH119" i="93"/>
  <c r="TPG119" i="93"/>
  <c r="TPF119" i="93"/>
  <c r="TPE119" i="93"/>
  <c r="TPD119" i="93"/>
  <c r="TPC119" i="93"/>
  <c r="TPB119" i="93"/>
  <c r="TPA119" i="93"/>
  <c r="TOZ119" i="93"/>
  <c r="TOY119" i="93"/>
  <c r="TOX119" i="93"/>
  <c r="TOW119" i="93"/>
  <c r="TOV119" i="93"/>
  <c r="TOU119" i="93"/>
  <c r="TOT119" i="93"/>
  <c r="TOS119" i="93"/>
  <c r="TOR119" i="93"/>
  <c r="TOQ119" i="93"/>
  <c r="TOP119" i="93"/>
  <c r="TOO119" i="93"/>
  <c r="TON119" i="93"/>
  <c r="TOM119" i="93"/>
  <c r="TOL119" i="93"/>
  <c r="TOK119" i="93"/>
  <c r="TOJ119" i="93"/>
  <c r="TOI119" i="93"/>
  <c r="TOH119" i="93"/>
  <c r="TOG119" i="93"/>
  <c r="TOF119" i="93"/>
  <c r="TOE119" i="93"/>
  <c r="TOD119" i="93"/>
  <c r="TOC119" i="93"/>
  <c r="TOB119" i="93"/>
  <c r="TOA119" i="93"/>
  <c r="TNZ119" i="93"/>
  <c r="TNY119" i="93"/>
  <c r="TNX119" i="93"/>
  <c r="TNW119" i="93"/>
  <c r="TNV119" i="93"/>
  <c r="TNU119" i="93"/>
  <c r="TNT119" i="93"/>
  <c r="TNS119" i="93"/>
  <c r="TNR119" i="93"/>
  <c r="TNQ119" i="93"/>
  <c r="TNP119" i="93"/>
  <c r="TNO119" i="93"/>
  <c r="TNN119" i="93"/>
  <c r="TNM119" i="93"/>
  <c r="TNL119" i="93"/>
  <c r="TNK119" i="93"/>
  <c r="TNJ119" i="93"/>
  <c r="TNI119" i="93"/>
  <c r="TNH119" i="93"/>
  <c r="TNG119" i="93"/>
  <c r="TNF119" i="93"/>
  <c r="TNE119" i="93"/>
  <c r="TND119" i="93"/>
  <c r="TNC119" i="93"/>
  <c r="TNB119" i="93"/>
  <c r="TNA119" i="93"/>
  <c r="TMZ119" i="93"/>
  <c r="TMY119" i="93"/>
  <c r="TMX119" i="93"/>
  <c r="TMW119" i="93"/>
  <c r="TMV119" i="93"/>
  <c r="TMU119" i="93"/>
  <c r="TMT119" i="93"/>
  <c r="TMS119" i="93"/>
  <c r="TMR119" i="93"/>
  <c r="TMQ119" i="93"/>
  <c r="TMP119" i="93"/>
  <c r="TMO119" i="93"/>
  <c r="TMN119" i="93"/>
  <c r="TMM119" i="93"/>
  <c r="TML119" i="93"/>
  <c r="TMK119" i="93"/>
  <c r="TMJ119" i="93"/>
  <c r="TMI119" i="93"/>
  <c r="TMH119" i="93"/>
  <c r="TMG119" i="93"/>
  <c r="TMF119" i="93"/>
  <c r="TME119" i="93"/>
  <c r="TMD119" i="93"/>
  <c r="TMC119" i="93"/>
  <c r="TMB119" i="93"/>
  <c r="TMA119" i="93"/>
  <c r="TLZ119" i="93"/>
  <c r="TLY119" i="93"/>
  <c r="TLX119" i="93"/>
  <c r="TLW119" i="93"/>
  <c r="TLV119" i="93"/>
  <c r="TLU119" i="93"/>
  <c r="TLT119" i="93"/>
  <c r="TLS119" i="93"/>
  <c r="TLR119" i="93"/>
  <c r="TLQ119" i="93"/>
  <c r="TLP119" i="93"/>
  <c r="TLO119" i="93"/>
  <c r="TLN119" i="93"/>
  <c r="TLM119" i="93"/>
  <c r="TLL119" i="93"/>
  <c r="TLK119" i="93"/>
  <c r="TLJ119" i="93"/>
  <c r="TLI119" i="93"/>
  <c r="TLH119" i="93"/>
  <c r="TLG119" i="93"/>
  <c r="TLF119" i="93"/>
  <c r="TLE119" i="93"/>
  <c r="TLD119" i="93"/>
  <c r="TLC119" i="93"/>
  <c r="TLB119" i="93"/>
  <c r="TLA119" i="93"/>
  <c r="TKZ119" i="93"/>
  <c r="TKY119" i="93"/>
  <c r="TKX119" i="93"/>
  <c r="TKW119" i="93"/>
  <c r="TKV119" i="93"/>
  <c r="TKU119" i="93"/>
  <c r="TKT119" i="93"/>
  <c r="TKS119" i="93"/>
  <c r="TKR119" i="93"/>
  <c r="TKQ119" i="93"/>
  <c r="TKP119" i="93"/>
  <c r="TKO119" i="93"/>
  <c r="TKN119" i="93"/>
  <c r="TKM119" i="93"/>
  <c r="TKL119" i="93"/>
  <c r="TKK119" i="93"/>
  <c r="TKJ119" i="93"/>
  <c r="TKI119" i="93"/>
  <c r="TKH119" i="93"/>
  <c r="TKG119" i="93"/>
  <c r="TKF119" i="93"/>
  <c r="TKE119" i="93"/>
  <c r="TKD119" i="93"/>
  <c r="TKC119" i="93"/>
  <c r="TKB119" i="93"/>
  <c r="TKA119" i="93"/>
  <c r="TJZ119" i="93"/>
  <c r="TJY119" i="93"/>
  <c r="TJX119" i="93"/>
  <c r="TJW119" i="93"/>
  <c r="TJV119" i="93"/>
  <c r="TJU119" i="93"/>
  <c r="TJT119" i="93"/>
  <c r="TJS119" i="93"/>
  <c r="TJR119" i="93"/>
  <c r="TJQ119" i="93"/>
  <c r="TJP119" i="93"/>
  <c r="TJO119" i="93"/>
  <c r="TJN119" i="93"/>
  <c r="TJM119" i="93"/>
  <c r="TJL119" i="93"/>
  <c r="TJK119" i="93"/>
  <c r="TJJ119" i="93"/>
  <c r="TJI119" i="93"/>
  <c r="TJH119" i="93"/>
  <c r="TJG119" i="93"/>
  <c r="TJF119" i="93"/>
  <c r="TJE119" i="93"/>
  <c r="TJD119" i="93"/>
  <c r="TJC119" i="93"/>
  <c r="TJB119" i="93"/>
  <c r="TJA119" i="93"/>
  <c r="TIZ119" i="93"/>
  <c r="TIY119" i="93"/>
  <c r="TIX119" i="93"/>
  <c r="TIW119" i="93"/>
  <c r="TIV119" i="93"/>
  <c r="TIU119" i="93"/>
  <c r="TIT119" i="93"/>
  <c r="TIS119" i="93"/>
  <c r="TIR119" i="93"/>
  <c r="TIQ119" i="93"/>
  <c r="TIP119" i="93"/>
  <c r="TIO119" i="93"/>
  <c r="TIN119" i="93"/>
  <c r="TIM119" i="93"/>
  <c r="TIL119" i="93"/>
  <c r="TIK119" i="93"/>
  <c r="TIJ119" i="93"/>
  <c r="TII119" i="93"/>
  <c r="TIH119" i="93"/>
  <c r="TIG119" i="93"/>
  <c r="TIF119" i="93"/>
  <c r="TIE119" i="93"/>
  <c r="TID119" i="93"/>
  <c r="TIC119" i="93"/>
  <c r="TIB119" i="93"/>
  <c r="TIA119" i="93"/>
  <c r="THZ119" i="93"/>
  <c r="THY119" i="93"/>
  <c r="THX119" i="93"/>
  <c r="THW119" i="93"/>
  <c r="THV119" i="93"/>
  <c r="THU119" i="93"/>
  <c r="THT119" i="93"/>
  <c r="THS119" i="93"/>
  <c r="THR119" i="93"/>
  <c r="THQ119" i="93"/>
  <c r="THP119" i="93"/>
  <c r="THO119" i="93"/>
  <c r="THN119" i="93"/>
  <c r="THM119" i="93"/>
  <c r="THL119" i="93"/>
  <c r="THK119" i="93"/>
  <c r="THJ119" i="93"/>
  <c r="THI119" i="93"/>
  <c r="THH119" i="93"/>
  <c r="THG119" i="93"/>
  <c r="THF119" i="93"/>
  <c r="THE119" i="93"/>
  <c r="THD119" i="93"/>
  <c r="THC119" i="93"/>
  <c r="THB119" i="93"/>
  <c r="THA119" i="93"/>
  <c r="TGZ119" i="93"/>
  <c r="TGY119" i="93"/>
  <c r="TGX119" i="93"/>
  <c r="TGW119" i="93"/>
  <c r="TGV119" i="93"/>
  <c r="TGU119" i="93"/>
  <c r="TGT119" i="93"/>
  <c r="TGS119" i="93"/>
  <c r="TGR119" i="93"/>
  <c r="TGQ119" i="93"/>
  <c r="TGP119" i="93"/>
  <c r="TGO119" i="93"/>
  <c r="TGN119" i="93"/>
  <c r="TGM119" i="93"/>
  <c r="TGL119" i="93"/>
  <c r="TGK119" i="93"/>
  <c r="TGJ119" i="93"/>
  <c r="TGI119" i="93"/>
  <c r="TGH119" i="93"/>
  <c r="TGG119" i="93"/>
  <c r="TGF119" i="93"/>
  <c r="TGE119" i="93"/>
  <c r="TGD119" i="93"/>
  <c r="TGC119" i="93"/>
  <c r="TGB119" i="93"/>
  <c r="TGA119" i="93"/>
  <c r="TFZ119" i="93"/>
  <c r="TFY119" i="93"/>
  <c r="TFX119" i="93"/>
  <c r="TFW119" i="93"/>
  <c r="TFV119" i="93"/>
  <c r="TFU119" i="93"/>
  <c r="TFT119" i="93"/>
  <c r="TFS119" i="93"/>
  <c r="TFR119" i="93"/>
  <c r="TFQ119" i="93"/>
  <c r="TFP119" i="93"/>
  <c r="TFO119" i="93"/>
  <c r="TFN119" i="93"/>
  <c r="TFM119" i="93"/>
  <c r="TFL119" i="93"/>
  <c r="TFK119" i="93"/>
  <c r="TFJ119" i="93"/>
  <c r="TFI119" i="93"/>
  <c r="TFH119" i="93"/>
  <c r="TFG119" i="93"/>
  <c r="TFF119" i="93"/>
  <c r="TFE119" i="93"/>
  <c r="TFD119" i="93"/>
  <c r="TFC119" i="93"/>
  <c r="TFB119" i="93"/>
  <c r="TFA119" i="93"/>
  <c r="TEZ119" i="93"/>
  <c r="TEY119" i="93"/>
  <c r="TEX119" i="93"/>
  <c r="TEW119" i="93"/>
  <c r="TEV119" i="93"/>
  <c r="TEU119" i="93"/>
  <c r="TET119" i="93"/>
  <c r="TES119" i="93"/>
  <c r="TER119" i="93"/>
  <c r="TEQ119" i="93"/>
  <c r="TEP119" i="93"/>
  <c r="TEO119" i="93"/>
  <c r="TEN119" i="93"/>
  <c r="TEM119" i="93"/>
  <c r="TEL119" i="93"/>
  <c r="TEK119" i="93"/>
  <c r="TEJ119" i="93"/>
  <c r="TEI119" i="93"/>
  <c r="TEH119" i="93"/>
  <c r="TEG119" i="93"/>
  <c r="TEF119" i="93"/>
  <c r="TEE119" i="93"/>
  <c r="TED119" i="93"/>
  <c r="TEC119" i="93"/>
  <c r="TEB119" i="93"/>
  <c r="TEA119" i="93"/>
  <c r="TDZ119" i="93"/>
  <c r="TDY119" i="93"/>
  <c r="TDX119" i="93"/>
  <c r="TDW119" i="93"/>
  <c r="TDV119" i="93"/>
  <c r="TDU119" i="93"/>
  <c r="TDT119" i="93"/>
  <c r="TDS119" i="93"/>
  <c r="TDR119" i="93"/>
  <c r="TDQ119" i="93"/>
  <c r="TDP119" i="93"/>
  <c r="TDO119" i="93"/>
  <c r="TDN119" i="93"/>
  <c r="TDM119" i="93"/>
  <c r="TDL119" i="93"/>
  <c r="TDK119" i="93"/>
  <c r="TDJ119" i="93"/>
  <c r="TDI119" i="93"/>
  <c r="TDH119" i="93"/>
  <c r="TDG119" i="93"/>
  <c r="TDF119" i="93"/>
  <c r="TDE119" i="93"/>
  <c r="TDD119" i="93"/>
  <c r="TDC119" i="93"/>
  <c r="TDB119" i="93"/>
  <c r="TDA119" i="93"/>
  <c r="TCZ119" i="93"/>
  <c r="TCY119" i="93"/>
  <c r="TCX119" i="93"/>
  <c r="TCW119" i="93"/>
  <c r="TCV119" i="93"/>
  <c r="TCU119" i="93"/>
  <c r="TCT119" i="93"/>
  <c r="TCS119" i="93"/>
  <c r="TCR119" i="93"/>
  <c r="TCQ119" i="93"/>
  <c r="TCP119" i="93"/>
  <c r="TCO119" i="93"/>
  <c r="TCN119" i="93"/>
  <c r="TCM119" i="93"/>
  <c r="TCL119" i="93"/>
  <c r="TCK119" i="93"/>
  <c r="TCJ119" i="93"/>
  <c r="TCI119" i="93"/>
  <c r="TCH119" i="93"/>
  <c r="TCG119" i="93"/>
  <c r="TCF119" i="93"/>
  <c r="TCE119" i="93"/>
  <c r="TCD119" i="93"/>
  <c r="TCC119" i="93"/>
  <c r="TCB119" i="93"/>
  <c r="TCA119" i="93"/>
  <c r="TBZ119" i="93"/>
  <c r="TBY119" i="93"/>
  <c r="TBX119" i="93"/>
  <c r="TBW119" i="93"/>
  <c r="TBV119" i="93"/>
  <c r="TBU119" i="93"/>
  <c r="TBT119" i="93"/>
  <c r="TBS119" i="93"/>
  <c r="TBR119" i="93"/>
  <c r="TBQ119" i="93"/>
  <c r="TBP119" i="93"/>
  <c r="TBO119" i="93"/>
  <c r="TBN119" i="93"/>
  <c r="TBM119" i="93"/>
  <c r="TBL119" i="93"/>
  <c r="TBK119" i="93"/>
  <c r="TBJ119" i="93"/>
  <c r="TBI119" i="93"/>
  <c r="TBH119" i="93"/>
  <c r="TBG119" i="93"/>
  <c r="TBF119" i="93"/>
  <c r="TBE119" i="93"/>
  <c r="TBD119" i="93"/>
  <c r="TBC119" i="93"/>
  <c r="TBB119" i="93"/>
  <c r="TBA119" i="93"/>
  <c r="TAZ119" i="93"/>
  <c r="TAY119" i="93"/>
  <c r="TAX119" i="93"/>
  <c r="TAW119" i="93"/>
  <c r="TAV119" i="93"/>
  <c r="TAU119" i="93"/>
  <c r="TAT119" i="93"/>
  <c r="TAS119" i="93"/>
  <c r="TAR119" i="93"/>
  <c r="TAQ119" i="93"/>
  <c r="TAP119" i="93"/>
  <c r="TAO119" i="93"/>
  <c r="TAN119" i="93"/>
  <c r="TAM119" i="93"/>
  <c r="TAL119" i="93"/>
  <c r="TAK119" i="93"/>
  <c r="TAJ119" i="93"/>
  <c r="TAI119" i="93"/>
  <c r="TAH119" i="93"/>
  <c r="TAG119" i="93"/>
  <c r="TAF119" i="93"/>
  <c r="TAE119" i="93"/>
  <c r="TAD119" i="93"/>
  <c r="TAC119" i="93"/>
  <c r="TAB119" i="93"/>
  <c r="TAA119" i="93"/>
  <c r="SZZ119" i="93"/>
  <c r="SZY119" i="93"/>
  <c r="SZX119" i="93"/>
  <c r="SZW119" i="93"/>
  <c r="SZV119" i="93"/>
  <c r="SZU119" i="93"/>
  <c r="SZT119" i="93"/>
  <c r="SZS119" i="93"/>
  <c r="SZR119" i="93"/>
  <c r="SZQ119" i="93"/>
  <c r="SZP119" i="93"/>
  <c r="SZO119" i="93"/>
  <c r="SZN119" i="93"/>
  <c r="SZM119" i="93"/>
  <c r="SZL119" i="93"/>
  <c r="SZK119" i="93"/>
  <c r="SZJ119" i="93"/>
  <c r="SZI119" i="93"/>
  <c r="SZH119" i="93"/>
  <c r="SZG119" i="93"/>
  <c r="SZF119" i="93"/>
  <c r="SZE119" i="93"/>
  <c r="SZD119" i="93"/>
  <c r="SZC119" i="93"/>
  <c r="SZB119" i="93"/>
  <c r="SZA119" i="93"/>
  <c r="SYZ119" i="93"/>
  <c r="SYY119" i="93"/>
  <c r="SYX119" i="93"/>
  <c r="SYW119" i="93"/>
  <c r="SYV119" i="93"/>
  <c r="SYU119" i="93"/>
  <c r="SYT119" i="93"/>
  <c r="SYS119" i="93"/>
  <c r="SYR119" i="93"/>
  <c r="SYQ119" i="93"/>
  <c r="SYP119" i="93"/>
  <c r="SYO119" i="93"/>
  <c r="SYN119" i="93"/>
  <c r="SYM119" i="93"/>
  <c r="SYL119" i="93"/>
  <c r="SYK119" i="93"/>
  <c r="SYJ119" i="93"/>
  <c r="SYI119" i="93"/>
  <c r="SYH119" i="93"/>
  <c r="SYG119" i="93"/>
  <c r="SYF119" i="93"/>
  <c r="SYE119" i="93"/>
  <c r="SYD119" i="93"/>
  <c r="SYC119" i="93"/>
  <c r="SYB119" i="93"/>
  <c r="SYA119" i="93"/>
  <c r="SXZ119" i="93"/>
  <c r="SXY119" i="93"/>
  <c r="SXX119" i="93"/>
  <c r="SXW119" i="93"/>
  <c r="SXV119" i="93"/>
  <c r="SXU119" i="93"/>
  <c r="SXT119" i="93"/>
  <c r="SXS119" i="93"/>
  <c r="SXR119" i="93"/>
  <c r="SXQ119" i="93"/>
  <c r="SXP119" i="93"/>
  <c r="SXO119" i="93"/>
  <c r="SXN119" i="93"/>
  <c r="SXM119" i="93"/>
  <c r="SXL119" i="93"/>
  <c r="SXK119" i="93"/>
  <c r="SXJ119" i="93"/>
  <c r="SXI119" i="93"/>
  <c r="SXH119" i="93"/>
  <c r="SXG119" i="93"/>
  <c r="SXF119" i="93"/>
  <c r="SXE119" i="93"/>
  <c r="SXD119" i="93"/>
  <c r="SXC119" i="93"/>
  <c r="SXB119" i="93"/>
  <c r="SXA119" i="93"/>
  <c r="SWZ119" i="93"/>
  <c r="SWY119" i="93"/>
  <c r="SWX119" i="93"/>
  <c r="SWW119" i="93"/>
  <c r="SWV119" i="93"/>
  <c r="SWU119" i="93"/>
  <c r="SWT119" i="93"/>
  <c r="SWS119" i="93"/>
  <c r="SWR119" i="93"/>
  <c r="SWQ119" i="93"/>
  <c r="SWP119" i="93"/>
  <c r="SWO119" i="93"/>
  <c r="SWN119" i="93"/>
  <c r="SWM119" i="93"/>
  <c r="SWL119" i="93"/>
  <c r="SWK119" i="93"/>
  <c r="SWJ119" i="93"/>
  <c r="SWI119" i="93"/>
  <c r="SWH119" i="93"/>
  <c r="SWG119" i="93"/>
  <c r="SWF119" i="93"/>
  <c r="SWE119" i="93"/>
  <c r="SWD119" i="93"/>
  <c r="SWC119" i="93"/>
  <c r="SWB119" i="93"/>
  <c r="SWA119" i="93"/>
  <c r="SVZ119" i="93"/>
  <c r="SVY119" i="93"/>
  <c r="SVX119" i="93"/>
  <c r="SVW119" i="93"/>
  <c r="SVV119" i="93"/>
  <c r="SVU119" i="93"/>
  <c r="SVT119" i="93"/>
  <c r="SVS119" i="93"/>
  <c r="SVR119" i="93"/>
  <c r="SVQ119" i="93"/>
  <c r="SVP119" i="93"/>
  <c r="SVO119" i="93"/>
  <c r="SVN119" i="93"/>
  <c r="SVM119" i="93"/>
  <c r="SVL119" i="93"/>
  <c r="SVK119" i="93"/>
  <c r="SVJ119" i="93"/>
  <c r="SVI119" i="93"/>
  <c r="SVH119" i="93"/>
  <c r="SVG119" i="93"/>
  <c r="SVF119" i="93"/>
  <c r="SVE119" i="93"/>
  <c r="SVD119" i="93"/>
  <c r="SVC119" i="93"/>
  <c r="SVB119" i="93"/>
  <c r="SVA119" i="93"/>
  <c r="SUZ119" i="93"/>
  <c r="SUY119" i="93"/>
  <c r="SUX119" i="93"/>
  <c r="SUW119" i="93"/>
  <c r="SUV119" i="93"/>
  <c r="SUU119" i="93"/>
  <c r="SUT119" i="93"/>
  <c r="SUS119" i="93"/>
  <c r="SUR119" i="93"/>
  <c r="SUQ119" i="93"/>
  <c r="SUP119" i="93"/>
  <c r="SUO119" i="93"/>
  <c r="SUN119" i="93"/>
  <c r="SUM119" i="93"/>
  <c r="SUL119" i="93"/>
  <c r="SUK119" i="93"/>
  <c r="SUJ119" i="93"/>
  <c r="SUI119" i="93"/>
  <c r="SUH119" i="93"/>
  <c r="SUG119" i="93"/>
  <c r="SUF119" i="93"/>
  <c r="SUE119" i="93"/>
  <c r="SUD119" i="93"/>
  <c r="SUC119" i="93"/>
  <c r="SUB119" i="93"/>
  <c r="SUA119" i="93"/>
  <c r="STZ119" i="93"/>
  <c r="STY119" i="93"/>
  <c r="STX119" i="93"/>
  <c r="STW119" i="93"/>
  <c r="STV119" i="93"/>
  <c r="STU119" i="93"/>
  <c r="STT119" i="93"/>
  <c r="STS119" i="93"/>
  <c r="STR119" i="93"/>
  <c r="STQ119" i="93"/>
  <c r="STP119" i="93"/>
  <c r="STO119" i="93"/>
  <c r="STN119" i="93"/>
  <c r="STM119" i="93"/>
  <c r="STL119" i="93"/>
  <c r="STK119" i="93"/>
  <c r="STJ119" i="93"/>
  <c r="STI119" i="93"/>
  <c r="STH119" i="93"/>
  <c r="STG119" i="93"/>
  <c r="STF119" i="93"/>
  <c r="STE119" i="93"/>
  <c r="STD119" i="93"/>
  <c r="STC119" i="93"/>
  <c r="STB119" i="93"/>
  <c r="STA119" i="93"/>
  <c r="SSZ119" i="93"/>
  <c r="SSY119" i="93"/>
  <c r="SSX119" i="93"/>
  <c r="SSW119" i="93"/>
  <c r="SSV119" i="93"/>
  <c r="SSU119" i="93"/>
  <c r="SST119" i="93"/>
  <c r="SSS119" i="93"/>
  <c r="SSR119" i="93"/>
  <c r="SSQ119" i="93"/>
  <c r="SSP119" i="93"/>
  <c r="SSO119" i="93"/>
  <c r="SSN119" i="93"/>
  <c r="SSM119" i="93"/>
  <c r="SSL119" i="93"/>
  <c r="SSK119" i="93"/>
  <c r="SSJ119" i="93"/>
  <c r="SSI119" i="93"/>
  <c r="SSH119" i="93"/>
  <c r="SSG119" i="93"/>
  <c r="SSF119" i="93"/>
  <c r="SSE119" i="93"/>
  <c r="SSD119" i="93"/>
  <c r="SSC119" i="93"/>
  <c r="SSB119" i="93"/>
  <c r="SSA119" i="93"/>
  <c r="SRZ119" i="93"/>
  <c r="SRY119" i="93"/>
  <c r="SRX119" i="93"/>
  <c r="SRW119" i="93"/>
  <c r="SRV119" i="93"/>
  <c r="SRU119" i="93"/>
  <c r="SRT119" i="93"/>
  <c r="SRS119" i="93"/>
  <c r="SRR119" i="93"/>
  <c r="SRQ119" i="93"/>
  <c r="SRP119" i="93"/>
  <c r="SRO119" i="93"/>
  <c r="SRN119" i="93"/>
  <c r="SRM119" i="93"/>
  <c r="SRL119" i="93"/>
  <c r="SRK119" i="93"/>
  <c r="SRJ119" i="93"/>
  <c r="SRI119" i="93"/>
  <c r="SRH119" i="93"/>
  <c r="SRG119" i="93"/>
  <c r="SRF119" i="93"/>
  <c r="SRE119" i="93"/>
  <c r="SRD119" i="93"/>
  <c r="SRC119" i="93"/>
  <c r="SRB119" i="93"/>
  <c r="SRA119" i="93"/>
  <c r="SQZ119" i="93"/>
  <c r="SQY119" i="93"/>
  <c r="SQX119" i="93"/>
  <c r="SQW119" i="93"/>
  <c r="SQV119" i="93"/>
  <c r="SQU119" i="93"/>
  <c r="SQT119" i="93"/>
  <c r="SQS119" i="93"/>
  <c r="SQR119" i="93"/>
  <c r="SQQ119" i="93"/>
  <c r="SQP119" i="93"/>
  <c r="SQO119" i="93"/>
  <c r="SQN119" i="93"/>
  <c r="SQM119" i="93"/>
  <c r="SQL119" i="93"/>
  <c r="SQK119" i="93"/>
  <c r="SQJ119" i="93"/>
  <c r="SQI119" i="93"/>
  <c r="SQH119" i="93"/>
  <c r="SQG119" i="93"/>
  <c r="SQF119" i="93"/>
  <c r="SQE119" i="93"/>
  <c r="SQD119" i="93"/>
  <c r="SQC119" i="93"/>
  <c r="SQB119" i="93"/>
  <c r="SQA119" i="93"/>
  <c r="SPZ119" i="93"/>
  <c r="SPY119" i="93"/>
  <c r="SPX119" i="93"/>
  <c r="SPW119" i="93"/>
  <c r="SPV119" i="93"/>
  <c r="SPU119" i="93"/>
  <c r="SPT119" i="93"/>
  <c r="SPS119" i="93"/>
  <c r="SPR119" i="93"/>
  <c r="SPQ119" i="93"/>
  <c r="SPP119" i="93"/>
  <c r="SPO119" i="93"/>
  <c r="SPN119" i="93"/>
  <c r="SPM119" i="93"/>
  <c r="SPL119" i="93"/>
  <c r="SPK119" i="93"/>
  <c r="SPJ119" i="93"/>
  <c r="SPI119" i="93"/>
  <c r="SPH119" i="93"/>
  <c r="SPG119" i="93"/>
  <c r="SPF119" i="93"/>
  <c r="SPE119" i="93"/>
  <c r="SPD119" i="93"/>
  <c r="SPC119" i="93"/>
  <c r="SPB119" i="93"/>
  <c r="SPA119" i="93"/>
  <c r="SOZ119" i="93"/>
  <c r="SOY119" i="93"/>
  <c r="SOX119" i="93"/>
  <c r="SOW119" i="93"/>
  <c r="SOV119" i="93"/>
  <c r="SOU119" i="93"/>
  <c r="SOT119" i="93"/>
  <c r="SOS119" i="93"/>
  <c r="SOR119" i="93"/>
  <c r="SOQ119" i="93"/>
  <c r="SOP119" i="93"/>
  <c r="SOO119" i="93"/>
  <c r="SON119" i="93"/>
  <c r="SOM119" i="93"/>
  <c r="SOL119" i="93"/>
  <c r="SOK119" i="93"/>
  <c r="SOJ119" i="93"/>
  <c r="SOI119" i="93"/>
  <c r="SOH119" i="93"/>
  <c r="SOG119" i="93"/>
  <c r="SOF119" i="93"/>
  <c r="SOE119" i="93"/>
  <c r="SOD119" i="93"/>
  <c r="SOC119" i="93"/>
  <c r="SOB119" i="93"/>
  <c r="SOA119" i="93"/>
  <c r="SNZ119" i="93"/>
  <c r="SNY119" i="93"/>
  <c r="SNX119" i="93"/>
  <c r="SNW119" i="93"/>
  <c r="SNV119" i="93"/>
  <c r="SNU119" i="93"/>
  <c r="SNT119" i="93"/>
  <c r="SNS119" i="93"/>
  <c r="SNR119" i="93"/>
  <c r="SNQ119" i="93"/>
  <c r="SNP119" i="93"/>
  <c r="SNO119" i="93"/>
  <c r="SNN119" i="93"/>
  <c r="SNM119" i="93"/>
  <c r="SNL119" i="93"/>
  <c r="SNK119" i="93"/>
  <c r="SNJ119" i="93"/>
  <c r="SNI119" i="93"/>
  <c r="SNH119" i="93"/>
  <c r="SNG119" i="93"/>
  <c r="SNF119" i="93"/>
  <c r="SNE119" i="93"/>
  <c r="SND119" i="93"/>
  <c r="SNC119" i="93"/>
  <c r="SNB119" i="93"/>
  <c r="SNA119" i="93"/>
  <c r="SMZ119" i="93"/>
  <c r="SMY119" i="93"/>
  <c r="SMX119" i="93"/>
  <c r="SMW119" i="93"/>
  <c r="SMV119" i="93"/>
  <c r="SMU119" i="93"/>
  <c r="SMT119" i="93"/>
  <c r="SMS119" i="93"/>
  <c r="SMR119" i="93"/>
  <c r="SMQ119" i="93"/>
  <c r="SMP119" i="93"/>
  <c r="SMO119" i="93"/>
  <c r="SMN119" i="93"/>
  <c r="SMM119" i="93"/>
  <c r="SML119" i="93"/>
  <c r="SMK119" i="93"/>
  <c r="SMJ119" i="93"/>
  <c r="SMI119" i="93"/>
  <c r="SMH119" i="93"/>
  <c r="SMG119" i="93"/>
  <c r="SMF119" i="93"/>
  <c r="SME119" i="93"/>
  <c r="SMD119" i="93"/>
  <c r="SMC119" i="93"/>
  <c r="SMB119" i="93"/>
  <c r="SMA119" i="93"/>
  <c r="SLZ119" i="93"/>
  <c r="SLY119" i="93"/>
  <c r="SLX119" i="93"/>
  <c r="SLW119" i="93"/>
  <c r="SLV119" i="93"/>
  <c r="SLU119" i="93"/>
  <c r="SLT119" i="93"/>
  <c r="SLS119" i="93"/>
  <c r="SLR119" i="93"/>
  <c r="SLQ119" i="93"/>
  <c r="SLP119" i="93"/>
  <c r="SLO119" i="93"/>
  <c r="SLN119" i="93"/>
  <c r="SLM119" i="93"/>
  <c r="SLL119" i="93"/>
  <c r="SLK119" i="93"/>
  <c r="SLJ119" i="93"/>
  <c r="SLI119" i="93"/>
  <c r="SLH119" i="93"/>
  <c r="SLG119" i="93"/>
  <c r="SLF119" i="93"/>
  <c r="SLE119" i="93"/>
  <c r="SLD119" i="93"/>
  <c r="SLC119" i="93"/>
  <c r="SLB119" i="93"/>
  <c r="SLA119" i="93"/>
  <c r="SKZ119" i="93"/>
  <c r="SKY119" i="93"/>
  <c r="SKX119" i="93"/>
  <c r="SKW119" i="93"/>
  <c r="SKV119" i="93"/>
  <c r="SKU119" i="93"/>
  <c r="SKT119" i="93"/>
  <c r="SKS119" i="93"/>
  <c r="SKR119" i="93"/>
  <c r="SKQ119" i="93"/>
  <c r="SKP119" i="93"/>
  <c r="SKO119" i="93"/>
  <c r="SKN119" i="93"/>
  <c r="SKM119" i="93"/>
  <c r="SKL119" i="93"/>
  <c r="SKK119" i="93"/>
  <c r="SKJ119" i="93"/>
  <c r="SKI119" i="93"/>
  <c r="SKH119" i="93"/>
  <c r="SKG119" i="93"/>
  <c r="SKF119" i="93"/>
  <c r="SKE119" i="93"/>
  <c r="SKD119" i="93"/>
  <c r="SKC119" i="93"/>
  <c r="SKB119" i="93"/>
  <c r="SKA119" i="93"/>
  <c r="SJZ119" i="93"/>
  <c r="SJY119" i="93"/>
  <c r="SJX119" i="93"/>
  <c r="SJW119" i="93"/>
  <c r="SJV119" i="93"/>
  <c r="SJU119" i="93"/>
  <c r="SJT119" i="93"/>
  <c r="SJS119" i="93"/>
  <c r="SJR119" i="93"/>
  <c r="SJQ119" i="93"/>
  <c r="SJP119" i="93"/>
  <c r="SJO119" i="93"/>
  <c r="SJN119" i="93"/>
  <c r="SJM119" i="93"/>
  <c r="SJL119" i="93"/>
  <c r="SJK119" i="93"/>
  <c r="SJJ119" i="93"/>
  <c r="SJI119" i="93"/>
  <c r="SJH119" i="93"/>
  <c r="SJG119" i="93"/>
  <c r="SJF119" i="93"/>
  <c r="SJE119" i="93"/>
  <c r="SJD119" i="93"/>
  <c r="SJC119" i="93"/>
  <c r="SJB119" i="93"/>
  <c r="SJA119" i="93"/>
  <c r="SIZ119" i="93"/>
  <c r="SIY119" i="93"/>
  <c r="SIX119" i="93"/>
  <c r="SIW119" i="93"/>
  <c r="SIV119" i="93"/>
  <c r="SIU119" i="93"/>
  <c r="SIT119" i="93"/>
  <c r="SIS119" i="93"/>
  <c r="SIR119" i="93"/>
  <c r="SIQ119" i="93"/>
  <c r="SIP119" i="93"/>
  <c r="SIO119" i="93"/>
  <c r="SIN119" i="93"/>
  <c r="SIM119" i="93"/>
  <c r="SIL119" i="93"/>
  <c r="SIK119" i="93"/>
  <c r="SIJ119" i="93"/>
  <c r="SII119" i="93"/>
  <c r="SIH119" i="93"/>
  <c r="SIG119" i="93"/>
  <c r="SIF119" i="93"/>
  <c r="SIE119" i="93"/>
  <c r="SID119" i="93"/>
  <c r="SIC119" i="93"/>
  <c r="SIB119" i="93"/>
  <c r="SIA119" i="93"/>
  <c r="SHZ119" i="93"/>
  <c r="SHY119" i="93"/>
  <c r="SHX119" i="93"/>
  <c r="SHW119" i="93"/>
  <c r="SHV119" i="93"/>
  <c r="SHU119" i="93"/>
  <c r="SHT119" i="93"/>
  <c r="SHS119" i="93"/>
  <c r="SHR119" i="93"/>
  <c r="SHQ119" i="93"/>
  <c r="SHP119" i="93"/>
  <c r="SHO119" i="93"/>
  <c r="SHN119" i="93"/>
  <c r="SHM119" i="93"/>
  <c r="SHL119" i="93"/>
  <c r="SHK119" i="93"/>
  <c r="SHJ119" i="93"/>
  <c r="SHI119" i="93"/>
  <c r="SHH119" i="93"/>
  <c r="SHG119" i="93"/>
  <c r="SHF119" i="93"/>
  <c r="SHE119" i="93"/>
  <c r="SHD119" i="93"/>
  <c r="SHC119" i="93"/>
  <c r="SHB119" i="93"/>
  <c r="SHA119" i="93"/>
  <c r="SGZ119" i="93"/>
  <c r="SGY119" i="93"/>
  <c r="SGX119" i="93"/>
  <c r="SGW119" i="93"/>
  <c r="SGV119" i="93"/>
  <c r="SGU119" i="93"/>
  <c r="SGT119" i="93"/>
  <c r="SGS119" i="93"/>
  <c r="SGR119" i="93"/>
  <c r="SGQ119" i="93"/>
  <c r="SGP119" i="93"/>
  <c r="SGO119" i="93"/>
  <c r="SGN119" i="93"/>
  <c r="SGM119" i="93"/>
  <c r="SGL119" i="93"/>
  <c r="SGK119" i="93"/>
  <c r="SGJ119" i="93"/>
  <c r="SGI119" i="93"/>
  <c r="SGH119" i="93"/>
  <c r="SGG119" i="93"/>
  <c r="SGF119" i="93"/>
  <c r="SGE119" i="93"/>
  <c r="SGD119" i="93"/>
  <c r="SGC119" i="93"/>
  <c r="SGB119" i="93"/>
  <c r="SGA119" i="93"/>
  <c r="SFZ119" i="93"/>
  <c r="SFY119" i="93"/>
  <c r="SFX119" i="93"/>
  <c r="SFW119" i="93"/>
  <c r="SFV119" i="93"/>
  <c r="SFU119" i="93"/>
  <c r="SFT119" i="93"/>
  <c r="SFS119" i="93"/>
  <c r="SFR119" i="93"/>
  <c r="SFQ119" i="93"/>
  <c r="SFP119" i="93"/>
  <c r="SFO119" i="93"/>
  <c r="SFN119" i="93"/>
  <c r="SFM119" i="93"/>
  <c r="SFL119" i="93"/>
  <c r="SFK119" i="93"/>
  <c r="SFJ119" i="93"/>
  <c r="SFI119" i="93"/>
  <c r="SFH119" i="93"/>
  <c r="SFG119" i="93"/>
  <c r="SFF119" i="93"/>
  <c r="SFE119" i="93"/>
  <c r="SFD119" i="93"/>
  <c r="SFC119" i="93"/>
  <c r="SFB119" i="93"/>
  <c r="SFA119" i="93"/>
  <c r="SEZ119" i="93"/>
  <c r="SEY119" i="93"/>
  <c r="SEX119" i="93"/>
  <c r="SEW119" i="93"/>
  <c r="SEV119" i="93"/>
  <c r="SEU119" i="93"/>
  <c r="SET119" i="93"/>
  <c r="SES119" i="93"/>
  <c r="SER119" i="93"/>
  <c r="SEQ119" i="93"/>
  <c r="SEP119" i="93"/>
  <c r="SEO119" i="93"/>
  <c r="SEN119" i="93"/>
  <c r="SEM119" i="93"/>
  <c r="SEL119" i="93"/>
  <c r="SEK119" i="93"/>
  <c r="SEJ119" i="93"/>
  <c r="SEI119" i="93"/>
  <c r="SEH119" i="93"/>
  <c r="SEG119" i="93"/>
  <c r="SEF119" i="93"/>
  <c r="SEE119" i="93"/>
  <c r="SED119" i="93"/>
  <c r="SEC119" i="93"/>
  <c r="SEB119" i="93"/>
  <c r="SEA119" i="93"/>
  <c r="SDZ119" i="93"/>
  <c r="SDY119" i="93"/>
  <c r="SDX119" i="93"/>
  <c r="SDW119" i="93"/>
  <c r="SDV119" i="93"/>
  <c r="SDU119" i="93"/>
  <c r="SDT119" i="93"/>
  <c r="SDS119" i="93"/>
  <c r="SDR119" i="93"/>
  <c r="SDQ119" i="93"/>
  <c r="SDP119" i="93"/>
  <c r="SDO119" i="93"/>
  <c r="SDN119" i="93"/>
  <c r="SDM119" i="93"/>
  <c r="SDL119" i="93"/>
  <c r="SDK119" i="93"/>
  <c r="SDJ119" i="93"/>
  <c r="SDI119" i="93"/>
  <c r="SDH119" i="93"/>
  <c r="SDG119" i="93"/>
  <c r="SDF119" i="93"/>
  <c r="SDE119" i="93"/>
  <c r="SDD119" i="93"/>
  <c r="SDC119" i="93"/>
  <c r="SDB119" i="93"/>
  <c r="SDA119" i="93"/>
  <c r="SCZ119" i="93"/>
  <c r="SCY119" i="93"/>
  <c r="SCX119" i="93"/>
  <c r="SCW119" i="93"/>
  <c r="SCV119" i="93"/>
  <c r="SCU119" i="93"/>
  <c r="SCT119" i="93"/>
  <c r="SCS119" i="93"/>
  <c r="SCR119" i="93"/>
  <c r="SCQ119" i="93"/>
  <c r="SCP119" i="93"/>
  <c r="SCO119" i="93"/>
  <c r="SCN119" i="93"/>
  <c r="SCM119" i="93"/>
  <c r="SCL119" i="93"/>
  <c r="SCK119" i="93"/>
  <c r="SCJ119" i="93"/>
  <c r="SCI119" i="93"/>
  <c r="SCH119" i="93"/>
  <c r="SCG119" i="93"/>
  <c r="SCF119" i="93"/>
  <c r="SCE119" i="93"/>
  <c r="SCD119" i="93"/>
  <c r="SCC119" i="93"/>
  <c r="SCB119" i="93"/>
  <c r="SCA119" i="93"/>
  <c r="SBZ119" i="93"/>
  <c r="SBY119" i="93"/>
  <c r="SBX119" i="93"/>
  <c r="SBW119" i="93"/>
  <c r="SBV119" i="93"/>
  <c r="SBU119" i="93"/>
  <c r="SBT119" i="93"/>
  <c r="SBS119" i="93"/>
  <c r="SBR119" i="93"/>
  <c r="SBQ119" i="93"/>
  <c r="SBP119" i="93"/>
  <c r="SBO119" i="93"/>
  <c r="SBN119" i="93"/>
  <c r="SBM119" i="93"/>
  <c r="SBL119" i="93"/>
  <c r="SBK119" i="93"/>
  <c r="SBJ119" i="93"/>
  <c r="SBI119" i="93"/>
  <c r="SBH119" i="93"/>
  <c r="SBG119" i="93"/>
  <c r="SBF119" i="93"/>
  <c r="SBE119" i="93"/>
  <c r="SBD119" i="93"/>
  <c r="SBC119" i="93"/>
  <c r="SBB119" i="93"/>
  <c r="SBA119" i="93"/>
  <c r="SAZ119" i="93"/>
  <c r="SAY119" i="93"/>
  <c r="SAX119" i="93"/>
  <c r="SAW119" i="93"/>
  <c r="SAV119" i="93"/>
  <c r="SAU119" i="93"/>
  <c r="SAT119" i="93"/>
  <c r="SAS119" i="93"/>
  <c r="SAR119" i="93"/>
  <c r="SAQ119" i="93"/>
  <c r="SAP119" i="93"/>
  <c r="SAO119" i="93"/>
  <c r="SAN119" i="93"/>
  <c r="SAM119" i="93"/>
  <c r="SAL119" i="93"/>
  <c r="SAK119" i="93"/>
  <c r="SAJ119" i="93"/>
  <c r="SAI119" i="93"/>
  <c r="SAH119" i="93"/>
  <c r="SAG119" i="93"/>
  <c r="SAF119" i="93"/>
  <c r="SAE119" i="93"/>
  <c r="SAD119" i="93"/>
  <c r="SAC119" i="93"/>
  <c r="SAB119" i="93"/>
  <c r="SAA119" i="93"/>
  <c r="RZZ119" i="93"/>
  <c r="RZY119" i="93"/>
  <c r="RZX119" i="93"/>
  <c r="RZW119" i="93"/>
  <c r="RZV119" i="93"/>
  <c r="RZU119" i="93"/>
  <c r="RZT119" i="93"/>
  <c r="RZS119" i="93"/>
  <c r="RZR119" i="93"/>
  <c r="RZQ119" i="93"/>
  <c r="RZP119" i="93"/>
  <c r="RZO119" i="93"/>
  <c r="RZN119" i="93"/>
  <c r="RZM119" i="93"/>
  <c r="RZL119" i="93"/>
  <c r="RZK119" i="93"/>
  <c r="RZJ119" i="93"/>
  <c r="RZI119" i="93"/>
  <c r="RZH119" i="93"/>
  <c r="RZG119" i="93"/>
  <c r="RZF119" i="93"/>
  <c r="RZE119" i="93"/>
  <c r="RZD119" i="93"/>
  <c r="RZC119" i="93"/>
  <c r="RZB119" i="93"/>
  <c r="RZA119" i="93"/>
  <c r="RYZ119" i="93"/>
  <c r="RYY119" i="93"/>
  <c r="RYX119" i="93"/>
  <c r="RYW119" i="93"/>
  <c r="RYV119" i="93"/>
  <c r="RYU119" i="93"/>
  <c r="RYT119" i="93"/>
  <c r="RYS119" i="93"/>
  <c r="RYR119" i="93"/>
  <c r="RYQ119" i="93"/>
  <c r="RYP119" i="93"/>
  <c r="RYO119" i="93"/>
  <c r="RYN119" i="93"/>
  <c r="RYM119" i="93"/>
  <c r="RYL119" i="93"/>
  <c r="RYK119" i="93"/>
  <c r="RYJ119" i="93"/>
  <c r="RYI119" i="93"/>
  <c r="RYH119" i="93"/>
  <c r="RYG119" i="93"/>
  <c r="RYF119" i="93"/>
  <c r="RYE119" i="93"/>
  <c r="RYD119" i="93"/>
  <c r="RYC119" i="93"/>
  <c r="RYB119" i="93"/>
  <c r="RYA119" i="93"/>
  <c r="RXZ119" i="93"/>
  <c r="RXY119" i="93"/>
  <c r="RXX119" i="93"/>
  <c r="RXW119" i="93"/>
  <c r="RXV119" i="93"/>
  <c r="RXU119" i="93"/>
  <c r="RXT119" i="93"/>
  <c r="RXS119" i="93"/>
  <c r="RXR119" i="93"/>
  <c r="RXQ119" i="93"/>
  <c r="RXP119" i="93"/>
  <c r="RXO119" i="93"/>
  <c r="RXN119" i="93"/>
  <c r="RXM119" i="93"/>
  <c r="RXL119" i="93"/>
  <c r="RXK119" i="93"/>
  <c r="RXJ119" i="93"/>
  <c r="RXI119" i="93"/>
  <c r="RXH119" i="93"/>
  <c r="RXG119" i="93"/>
  <c r="RXF119" i="93"/>
  <c r="RXE119" i="93"/>
  <c r="RXD119" i="93"/>
  <c r="RXC119" i="93"/>
  <c r="RXB119" i="93"/>
  <c r="RXA119" i="93"/>
  <c r="RWZ119" i="93"/>
  <c r="RWY119" i="93"/>
  <c r="RWX119" i="93"/>
  <c r="RWW119" i="93"/>
  <c r="RWV119" i="93"/>
  <c r="RWU119" i="93"/>
  <c r="RWT119" i="93"/>
  <c r="RWS119" i="93"/>
  <c r="RWR119" i="93"/>
  <c r="RWQ119" i="93"/>
  <c r="RWP119" i="93"/>
  <c r="RWO119" i="93"/>
  <c r="RWN119" i="93"/>
  <c r="RWM119" i="93"/>
  <c r="RWL119" i="93"/>
  <c r="RWK119" i="93"/>
  <c r="RWJ119" i="93"/>
  <c r="RWI119" i="93"/>
  <c r="RWH119" i="93"/>
  <c r="RWG119" i="93"/>
  <c r="RWF119" i="93"/>
  <c r="RWE119" i="93"/>
  <c r="RWD119" i="93"/>
  <c r="RWC119" i="93"/>
  <c r="RWB119" i="93"/>
  <c r="RWA119" i="93"/>
  <c r="RVZ119" i="93"/>
  <c r="RVY119" i="93"/>
  <c r="RVX119" i="93"/>
  <c r="RVW119" i="93"/>
  <c r="RVV119" i="93"/>
  <c r="RVU119" i="93"/>
  <c r="RVT119" i="93"/>
  <c r="RVS119" i="93"/>
  <c r="RVR119" i="93"/>
  <c r="RVQ119" i="93"/>
  <c r="RVP119" i="93"/>
  <c r="RVO119" i="93"/>
  <c r="RVN119" i="93"/>
  <c r="RVM119" i="93"/>
  <c r="RVL119" i="93"/>
  <c r="RVK119" i="93"/>
  <c r="RVJ119" i="93"/>
  <c r="RVI119" i="93"/>
  <c r="RVH119" i="93"/>
  <c r="RVG119" i="93"/>
  <c r="RVF119" i="93"/>
  <c r="RVE119" i="93"/>
  <c r="RVD119" i="93"/>
  <c r="RVC119" i="93"/>
  <c r="RVB119" i="93"/>
  <c r="RVA119" i="93"/>
  <c r="RUZ119" i="93"/>
  <c r="RUY119" i="93"/>
  <c r="RUX119" i="93"/>
  <c r="RUW119" i="93"/>
  <c r="RUV119" i="93"/>
  <c r="RUU119" i="93"/>
  <c r="RUT119" i="93"/>
  <c r="RUS119" i="93"/>
  <c r="RUR119" i="93"/>
  <c r="RUQ119" i="93"/>
  <c r="RUP119" i="93"/>
  <c r="RUO119" i="93"/>
  <c r="RUN119" i="93"/>
  <c r="RUM119" i="93"/>
  <c r="RUL119" i="93"/>
  <c r="RUK119" i="93"/>
  <c r="RUJ119" i="93"/>
  <c r="RUI119" i="93"/>
  <c r="RUH119" i="93"/>
  <c r="RUG119" i="93"/>
  <c r="RUF119" i="93"/>
  <c r="RUE119" i="93"/>
  <c r="RUD119" i="93"/>
  <c r="RUC119" i="93"/>
  <c r="RUB119" i="93"/>
  <c r="RUA119" i="93"/>
  <c r="RTZ119" i="93"/>
  <c r="RTY119" i="93"/>
  <c r="RTX119" i="93"/>
  <c r="RTW119" i="93"/>
  <c r="RTV119" i="93"/>
  <c r="RTU119" i="93"/>
  <c r="RTT119" i="93"/>
  <c r="RTS119" i="93"/>
  <c r="RTR119" i="93"/>
  <c r="RTQ119" i="93"/>
  <c r="RTP119" i="93"/>
  <c r="RTO119" i="93"/>
  <c r="RTN119" i="93"/>
  <c r="RTM119" i="93"/>
  <c r="RTL119" i="93"/>
  <c r="RTK119" i="93"/>
  <c r="RTJ119" i="93"/>
  <c r="RTI119" i="93"/>
  <c r="RTH119" i="93"/>
  <c r="RTG119" i="93"/>
  <c r="RTF119" i="93"/>
  <c r="RTE119" i="93"/>
  <c r="RTD119" i="93"/>
  <c r="RTC119" i="93"/>
  <c r="RTB119" i="93"/>
  <c r="RTA119" i="93"/>
  <c r="RSZ119" i="93"/>
  <c r="RSY119" i="93"/>
  <c r="RSX119" i="93"/>
  <c r="RSW119" i="93"/>
  <c r="RSV119" i="93"/>
  <c r="RSU119" i="93"/>
  <c r="RST119" i="93"/>
  <c r="RSS119" i="93"/>
  <c r="RSR119" i="93"/>
  <c r="RSQ119" i="93"/>
  <c r="RSP119" i="93"/>
  <c r="RSO119" i="93"/>
  <c r="RSN119" i="93"/>
  <c r="RSM119" i="93"/>
  <c r="RSL119" i="93"/>
  <c r="RSK119" i="93"/>
  <c r="RSJ119" i="93"/>
  <c r="RSI119" i="93"/>
  <c r="RSH119" i="93"/>
  <c r="RSG119" i="93"/>
  <c r="RSF119" i="93"/>
  <c r="RSE119" i="93"/>
  <c r="RSD119" i="93"/>
  <c r="RSC119" i="93"/>
  <c r="RSB119" i="93"/>
  <c r="RSA119" i="93"/>
  <c r="RRZ119" i="93"/>
  <c r="RRY119" i="93"/>
  <c r="RRX119" i="93"/>
  <c r="RRW119" i="93"/>
  <c r="RRV119" i="93"/>
  <c r="RRU119" i="93"/>
  <c r="RRT119" i="93"/>
  <c r="RRS119" i="93"/>
  <c r="RRR119" i="93"/>
  <c r="RRQ119" i="93"/>
  <c r="RRP119" i="93"/>
  <c r="RRO119" i="93"/>
  <c r="RRN119" i="93"/>
  <c r="RRM119" i="93"/>
  <c r="RRL119" i="93"/>
  <c r="RRK119" i="93"/>
  <c r="RRJ119" i="93"/>
  <c r="RRI119" i="93"/>
  <c r="RRH119" i="93"/>
  <c r="RRG119" i="93"/>
  <c r="RRF119" i="93"/>
  <c r="RRE119" i="93"/>
  <c r="RRD119" i="93"/>
  <c r="RRC119" i="93"/>
  <c r="RRB119" i="93"/>
  <c r="RRA119" i="93"/>
  <c r="RQZ119" i="93"/>
  <c r="RQY119" i="93"/>
  <c r="RQX119" i="93"/>
  <c r="RQW119" i="93"/>
  <c r="RQV119" i="93"/>
  <c r="RQU119" i="93"/>
  <c r="RQT119" i="93"/>
  <c r="RQS119" i="93"/>
  <c r="RQR119" i="93"/>
  <c r="RQQ119" i="93"/>
  <c r="RQP119" i="93"/>
  <c r="RQO119" i="93"/>
  <c r="RQN119" i="93"/>
  <c r="RQM119" i="93"/>
  <c r="RQL119" i="93"/>
  <c r="RQK119" i="93"/>
  <c r="RQJ119" i="93"/>
  <c r="RQI119" i="93"/>
  <c r="RQH119" i="93"/>
  <c r="RQG119" i="93"/>
  <c r="RQF119" i="93"/>
  <c r="RQE119" i="93"/>
  <c r="RQD119" i="93"/>
  <c r="RQC119" i="93"/>
  <c r="RQB119" i="93"/>
  <c r="RQA119" i="93"/>
  <c r="RPZ119" i="93"/>
  <c r="RPY119" i="93"/>
  <c r="RPX119" i="93"/>
  <c r="RPW119" i="93"/>
  <c r="RPV119" i="93"/>
  <c r="RPU119" i="93"/>
  <c r="RPT119" i="93"/>
  <c r="RPS119" i="93"/>
  <c r="RPR119" i="93"/>
  <c r="RPQ119" i="93"/>
  <c r="RPP119" i="93"/>
  <c r="RPO119" i="93"/>
  <c r="RPN119" i="93"/>
  <c r="RPM119" i="93"/>
  <c r="RPL119" i="93"/>
  <c r="RPK119" i="93"/>
  <c r="RPJ119" i="93"/>
  <c r="RPI119" i="93"/>
  <c r="RPH119" i="93"/>
  <c r="RPG119" i="93"/>
  <c r="RPF119" i="93"/>
  <c r="RPE119" i="93"/>
  <c r="RPD119" i="93"/>
  <c r="RPC119" i="93"/>
  <c r="RPB119" i="93"/>
  <c r="RPA119" i="93"/>
  <c r="ROZ119" i="93"/>
  <c r="ROY119" i="93"/>
  <c r="ROX119" i="93"/>
  <c r="ROW119" i="93"/>
  <c r="ROV119" i="93"/>
  <c r="ROU119" i="93"/>
  <c r="ROT119" i="93"/>
  <c r="ROS119" i="93"/>
  <c r="ROR119" i="93"/>
  <c r="ROQ119" i="93"/>
  <c r="ROP119" i="93"/>
  <c r="ROO119" i="93"/>
  <c r="RON119" i="93"/>
  <c r="ROM119" i="93"/>
  <c r="ROL119" i="93"/>
  <c r="ROK119" i="93"/>
  <c r="ROJ119" i="93"/>
  <c r="ROI119" i="93"/>
  <c r="ROH119" i="93"/>
  <c r="ROG119" i="93"/>
  <c r="ROF119" i="93"/>
  <c r="ROE119" i="93"/>
  <c r="ROD119" i="93"/>
  <c r="ROC119" i="93"/>
  <c r="ROB119" i="93"/>
  <c r="ROA119" i="93"/>
  <c r="RNZ119" i="93"/>
  <c r="RNY119" i="93"/>
  <c r="RNX119" i="93"/>
  <c r="RNW119" i="93"/>
  <c r="RNV119" i="93"/>
  <c r="RNU119" i="93"/>
  <c r="RNT119" i="93"/>
  <c r="RNS119" i="93"/>
  <c r="RNR119" i="93"/>
  <c r="RNQ119" i="93"/>
  <c r="RNP119" i="93"/>
  <c r="RNO119" i="93"/>
  <c r="RNN119" i="93"/>
  <c r="RNM119" i="93"/>
  <c r="RNL119" i="93"/>
  <c r="RNK119" i="93"/>
  <c r="RNJ119" i="93"/>
  <c r="RNI119" i="93"/>
  <c r="RNH119" i="93"/>
  <c r="RNG119" i="93"/>
  <c r="RNF119" i="93"/>
  <c r="RNE119" i="93"/>
  <c r="RND119" i="93"/>
  <c r="RNC119" i="93"/>
  <c r="RNB119" i="93"/>
  <c r="RNA119" i="93"/>
  <c r="RMZ119" i="93"/>
  <c r="RMY119" i="93"/>
  <c r="RMX119" i="93"/>
  <c r="RMW119" i="93"/>
  <c r="RMV119" i="93"/>
  <c r="RMU119" i="93"/>
  <c r="RMT119" i="93"/>
  <c r="RMS119" i="93"/>
  <c r="RMR119" i="93"/>
  <c r="RMQ119" i="93"/>
  <c r="RMP119" i="93"/>
  <c r="RMO119" i="93"/>
  <c r="RMN119" i="93"/>
  <c r="RMM119" i="93"/>
  <c r="RML119" i="93"/>
  <c r="RMK119" i="93"/>
  <c r="RMJ119" i="93"/>
  <c r="RMI119" i="93"/>
  <c r="RMH119" i="93"/>
  <c r="RMG119" i="93"/>
  <c r="RMF119" i="93"/>
  <c r="RME119" i="93"/>
  <c r="RMD119" i="93"/>
  <c r="RMC119" i="93"/>
  <c r="RMB119" i="93"/>
  <c r="RMA119" i="93"/>
  <c r="RLZ119" i="93"/>
  <c r="RLY119" i="93"/>
  <c r="RLX119" i="93"/>
  <c r="RLW119" i="93"/>
  <c r="RLV119" i="93"/>
  <c r="RLU119" i="93"/>
  <c r="RLT119" i="93"/>
  <c r="RLS119" i="93"/>
  <c r="RLR119" i="93"/>
  <c r="RLQ119" i="93"/>
  <c r="RLP119" i="93"/>
  <c r="RLO119" i="93"/>
  <c r="RLN119" i="93"/>
  <c r="RLM119" i="93"/>
  <c r="RLL119" i="93"/>
  <c r="RLK119" i="93"/>
  <c r="RLJ119" i="93"/>
  <c r="RLI119" i="93"/>
  <c r="RLH119" i="93"/>
  <c r="RLG119" i="93"/>
  <c r="RLF119" i="93"/>
  <c r="RLE119" i="93"/>
  <c r="RLD119" i="93"/>
  <c r="RLC119" i="93"/>
  <c r="RLB119" i="93"/>
  <c r="RLA119" i="93"/>
  <c r="RKZ119" i="93"/>
  <c r="RKY119" i="93"/>
  <c r="RKX119" i="93"/>
  <c r="RKW119" i="93"/>
  <c r="RKV119" i="93"/>
  <c r="RKU119" i="93"/>
  <c r="RKT119" i="93"/>
  <c r="RKS119" i="93"/>
  <c r="RKR119" i="93"/>
  <c r="RKQ119" i="93"/>
  <c r="RKP119" i="93"/>
  <c r="RKO119" i="93"/>
  <c r="RKN119" i="93"/>
  <c r="RKM119" i="93"/>
  <c r="RKL119" i="93"/>
  <c r="RKK119" i="93"/>
  <c r="RKJ119" i="93"/>
  <c r="RKI119" i="93"/>
  <c r="RKH119" i="93"/>
  <c r="RKG119" i="93"/>
  <c r="RKF119" i="93"/>
  <c r="RKE119" i="93"/>
  <c r="RKD119" i="93"/>
  <c r="RKC119" i="93"/>
  <c r="RKB119" i="93"/>
  <c r="RKA119" i="93"/>
  <c r="RJZ119" i="93"/>
  <c r="RJY119" i="93"/>
  <c r="RJX119" i="93"/>
  <c r="RJW119" i="93"/>
  <c r="RJV119" i="93"/>
  <c r="RJU119" i="93"/>
  <c r="RJT119" i="93"/>
  <c r="RJS119" i="93"/>
  <c r="RJR119" i="93"/>
  <c r="RJQ119" i="93"/>
  <c r="RJP119" i="93"/>
  <c r="RJO119" i="93"/>
  <c r="RJN119" i="93"/>
  <c r="RJM119" i="93"/>
  <c r="RJL119" i="93"/>
  <c r="RJK119" i="93"/>
  <c r="RJJ119" i="93"/>
  <c r="RJI119" i="93"/>
  <c r="RJH119" i="93"/>
  <c r="RJG119" i="93"/>
  <c r="RJF119" i="93"/>
  <c r="RJE119" i="93"/>
  <c r="RJD119" i="93"/>
  <c r="RJC119" i="93"/>
  <c r="RJB119" i="93"/>
  <c r="RJA119" i="93"/>
  <c r="RIZ119" i="93"/>
  <c r="RIY119" i="93"/>
  <c r="RIX119" i="93"/>
  <c r="RIW119" i="93"/>
  <c r="RIV119" i="93"/>
  <c r="RIU119" i="93"/>
  <c r="RIT119" i="93"/>
  <c r="RIS119" i="93"/>
  <c r="RIR119" i="93"/>
  <c r="RIQ119" i="93"/>
  <c r="RIP119" i="93"/>
  <c r="RIO119" i="93"/>
  <c r="RIN119" i="93"/>
  <c r="RIM119" i="93"/>
  <c r="RIL119" i="93"/>
  <c r="RIK119" i="93"/>
  <c r="RIJ119" i="93"/>
  <c r="RII119" i="93"/>
  <c r="RIH119" i="93"/>
  <c r="RIG119" i="93"/>
  <c r="RIF119" i="93"/>
  <c r="RIE119" i="93"/>
  <c r="RID119" i="93"/>
  <c r="RIC119" i="93"/>
  <c r="RIB119" i="93"/>
  <c r="RIA119" i="93"/>
  <c r="RHZ119" i="93"/>
  <c r="RHY119" i="93"/>
  <c r="RHX119" i="93"/>
  <c r="RHW119" i="93"/>
  <c r="RHV119" i="93"/>
  <c r="RHU119" i="93"/>
  <c r="RHT119" i="93"/>
  <c r="RHS119" i="93"/>
  <c r="RHR119" i="93"/>
  <c r="RHQ119" i="93"/>
  <c r="RHP119" i="93"/>
  <c r="RHO119" i="93"/>
  <c r="RHN119" i="93"/>
  <c r="RHM119" i="93"/>
  <c r="RHL119" i="93"/>
  <c r="RHK119" i="93"/>
  <c r="RHJ119" i="93"/>
  <c r="RHI119" i="93"/>
  <c r="RHH119" i="93"/>
  <c r="RHG119" i="93"/>
  <c r="RHF119" i="93"/>
  <c r="RHE119" i="93"/>
  <c r="RHD119" i="93"/>
  <c r="RHC119" i="93"/>
  <c r="RHB119" i="93"/>
  <c r="RHA119" i="93"/>
  <c r="RGZ119" i="93"/>
  <c r="RGY119" i="93"/>
  <c r="RGX119" i="93"/>
  <c r="RGW119" i="93"/>
  <c r="RGV119" i="93"/>
  <c r="RGU119" i="93"/>
  <c r="RGT119" i="93"/>
  <c r="RGS119" i="93"/>
  <c r="RGR119" i="93"/>
  <c r="RGQ119" i="93"/>
  <c r="RGP119" i="93"/>
  <c r="RGO119" i="93"/>
  <c r="RGN119" i="93"/>
  <c r="RGM119" i="93"/>
  <c r="RGL119" i="93"/>
  <c r="RGK119" i="93"/>
  <c r="RGJ119" i="93"/>
  <c r="RGI119" i="93"/>
  <c r="RGH119" i="93"/>
  <c r="RGG119" i="93"/>
  <c r="RGF119" i="93"/>
  <c r="RGE119" i="93"/>
  <c r="RGD119" i="93"/>
  <c r="RGC119" i="93"/>
  <c r="RGB119" i="93"/>
  <c r="RGA119" i="93"/>
  <c r="RFZ119" i="93"/>
  <c r="RFY119" i="93"/>
  <c r="RFX119" i="93"/>
  <c r="RFW119" i="93"/>
  <c r="RFV119" i="93"/>
  <c r="RFU119" i="93"/>
  <c r="RFT119" i="93"/>
  <c r="RFS119" i="93"/>
  <c r="RFR119" i="93"/>
  <c r="RFQ119" i="93"/>
  <c r="RFP119" i="93"/>
  <c r="RFO119" i="93"/>
  <c r="RFN119" i="93"/>
  <c r="RFM119" i="93"/>
  <c r="RFL119" i="93"/>
  <c r="RFK119" i="93"/>
  <c r="RFJ119" i="93"/>
  <c r="RFI119" i="93"/>
  <c r="RFH119" i="93"/>
  <c r="RFG119" i="93"/>
  <c r="RFF119" i="93"/>
  <c r="RFE119" i="93"/>
  <c r="RFD119" i="93"/>
  <c r="RFC119" i="93"/>
  <c r="RFB119" i="93"/>
  <c r="RFA119" i="93"/>
  <c r="REZ119" i="93"/>
  <c r="REY119" i="93"/>
  <c r="REX119" i="93"/>
  <c r="REW119" i="93"/>
  <c r="REV119" i="93"/>
  <c r="REU119" i="93"/>
  <c r="RET119" i="93"/>
  <c r="RES119" i="93"/>
  <c r="RER119" i="93"/>
  <c r="REQ119" i="93"/>
  <c r="REP119" i="93"/>
  <c r="REO119" i="93"/>
  <c r="REN119" i="93"/>
  <c r="REM119" i="93"/>
  <c r="REL119" i="93"/>
  <c r="REK119" i="93"/>
  <c r="REJ119" i="93"/>
  <c r="REI119" i="93"/>
  <c r="REH119" i="93"/>
  <c r="REG119" i="93"/>
  <c r="REF119" i="93"/>
  <c r="REE119" i="93"/>
  <c r="RED119" i="93"/>
  <c r="REC119" i="93"/>
  <c r="REB119" i="93"/>
  <c r="REA119" i="93"/>
  <c r="RDZ119" i="93"/>
  <c r="RDY119" i="93"/>
  <c r="RDX119" i="93"/>
  <c r="RDW119" i="93"/>
  <c r="RDV119" i="93"/>
  <c r="RDU119" i="93"/>
  <c r="RDT119" i="93"/>
  <c r="RDS119" i="93"/>
  <c r="RDR119" i="93"/>
  <c r="RDQ119" i="93"/>
  <c r="RDP119" i="93"/>
  <c r="RDO119" i="93"/>
  <c r="RDN119" i="93"/>
  <c r="RDM119" i="93"/>
  <c r="RDL119" i="93"/>
  <c r="RDK119" i="93"/>
  <c r="RDJ119" i="93"/>
  <c r="RDI119" i="93"/>
  <c r="RDH119" i="93"/>
  <c r="RDG119" i="93"/>
  <c r="RDF119" i="93"/>
  <c r="RDE119" i="93"/>
  <c r="RDD119" i="93"/>
  <c r="RDC119" i="93"/>
  <c r="RDB119" i="93"/>
  <c r="RDA119" i="93"/>
  <c r="RCZ119" i="93"/>
  <c r="RCY119" i="93"/>
  <c r="RCX119" i="93"/>
  <c r="RCW119" i="93"/>
  <c r="RCV119" i="93"/>
  <c r="RCU119" i="93"/>
  <c r="RCT119" i="93"/>
  <c r="RCS119" i="93"/>
  <c r="RCR119" i="93"/>
  <c r="RCQ119" i="93"/>
  <c r="RCP119" i="93"/>
  <c r="RCO119" i="93"/>
  <c r="RCN119" i="93"/>
  <c r="RCM119" i="93"/>
  <c r="RCL119" i="93"/>
  <c r="RCK119" i="93"/>
  <c r="RCJ119" i="93"/>
  <c r="RCI119" i="93"/>
  <c r="RCH119" i="93"/>
  <c r="RCG119" i="93"/>
  <c r="RCF119" i="93"/>
  <c r="RCE119" i="93"/>
  <c r="RCD119" i="93"/>
  <c r="RCC119" i="93"/>
  <c r="RCB119" i="93"/>
  <c r="RCA119" i="93"/>
  <c r="RBZ119" i="93"/>
  <c r="RBY119" i="93"/>
  <c r="RBX119" i="93"/>
  <c r="RBW119" i="93"/>
  <c r="RBV119" i="93"/>
  <c r="RBU119" i="93"/>
  <c r="RBT119" i="93"/>
  <c r="RBS119" i="93"/>
  <c r="RBR119" i="93"/>
  <c r="RBQ119" i="93"/>
  <c r="RBP119" i="93"/>
  <c r="RBO119" i="93"/>
  <c r="RBN119" i="93"/>
  <c r="RBM119" i="93"/>
  <c r="RBL119" i="93"/>
  <c r="RBK119" i="93"/>
  <c r="RBJ119" i="93"/>
  <c r="RBI119" i="93"/>
  <c r="RBH119" i="93"/>
  <c r="RBG119" i="93"/>
  <c r="RBF119" i="93"/>
  <c r="RBE119" i="93"/>
  <c r="RBD119" i="93"/>
  <c r="RBC119" i="93"/>
  <c r="RBB119" i="93"/>
  <c r="RBA119" i="93"/>
  <c r="RAZ119" i="93"/>
  <c r="RAY119" i="93"/>
  <c r="RAX119" i="93"/>
  <c r="RAW119" i="93"/>
  <c r="RAV119" i="93"/>
  <c r="RAU119" i="93"/>
  <c r="RAT119" i="93"/>
  <c r="RAS119" i="93"/>
  <c r="RAR119" i="93"/>
  <c r="RAQ119" i="93"/>
  <c r="RAP119" i="93"/>
  <c r="RAO119" i="93"/>
  <c r="RAN119" i="93"/>
  <c r="RAM119" i="93"/>
  <c r="RAL119" i="93"/>
  <c r="RAK119" i="93"/>
  <c r="RAJ119" i="93"/>
  <c r="RAI119" i="93"/>
  <c r="RAH119" i="93"/>
  <c r="RAG119" i="93"/>
  <c r="RAF119" i="93"/>
  <c r="RAE119" i="93"/>
  <c r="RAD119" i="93"/>
  <c r="RAC119" i="93"/>
  <c r="RAB119" i="93"/>
  <c r="RAA119" i="93"/>
  <c r="QZZ119" i="93"/>
  <c r="QZY119" i="93"/>
  <c r="QZX119" i="93"/>
  <c r="QZW119" i="93"/>
  <c r="QZV119" i="93"/>
  <c r="QZU119" i="93"/>
  <c r="QZT119" i="93"/>
  <c r="QZS119" i="93"/>
  <c r="QZR119" i="93"/>
  <c r="QZQ119" i="93"/>
  <c r="QZP119" i="93"/>
  <c r="QZO119" i="93"/>
  <c r="QZN119" i="93"/>
  <c r="QZM119" i="93"/>
  <c r="QZL119" i="93"/>
  <c r="QZK119" i="93"/>
  <c r="QZJ119" i="93"/>
  <c r="QZI119" i="93"/>
  <c r="QZH119" i="93"/>
  <c r="QZG119" i="93"/>
  <c r="QZF119" i="93"/>
  <c r="QZE119" i="93"/>
  <c r="QZD119" i="93"/>
  <c r="QZC119" i="93"/>
  <c r="QZB119" i="93"/>
  <c r="QZA119" i="93"/>
  <c r="QYZ119" i="93"/>
  <c r="QYY119" i="93"/>
  <c r="QYX119" i="93"/>
  <c r="QYW119" i="93"/>
  <c r="QYV119" i="93"/>
  <c r="QYU119" i="93"/>
  <c r="QYT119" i="93"/>
  <c r="QYS119" i="93"/>
  <c r="QYR119" i="93"/>
  <c r="QYQ119" i="93"/>
  <c r="QYP119" i="93"/>
  <c r="QYO119" i="93"/>
  <c r="QYN119" i="93"/>
  <c r="QYM119" i="93"/>
  <c r="QYL119" i="93"/>
  <c r="QYK119" i="93"/>
  <c r="QYJ119" i="93"/>
  <c r="QYI119" i="93"/>
  <c r="QYH119" i="93"/>
  <c r="QYG119" i="93"/>
  <c r="QYF119" i="93"/>
  <c r="QYE119" i="93"/>
  <c r="QYD119" i="93"/>
  <c r="QYC119" i="93"/>
  <c r="QYB119" i="93"/>
  <c r="QYA119" i="93"/>
  <c r="QXZ119" i="93"/>
  <c r="QXY119" i="93"/>
  <c r="QXX119" i="93"/>
  <c r="QXW119" i="93"/>
  <c r="QXV119" i="93"/>
  <c r="QXU119" i="93"/>
  <c r="QXT119" i="93"/>
  <c r="QXS119" i="93"/>
  <c r="QXR119" i="93"/>
  <c r="QXQ119" i="93"/>
  <c r="QXP119" i="93"/>
  <c r="QXO119" i="93"/>
  <c r="QXN119" i="93"/>
  <c r="QXM119" i="93"/>
  <c r="QXL119" i="93"/>
  <c r="QXK119" i="93"/>
  <c r="QXJ119" i="93"/>
  <c r="QXI119" i="93"/>
  <c r="QXH119" i="93"/>
  <c r="QXG119" i="93"/>
  <c r="QXF119" i="93"/>
  <c r="QXE119" i="93"/>
  <c r="QXD119" i="93"/>
  <c r="QXC119" i="93"/>
  <c r="QXB119" i="93"/>
  <c r="QXA119" i="93"/>
  <c r="QWZ119" i="93"/>
  <c r="QWY119" i="93"/>
  <c r="QWX119" i="93"/>
  <c r="QWW119" i="93"/>
  <c r="QWV119" i="93"/>
  <c r="QWU119" i="93"/>
  <c r="QWT119" i="93"/>
  <c r="QWS119" i="93"/>
  <c r="QWR119" i="93"/>
  <c r="QWQ119" i="93"/>
  <c r="QWP119" i="93"/>
  <c r="QWO119" i="93"/>
  <c r="QWN119" i="93"/>
  <c r="QWM119" i="93"/>
  <c r="QWL119" i="93"/>
  <c r="QWK119" i="93"/>
  <c r="QWJ119" i="93"/>
  <c r="QWI119" i="93"/>
  <c r="QWH119" i="93"/>
  <c r="QWG119" i="93"/>
  <c r="QWF119" i="93"/>
  <c r="QWE119" i="93"/>
  <c r="QWD119" i="93"/>
  <c r="QWC119" i="93"/>
  <c r="QWB119" i="93"/>
  <c r="QWA119" i="93"/>
  <c r="QVZ119" i="93"/>
  <c r="QVY119" i="93"/>
  <c r="QVX119" i="93"/>
  <c r="QVW119" i="93"/>
  <c r="QVV119" i="93"/>
  <c r="QVU119" i="93"/>
  <c r="QVT119" i="93"/>
  <c r="QVS119" i="93"/>
  <c r="QVR119" i="93"/>
  <c r="QVQ119" i="93"/>
  <c r="QVP119" i="93"/>
  <c r="QVO119" i="93"/>
  <c r="QVN119" i="93"/>
  <c r="QVM119" i="93"/>
  <c r="QVL119" i="93"/>
  <c r="QVK119" i="93"/>
  <c r="QVJ119" i="93"/>
  <c r="QVI119" i="93"/>
  <c r="QVH119" i="93"/>
  <c r="QVG119" i="93"/>
  <c r="QVF119" i="93"/>
  <c r="QVE119" i="93"/>
  <c r="QVD119" i="93"/>
  <c r="QVC119" i="93"/>
  <c r="QVB119" i="93"/>
  <c r="QVA119" i="93"/>
  <c r="QUZ119" i="93"/>
  <c r="QUY119" i="93"/>
  <c r="QUX119" i="93"/>
  <c r="QUW119" i="93"/>
  <c r="QUV119" i="93"/>
  <c r="QUU119" i="93"/>
  <c r="QUT119" i="93"/>
  <c r="QUS119" i="93"/>
  <c r="QUR119" i="93"/>
  <c r="QUQ119" i="93"/>
  <c r="QUP119" i="93"/>
  <c r="QUO119" i="93"/>
  <c r="QUN119" i="93"/>
  <c r="QUM119" i="93"/>
  <c r="QUL119" i="93"/>
  <c r="QUK119" i="93"/>
  <c r="QUJ119" i="93"/>
  <c r="QUI119" i="93"/>
  <c r="QUH119" i="93"/>
  <c r="QUG119" i="93"/>
  <c r="QUF119" i="93"/>
  <c r="QUE119" i="93"/>
  <c r="QUD119" i="93"/>
  <c r="QUC119" i="93"/>
  <c r="QUB119" i="93"/>
  <c r="QUA119" i="93"/>
  <c r="QTZ119" i="93"/>
  <c r="QTY119" i="93"/>
  <c r="QTX119" i="93"/>
  <c r="QTW119" i="93"/>
  <c r="QTV119" i="93"/>
  <c r="QTU119" i="93"/>
  <c r="QTT119" i="93"/>
  <c r="QTS119" i="93"/>
  <c r="QTR119" i="93"/>
  <c r="QTQ119" i="93"/>
  <c r="QTP119" i="93"/>
  <c r="QTO119" i="93"/>
  <c r="QTN119" i="93"/>
  <c r="QTM119" i="93"/>
  <c r="QTL119" i="93"/>
  <c r="QTK119" i="93"/>
  <c r="QTJ119" i="93"/>
  <c r="QTI119" i="93"/>
  <c r="QTH119" i="93"/>
  <c r="QTG119" i="93"/>
  <c r="QTF119" i="93"/>
  <c r="QTE119" i="93"/>
  <c r="QTD119" i="93"/>
  <c r="QTC119" i="93"/>
  <c r="QTB119" i="93"/>
  <c r="QTA119" i="93"/>
  <c r="QSZ119" i="93"/>
  <c r="QSY119" i="93"/>
  <c r="QSX119" i="93"/>
  <c r="QSW119" i="93"/>
  <c r="QSV119" i="93"/>
  <c r="QSU119" i="93"/>
  <c r="QST119" i="93"/>
  <c r="QSS119" i="93"/>
  <c r="QSR119" i="93"/>
  <c r="QSQ119" i="93"/>
  <c r="QSP119" i="93"/>
  <c r="QSO119" i="93"/>
  <c r="QSN119" i="93"/>
  <c r="QSM119" i="93"/>
  <c r="QSL119" i="93"/>
  <c r="QSK119" i="93"/>
  <c r="QSJ119" i="93"/>
  <c r="QSI119" i="93"/>
  <c r="QSH119" i="93"/>
  <c r="QSG119" i="93"/>
  <c r="QSF119" i="93"/>
  <c r="QSE119" i="93"/>
  <c r="QSD119" i="93"/>
  <c r="QSC119" i="93"/>
  <c r="QSB119" i="93"/>
  <c r="QSA119" i="93"/>
  <c r="QRZ119" i="93"/>
  <c r="QRY119" i="93"/>
  <c r="QRX119" i="93"/>
  <c r="QRW119" i="93"/>
  <c r="QRV119" i="93"/>
  <c r="QRU119" i="93"/>
  <c r="QRT119" i="93"/>
  <c r="QRS119" i="93"/>
  <c r="QRR119" i="93"/>
  <c r="QRQ119" i="93"/>
  <c r="QRP119" i="93"/>
  <c r="QRO119" i="93"/>
  <c r="QRN119" i="93"/>
  <c r="QRM119" i="93"/>
  <c r="QRL119" i="93"/>
  <c r="QRK119" i="93"/>
  <c r="QRJ119" i="93"/>
  <c r="QRI119" i="93"/>
  <c r="QRH119" i="93"/>
  <c r="QRG119" i="93"/>
  <c r="QRF119" i="93"/>
  <c r="QRE119" i="93"/>
  <c r="QRD119" i="93"/>
  <c r="QRC119" i="93"/>
  <c r="QRB119" i="93"/>
  <c r="QRA119" i="93"/>
  <c r="QQZ119" i="93"/>
  <c r="QQY119" i="93"/>
  <c r="QQX119" i="93"/>
  <c r="QQW119" i="93"/>
  <c r="QQV119" i="93"/>
  <c r="QQU119" i="93"/>
  <c r="QQT119" i="93"/>
  <c r="QQS119" i="93"/>
  <c r="QQR119" i="93"/>
  <c r="QQQ119" i="93"/>
  <c r="QQP119" i="93"/>
  <c r="QQO119" i="93"/>
  <c r="QQN119" i="93"/>
  <c r="QQM119" i="93"/>
  <c r="QQL119" i="93"/>
  <c r="QQK119" i="93"/>
  <c r="QQJ119" i="93"/>
  <c r="QQI119" i="93"/>
  <c r="QQH119" i="93"/>
  <c r="QQG119" i="93"/>
  <c r="QQF119" i="93"/>
  <c r="QQE119" i="93"/>
  <c r="QQD119" i="93"/>
  <c r="QQC119" i="93"/>
  <c r="QQB119" i="93"/>
  <c r="QQA119" i="93"/>
  <c r="QPZ119" i="93"/>
  <c r="QPY119" i="93"/>
  <c r="QPX119" i="93"/>
  <c r="QPW119" i="93"/>
  <c r="QPV119" i="93"/>
  <c r="QPU119" i="93"/>
  <c r="QPT119" i="93"/>
  <c r="QPS119" i="93"/>
  <c r="QPR119" i="93"/>
  <c r="QPQ119" i="93"/>
  <c r="QPP119" i="93"/>
  <c r="QPO119" i="93"/>
  <c r="QPN119" i="93"/>
  <c r="QPM119" i="93"/>
  <c r="QPL119" i="93"/>
  <c r="QPK119" i="93"/>
  <c r="QPJ119" i="93"/>
  <c r="QPI119" i="93"/>
  <c r="QPH119" i="93"/>
  <c r="QPG119" i="93"/>
  <c r="QPF119" i="93"/>
  <c r="QPE119" i="93"/>
  <c r="QPD119" i="93"/>
  <c r="QPC119" i="93"/>
  <c r="QPB119" i="93"/>
  <c r="QPA119" i="93"/>
  <c r="QOZ119" i="93"/>
  <c r="QOY119" i="93"/>
  <c r="QOX119" i="93"/>
  <c r="QOW119" i="93"/>
  <c r="QOV119" i="93"/>
  <c r="QOU119" i="93"/>
  <c r="QOT119" i="93"/>
  <c r="QOS119" i="93"/>
  <c r="QOR119" i="93"/>
  <c r="QOQ119" i="93"/>
  <c r="QOP119" i="93"/>
  <c r="QOO119" i="93"/>
  <c r="QON119" i="93"/>
  <c r="QOM119" i="93"/>
  <c r="QOL119" i="93"/>
  <c r="QOK119" i="93"/>
  <c r="QOJ119" i="93"/>
  <c r="QOI119" i="93"/>
  <c r="QOH119" i="93"/>
  <c r="QOG119" i="93"/>
  <c r="QOF119" i="93"/>
  <c r="QOE119" i="93"/>
  <c r="QOD119" i="93"/>
  <c r="QOC119" i="93"/>
  <c r="QOB119" i="93"/>
  <c r="QOA119" i="93"/>
  <c r="QNZ119" i="93"/>
  <c r="QNY119" i="93"/>
  <c r="QNX119" i="93"/>
  <c r="QNW119" i="93"/>
  <c r="QNV119" i="93"/>
  <c r="QNU119" i="93"/>
  <c r="QNT119" i="93"/>
  <c r="QNS119" i="93"/>
  <c r="QNR119" i="93"/>
  <c r="QNQ119" i="93"/>
  <c r="QNP119" i="93"/>
  <c r="QNO119" i="93"/>
  <c r="QNN119" i="93"/>
  <c r="QNM119" i="93"/>
  <c r="QNL119" i="93"/>
  <c r="QNK119" i="93"/>
  <c r="QNJ119" i="93"/>
  <c r="QNI119" i="93"/>
  <c r="QNH119" i="93"/>
  <c r="QNG119" i="93"/>
  <c r="QNF119" i="93"/>
  <c r="QNE119" i="93"/>
  <c r="QND119" i="93"/>
  <c r="QNC119" i="93"/>
  <c r="QNB119" i="93"/>
  <c r="QNA119" i="93"/>
  <c r="QMZ119" i="93"/>
  <c r="QMY119" i="93"/>
  <c r="QMX119" i="93"/>
  <c r="QMW119" i="93"/>
  <c r="QMV119" i="93"/>
  <c r="QMU119" i="93"/>
  <c r="QMT119" i="93"/>
  <c r="QMS119" i="93"/>
  <c r="QMR119" i="93"/>
  <c r="QMQ119" i="93"/>
  <c r="QMP119" i="93"/>
  <c r="QMO119" i="93"/>
  <c r="QMN119" i="93"/>
  <c r="QMM119" i="93"/>
  <c r="QML119" i="93"/>
  <c r="QMK119" i="93"/>
  <c r="QMJ119" i="93"/>
  <c r="QMI119" i="93"/>
  <c r="QMH119" i="93"/>
  <c r="QMG119" i="93"/>
  <c r="QMF119" i="93"/>
  <c r="QME119" i="93"/>
  <c r="QMD119" i="93"/>
  <c r="QMC119" i="93"/>
  <c r="QMB119" i="93"/>
  <c r="QMA119" i="93"/>
  <c r="QLZ119" i="93"/>
  <c r="QLY119" i="93"/>
  <c r="QLX119" i="93"/>
  <c r="QLW119" i="93"/>
  <c r="QLV119" i="93"/>
  <c r="QLU119" i="93"/>
  <c r="QLT119" i="93"/>
  <c r="QLS119" i="93"/>
  <c r="QLR119" i="93"/>
  <c r="QLQ119" i="93"/>
  <c r="QLP119" i="93"/>
  <c r="QLO119" i="93"/>
  <c r="QLN119" i="93"/>
  <c r="QLM119" i="93"/>
  <c r="QLL119" i="93"/>
  <c r="QLK119" i="93"/>
  <c r="QLJ119" i="93"/>
  <c r="QLI119" i="93"/>
  <c r="QLH119" i="93"/>
  <c r="QLG119" i="93"/>
  <c r="QLF119" i="93"/>
  <c r="QLE119" i="93"/>
  <c r="QLD119" i="93"/>
  <c r="QLC119" i="93"/>
  <c r="QLB119" i="93"/>
  <c r="QLA119" i="93"/>
  <c r="QKZ119" i="93"/>
  <c r="QKY119" i="93"/>
  <c r="QKX119" i="93"/>
  <c r="QKW119" i="93"/>
  <c r="QKV119" i="93"/>
  <c r="QKU119" i="93"/>
  <c r="QKT119" i="93"/>
  <c r="QKS119" i="93"/>
  <c r="QKR119" i="93"/>
  <c r="QKQ119" i="93"/>
  <c r="QKP119" i="93"/>
  <c r="QKO119" i="93"/>
  <c r="QKN119" i="93"/>
  <c r="QKM119" i="93"/>
  <c r="QKL119" i="93"/>
  <c r="QKK119" i="93"/>
  <c r="QKJ119" i="93"/>
  <c r="QKI119" i="93"/>
  <c r="QKH119" i="93"/>
  <c r="QKG119" i="93"/>
  <c r="QKF119" i="93"/>
  <c r="QKE119" i="93"/>
  <c r="QKD119" i="93"/>
  <c r="QKC119" i="93"/>
  <c r="QKB119" i="93"/>
  <c r="QKA119" i="93"/>
  <c r="QJZ119" i="93"/>
  <c r="QJY119" i="93"/>
  <c r="QJX119" i="93"/>
  <c r="QJW119" i="93"/>
  <c r="QJV119" i="93"/>
  <c r="QJU119" i="93"/>
  <c r="QJT119" i="93"/>
  <c r="QJS119" i="93"/>
  <c r="QJR119" i="93"/>
  <c r="QJQ119" i="93"/>
  <c r="QJP119" i="93"/>
  <c r="QJO119" i="93"/>
  <c r="QJN119" i="93"/>
  <c r="QJM119" i="93"/>
  <c r="QJL119" i="93"/>
  <c r="QJK119" i="93"/>
  <c r="QJJ119" i="93"/>
  <c r="QJI119" i="93"/>
  <c r="QJH119" i="93"/>
  <c r="QJG119" i="93"/>
  <c r="QJF119" i="93"/>
  <c r="QJE119" i="93"/>
  <c r="QJD119" i="93"/>
  <c r="QJC119" i="93"/>
  <c r="QJB119" i="93"/>
  <c r="QJA119" i="93"/>
  <c r="QIZ119" i="93"/>
  <c r="QIY119" i="93"/>
  <c r="QIX119" i="93"/>
  <c r="QIW119" i="93"/>
  <c r="QIV119" i="93"/>
  <c r="QIU119" i="93"/>
  <c r="QIT119" i="93"/>
  <c r="QIS119" i="93"/>
  <c r="QIR119" i="93"/>
  <c r="QIQ119" i="93"/>
  <c r="QIP119" i="93"/>
  <c r="QIO119" i="93"/>
  <c r="QIN119" i="93"/>
  <c r="QIM119" i="93"/>
  <c r="QIL119" i="93"/>
  <c r="QIK119" i="93"/>
  <c r="QIJ119" i="93"/>
  <c r="QII119" i="93"/>
  <c r="QIH119" i="93"/>
  <c r="QIG119" i="93"/>
  <c r="QIF119" i="93"/>
  <c r="QIE119" i="93"/>
  <c r="QID119" i="93"/>
  <c r="QIC119" i="93"/>
  <c r="QIB119" i="93"/>
  <c r="QIA119" i="93"/>
  <c r="QHZ119" i="93"/>
  <c r="QHY119" i="93"/>
  <c r="QHX119" i="93"/>
  <c r="QHW119" i="93"/>
  <c r="QHV119" i="93"/>
  <c r="QHU119" i="93"/>
  <c r="QHT119" i="93"/>
  <c r="QHS119" i="93"/>
  <c r="QHR119" i="93"/>
  <c r="QHQ119" i="93"/>
  <c r="QHP119" i="93"/>
  <c r="QHO119" i="93"/>
  <c r="QHN119" i="93"/>
  <c r="QHM119" i="93"/>
  <c r="QHL119" i="93"/>
  <c r="QHK119" i="93"/>
  <c r="QHJ119" i="93"/>
  <c r="QHI119" i="93"/>
  <c r="QHH119" i="93"/>
  <c r="QHG119" i="93"/>
  <c r="QHF119" i="93"/>
  <c r="QHE119" i="93"/>
  <c r="QHD119" i="93"/>
  <c r="QHC119" i="93"/>
  <c r="QHB119" i="93"/>
  <c r="QHA119" i="93"/>
  <c r="QGZ119" i="93"/>
  <c r="QGY119" i="93"/>
  <c r="QGX119" i="93"/>
  <c r="QGW119" i="93"/>
  <c r="QGV119" i="93"/>
  <c r="QGU119" i="93"/>
  <c r="QGT119" i="93"/>
  <c r="QGS119" i="93"/>
  <c r="QGR119" i="93"/>
  <c r="QGQ119" i="93"/>
  <c r="QGP119" i="93"/>
  <c r="QGO119" i="93"/>
  <c r="QGN119" i="93"/>
  <c r="QGM119" i="93"/>
  <c r="QGL119" i="93"/>
  <c r="QGK119" i="93"/>
  <c r="QGJ119" i="93"/>
  <c r="QGI119" i="93"/>
  <c r="QGH119" i="93"/>
  <c r="QGG119" i="93"/>
  <c r="QGF119" i="93"/>
  <c r="QGE119" i="93"/>
  <c r="QGD119" i="93"/>
  <c r="QGC119" i="93"/>
  <c r="QGB119" i="93"/>
  <c r="QGA119" i="93"/>
  <c r="QFZ119" i="93"/>
  <c r="QFY119" i="93"/>
  <c r="QFX119" i="93"/>
  <c r="QFW119" i="93"/>
  <c r="QFV119" i="93"/>
  <c r="QFU119" i="93"/>
  <c r="QFT119" i="93"/>
  <c r="QFS119" i="93"/>
  <c r="QFR119" i="93"/>
  <c r="QFQ119" i="93"/>
  <c r="QFP119" i="93"/>
  <c r="QFO119" i="93"/>
  <c r="QFN119" i="93"/>
  <c r="QFM119" i="93"/>
  <c r="QFL119" i="93"/>
  <c r="QFK119" i="93"/>
  <c r="QFJ119" i="93"/>
  <c r="QFI119" i="93"/>
  <c r="QFH119" i="93"/>
  <c r="QFG119" i="93"/>
  <c r="QFF119" i="93"/>
  <c r="QFE119" i="93"/>
  <c r="QFD119" i="93"/>
  <c r="QFC119" i="93"/>
  <c r="QFB119" i="93"/>
  <c r="QFA119" i="93"/>
  <c r="QEZ119" i="93"/>
  <c r="QEY119" i="93"/>
  <c r="QEX119" i="93"/>
  <c r="QEW119" i="93"/>
  <c r="QEV119" i="93"/>
  <c r="QEU119" i="93"/>
  <c r="QET119" i="93"/>
  <c r="QES119" i="93"/>
  <c r="QER119" i="93"/>
  <c r="QEQ119" i="93"/>
  <c r="QEP119" i="93"/>
  <c r="QEO119" i="93"/>
  <c r="QEN119" i="93"/>
  <c r="QEM119" i="93"/>
  <c r="QEL119" i="93"/>
  <c r="QEK119" i="93"/>
  <c r="QEJ119" i="93"/>
  <c r="QEI119" i="93"/>
  <c r="QEH119" i="93"/>
  <c r="QEG119" i="93"/>
  <c r="QEF119" i="93"/>
  <c r="QEE119" i="93"/>
  <c r="QED119" i="93"/>
  <c r="QEC119" i="93"/>
  <c r="QEB119" i="93"/>
  <c r="QEA119" i="93"/>
  <c r="QDZ119" i="93"/>
  <c r="QDY119" i="93"/>
  <c r="QDX119" i="93"/>
  <c r="QDW119" i="93"/>
  <c r="QDV119" i="93"/>
  <c r="QDU119" i="93"/>
  <c r="QDT119" i="93"/>
  <c r="QDS119" i="93"/>
  <c r="QDR119" i="93"/>
  <c r="QDQ119" i="93"/>
  <c r="QDP119" i="93"/>
  <c r="QDO119" i="93"/>
  <c r="QDN119" i="93"/>
  <c r="QDM119" i="93"/>
  <c r="QDL119" i="93"/>
  <c r="QDK119" i="93"/>
  <c r="QDJ119" i="93"/>
  <c r="QDI119" i="93"/>
  <c r="QDH119" i="93"/>
  <c r="QDG119" i="93"/>
  <c r="QDF119" i="93"/>
  <c r="QDE119" i="93"/>
  <c r="QDD119" i="93"/>
  <c r="QDC119" i="93"/>
  <c r="QDB119" i="93"/>
  <c r="QDA119" i="93"/>
  <c r="QCZ119" i="93"/>
  <c r="QCY119" i="93"/>
  <c r="QCX119" i="93"/>
  <c r="QCW119" i="93"/>
  <c r="QCV119" i="93"/>
  <c r="QCU119" i="93"/>
  <c r="QCT119" i="93"/>
  <c r="QCS119" i="93"/>
  <c r="QCR119" i="93"/>
  <c r="QCQ119" i="93"/>
  <c r="QCP119" i="93"/>
  <c r="QCO119" i="93"/>
  <c r="QCN119" i="93"/>
  <c r="QCM119" i="93"/>
  <c r="QCL119" i="93"/>
  <c r="QCK119" i="93"/>
  <c r="QCJ119" i="93"/>
  <c r="QCI119" i="93"/>
  <c r="QCH119" i="93"/>
  <c r="QCG119" i="93"/>
  <c r="QCF119" i="93"/>
  <c r="QCE119" i="93"/>
  <c r="QCD119" i="93"/>
  <c r="QCC119" i="93"/>
  <c r="QCB119" i="93"/>
  <c r="QCA119" i="93"/>
  <c r="QBZ119" i="93"/>
  <c r="QBY119" i="93"/>
  <c r="QBX119" i="93"/>
  <c r="QBW119" i="93"/>
  <c r="QBV119" i="93"/>
  <c r="QBU119" i="93"/>
  <c r="QBT119" i="93"/>
  <c r="QBS119" i="93"/>
  <c r="QBR119" i="93"/>
  <c r="QBQ119" i="93"/>
  <c r="QBP119" i="93"/>
  <c r="QBO119" i="93"/>
  <c r="QBN119" i="93"/>
  <c r="QBM119" i="93"/>
  <c r="QBL119" i="93"/>
  <c r="QBK119" i="93"/>
  <c r="QBJ119" i="93"/>
  <c r="QBI119" i="93"/>
  <c r="QBH119" i="93"/>
  <c r="QBG119" i="93"/>
  <c r="QBF119" i="93"/>
  <c r="QBE119" i="93"/>
  <c r="QBD119" i="93"/>
  <c r="QBC119" i="93"/>
  <c r="QBB119" i="93"/>
  <c r="QBA119" i="93"/>
  <c r="QAZ119" i="93"/>
  <c r="QAY119" i="93"/>
  <c r="QAX119" i="93"/>
  <c r="QAW119" i="93"/>
  <c r="QAV119" i="93"/>
  <c r="QAU119" i="93"/>
  <c r="QAT119" i="93"/>
  <c r="QAS119" i="93"/>
  <c r="QAR119" i="93"/>
  <c r="QAQ119" i="93"/>
  <c r="QAP119" i="93"/>
  <c r="QAO119" i="93"/>
  <c r="QAN119" i="93"/>
  <c r="QAM119" i="93"/>
  <c r="QAL119" i="93"/>
  <c r="QAK119" i="93"/>
  <c r="QAJ119" i="93"/>
  <c r="QAI119" i="93"/>
  <c r="QAH119" i="93"/>
  <c r="QAG119" i="93"/>
  <c r="QAF119" i="93"/>
  <c r="QAE119" i="93"/>
  <c r="QAD119" i="93"/>
  <c r="QAC119" i="93"/>
  <c r="QAB119" i="93"/>
  <c r="QAA119" i="93"/>
  <c r="PZZ119" i="93"/>
  <c r="PZY119" i="93"/>
  <c r="PZX119" i="93"/>
  <c r="PZW119" i="93"/>
  <c r="PZV119" i="93"/>
  <c r="PZU119" i="93"/>
  <c r="PZT119" i="93"/>
  <c r="PZS119" i="93"/>
  <c r="PZR119" i="93"/>
  <c r="PZQ119" i="93"/>
  <c r="PZP119" i="93"/>
  <c r="PZO119" i="93"/>
  <c r="PZN119" i="93"/>
  <c r="PZM119" i="93"/>
  <c r="PZL119" i="93"/>
  <c r="PZK119" i="93"/>
  <c r="PZJ119" i="93"/>
  <c r="PZI119" i="93"/>
  <c r="PZH119" i="93"/>
  <c r="PZG119" i="93"/>
  <c r="PZF119" i="93"/>
  <c r="PZE119" i="93"/>
  <c r="PZD119" i="93"/>
  <c r="PZC119" i="93"/>
  <c r="PZB119" i="93"/>
  <c r="PZA119" i="93"/>
  <c r="PYZ119" i="93"/>
  <c r="PYY119" i="93"/>
  <c r="PYX119" i="93"/>
  <c r="PYW119" i="93"/>
  <c r="PYV119" i="93"/>
  <c r="PYU119" i="93"/>
  <c r="PYT119" i="93"/>
  <c r="PYS119" i="93"/>
  <c r="PYR119" i="93"/>
  <c r="PYQ119" i="93"/>
  <c r="PYP119" i="93"/>
  <c r="PYO119" i="93"/>
  <c r="PYN119" i="93"/>
  <c r="PYM119" i="93"/>
  <c r="PYL119" i="93"/>
  <c r="PYK119" i="93"/>
  <c r="PYJ119" i="93"/>
  <c r="PYI119" i="93"/>
  <c r="PYH119" i="93"/>
  <c r="PYG119" i="93"/>
  <c r="PYF119" i="93"/>
  <c r="PYE119" i="93"/>
  <c r="PYD119" i="93"/>
  <c r="PYC119" i="93"/>
  <c r="PYB119" i="93"/>
  <c r="PYA119" i="93"/>
  <c r="PXZ119" i="93"/>
  <c r="PXY119" i="93"/>
  <c r="PXX119" i="93"/>
  <c r="PXW119" i="93"/>
  <c r="PXV119" i="93"/>
  <c r="PXU119" i="93"/>
  <c r="PXT119" i="93"/>
  <c r="PXS119" i="93"/>
  <c r="PXR119" i="93"/>
  <c r="PXQ119" i="93"/>
  <c r="PXP119" i="93"/>
  <c r="PXO119" i="93"/>
  <c r="PXN119" i="93"/>
  <c r="PXM119" i="93"/>
  <c r="PXL119" i="93"/>
  <c r="PXK119" i="93"/>
  <c r="PXJ119" i="93"/>
  <c r="PXI119" i="93"/>
  <c r="PXH119" i="93"/>
  <c r="PXG119" i="93"/>
  <c r="PXF119" i="93"/>
  <c r="PXE119" i="93"/>
  <c r="PXD119" i="93"/>
  <c r="PXC119" i="93"/>
  <c r="PXB119" i="93"/>
  <c r="PXA119" i="93"/>
  <c r="PWZ119" i="93"/>
  <c r="PWY119" i="93"/>
  <c r="PWX119" i="93"/>
  <c r="PWW119" i="93"/>
  <c r="PWV119" i="93"/>
  <c r="PWU119" i="93"/>
  <c r="PWT119" i="93"/>
  <c r="PWS119" i="93"/>
  <c r="PWR119" i="93"/>
  <c r="PWQ119" i="93"/>
  <c r="PWP119" i="93"/>
  <c r="PWO119" i="93"/>
  <c r="PWN119" i="93"/>
  <c r="PWM119" i="93"/>
  <c r="PWL119" i="93"/>
  <c r="PWK119" i="93"/>
  <c r="PWJ119" i="93"/>
  <c r="PWI119" i="93"/>
  <c r="PWH119" i="93"/>
  <c r="PWG119" i="93"/>
  <c r="PWF119" i="93"/>
  <c r="PWE119" i="93"/>
  <c r="PWD119" i="93"/>
  <c r="PWC119" i="93"/>
  <c r="PWB119" i="93"/>
  <c r="PWA119" i="93"/>
  <c r="PVZ119" i="93"/>
  <c r="PVY119" i="93"/>
  <c r="PVX119" i="93"/>
  <c r="PVW119" i="93"/>
  <c r="PVV119" i="93"/>
  <c r="PVU119" i="93"/>
  <c r="PVT119" i="93"/>
  <c r="PVS119" i="93"/>
  <c r="PVR119" i="93"/>
  <c r="PVQ119" i="93"/>
  <c r="PVP119" i="93"/>
  <c r="PVO119" i="93"/>
  <c r="PVN119" i="93"/>
  <c r="PVM119" i="93"/>
  <c r="PVL119" i="93"/>
  <c r="PVK119" i="93"/>
  <c r="PVJ119" i="93"/>
  <c r="PVI119" i="93"/>
  <c r="PVH119" i="93"/>
  <c r="PVG119" i="93"/>
  <c r="PVF119" i="93"/>
  <c r="PVE119" i="93"/>
  <c r="PVD119" i="93"/>
  <c r="PVC119" i="93"/>
  <c r="PVB119" i="93"/>
  <c r="PVA119" i="93"/>
  <c r="PUZ119" i="93"/>
  <c r="PUY119" i="93"/>
  <c r="PUX119" i="93"/>
  <c r="PUW119" i="93"/>
  <c r="PUV119" i="93"/>
  <c r="PUU119" i="93"/>
  <c r="PUT119" i="93"/>
  <c r="PUS119" i="93"/>
  <c r="PUR119" i="93"/>
  <c r="PUQ119" i="93"/>
  <c r="PUP119" i="93"/>
  <c r="PUO119" i="93"/>
  <c r="PUN119" i="93"/>
  <c r="PUM119" i="93"/>
  <c r="PUL119" i="93"/>
  <c r="PUK119" i="93"/>
  <c r="PUJ119" i="93"/>
  <c r="PUI119" i="93"/>
  <c r="PUH119" i="93"/>
  <c r="PUG119" i="93"/>
  <c r="PUF119" i="93"/>
  <c r="PUE119" i="93"/>
  <c r="PUD119" i="93"/>
  <c r="PUC119" i="93"/>
  <c r="PUB119" i="93"/>
  <c r="PUA119" i="93"/>
  <c r="PTZ119" i="93"/>
  <c r="PTY119" i="93"/>
  <c r="PTX119" i="93"/>
  <c r="PTW119" i="93"/>
  <c r="PTV119" i="93"/>
  <c r="PTU119" i="93"/>
  <c r="PTT119" i="93"/>
  <c r="PTS119" i="93"/>
  <c r="PTR119" i="93"/>
  <c r="PTQ119" i="93"/>
  <c r="PTP119" i="93"/>
  <c r="PTO119" i="93"/>
  <c r="PTN119" i="93"/>
  <c r="PTM119" i="93"/>
  <c r="PTL119" i="93"/>
  <c r="PTK119" i="93"/>
  <c r="PTJ119" i="93"/>
  <c r="PTI119" i="93"/>
  <c r="PTH119" i="93"/>
  <c r="PTG119" i="93"/>
  <c r="PTF119" i="93"/>
  <c r="PTE119" i="93"/>
  <c r="PTD119" i="93"/>
  <c r="PTC119" i="93"/>
  <c r="PTB119" i="93"/>
  <c r="PTA119" i="93"/>
  <c r="PSZ119" i="93"/>
  <c r="PSY119" i="93"/>
  <c r="PSX119" i="93"/>
  <c r="PSW119" i="93"/>
  <c r="PSV119" i="93"/>
  <c r="PSU119" i="93"/>
  <c r="PST119" i="93"/>
  <c r="PSS119" i="93"/>
  <c r="PSR119" i="93"/>
  <c r="PSQ119" i="93"/>
  <c r="PSP119" i="93"/>
  <c r="PSO119" i="93"/>
  <c r="PSN119" i="93"/>
  <c r="PSM119" i="93"/>
  <c r="PSL119" i="93"/>
  <c r="PSK119" i="93"/>
  <c r="PSJ119" i="93"/>
  <c r="PSI119" i="93"/>
  <c r="PSH119" i="93"/>
  <c r="PSG119" i="93"/>
  <c r="PSF119" i="93"/>
  <c r="PSE119" i="93"/>
  <c r="PSD119" i="93"/>
  <c r="PSC119" i="93"/>
  <c r="PSB119" i="93"/>
  <c r="PSA119" i="93"/>
  <c r="PRZ119" i="93"/>
  <c r="PRY119" i="93"/>
  <c r="PRX119" i="93"/>
  <c r="PRW119" i="93"/>
  <c r="PRV119" i="93"/>
  <c r="PRU119" i="93"/>
  <c r="PRT119" i="93"/>
  <c r="PRS119" i="93"/>
  <c r="PRR119" i="93"/>
  <c r="PRQ119" i="93"/>
  <c r="PRP119" i="93"/>
  <c r="PRO119" i="93"/>
  <c r="PRN119" i="93"/>
  <c r="PRM119" i="93"/>
  <c r="PRL119" i="93"/>
  <c r="PRK119" i="93"/>
  <c r="PRJ119" i="93"/>
  <c r="PRI119" i="93"/>
  <c r="PRH119" i="93"/>
  <c r="PRG119" i="93"/>
  <c r="PRF119" i="93"/>
  <c r="PRE119" i="93"/>
  <c r="PRD119" i="93"/>
  <c r="PRC119" i="93"/>
  <c r="PRB119" i="93"/>
  <c r="PRA119" i="93"/>
  <c r="PQZ119" i="93"/>
  <c r="PQY119" i="93"/>
  <c r="PQX119" i="93"/>
  <c r="PQW119" i="93"/>
  <c r="PQV119" i="93"/>
  <c r="PQU119" i="93"/>
  <c r="PQT119" i="93"/>
  <c r="PQS119" i="93"/>
  <c r="PQR119" i="93"/>
  <c r="PQQ119" i="93"/>
  <c r="PQP119" i="93"/>
  <c r="PQO119" i="93"/>
  <c r="PQN119" i="93"/>
  <c r="PQM119" i="93"/>
  <c r="PQL119" i="93"/>
  <c r="PQK119" i="93"/>
  <c r="PQJ119" i="93"/>
  <c r="PQI119" i="93"/>
  <c r="PQH119" i="93"/>
  <c r="PQG119" i="93"/>
  <c r="PQF119" i="93"/>
  <c r="PQE119" i="93"/>
  <c r="PQD119" i="93"/>
  <c r="PQC119" i="93"/>
  <c r="PQB119" i="93"/>
  <c r="PQA119" i="93"/>
  <c r="PPZ119" i="93"/>
  <c r="PPY119" i="93"/>
  <c r="PPX119" i="93"/>
  <c r="PPW119" i="93"/>
  <c r="PPV119" i="93"/>
  <c r="PPU119" i="93"/>
  <c r="PPT119" i="93"/>
  <c r="PPS119" i="93"/>
  <c r="PPR119" i="93"/>
  <c r="PPQ119" i="93"/>
  <c r="PPP119" i="93"/>
  <c r="PPO119" i="93"/>
  <c r="PPN119" i="93"/>
  <c r="PPM119" i="93"/>
  <c r="PPL119" i="93"/>
  <c r="PPK119" i="93"/>
  <c r="PPJ119" i="93"/>
  <c r="PPI119" i="93"/>
  <c r="PPH119" i="93"/>
  <c r="PPG119" i="93"/>
  <c r="PPF119" i="93"/>
  <c r="PPE119" i="93"/>
  <c r="PPD119" i="93"/>
  <c r="PPC119" i="93"/>
  <c r="PPB119" i="93"/>
  <c r="PPA119" i="93"/>
  <c r="POZ119" i="93"/>
  <c r="POY119" i="93"/>
  <c r="POX119" i="93"/>
  <c r="POW119" i="93"/>
  <c r="POV119" i="93"/>
  <c r="POU119" i="93"/>
  <c r="POT119" i="93"/>
  <c r="POS119" i="93"/>
  <c r="POR119" i="93"/>
  <c r="POQ119" i="93"/>
  <c r="POP119" i="93"/>
  <c r="POO119" i="93"/>
  <c r="PON119" i="93"/>
  <c r="POM119" i="93"/>
  <c r="POL119" i="93"/>
  <c r="POK119" i="93"/>
  <c r="POJ119" i="93"/>
  <c r="POI119" i="93"/>
  <c r="POH119" i="93"/>
  <c r="POG119" i="93"/>
  <c r="POF119" i="93"/>
  <c r="POE119" i="93"/>
  <c r="POD119" i="93"/>
  <c r="POC119" i="93"/>
  <c r="POB119" i="93"/>
  <c r="POA119" i="93"/>
  <c r="PNZ119" i="93"/>
  <c r="PNY119" i="93"/>
  <c r="PNX119" i="93"/>
  <c r="PNW119" i="93"/>
  <c r="PNV119" i="93"/>
  <c r="PNU119" i="93"/>
  <c r="PNT119" i="93"/>
  <c r="PNS119" i="93"/>
  <c r="PNR119" i="93"/>
  <c r="PNQ119" i="93"/>
  <c r="PNP119" i="93"/>
  <c r="PNO119" i="93"/>
  <c r="PNN119" i="93"/>
  <c r="PNM119" i="93"/>
  <c r="PNL119" i="93"/>
  <c r="PNK119" i="93"/>
  <c r="PNJ119" i="93"/>
  <c r="PNI119" i="93"/>
  <c r="PNH119" i="93"/>
  <c r="PNG119" i="93"/>
  <c r="PNF119" i="93"/>
  <c r="PNE119" i="93"/>
  <c r="PND119" i="93"/>
  <c r="PNC119" i="93"/>
  <c r="PNB119" i="93"/>
  <c r="PNA119" i="93"/>
  <c r="PMZ119" i="93"/>
  <c r="PMY119" i="93"/>
  <c r="PMX119" i="93"/>
  <c r="PMW119" i="93"/>
  <c r="PMV119" i="93"/>
  <c r="PMU119" i="93"/>
  <c r="PMT119" i="93"/>
  <c r="PMS119" i="93"/>
  <c r="PMR119" i="93"/>
  <c r="PMQ119" i="93"/>
  <c r="PMP119" i="93"/>
  <c r="PMO119" i="93"/>
  <c r="PMN119" i="93"/>
  <c r="PMM119" i="93"/>
  <c r="PML119" i="93"/>
  <c r="PMK119" i="93"/>
  <c r="PMJ119" i="93"/>
  <c r="PMI119" i="93"/>
  <c r="PMH119" i="93"/>
  <c r="PMG119" i="93"/>
  <c r="PMF119" i="93"/>
  <c r="PME119" i="93"/>
  <c r="PMD119" i="93"/>
  <c r="PMC119" i="93"/>
  <c r="PMB119" i="93"/>
  <c r="PMA119" i="93"/>
  <c r="PLZ119" i="93"/>
  <c r="PLY119" i="93"/>
  <c r="PLX119" i="93"/>
  <c r="PLW119" i="93"/>
  <c r="PLV119" i="93"/>
  <c r="PLU119" i="93"/>
  <c r="PLT119" i="93"/>
  <c r="PLS119" i="93"/>
  <c r="PLR119" i="93"/>
  <c r="PLQ119" i="93"/>
  <c r="PLP119" i="93"/>
  <c r="PLO119" i="93"/>
  <c r="PLN119" i="93"/>
  <c r="PLM119" i="93"/>
  <c r="PLL119" i="93"/>
  <c r="PLK119" i="93"/>
  <c r="PLJ119" i="93"/>
  <c r="PLI119" i="93"/>
  <c r="PLH119" i="93"/>
  <c r="PLG119" i="93"/>
  <c r="PLF119" i="93"/>
  <c r="PLE119" i="93"/>
  <c r="PLD119" i="93"/>
  <c r="PLC119" i="93"/>
  <c r="PLB119" i="93"/>
  <c r="PLA119" i="93"/>
  <c r="PKZ119" i="93"/>
  <c r="PKY119" i="93"/>
  <c r="PKX119" i="93"/>
  <c r="PKW119" i="93"/>
  <c r="PKV119" i="93"/>
  <c r="PKU119" i="93"/>
  <c r="PKT119" i="93"/>
  <c r="PKS119" i="93"/>
  <c r="PKR119" i="93"/>
  <c r="PKQ119" i="93"/>
  <c r="PKP119" i="93"/>
  <c r="PKO119" i="93"/>
  <c r="PKN119" i="93"/>
  <c r="PKM119" i="93"/>
  <c r="PKL119" i="93"/>
  <c r="PKK119" i="93"/>
  <c r="PKJ119" i="93"/>
  <c r="PKI119" i="93"/>
  <c r="PKH119" i="93"/>
  <c r="PKG119" i="93"/>
  <c r="PKF119" i="93"/>
  <c r="PKE119" i="93"/>
  <c r="PKD119" i="93"/>
  <c r="PKC119" i="93"/>
  <c r="PKB119" i="93"/>
  <c r="PKA119" i="93"/>
  <c r="PJZ119" i="93"/>
  <c r="PJY119" i="93"/>
  <c r="PJX119" i="93"/>
  <c r="PJW119" i="93"/>
  <c r="PJV119" i="93"/>
  <c r="PJU119" i="93"/>
  <c r="PJT119" i="93"/>
  <c r="PJS119" i="93"/>
  <c r="PJR119" i="93"/>
  <c r="PJQ119" i="93"/>
  <c r="PJP119" i="93"/>
  <c r="PJO119" i="93"/>
  <c r="PJN119" i="93"/>
  <c r="PJM119" i="93"/>
  <c r="PJL119" i="93"/>
  <c r="PJK119" i="93"/>
  <c r="PJJ119" i="93"/>
  <c r="PJI119" i="93"/>
  <c r="PJH119" i="93"/>
  <c r="PJG119" i="93"/>
  <c r="PJF119" i="93"/>
  <c r="PJE119" i="93"/>
  <c r="PJD119" i="93"/>
  <c r="PJC119" i="93"/>
  <c r="PJB119" i="93"/>
  <c r="PJA119" i="93"/>
  <c r="PIZ119" i="93"/>
  <c r="PIY119" i="93"/>
  <c r="PIX119" i="93"/>
  <c r="PIW119" i="93"/>
  <c r="PIV119" i="93"/>
  <c r="PIU119" i="93"/>
  <c r="PIT119" i="93"/>
  <c r="PIS119" i="93"/>
  <c r="PIR119" i="93"/>
  <c r="PIQ119" i="93"/>
  <c r="PIP119" i="93"/>
  <c r="PIO119" i="93"/>
  <c r="PIN119" i="93"/>
  <c r="PIM119" i="93"/>
  <c r="PIL119" i="93"/>
  <c r="PIK119" i="93"/>
  <c r="PIJ119" i="93"/>
  <c r="PII119" i="93"/>
  <c r="PIH119" i="93"/>
  <c r="PIG119" i="93"/>
  <c r="PIF119" i="93"/>
  <c r="PIE119" i="93"/>
  <c r="PID119" i="93"/>
  <c r="PIC119" i="93"/>
  <c r="PIB119" i="93"/>
  <c r="PIA119" i="93"/>
  <c r="PHZ119" i="93"/>
  <c r="PHY119" i="93"/>
  <c r="PHX119" i="93"/>
  <c r="PHW119" i="93"/>
  <c r="PHV119" i="93"/>
  <c r="PHU119" i="93"/>
  <c r="PHT119" i="93"/>
  <c r="PHS119" i="93"/>
  <c r="PHR119" i="93"/>
  <c r="PHQ119" i="93"/>
  <c r="PHP119" i="93"/>
  <c r="PHO119" i="93"/>
  <c r="PHN119" i="93"/>
  <c r="PHM119" i="93"/>
  <c r="PHL119" i="93"/>
  <c r="PHK119" i="93"/>
  <c r="PHJ119" i="93"/>
  <c r="PHI119" i="93"/>
  <c r="PHH119" i="93"/>
  <c r="PHG119" i="93"/>
  <c r="PHF119" i="93"/>
  <c r="PHE119" i="93"/>
  <c r="PHD119" i="93"/>
  <c r="PHC119" i="93"/>
  <c r="PHB119" i="93"/>
  <c r="PHA119" i="93"/>
  <c r="PGZ119" i="93"/>
  <c r="PGY119" i="93"/>
  <c r="PGX119" i="93"/>
  <c r="PGW119" i="93"/>
  <c r="PGV119" i="93"/>
  <c r="PGU119" i="93"/>
  <c r="PGT119" i="93"/>
  <c r="PGS119" i="93"/>
  <c r="PGR119" i="93"/>
  <c r="PGQ119" i="93"/>
  <c r="PGP119" i="93"/>
  <c r="PGO119" i="93"/>
  <c r="PGN119" i="93"/>
  <c r="PGM119" i="93"/>
  <c r="PGL119" i="93"/>
  <c r="PGK119" i="93"/>
  <c r="PGJ119" i="93"/>
  <c r="PGI119" i="93"/>
  <c r="PGH119" i="93"/>
  <c r="PGG119" i="93"/>
  <c r="PGF119" i="93"/>
  <c r="PGE119" i="93"/>
  <c r="PGD119" i="93"/>
  <c r="PGC119" i="93"/>
  <c r="PGB119" i="93"/>
  <c r="PGA119" i="93"/>
  <c r="PFZ119" i="93"/>
  <c r="PFY119" i="93"/>
  <c r="PFX119" i="93"/>
  <c r="PFW119" i="93"/>
  <c r="PFV119" i="93"/>
  <c r="PFU119" i="93"/>
  <c r="PFT119" i="93"/>
  <c r="PFS119" i="93"/>
  <c r="PFR119" i="93"/>
  <c r="PFQ119" i="93"/>
  <c r="PFP119" i="93"/>
  <c r="PFO119" i="93"/>
  <c r="PFN119" i="93"/>
  <c r="PFM119" i="93"/>
  <c r="PFL119" i="93"/>
  <c r="PFK119" i="93"/>
  <c r="PFJ119" i="93"/>
  <c r="PFI119" i="93"/>
  <c r="PFH119" i="93"/>
  <c r="PFG119" i="93"/>
  <c r="PFF119" i="93"/>
  <c r="PFE119" i="93"/>
  <c r="PFD119" i="93"/>
  <c r="PFC119" i="93"/>
  <c r="PFB119" i="93"/>
  <c r="PFA119" i="93"/>
  <c r="PEZ119" i="93"/>
  <c r="PEY119" i="93"/>
  <c r="PEX119" i="93"/>
  <c r="PEW119" i="93"/>
  <c r="PEV119" i="93"/>
  <c r="PEU119" i="93"/>
  <c r="PET119" i="93"/>
  <c r="PES119" i="93"/>
  <c r="PER119" i="93"/>
  <c r="PEQ119" i="93"/>
  <c r="PEP119" i="93"/>
  <c r="PEO119" i="93"/>
  <c r="PEN119" i="93"/>
  <c r="PEM119" i="93"/>
  <c r="PEL119" i="93"/>
  <c r="PEK119" i="93"/>
  <c r="PEJ119" i="93"/>
  <c r="PEI119" i="93"/>
  <c r="PEH119" i="93"/>
  <c r="PEG119" i="93"/>
  <c r="PEF119" i="93"/>
  <c r="PEE119" i="93"/>
  <c r="PED119" i="93"/>
  <c r="PEC119" i="93"/>
  <c r="PEB119" i="93"/>
  <c r="PEA119" i="93"/>
  <c r="PDZ119" i="93"/>
  <c r="PDY119" i="93"/>
  <c r="PDX119" i="93"/>
  <c r="PDW119" i="93"/>
  <c r="PDV119" i="93"/>
  <c r="PDU119" i="93"/>
  <c r="PDT119" i="93"/>
  <c r="PDS119" i="93"/>
  <c r="PDR119" i="93"/>
  <c r="PDQ119" i="93"/>
  <c r="PDP119" i="93"/>
  <c r="PDO119" i="93"/>
  <c r="PDN119" i="93"/>
  <c r="PDM119" i="93"/>
  <c r="PDL119" i="93"/>
  <c r="PDK119" i="93"/>
  <c r="PDJ119" i="93"/>
  <c r="PDI119" i="93"/>
  <c r="PDH119" i="93"/>
  <c r="PDG119" i="93"/>
  <c r="PDF119" i="93"/>
  <c r="PDE119" i="93"/>
  <c r="PDD119" i="93"/>
  <c r="PDC119" i="93"/>
  <c r="PDB119" i="93"/>
  <c r="PDA119" i="93"/>
  <c r="PCZ119" i="93"/>
  <c r="PCY119" i="93"/>
  <c r="PCX119" i="93"/>
  <c r="PCW119" i="93"/>
  <c r="PCV119" i="93"/>
  <c r="PCU119" i="93"/>
  <c r="PCT119" i="93"/>
  <c r="PCS119" i="93"/>
  <c r="PCR119" i="93"/>
  <c r="PCQ119" i="93"/>
  <c r="PCP119" i="93"/>
  <c r="PCO119" i="93"/>
  <c r="PCN119" i="93"/>
  <c r="PCM119" i="93"/>
  <c r="PCL119" i="93"/>
  <c r="PCK119" i="93"/>
  <c r="PCJ119" i="93"/>
  <c r="PCI119" i="93"/>
  <c r="PCH119" i="93"/>
  <c r="PCG119" i="93"/>
  <c r="PCF119" i="93"/>
  <c r="PCE119" i="93"/>
  <c r="PCD119" i="93"/>
  <c r="PCC119" i="93"/>
  <c r="PCB119" i="93"/>
  <c r="PCA119" i="93"/>
  <c r="PBZ119" i="93"/>
  <c r="PBY119" i="93"/>
  <c r="PBX119" i="93"/>
  <c r="PBW119" i="93"/>
  <c r="PBV119" i="93"/>
  <c r="PBU119" i="93"/>
  <c r="PBT119" i="93"/>
  <c r="PBS119" i="93"/>
  <c r="PBR119" i="93"/>
  <c r="PBQ119" i="93"/>
  <c r="PBP119" i="93"/>
  <c r="PBO119" i="93"/>
  <c r="PBN119" i="93"/>
  <c r="PBM119" i="93"/>
  <c r="PBL119" i="93"/>
  <c r="PBK119" i="93"/>
  <c r="PBJ119" i="93"/>
  <c r="PBI119" i="93"/>
  <c r="PBH119" i="93"/>
  <c r="PBG119" i="93"/>
  <c r="PBF119" i="93"/>
  <c r="PBE119" i="93"/>
  <c r="PBD119" i="93"/>
  <c r="PBC119" i="93"/>
  <c r="PBB119" i="93"/>
  <c r="PBA119" i="93"/>
  <c r="PAZ119" i="93"/>
  <c r="PAY119" i="93"/>
  <c r="PAX119" i="93"/>
  <c r="PAW119" i="93"/>
  <c r="PAV119" i="93"/>
  <c r="PAU119" i="93"/>
  <c r="PAT119" i="93"/>
  <c r="PAS119" i="93"/>
  <c r="PAR119" i="93"/>
  <c r="PAQ119" i="93"/>
  <c r="PAP119" i="93"/>
  <c r="PAO119" i="93"/>
  <c r="PAN119" i="93"/>
  <c r="PAM119" i="93"/>
  <c r="PAL119" i="93"/>
  <c r="PAK119" i="93"/>
  <c r="PAJ119" i="93"/>
  <c r="PAI119" i="93"/>
  <c r="PAH119" i="93"/>
  <c r="PAG119" i="93"/>
  <c r="PAF119" i="93"/>
  <c r="PAE119" i="93"/>
  <c r="PAD119" i="93"/>
  <c r="PAC119" i="93"/>
  <c r="PAB119" i="93"/>
  <c r="PAA119" i="93"/>
  <c r="OZZ119" i="93"/>
  <c r="OZY119" i="93"/>
  <c r="OZX119" i="93"/>
  <c r="OZW119" i="93"/>
  <c r="OZV119" i="93"/>
  <c r="OZU119" i="93"/>
  <c r="OZT119" i="93"/>
  <c r="OZS119" i="93"/>
  <c r="OZR119" i="93"/>
  <c r="OZQ119" i="93"/>
  <c r="OZP119" i="93"/>
  <c r="OZO119" i="93"/>
  <c r="OZN119" i="93"/>
  <c r="OZM119" i="93"/>
  <c r="OZL119" i="93"/>
  <c r="OZK119" i="93"/>
  <c r="OZJ119" i="93"/>
  <c r="OZI119" i="93"/>
  <c r="OZH119" i="93"/>
  <c r="OZG119" i="93"/>
  <c r="OZF119" i="93"/>
  <c r="OZE119" i="93"/>
  <c r="OZD119" i="93"/>
  <c r="OZC119" i="93"/>
  <c r="OZB119" i="93"/>
  <c r="OZA119" i="93"/>
  <c r="OYZ119" i="93"/>
  <c r="OYY119" i="93"/>
  <c r="OYX119" i="93"/>
  <c r="OYW119" i="93"/>
  <c r="OYV119" i="93"/>
  <c r="OYU119" i="93"/>
  <c r="OYT119" i="93"/>
  <c r="OYS119" i="93"/>
  <c r="OYR119" i="93"/>
  <c r="OYQ119" i="93"/>
  <c r="OYP119" i="93"/>
  <c r="OYO119" i="93"/>
  <c r="OYN119" i="93"/>
  <c r="OYM119" i="93"/>
  <c r="OYL119" i="93"/>
  <c r="OYK119" i="93"/>
  <c r="OYJ119" i="93"/>
  <c r="OYI119" i="93"/>
  <c r="OYH119" i="93"/>
  <c r="OYG119" i="93"/>
  <c r="OYF119" i="93"/>
  <c r="OYE119" i="93"/>
  <c r="OYD119" i="93"/>
  <c r="OYC119" i="93"/>
  <c r="OYB119" i="93"/>
  <c r="OYA119" i="93"/>
  <c r="OXZ119" i="93"/>
  <c r="OXY119" i="93"/>
  <c r="OXX119" i="93"/>
  <c r="OXW119" i="93"/>
  <c r="OXV119" i="93"/>
  <c r="OXU119" i="93"/>
  <c r="OXT119" i="93"/>
  <c r="OXS119" i="93"/>
  <c r="OXR119" i="93"/>
  <c r="OXQ119" i="93"/>
  <c r="OXP119" i="93"/>
  <c r="OXO119" i="93"/>
  <c r="OXN119" i="93"/>
  <c r="OXM119" i="93"/>
  <c r="OXL119" i="93"/>
  <c r="OXK119" i="93"/>
  <c r="OXJ119" i="93"/>
  <c r="OXI119" i="93"/>
  <c r="OXH119" i="93"/>
  <c r="OXG119" i="93"/>
  <c r="OXF119" i="93"/>
  <c r="OXE119" i="93"/>
  <c r="OXD119" i="93"/>
  <c r="OXC119" i="93"/>
  <c r="OXB119" i="93"/>
  <c r="OXA119" i="93"/>
  <c r="OWZ119" i="93"/>
  <c r="OWY119" i="93"/>
  <c r="OWX119" i="93"/>
  <c r="OWW119" i="93"/>
  <c r="OWV119" i="93"/>
  <c r="OWU119" i="93"/>
  <c r="OWT119" i="93"/>
  <c r="OWS119" i="93"/>
  <c r="OWR119" i="93"/>
  <c r="OWQ119" i="93"/>
  <c r="OWP119" i="93"/>
  <c r="OWO119" i="93"/>
  <c r="OWN119" i="93"/>
  <c r="OWM119" i="93"/>
  <c r="OWL119" i="93"/>
  <c r="OWK119" i="93"/>
  <c r="OWJ119" i="93"/>
  <c r="OWI119" i="93"/>
  <c r="OWH119" i="93"/>
  <c r="OWG119" i="93"/>
  <c r="OWF119" i="93"/>
  <c r="OWE119" i="93"/>
  <c r="OWD119" i="93"/>
  <c r="OWC119" i="93"/>
  <c r="OWB119" i="93"/>
  <c r="OWA119" i="93"/>
  <c r="OVZ119" i="93"/>
  <c r="OVY119" i="93"/>
  <c r="OVX119" i="93"/>
  <c r="OVW119" i="93"/>
  <c r="OVV119" i="93"/>
  <c r="OVU119" i="93"/>
  <c r="OVT119" i="93"/>
  <c r="OVS119" i="93"/>
  <c r="OVR119" i="93"/>
  <c r="OVQ119" i="93"/>
  <c r="OVP119" i="93"/>
  <c r="OVO119" i="93"/>
  <c r="OVN119" i="93"/>
  <c r="OVM119" i="93"/>
  <c r="OVL119" i="93"/>
  <c r="OVK119" i="93"/>
  <c r="OVJ119" i="93"/>
  <c r="OVI119" i="93"/>
  <c r="OVH119" i="93"/>
  <c r="OVG119" i="93"/>
  <c r="OVF119" i="93"/>
  <c r="OVE119" i="93"/>
  <c r="OVD119" i="93"/>
  <c r="OVC119" i="93"/>
  <c r="OVB119" i="93"/>
  <c r="OVA119" i="93"/>
  <c r="OUZ119" i="93"/>
  <c r="OUY119" i="93"/>
  <c r="OUX119" i="93"/>
  <c r="OUW119" i="93"/>
  <c r="OUV119" i="93"/>
  <c r="OUU119" i="93"/>
  <c r="OUT119" i="93"/>
  <c r="OUS119" i="93"/>
  <c r="OUR119" i="93"/>
  <c r="OUQ119" i="93"/>
  <c r="OUP119" i="93"/>
  <c r="OUO119" i="93"/>
  <c r="OUN119" i="93"/>
  <c r="OUM119" i="93"/>
  <c r="OUL119" i="93"/>
  <c r="OUK119" i="93"/>
  <c r="OUJ119" i="93"/>
  <c r="OUI119" i="93"/>
  <c r="OUH119" i="93"/>
  <c r="OUG119" i="93"/>
  <c r="OUF119" i="93"/>
  <c r="OUE119" i="93"/>
  <c r="OUD119" i="93"/>
  <c r="OUC119" i="93"/>
  <c r="OUB119" i="93"/>
  <c r="OUA119" i="93"/>
  <c r="OTZ119" i="93"/>
  <c r="OTY119" i="93"/>
  <c r="OTX119" i="93"/>
  <c r="OTW119" i="93"/>
  <c r="OTV119" i="93"/>
  <c r="OTU119" i="93"/>
  <c r="OTT119" i="93"/>
  <c r="OTS119" i="93"/>
  <c r="OTR119" i="93"/>
  <c r="OTQ119" i="93"/>
  <c r="OTP119" i="93"/>
  <c r="OTO119" i="93"/>
  <c r="OTN119" i="93"/>
  <c r="OTM119" i="93"/>
  <c r="OTL119" i="93"/>
  <c r="OTK119" i="93"/>
  <c r="OTJ119" i="93"/>
  <c r="OTI119" i="93"/>
  <c r="OTH119" i="93"/>
  <c r="OTG119" i="93"/>
  <c r="OTF119" i="93"/>
  <c r="OTE119" i="93"/>
  <c r="OTD119" i="93"/>
  <c r="OTC119" i="93"/>
  <c r="OTB119" i="93"/>
  <c r="OTA119" i="93"/>
  <c r="OSZ119" i="93"/>
  <c r="OSY119" i="93"/>
  <c r="OSX119" i="93"/>
  <c r="OSW119" i="93"/>
  <c r="OSV119" i="93"/>
  <c r="OSU119" i="93"/>
  <c r="OST119" i="93"/>
  <c r="OSS119" i="93"/>
  <c r="OSR119" i="93"/>
  <c r="OSQ119" i="93"/>
  <c r="OSP119" i="93"/>
  <c r="OSO119" i="93"/>
  <c r="OSN119" i="93"/>
  <c r="OSM119" i="93"/>
  <c r="OSL119" i="93"/>
  <c r="OSK119" i="93"/>
  <c r="OSJ119" i="93"/>
  <c r="OSI119" i="93"/>
  <c r="OSH119" i="93"/>
  <c r="OSG119" i="93"/>
  <c r="OSF119" i="93"/>
  <c r="OSE119" i="93"/>
  <c r="OSD119" i="93"/>
  <c r="OSC119" i="93"/>
  <c r="OSB119" i="93"/>
  <c r="OSA119" i="93"/>
  <c r="ORZ119" i="93"/>
  <c r="ORY119" i="93"/>
  <c r="ORX119" i="93"/>
  <c r="ORW119" i="93"/>
  <c r="ORV119" i="93"/>
  <c r="ORU119" i="93"/>
  <c r="ORT119" i="93"/>
  <c r="ORS119" i="93"/>
  <c r="ORR119" i="93"/>
  <c r="ORQ119" i="93"/>
  <c r="ORP119" i="93"/>
  <c r="ORO119" i="93"/>
  <c r="ORN119" i="93"/>
  <c r="ORM119" i="93"/>
  <c r="ORL119" i="93"/>
  <c r="ORK119" i="93"/>
  <c r="ORJ119" i="93"/>
  <c r="ORI119" i="93"/>
  <c r="ORH119" i="93"/>
  <c r="ORG119" i="93"/>
  <c r="ORF119" i="93"/>
  <c r="ORE119" i="93"/>
  <c r="ORD119" i="93"/>
  <c r="ORC119" i="93"/>
  <c r="ORB119" i="93"/>
  <c r="ORA119" i="93"/>
  <c r="OQZ119" i="93"/>
  <c r="OQY119" i="93"/>
  <c r="OQX119" i="93"/>
  <c r="OQW119" i="93"/>
  <c r="OQV119" i="93"/>
  <c r="OQU119" i="93"/>
  <c r="OQT119" i="93"/>
  <c r="OQS119" i="93"/>
  <c r="OQR119" i="93"/>
  <c r="OQQ119" i="93"/>
  <c r="OQP119" i="93"/>
  <c r="OQO119" i="93"/>
  <c r="OQN119" i="93"/>
  <c r="OQM119" i="93"/>
  <c r="OQL119" i="93"/>
  <c r="OQK119" i="93"/>
  <c r="OQJ119" i="93"/>
  <c r="OQI119" i="93"/>
  <c r="OQH119" i="93"/>
  <c r="OQG119" i="93"/>
  <c r="OQF119" i="93"/>
  <c r="OQE119" i="93"/>
  <c r="OQD119" i="93"/>
  <c r="OQC119" i="93"/>
  <c r="OQB119" i="93"/>
  <c r="OQA119" i="93"/>
  <c r="OPZ119" i="93"/>
  <c r="OPY119" i="93"/>
  <c r="OPX119" i="93"/>
  <c r="OPW119" i="93"/>
  <c r="OPV119" i="93"/>
  <c r="OPU119" i="93"/>
  <c r="OPT119" i="93"/>
  <c r="OPS119" i="93"/>
  <c r="OPR119" i="93"/>
  <c r="OPQ119" i="93"/>
  <c r="OPP119" i="93"/>
  <c r="OPO119" i="93"/>
  <c r="OPN119" i="93"/>
  <c r="OPM119" i="93"/>
  <c r="OPL119" i="93"/>
  <c r="OPK119" i="93"/>
  <c r="OPJ119" i="93"/>
  <c r="OPI119" i="93"/>
  <c r="OPH119" i="93"/>
  <c r="OPG119" i="93"/>
  <c r="OPF119" i="93"/>
  <c r="OPE119" i="93"/>
  <c r="OPD119" i="93"/>
  <c r="OPC119" i="93"/>
  <c r="OPB119" i="93"/>
  <c r="OPA119" i="93"/>
  <c r="OOZ119" i="93"/>
  <c r="OOY119" i="93"/>
  <c r="OOX119" i="93"/>
  <c r="OOW119" i="93"/>
  <c r="OOV119" i="93"/>
  <c r="OOU119" i="93"/>
  <c r="OOT119" i="93"/>
  <c r="OOS119" i="93"/>
  <c r="OOR119" i="93"/>
  <c r="OOQ119" i="93"/>
  <c r="OOP119" i="93"/>
  <c r="OOO119" i="93"/>
  <c r="OON119" i="93"/>
  <c r="OOM119" i="93"/>
  <c r="OOL119" i="93"/>
  <c r="OOK119" i="93"/>
  <c r="OOJ119" i="93"/>
  <c r="OOI119" i="93"/>
  <c r="OOH119" i="93"/>
  <c r="OOG119" i="93"/>
  <c r="OOF119" i="93"/>
  <c r="OOE119" i="93"/>
  <c r="OOD119" i="93"/>
  <c r="OOC119" i="93"/>
  <c r="OOB119" i="93"/>
  <c r="OOA119" i="93"/>
  <c r="ONZ119" i="93"/>
  <c r="ONY119" i="93"/>
  <c r="ONX119" i="93"/>
  <c r="ONW119" i="93"/>
  <c r="ONV119" i="93"/>
  <c r="ONU119" i="93"/>
  <c r="ONT119" i="93"/>
  <c r="ONS119" i="93"/>
  <c r="ONR119" i="93"/>
  <c r="ONQ119" i="93"/>
  <c r="ONP119" i="93"/>
  <c r="ONO119" i="93"/>
  <c r="ONN119" i="93"/>
  <c r="ONM119" i="93"/>
  <c r="ONL119" i="93"/>
  <c r="ONK119" i="93"/>
  <c r="ONJ119" i="93"/>
  <c r="ONI119" i="93"/>
  <c r="ONH119" i="93"/>
  <c r="ONG119" i="93"/>
  <c r="ONF119" i="93"/>
  <c r="ONE119" i="93"/>
  <c r="OND119" i="93"/>
  <c r="ONC119" i="93"/>
  <c r="ONB119" i="93"/>
  <c r="ONA119" i="93"/>
  <c r="OMZ119" i="93"/>
  <c r="OMY119" i="93"/>
  <c r="OMX119" i="93"/>
  <c r="OMW119" i="93"/>
  <c r="OMV119" i="93"/>
  <c r="OMU119" i="93"/>
  <c r="OMT119" i="93"/>
  <c r="OMS119" i="93"/>
  <c r="OMR119" i="93"/>
  <c r="OMQ119" i="93"/>
  <c r="OMP119" i="93"/>
  <c r="OMO119" i="93"/>
  <c r="OMN119" i="93"/>
  <c r="OMM119" i="93"/>
  <c r="OML119" i="93"/>
  <c r="OMK119" i="93"/>
  <c r="OMJ119" i="93"/>
  <c r="OMI119" i="93"/>
  <c r="OMH119" i="93"/>
  <c r="OMG119" i="93"/>
  <c r="OMF119" i="93"/>
  <c r="OME119" i="93"/>
  <c r="OMD119" i="93"/>
  <c r="OMC119" i="93"/>
  <c r="OMB119" i="93"/>
  <c r="OMA119" i="93"/>
  <c r="OLZ119" i="93"/>
  <c r="OLY119" i="93"/>
  <c r="OLX119" i="93"/>
  <c r="OLW119" i="93"/>
  <c r="OLV119" i="93"/>
  <c r="OLU119" i="93"/>
  <c r="OLT119" i="93"/>
  <c r="OLS119" i="93"/>
  <c r="OLR119" i="93"/>
  <c r="OLQ119" i="93"/>
  <c r="OLP119" i="93"/>
  <c r="OLO119" i="93"/>
  <c r="OLN119" i="93"/>
  <c r="OLM119" i="93"/>
  <c r="OLL119" i="93"/>
  <c r="OLK119" i="93"/>
  <c r="OLJ119" i="93"/>
  <c r="OLI119" i="93"/>
  <c r="OLH119" i="93"/>
  <c r="OLG119" i="93"/>
  <c r="OLF119" i="93"/>
  <c r="OLE119" i="93"/>
  <c r="OLD119" i="93"/>
  <c r="OLC119" i="93"/>
  <c r="OLB119" i="93"/>
  <c r="OLA119" i="93"/>
  <c r="OKZ119" i="93"/>
  <c r="OKY119" i="93"/>
  <c r="OKX119" i="93"/>
  <c r="OKW119" i="93"/>
  <c r="OKV119" i="93"/>
  <c r="OKU119" i="93"/>
  <c r="OKT119" i="93"/>
  <c r="OKS119" i="93"/>
  <c r="OKR119" i="93"/>
  <c r="OKQ119" i="93"/>
  <c r="OKP119" i="93"/>
  <c r="OKO119" i="93"/>
  <c r="OKN119" i="93"/>
  <c r="OKM119" i="93"/>
  <c r="OKL119" i="93"/>
  <c r="OKK119" i="93"/>
  <c r="OKJ119" i="93"/>
  <c r="OKI119" i="93"/>
  <c r="OKH119" i="93"/>
  <c r="OKG119" i="93"/>
  <c r="OKF119" i="93"/>
  <c r="OKE119" i="93"/>
  <c r="OKD119" i="93"/>
  <c r="OKC119" i="93"/>
  <c r="OKB119" i="93"/>
  <c r="OKA119" i="93"/>
  <c r="OJZ119" i="93"/>
  <c r="OJY119" i="93"/>
  <c r="OJX119" i="93"/>
  <c r="OJW119" i="93"/>
  <c r="OJV119" i="93"/>
  <c r="OJU119" i="93"/>
  <c r="OJT119" i="93"/>
  <c r="OJS119" i="93"/>
  <c r="OJR119" i="93"/>
  <c r="OJQ119" i="93"/>
  <c r="OJP119" i="93"/>
  <c r="OJO119" i="93"/>
  <c r="OJN119" i="93"/>
  <c r="OJM119" i="93"/>
  <c r="OJL119" i="93"/>
  <c r="OJK119" i="93"/>
  <c r="OJJ119" i="93"/>
  <c r="OJI119" i="93"/>
  <c r="OJH119" i="93"/>
  <c r="OJG119" i="93"/>
  <c r="OJF119" i="93"/>
  <c r="OJE119" i="93"/>
  <c r="OJD119" i="93"/>
  <c r="OJC119" i="93"/>
  <c r="OJB119" i="93"/>
  <c r="OJA119" i="93"/>
  <c r="OIZ119" i="93"/>
  <c r="OIY119" i="93"/>
  <c r="OIX119" i="93"/>
  <c r="OIW119" i="93"/>
  <c r="OIV119" i="93"/>
  <c r="OIU119" i="93"/>
  <c r="OIT119" i="93"/>
  <c r="OIS119" i="93"/>
  <c r="OIR119" i="93"/>
  <c r="OIQ119" i="93"/>
  <c r="OIP119" i="93"/>
  <c r="OIO119" i="93"/>
  <c r="OIN119" i="93"/>
  <c r="OIM119" i="93"/>
  <c r="OIL119" i="93"/>
  <c r="OIK119" i="93"/>
  <c r="OIJ119" i="93"/>
  <c r="OII119" i="93"/>
  <c r="OIH119" i="93"/>
  <c r="OIG119" i="93"/>
  <c r="OIF119" i="93"/>
  <c r="OIE119" i="93"/>
  <c r="OID119" i="93"/>
  <c r="OIC119" i="93"/>
  <c r="OIB119" i="93"/>
  <c r="OIA119" i="93"/>
  <c r="OHZ119" i="93"/>
  <c r="OHY119" i="93"/>
  <c r="OHX119" i="93"/>
  <c r="OHW119" i="93"/>
  <c r="OHV119" i="93"/>
  <c r="OHU119" i="93"/>
  <c r="OHT119" i="93"/>
  <c r="OHS119" i="93"/>
  <c r="OHR119" i="93"/>
  <c r="OHQ119" i="93"/>
  <c r="OHP119" i="93"/>
  <c r="OHO119" i="93"/>
  <c r="OHN119" i="93"/>
  <c r="OHM119" i="93"/>
  <c r="OHL119" i="93"/>
  <c r="OHK119" i="93"/>
  <c r="OHJ119" i="93"/>
  <c r="OHI119" i="93"/>
  <c r="OHH119" i="93"/>
  <c r="OHG119" i="93"/>
  <c r="OHF119" i="93"/>
  <c r="OHE119" i="93"/>
  <c r="OHD119" i="93"/>
  <c r="OHC119" i="93"/>
  <c r="OHB119" i="93"/>
  <c r="OHA119" i="93"/>
  <c r="OGZ119" i="93"/>
  <c r="OGY119" i="93"/>
  <c r="OGX119" i="93"/>
  <c r="OGW119" i="93"/>
  <c r="OGV119" i="93"/>
  <c r="OGU119" i="93"/>
  <c r="OGT119" i="93"/>
  <c r="OGS119" i="93"/>
  <c r="OGR119" i="93"/>
  <c r="OGQ119" i="93"/>
  <c r="OGP119" i="93"/>
  <c r="OGO119" i="93"/>
  <c r="OGN119" i="93"/>
  <c r="OGM119" i="93"/>
  <c r="OGL119" i="93"/>
  <c r="OGK119" i="93"/>
  <c r="OGJ119" i="93"/>
  <c r="OGI119" i="93"/>
  <c r="OGH119" i="93"/>
  <c r="OGG119" i="93"/>
  <c r="OGF119" i="93"/>
  <c r="OGE119" i="93"/>
  <c r="OGD119" i="93"/>
  <c r="OGC119" i="93"/>
  <c r="OGB119" i="93"/>
  <c r="OGA119" i="93"/>
  <c r="OFZ119" i="93"/>
  <c r="OFY119" i="93"/>
  <c r="OFX119" i="93"/>
  <c r="OFW119" i="93"/>
  <c r="OFV119" i="93"/>
  <c r="OFU119" i="93"/>
  <c r="OFT119" i="93"/>
  <c r="OFS119" i="93"/>
  <c r="OFR119" i="93"/>
  <c r="OFQ119" i="93"/>
  <c r="OFP119" i="93"/>
  <c r="OFO119" i="93"/>
  <c r="OFN119" i="93"/>
  <c r="OFM119" i="93"/>
  <c r="OFL119" i="93"/>
  <c r="OFK119" i="93"/>
  <c r="OFJ119" i="93"/>
  <c r="OFI119" i="93"/>
  <c r="OFH119" i="93"/>
  <c r="OFG119" i="93"/>
  <c r="OFF119" i="93"/>
  <c r="OFE119" i="93"/>
  <c r="OFD119" i="93"/>
  <c r="OFC119" i="93"/>
  <c r="OFB119" i="93"/>
  <c r="OFA119" i="93"/>
  <c r="OEZ119" i="93"/>
  <c r="OEY119" i="93"/>
  <c r="OEX119" i="93"/>
  <c r="OEW119" i="93"/>
  <c r="OEV119" i="93"/>
  <c r="OEU119" i="93"/>
  <c r="OET119" i="93"/>
  <c r="OES119" i="93"/>
  <c r="OER119" i="93"/>
  <c r="OEQ119" i="93"/>
  <c r="OEP119" i="93"/>
  <c r="OEO119" i="93"/>
  <c r="OEN119" i="93"/>
  <c r="OEM119" i="93"/>
  <c r="OEL119" i="93"/>
  <c r="OEK119" i="93"/>
  <c r="OEJ119" i="93"/>
  <c r="OEI119" i="93"/>
  <c r="OEH119" i="93"/>
  <c r="OEG119" i="93"/>
  <c r="OEF119" i="93"/>
  <c r="OEE119" i="93"/>
  <c r="OED119" i="93"/>
  <c r="OEC119" i="93"/>
  <c r="OEB119" i="93"/>
  <c r="OEA119" i="93"/>
  <c r="ODZ119" i="93"/>
  <c r="ODY119" i="93"/>
  <c r="ODX119" i="93"/>
  <c r="ODW119" i="93"/>
  <c r="ODV119" i="93"/>
  <c r="ODU119" i="93"/>
  <c r="ODT119" i="93"/>
  <c r="ODS119" i="93"/>
  <c r="ODR119" i="93"/>
  <c r="ODQ119" i="93"/>
  <c r="ODP119" i="93"/>
  <c r="ODO119" i="93"/>
  <c r="ODN119" i="93"/>
  <c r="ODM119" i="93"/>
  <c r="ODL119" i="93"/>
  <c r="ODK119" i="93"/>
  <c r="ODJ119" i="93"/>
  <c r="ODI119" i="93"/>
  <c r="ODH119" i="93"/>
  <c r="ODG119" i="93"/>
  <c r="ODF119" i="93"/>
  <c r="ODE119" i="93"/>
  <c r="ODD119" i="93"/>
  <c r="ODC119" i="93"/>
  <c r="ODB119" i="93"/>
  <c r="ODA119" i="93"/>
  <c r="OCZ119" i="93"/>
  <c r="OCY119" i="93"/>
  <c r="OCX119" i="93"/>
  <c r="OCW119" i="93"/>
  <c r="OCV119" i="93"/>
  <c r="OCU119" i="93"/>
  <c r="OCT119" i="93"/>
  <c r="OCS119" i="93"/>
  <c r="OCR119" i="93"/>
  <c r="OCQ119" i="93"/>
  <c r="OCP119" i="93"/>
  <c r="OCO119" i="93"/>
  <c r="OCN119" i="93"/>
  <c r="OCM119" i="93"/>
  <c r="OCL119" i="93"/>
  <c r="OCK119" i="93"/>
  <c r="OCJ119" i="93"/>
  <c r="OCI119" i="93"/>
  <c r="OCH119" i="93"/>
  <c r="OCG119" i="93"/>
  <c r="OCF119" i="93"/>
  <c r="OCE119" i="93"/>
  <c r="OCD119" i="93"/>
  <c r="OCC119" i="93"/>
  <c r="OCB119" i="93"/>
  <c r="OCA119" i="93"/>
  <c r="OBZ119" i="93"/>
  <c r="OBY119" i="93"/>
  <c r="OBX119" i="93"/>
  <c r="OBW119" i="93"/>
  <c r="OBV119" i="93"/>
  <c r="OBU119" i="93"/>
  <c r="OBT119" i="93"/>
  <c r="OBS119" i="93"/>
  <c r="OBR119" i="93"/>
  <c r="OBQ119" i="93"/>
  <c r="OBP119" i="93"/>
  <c r="OBO119" i="93"/>
  <c r="OBN119" i="93"/>
  <c r="OBM119" i="93"/>
  <c r="OBL119" i="93"/>
  <c r="OBK119" i="93"/>
  <c r="OBJ119" i="93"/>
  <c r="OBI119" i="93"/>
  <c r="OBH119" i="93"/>
  <c r="OBG119" i="93"/>
  <c r="OBF119" i="93"/>
  <c r="OBE119" i="93"/>
  <c r="OBD119" i="93"/>
  <c r="OBC119" i="93"/>
  <c r="OBB119" i="93"/>
  <c r="OBA119" i="93"/>
  <c r="OAZ119" i="93"/>
  <c r="OAY119" i="93"/>
  <c r="OAX119" i="93"/>
  <c r="OAW119" i="93"/>
  <c r="OAV119" i="93"/>
  <c r="OAU119" i="93"/>
  <c r="OAT119" i="93"/>
  <c r="OAS119" i="93"/>
  <c r="OAR119" i="93"/>
  <c r="OAQ119" i="93"/>
  <c r="OAP119" i="93"/>
  <c r="OAO119" i="93"/>
  <c r="OAN119" i="93"/>
  <c r="OAM119" i="93"/>
  <c r="OAL119" i="93"/>
  <c r="OAK119" i="93"/>
  <c r="OAJ119" i="93"/>
  <c r="OAI119" i="93"/>
  <c r="OAH119" i="93"/>
  <c r="OAG119" i="93"/>
  <c r="OAF119" i="93"/>
  <c r="OAE119" i="93"/>
  <c r="OAD119" i="93"/>
  <c r="OAC119" i="93"/>
  <c r="OAB119" i="93"/>
  <c r="OAA119" i="93"/>
  <c r="NZZ119" i="93"/>
  <c r="NZY119" i="93"/>
  <c r="NZX119" i="93"/>
  <c r="NZW119" i="93"/>
  <c r="NZV119" i="93"/>
  <c r="NZU119" i="93"/>
  <c r="NZT119" i="93"/>
  <c r="NZS119" i="93"/>
  <c r="NZR119" i="93"/>
  <c r="NZQ119" i="93"/>
  <c r="NZP119" i="93"/>
  <c r="NZO119" i="93"/>
  <c r="NZN119" i="93"/>
  <c r="NZM119" i="93"/>
  <c r="NZL119" i="93"/>
  <c r="NZK119" i="93"/>
  <c r="NZJ119" i="93"/>
  <c r="NZI119" i="93"/>
  <c r="NZH119" i="93"/>
  <c r="NZG119" i="93"/>
  <c r="NZF119" i="93"/>
  <c r="NZE119" i="93"/>
  <c r="NZD119" i="93"/>
  <c r="NZC119" i="93"/>
  <c r="NZB119" i="93"/>
  <c r="NZA119" i="93"/>
  <c r="NYZ119" i="93"/>
  <c r="NYY119" i="93"/>
  <c r="NYX119" i="93"/>
  <c r="NYW119" i="93"/>
  <c r="NYV119" i="93"/>
  <c r="NYU119" i="93"/>
  <c r="NYT119" i="93"/>
  <c r="NYS119" i="93"/>
  <c r="NYR119" i="93"/>
  <c r="NYQ119" i="93"/>
  <c r="NYP119" i="93"/>
  <c r="NYO119" i="93"/>
  <c r="NYN119" i="93"/>
  <c r="NYM119" i="93"/>
  <c r="NYL119" i="93"/>
  <c r="NYK119" i="93"/>
  <c r="NYJ119" i="93"/>
  <c r="NYI119" i="93"/>
  <c r="NYH119" i="93"/>
  <c r="NYG119" i="93"/>
  <c r="NYF119" i="93"/>
  <c r="NYE119" i="93"/>
  <c r="NYD119" i="93"/>
  <c r="NYC119" i="93"/>
  <c r="NYB119" i="93"/>
  <c r="NYA119" i="93"/>
  <c r="NXZ119" i="93"/>
  <c r="NXY119" i="93"/>
  <c r="NXX119" i="93"/>
  <c r="NXW119" i="93"/>
  <c r="NXV119" i="93"/>
  <c r="NXU119" i="93"/>
  <c r="NXT119" i="93"/>
  <c r="NXS119" i="93"/>
  <c r="NXR119" i="93"/>
  <c r="NXQ119" i="93"/>
  <c r="NXP119" i="93"/>
  <c r="NXO119" i="93"/>
  <c r="NXN119" i="93"/>
  <c r="NXM119" i="93"/>
  <c r="NXL119" i="93"/>
  <c r="NXK119" i="93"/>
  <c r="NXJ119" i="93"/>
  <c r="NXI119" i="93"/>
  <c r="NXH119" i="93"/>
  <c r="NXG119" i="93"/>
  <c r="NXF119" i="93"/>
  <c r="NXE119" i="93"/>
  <c r="NXD119" i="93"/>
  <c r="NXC119" i="93"/>
  <c r="NXB119" i="93"/>
  <c r="NXA119" i="93"/>
  <c r="NWZ119" i="93"/>
  <c r="NWY119" i="93"/>
  <c r="NWX119" i="93"/>
  <c r="NWW119" i="93"/>
  <c r="NWV119" i="93"/>
  <c r="NWU119" i="93"/>
  <c r="NWT119" i="93"/>
  <c r="NWS119" i="93"/>
  <c r="NWR119" i="93"/>
  <c r="NWQ119" i="93"/>
  <c r="NWP119" i="93"/>
  <c r="NWO119" i="93"/>
  <c r="NWN119" i="93"/>
  <c r="NWM119" i="93"/>
  <c r="NWL119" i="93"/>
  <c r="NWK119" i="93"/>
  <c r="NWJ119" i="93"/>
  <c r="NWI119" i="93"/>
  <c r="NWH119" i="93"/>
  <c r="NWG119" i="93"/>
  <c r="NWF119" i="93"/>
  <c r="NWE119" i="93"/>
  <c r="NWD119" i="93"/>
  <c r="NWC119" i="93"/>
  <c r="NWB119" i="93"/>
  <c r="NWA119" i="93"/>
  <c r="NVZ119" i="93"/>
  <c r="NVY119" i="93"/>
  <c r="NVX119" i="93"/>
  <c r="NVW119" i="93"/>
  <c r="NVV119" i="93"/>
  <c r="NVU119" i="93"/>
  <c r="NVT119" i="93"/>
  <c r="NVS119" i="93"/>
  <c r="NVR119" i="93"/>
  <c r="NVQ119" i="93"/>
  <c r="NVP119" i="93"/>
  <c r="NVO119" i="93"/>
  <c r="NVN119" i="93"/>
  <c r="NVM119" i="93"/>
  <c r="NVL119" i="93"/>
  <c r="NVK119" i="93"/>
  <c r="NVJ119" i="93"/>
  <c r="NVI119" i="93"/>
  <c r="NVH119" i="93"/>
  <c r="NVG119" i="93"/>
  <c r="NVF119" i="93"/>
  <c r="NVE119" i="93"/>
  <c r="NVD119" i="93"/>
  <c r="NVC119" i="93"/>
  <c r="NVB119" i="93"/>
  <c r="NVA119" i="93"/>
  <c r="NUZ119" i="93"/>
  <c r="NUY119" i="93"/>
  <c r="NUX119" i="93"/>
  <c r="NUW119" i="93"/>
  <c r="NUV119" i="93"/>
  <c r="NUU119" i="93"/>
  <c r="NUT119" i="93"/>
  <c r="NUS119" i="93"/>
  <c r="NUR119" i="93"/>
  <c r="NUQ119" i="93"/>
  <c r="NUP119" i="93"/>
  <c r="NUO119" i="93"/>
  <c r="NUN119" i="93"/>
  <c r="NUM119" i="93"/>
  <c r="NUL119" i="93"/>
  <c r="NUK119" i="93"/>
  <c r="NUJ119" i="93"/>
  <c r="NUI119" i="93"/>
  <c r="NUH119" i="93"/>
  <c r="NUG119" i="93"/>
  <c r="NUF119" i="93"/>
  <c r="NUE119" i="93"/>
  <c r="NUD119" i="93"/>
  <c r="NUC119" i="93"/>
  <c r="NUB119" i="93"/>
  <c r="NUA119" i="93"/>
  <c r="NTZ119" i="93"/>
  <c r="NTY119" i="93"/>
  <c r="NTX119" i="93"/>
  <c r="NTW119" i="93"/>
  <c r="NTV119" i="93"/>
  <c r="NTU119" i="93"/>
  <c r="NTT119" i="93"/>
  <c r="NTS119" i="93"/>
  <c r="NTR119" i="93"/>
  <c r="NTQ119" i="93"/>
  <c r="NTP119" i="93"/>
  <c r="NTO119" i="93"/>
  <c r="NTN119" i="93"/>
  <c r="NTM119" i="93"/>
  <c r="NTL119" i="93"/>
  <c r="NTK119" i="93"/>
  <c r="NTJ119" i="93"/>
  <c r="NTI119" i="93"/>
  <c r="NTH119" i="93"/>
  <c r="NTG119" i="93"/>
  <c r="NTF119" i="93"/>
  <c r="NTE119" i="93"/>
  <c r="NTD119" i="93"/>
  <c r="NTC119" i="93"/>
  <c r="NTB119" i="93"/>
  <c r="NTA119" i="93"/>
  <c r="NSZ119" i="93"/>
  <c r="NSY119" i="93"/>
  <c r="NSX119" i="93"/>
  <c r="NSW119" i="93"/>
  <c r="NSV119" i="93"/>
  <c r="NSU119" i="93"/>
  <c r="NST119" i="93"/>
  <c r="NSS119" i="93"/>
  <c r="NSR119" i="93"/>
  <c r="NSQ119" i="93"/>
  <c r="NSP119" i="93"/>
  <c r="NSO119" i="93"/>
  <c r="NSN119" i="93"/>
  <c r="NSM119" i="93"/>
  <c r="NSL119" i="93"/>
  <c r="NSK119" i="93"/>
  <c r="NSJ119" i="93"/>
  <c r="NSI119" i="93"/>
  <c r="NSH119" i="93"/>
  <c r="NSG119" i="93"/>
  <c r="NSF119" i="93"/>
  <c r="NSE119" i="93"/>
  <c r="NSD119" i="93"/>
  <c r="NSC119" i="93"/>
  <c r="NSB119" i="93"/>
  <c r="NSA119" i="93"/>
  <c r="NRZ119" i="93"/>
  <c r="NRY119" i="93"/>
  <c r="NRX119" i="93"/>
  <c r="NRW119" i="93"/>
  <c r="NRV119" i="93"/>
  <c r="NRU119" i="93"/>
  <c r="NRT119" i="93"/>
  <c r="NRS119" i="93"/>
  <c r="NRR119" i="93"/>
  <c r="NRQ119" i="93"/>
  <c r="NRP119" i="93"/>
  <c r="NRO119" i="93"/>
  <c r="NRN119" i="93"/>
  <c r="NRM119" i="93"/>
  <c r="NRL119" i="93"/>
  <c r="NRK119" i="93"/>
  <c r="NRJ119" i="93"/>
  <c r="NRI119" i="93"/>
  <c r="NRH119" i="93"/>
  <c r="NRG119" i="93"/>
  <c r="NRF119" i="93"/>
  <c r="NRE119" i="93"/>
  <c r="NRD119" i="93"/>
  <c r="NRC119" i="93"/>
  <c r="NRB119" i="93"/>
  <c r="NRA119" i="93"/>
  <c r="NQZ119" i="93"/>
  <c r="NQY119" i="93"/>
  <c r="NQX119" i="93"/>
  <c r="NQW119" i="93"/>
  <c r="NQV119" i="93"/>
  <c r="NQU119" i="93"/>
  <c r="NQT119" i="93"/>
  <c r="NQS119" i="93"/>
  <c r="NQR119" i="93"/>
  <c r="NQQ119" i="93"/>
  <c r="NQP119" i="93"/>
  <c r="NQO119" i="93"/>
  <c r="NQN119" i="93"/>
  <c r="NQM119" i="93"/>
  <c r="NQL119" i="93"/>
  <c r="NQK119" i="93"/>
  <c r="NQJ119" i="93"/>
  <c r="NQI119" i="93"/>
  <c r="NQH119" i="93"/>
  <c r="NQG119" i="93"/>
  <c r="NQF119" i="93"/>
  <c r="NQE119" i="93"/>
  <c r="NQD119" i="93"/>
  <c r="NQC119" i="93"/>
  <c r="NQB119" i="93"/>
  <c r="NQA119" i="93"/>
  <c r="NPZ119" i="93"/>
  <c r="NPY119" i="93"/>
  <c r="NPX119" i="93"/>
  <c r="NPW119" i="93"/>
  <c r="NPV119" i="93"/>
  <c r="NPU119" i="93"/>
  <c r="NPT119" i="93"/>
  <c r="NPS119" i="93"/>
  <c r="NPR119" i="93"/>
  <c r="NPQ119" i="93"/>
  <c r="NPP119" i="93"/>
  <c r="NPO119" i="93"/>
  <c r="NPN119" i="93"/>
  <c r="NPM119" i="93"/>
  <c r="NPL119" i="93"/>
  <c r="NPK119" i="93"/>
  <c r="NPJ119" i="93"/>
  <c r="NPI119" i="93"/>
  <c r="NPH119" i="93"/>
  <c r="NPG119" i="93"/>
  <c r="NPF119" i="93"/>
  <c r="NPE119" i="93"/>
  <c r="NPD119" i="93"/>
  <c r="NPC119" i="93"/>
  <c r="NPB119" i="93"/>
  <c r="NPA119" i="93"/>
  <c r="NOZ119" i="93"/>
  <c r="NOY119" i="93"/>
  <c r="NOX119" i="93"/>
  <c r="NOW119" i="93"/>
  <c r="NOV119" i="93"/>
  <c r="NOU119" i="93"/>
  <c r="NOT119" i="93"/>
  <c r="NOS119" i="93"/>
  <c r="NOR119" i="93"/>
  <c r="NOQ119" i="93"/>
  <c r="NOP119" i="93"/>
  <c r="NOO119" i="93"/>
  <c r="NON119" i="93"/>
  <c r="NOM119" i="93"/>
  <c r="NOL119" i="93"/>
  <c r="NOK119" i="93"/>
  <c r="NOJ119" i="93"/>
  <c r="NOI119" i="93"/>
  <c r="NOH119" i="93"/>
  <c r="NOG119" i="93"/>
  <c r="NOF119" i="93"/>
  <c r="NOE119" i="93"/>
  <c r="NOD119" i="93"/>
  <c r="NOC119" i="93"/>
  <c r="NOB119" i="93"/>
  <c r="NOA119" i="93"/>
  <c r="NNZ119" i="93"/>
  <c r="NNY119" i="93"/>
  <c r="NNX119" i="93"/>
  <c r="NNW119" i="93"/>
  <c r="NNV119" i="93"/>
  <c r="NNU119" i="93"/>
  <c r="NNT119" i="93"/>
  <c r="NNS119" i="93"/>
  <c r="NNR119" i="93"/>
  <c r="NNQ119" i="93"/>
  <c r="NNP119" i="93"/>
  <c r="NNO119" i="93"/>
  <c r="NNN119" i="93"/>
  <c r="NNM119" i="93"/>
  <c r="NNL119" i="93"/>
  <c r="NNK119" i="93"/>
  <c r="NNJ119" i="93"/>
  <c r="NNI119" i="93"/>
  <c r="NNH119" i="93"/>
  <c r="NNG119" i="93"/>
  <c r="NNF119" i="93"/>
  <c r="NNE119" i="93"/>
  <c r="NND119" i="93"/>
  <c r="NNC119" i="93"/>
  <c r="NNB119" i="93"/>
  <c r="NNA119" i="93"/>
  <c r="NMZ119" i="93"/>
  <c r="NMY119" i="93"/>
  <c r="NMX119" i="93"/>
  <c r="NMW119" i="93"/>
  <c r="NMV119" i="93"/>
  <c r="NMU119" i="93"/>
  <c r="NMT119" i="93"/>
  <c r="NMS119" i="93"/>
  <c r="NMR119" i="93"/>
  <c r="NMQ119" i="93"/>
  <c r="NMP119" i="93"/>
  <c r="NMO119" i="93"/>
  <c r="NMN119" i="93"/>
  <c r="NMM119" i="93"/>
  <c r="NML119" i="93"/>
  <c r="NMK119" i="93"/>
  <c r="NMJ119" i="93"/>
  <c r="NMI119" i="93"/>
  <c r="NMH119" i="93"/>
  <c r="NMG119" i="93"/>
  <c r="NMF119" i="93"/>
  <c r="NME119" i="93"/>
  <c r="NMD119" i="93"/>
  <c r="NMC119" i="93"/>
  <c r="NMB119" i="93"/>
  <c r="NMA119" i="93"/>
  <c r="NLZ119" i="93"/>
  <c r="NLY119" i="93"/>
  <c r="NLX119" i="93"/>
  <c r="NLW119" i="93"/>
  <c r="NLV119" i="93"/>
  <c r="NLU119" i="93"/>
  <c r="NLT119" i="93"/>
  <c r="NLS119" i="93"/>
  <c r="NLR119" i="93"/>
  <c r="NLQ119" i="93"/>
  <c r="NLP119" i="93"/>
  <c r="NLO119" i="93"/>
  <c r="NLN119" i="93"/>
  <c r="NLM119" i="93"/>
  <c r="NLL119" i="93"/>
  <c r="NLK119" i="93"/>
  <c r="NLJ119" i="93"/>
  <c r="NLI119" i="93"/>
  <c r="NLH119" i="93"/>
  <c r="NLG119" i="93"/>
  <c r="NLF119" i="93"/>
  <c r="NLE119" i="93"/>
  <c r="NLD119" i="93"/>
  <c r="NLC119" i="93"/>
  <c r="NLB119" i="93"/>
  <c r="NLA119" i="93"/>
  <c r="NKZ119" i="93"/>
  <c r="NKY119" i="93"/>
  <c r="NKX119" i="93"/>
  <c r="NKW119" i="93"/>
  <c r="NKV119" i="93"/>
  <c r="NKU119" i="93"/>
  <c r="NKT119" i="93"/>
  <c r="NKS119" i="93"/>
  <c r="NKR119" i="93"/>
  <c r="NKQ119" i="93"/>
  <c r="NKP119" i="93"/>
  <c r="NKO119" i="93"/>
  <c r="NKN119" i="93"/>
  <c r="NKM119" i="93"/>
  <c r="NKL119" i="93"/>
  <c r="NKK119" i="93"/>
  <c r="NKJ119" i="93"/>
  <c r="NKI119" i="93"/>
  <c r="NKH119" i="93"/>
  <c r="NKG119" i="93"/>
  <c r="NKF119" i="93"/>
  <c r="NKE119" i="93"/>
  <c r="NKD119" i="93"/>
  <c r="NKC119" i="93"/>
  <c r="NKB119" i="93"/>
  <c r="NKA119" i="93"/>
  <c r="NJZ119" i="93"/>
  <c r="NJY119" i="93"/>
  <c r="NJX119" i="93"/>
  <c r="NJW119" i="93"/>
  <c r="NJV119" i="93"/>
  <c r="NJU119" i="93"/>
  <c r="NJT119" i="93"/>
  <c r="NJS119" i="93"/>
  <c r="NJR119" i="93"/>
  <c r="NJQ119" i="93"/>
  <c r="NJP119" i="93"/>
  <c r="NJO119" i="93"/>
  <c r="NJN119" i="93"/>
  <c r="NJM119" i="93"/>
  <c r="NJL119" i="93"/>
  <c r="NJK119" i="93"/>
  <c r="NJJ119" i="93"/>
  <c r="NJI119" i="93"/>
  <c r="NJH119" i="93"/>
  <c r="NJG119" i="93"/>
  <c r="NJF119" i="93"/>
  <c r="NJE119" i="93"/>
  <c r="NJD119" i="93"/>
  <c r="NJC119" i="93"/>
  <c r="NJB119" i="93"/>
  <c r="NJA119" i="93"/>
  <c r="NIZ119" i="93"/>
  <c r="NIY119" i="93"/>
  <c r="NIX119" i="93"/>
  <c r="NIW119" i="93"/>
  <c r="NIV119" i="93"/>
  <c r="NIU119" i="93"/>
  <c r="NIT119" i="93"/>
  <c r="NIS119" i="93"/>
  <c r="NIR119" i="93"/>
  <c r="NIQ119" i="93"/>
  <c r="NIP119" i="93"/>
  <c r="NIO119" i="93"/>
  <c r="NIN119" i="93"/>
  <c r="NIM119" i="93"/>
  <c r="NIL119" i="93"/>
  <c r="NIK119" i="93"/>
  <c r="NIJ119" i="93"/>
  <c r="NII119" i="93"/>
  <c r="NIH119" i="93"/>
  <c r="NIG119" i="93"/>
  <c r="NIF119" i="93"/>
  <c r="NIE119" i="93"/>
  <c r="NID119" i="93"/>
  <c r="NIC119" i="93"/>
  <c r="NIB119" i="93"/>
  <c r="NIA119" i="93"/>
  <c r="NHZ119" i="93"/>
  <c r="NHY119" i="93"/>
  <c r="NHX119" i="93"/>
  <c r="NHW119" i="93"/>
  <c r="NHV119" i="93"/>
  <c r="NHU119" i="93"/>
  <c r="NHT119" i="93"/>
  <c r="NHS119" i="93"/>
  <c r="NHR119" i="93"/>
  <c r="NHQ119" i="93"/>
  <c r="NHP119" i="93"/>
  <c r="NHO119" i="93"/>
  <c r="NHN119" i="93"/>
  <c r="NHM119" i="93"/>
  <c r="NHL119" i="93"/>
  <c r="NHK119" i="93"/>
  <c r="NHJ119" i="93"/>
  <c r="NHI119" i="93"/>
  <c r="NHH119" i="93"/>
  <c r="NHG119" i="93"/>
  <c r="NHF119" i="93"/>
  <c r="NHE119" i="93"/>
  <c r="NHD119" i="93"/>
  <c r="NHC119" i="93"/>
  <c r="NHB119" i="93"/>
  <c r="NHA119" i="93"/>
  <c r="NGZ119" i="93"/>
  <c r="NGY119" i="93"/>
  <c r="NGX119" i="93"/>
  <c r="NGW119" i="93"/>
  <c r="NGV119" i="93"/>
  <c r="NGU119" i="93"/>
  <c r="NGT119" i="93"/>
  <c r="NGS119" i="93"/>
  <c r="NGR119" i="93"/>
  <c r="NGQ119" i="93"/>
  <c r="NGP119" i="93"/>
  <c r="NGO119" i="93"/>
  <c r="NGN119" i="93"/>
  <c r="NGM119" i="93"/>
  <c r="NGL119" i="93"/>
  <c r="NGK119" i="93"/>
  <c r="NGJ119" i="93"/>
  <c r="NGI119" i="93"/>
  <c r="NGH119" i="93"/>
  <c r="NGG119" i="93"/>
  <c r="NGF119" i="93"/>
  <c r="NGE119" i="93"/>
  <c r="NGD119" i="93"/>
  <c r="NGC119" i="93"/>
  <c r="NGB119" i="93"/>
  <c r="NGA119" i="93"/>
  <c r="NFZ119" i="93"/>
  <c r="NFY119" i="93"/>
  <c r="NFX119" i="93"/>
  <c r="NFW119" i="93"/>
  <c r="NFV119" i="93"/>
  <c r="NFU119" i="93"/>
  <c r="NFT119" i="93"/>
  <c r="NFS119" i="93"/>
  <c r="NFR119" i="93"/>
  <c r="NFQ119" i="93"/>
  <c r="NFP119" i="93"/>
  <c r="NFO119" i="93"/>
  <c r="NFN119" i="93"/>
  <c r="NFM119" i="93"/>
  <c r="NFL119" i="93"/>
  <c r="NFK119" i="93"/>
  <c r="NFJ119" i="93"/>
  <c r="NFI119" i="93"/>
  <c r="NFH119" i="93"/>
  <c r="NFG119" i="93"/>
  <c r="NFF119" i="93"/>
  <c r="NFE119" i="93"/>
  <c r="NFD119" i="93"/>
  <c r="NFC119" i="93"/>
  <c r="NFB119" i="93"/>
  <c r="NFA119" i="93"/>
  <c r="NEZ119" i="93"/>
  <c r="NEY119" i="93"/>
  <c r="NEX119" i="93"/>
  <c r="NEW119" i="93"/>
  <c r="NEV119" i="93"/>
  <c r="NEU119" i="93"/>
  <c r="NET119" i="93"/>
  <c r="NES119" i="93"/>
  <c r="NER119" i="93"/>
  <c r="NEQ119" i="93"/>
  <c r="NEP119" i="93"/>
  <c r="NEO119" i="93"/>
  <c r="NEN119" i="93"/>
  <c r="NEM119" i="93"/>
  <c r="NEL119" i="93"/>
  <c r="NEK119" i="93"/>
  <c r="NEJ119" i="93"/>
  <c r="NEI119" i="93"/>
  <c r="NEH119" i="93"/>
  <c r="NEG119" i="93"/>
  <c r="NEF119" i="93"/>
  <c r="NEE119" i="93"/>
  <c r="NED119" i="93"/>
  <c r="NEC119" i="93"/>
  <c r="NEB119" i="93"/>
  <c r="NEA119" i="93"/>
  <c r="NDZ119" i="93"/>
  <c r="NDY119" i="93"/>
  <c r="NDX119" i="93"/>
  <c r="NDW119" i="93"/>
  <c r="NDV119" i="93"/>
  <c r="NDU119" i="93"/>
  <c r="NDT119" i="93"/>
  <c r="NDS119" i="93"/>
  <c r="NDR119" i="93"/>
  <c r="NDQ119" i="93"/>
  <c r="NDP119" i="93"/>
  <c r="NDO119" i="93"/>
  <c r="NDN119" i="93"/>
  <c r="NDM119" i="93"/>
  <c r="NDL119" i="93"/>
  <c r="NDK119" i="93"/>
  <c r="NDJ119" i="93"/>
  <c r="NDI119" i="93"/>
  <c r="NDH119" i="93"/>
  <c r="NDG119" i="93"/>
  <c r="NDF119" i="93"/>
  <c r="NDE119" i="93"/>
  <c r="NDD119" i="93"/>
  <c r="NDC119" i="93"/>
  <c r="NDB119" i="93"/>
  <c r="NDA119" i="93"/>
  <c r="NCZ119" i="93"/>
  <c r="NCY119" i="93"/>
  <c r="NCX119" i="93"/>
  <c r="NCW119" i="93"/>
  <c r="NCV119" i="93"/>
  <c r="NCU119" i="93"/>
  <c r="NCT119" i="93"/>
  <c r="NCS119" i="93"/>
  <c r="NCR119" i="93"/>
  <c r="NCQ119" i="93"/>
  <c r="NCP119" i="93"/>
  <c r="NCO119" i="93"/>
  <c r="NCN119" i="93"/>
  <c r="NCM119" i="93"/>
  <c r="NCL119" i="93"/>
  <c r="NCK119" i="93"/>
  <c r="NCJ119" i="93"/>
  <c r="NCI119" i="93"/>
  <c r="NCH119" i="93"/>
  <c r="NCG119" i="93"/>
  <c r="NCF119" i="93"/>
  <c r="NCE119" i="93"/>
  <c r="NCD119" i="93"/>
  <c r="NCC119" i="93"/>
  <c r="NCB119" i="93"/>
  <c r="NCA119" i="93"/>
  <c r="NBZ119" i="93"/>
  <c r="NBY119" i="93"/>
  <c r="NBX119" i="93"/>
  <c r="NBW119" i="93"/>
  <c r="NBV119" i="93"/>
  <c r="NBU119" i="93"/>
  <c r="NBT119" i="93"/>
  <c r="NBS119" i="93"/>
  <c r="NBR119" i="93"/>
  <c r="NBQ119" i="93"/>
  <c r="NBP119" i="93"/>
  <c r="NBO119" i="93"/>
  <c r="NBN119" i="93"/>
  <c r="NBM119" i="93"/>
  <c r="NBL119" i="93"/>
  <c r="NBK119" i="93"/>
  <c r="NBJ119" i="93"/>
  <c r="NBI119" i="93"/>
  <c r="NBH119" i="93"/>
  <c r="NBG119" i="93"/>
  <c r="NBF119" i="93"/>
  <c r="NBE119" i="93"/>
  <c r="NBD119" i="93"/>
  <c r="NBC119" i="93"/>
  <c r="NBB119" i="93"/>
  <c r="NBA119" i="93"/>
  <c r="NAZ119" i="93"/>
  <c r="NAY119" i="93"/>
  <c r="NAX119" i="93"/>
  <c r="NAW119" i="93"/>
  <c r="NAV119" i="93"/>
  <c r="NAU119" i="93"/>
  <c r="NAT119" i="93"/>
  <c r="NAS119" i="93"/>
  <c r="NAR119" i="93"/>
  <c r="NAQ119" i="93"/>
  <c r="NAP119" i="93"/>
  <c r="NAO119" i="93"/>
  <c r="NAN119" i="93"/>
  <c r="NAM119" i="93"/>
  <c r="NAL119" i="93"/>
  <c r="NAK119" i="93"/>
  <c r="NAJ119" i="93"/>
  <c r="NAI119" i="93"/>
  <c r="NAH119" i="93"/>
  <c r="NAG119" i="93"/>
  <c r="NAF119" i="93"/>
  <c r="NAE119" i="93"/>
  <c r="NAD119" i="93"/>
  <c r="NAC119" i="93"/>
  <c r="NAB119" i="93"/>
  <c r="NAA119" i="93"/>
  <c r="MZZ119" i="93"/>
  <c r="MZY119" i="93"/>
  <c r="MZX119" i="93"/>
  <c r="MZW119" i="93"/>
  <c r="MZV119" i="93"/>
  <c r="MZU119" i="93"/>
  <c r="MZT119" i="93"/>
  <c r="MZS119" i="93"/>
  <c r="MZR119" i="93"/>
  <c r="MZQ119" i="93"/>
  <c r="MZP119" i="93"/>
  <c r="MZO119" i="93"/>
  <c r="MZN119" i="93"/>
  <c r="MZM119" i="93"/>
  <c r="MZL119" i="93"/>
  <c r="MZK119" i="93"/>
  <c r="MZJ119" i="93"/>
  <c r="MZI119" i="93"/>
  <c r="MZH119" i="93"/>
  <c r="MZG119" i="93"/>
  <c r="MZF119" i="93"/>
  <c r="MZE119" i="93"/>
  <c r="MZD119" i="93"/>
  <c r="MZC119" i="93"/>
  <c r="MZB119" i="93"/>
  <c r="MZA119" i="93"/>
  <c r="MYZ119" i="93"/>
  <c r="MYY119" i="93"/>
  <c r="MYX119" i="93"/>
  <c r="MYW119" i="93"/>
  <c r="MYV119" i="93"/>
  <c r="MYU119" i="93"/>
  <c r="MYT119" i="93"/>
  <c r="MYS119" i="93"/>
  <c r="MYR119" i="93"/>
  <c r="MYQ119" i="93"/>
  <c r="MYP119" i="93"/>
  <c r="MYO119" i="93"/>
  <c r="MYN119" i="93"/>
  <c r="MYM119" i="93"/>
  <c r="MYL119" i="93"/>
  <c r="MYK119" i="93"/>
  <c r="MYJ119" i="93"/>
  <c r="MYI119" i="93"/>
  <c r="MYH119" i="93"/>
  <c r="MYG119" i="93"/>
  <c r="MYF119" i="93"/>
  <c r="MYE119" i="93"/>
  <c r="MYD119" i="93"/>
  <c r="MYC119" i="93"/>
  <c r="MYB119" i="93"/>
  <c r="MYA119" i="93"/>
  <c r="MXZ119" i="93"/>
  <c r="MXY119" i="93"/>
  <c r="MXX119" i="93"/>
  <c r="MXW119" i="93"/>
  <c r="MXV119" i="93"/>
  <c r="MXU119" i="93"/>
  <c r="MXT119" i="93"/>
  <c r="MXS119" i="93"/>
  <c r="MXR119" i="93"/>
  <c r="MXQ119" i="93"/>
  <c r="MXP119" i="93"/>
  <c r="MXO119" i="93"/>
  <c r="MXN119" i="93"/>
  <c r="MXM119" i="93"/>
  <c r="MXL119" i="93"/>
  <c r="MXK119" i="93"/>
  <c r="MXJ119" i="93"/>
  <c r="MXI119" i="93"/>
  <c r="MXH119" i="93"/>
  <c r="MXG119" i="93"/>
  <c r="MXF119" i="93"/>
  <c r="MXE119" i="93"/>
  <c r="MXD119" i="93"/>
  <c r="MXC119" i="93"/>
  <c r="MXB119" i="93"/>
  <c r="MXA119" i="93"/>
  <c r="MWZ119" i="93"/>
  <c r="MWY119" i="93"/>
  <c r="MWX119" i="93"/>
  <c r="MWW119" i="93"/>
  <c r="MWV119" i="93"/>
  <c r="MWU119" i="93"/>
  <c r="MWT119" i="93"/>
  <c r="MWS119" i="93"/>
  <c r="MWR119" i="93"/>
  <c r="MWQ119" i="93"/>
  <c r="MWP119" i="93"/>
  <c r="MWO119" i="93"/>
  <c r="MWN119" i="93"/>
  <c r="MWM119" i="93"/>
  <c r="MWL119" i="93"/>
  <c r="MWK119" i="93"/>
  <c r="MWJ119" i="93"/>
  <c r="MWI119" i="93"/>
  <c r="MWH119" i="93"/>
  <c r="MWG119" i="93"/>
  <c r="MWF119" i="93"/>
  <c r="MWE119" i="93"/>
  <c r="MWD119" i="93"/>
  <c r="MWC119" i="93"/>
  <c r="MWB119" i="93"/>
  <c r="MWA119" i="93"/>
  <c r="MVZ119" i="93"/>
  <c r="MVY119" i="93"/>
  <c r="MVX119" i="93"/>
  <c r="MVW119" i="93"/>
  <c r="MVV119" i="93"/>
  <c r="MVU119" i="93"/>
  <c r="MVT119" i="93"/>
  <c r="MVS119" i="93"/>
  <c r="MVR119" i="93"/>
  <c r="MVQ119" i="93"/>
  <c r="MVP119" i="93"/>
  <c r="MVO119" i="93"/>
  <c r="MVN119" i="93"/>
  <c r="MVM119" i="93"/>
  <c r="MVL119" i="93"/>
  <c r="MVK119" i="93"/>
  <c r="MVJ119" i="93"/>
  <c r="MVI119" i="93"/>
  <c r="MVH119" i="93"/>
  <c r="MVG119" i="93"/>
  <c r="MVF119" i="93"/>
  <c r="MVE119" i="93"/>
  <c r="MVD119" i="93"/>
  <c r="MVC119" i="93"/>
  <c r="MVB119" i="93"/>
  <c r="MVA119" i="93"/>
  <c r="MUZ119" i="93"/>
  <c r="MUY119" i="93"/>
  <c r="MUX119" i="93"/>
  <c r="MUW119" i="93"/>
  <c r="MUV119" i="93"/>
  <c r="MUU119" i="93"/>
  <c r="MUT119" i="93"/>
  <c r="MUS119" i="93"/>
  <c r="MUR119" i="93"/>
  <c r="MUQ119" i="93"/>
  <c r="MUP119" i="93"/>
  <c r="MUO119" i="93"/>
  <c r="MUN119" i="93"/>
  <c r="MUM119" i="93"/>
  <c r="MUL119" i="93"/>
  <c r="MUK119" i="93"/>
  <c r="MUJ119" i="93"/>
  <c r="MUI119" i="93"/>
  <c r="MUH119" i="93"/>
  <c r="MUG119" i="93"/>
  <c r="MUF119" i="93"/>
  <c r="MUE119" i="93"/>
  <c r="MUD119" i="93"/>
  <c r="MUC119" i="93"/>
  <c r="MUB119" i="93"/>
  <c r="MUA119" i="93"/>
  <c r="MTZ119" i="93"/>
  <c r="MTY119" i="93"/>
  <c r="MTX119" i="93"/>
  <c r="MTW119" i="93"/>
  <c r="MTV119" i="93"/>
  <c r="MTU119" i="93"/>
  <c r="MTT119" i="93"/>
  <c r="MTS119" i="93"/>
  <c r="MTR119" i="93"/>
  <c r="MTQ119" i="93"/>
  <c r="MTP119" i="93"/>
  <c r="MTO119" i="93"/>
  <c r="MTN119" i="93"/>
  <c r="MTM119" i="93"/>
  <c r="MTL119" i="93"/>
  <c r="MTK119" i="93"/>
  <c r="MTJ119" i="93"/>
  <c r="MTI119" i="93"/>
  <c r="MTH119" i="93"/>
  <c r="MTG119" i="93"/>
  <c r="MTF119" i="93"/>
  <c r="MTE119" i="93"/>
  <c r="MTD119" i="93"/>
  <c r="MTC119" i="93"/>
  <c r="MTB119" i="93"/>
  <c r="MTA119" i="93"/>
  <c r="MSZ119" i="93"/>
  <c r="MSY119" i="93"/>
  <c r="MSX119" i="93"/>
  <c r="MSW119" i="93"/>
  <c r="MSV119" i="93"/>
  <c r="MSU119" i="93"/>
  <c r="MST119" i="93"/>
  <c r="MSS119" i="93"/>
  <c r="MSR119" i="93"/>
  <c r="MSQ119" i="93"/>
  <c r="MSP119" i="93"/>
  <c r="MSO119" i="93"/>
  <c r="MSN119" i="93"/>
  <c r="MSM119" i="93"/>
  <c r="MSL119" i="93"/>
  <c r="MSK119" i="93"/>
  <c r="MSJ119" i="93"/>
  <c r="MSI119" i="93"/>
  <c r="MSH119" i="93"/>
  <c r="MSG119" i="93"/>
  <c r="MSF119" i="93"/>
  <c r="MSE119" i="93"/>
  <c r="MSD119" i="93"/>
  <c r="MSC119" i="93"/>
  <c r="MSB119" i="93"/>
  <c r="MSA119" i="93"/>
  <c r="MRZ119" i="93"/>
  <c r="MRY119" i="93"/>
  <c r="MRX119" i="93"/>
  <c r="MRW119" i="93"/>
  <c r="MRV119" i="93"/>
  <c r="MRU119" i="93"/>
  <c r="MRT119" i="93"/>
  <c r="MRS119" i="93"/>
  <c r="MRR119" i="93"/>
  <c r="MRQ119" i="93"/>
  <c r="MRP119" i="93"/>
  <c r="MRO119" i="93"/>
  <c r="MRN119" i="93"/>
  <c r="MRM119" i="93"/>
  <c r="MRL119" i="93"/>
  <c r="MRK119" i="93"/>
  <c r="MRJ119" i="93"/>
  <c r="MRI119" i="93"/>
  <c r="MRH119" i="93"/>
  <c r="MRG119" i="93"/>
  <c r="MRF119" i="93"/>
  <c r="MRE119" i="93"/>
  <c r="MRD119" i="93"/>
  <c r="MRC119" i="93"/>
  <c r="MRB119" i="93"/>
  <c r="MRA119" i="93"/>
  <c r="MQZ119" i="93"/>
  <c r="MQY119" i="93"/>
  <c r="MQX119" i="93"/>
  <c r="MQW119" i="93"/>
  <c r="MQV119" i="93"/>
  <c r="MQU119" i="93"/>
  <c r="MQT119" i="93"/>
  <c r="MQS119" i="93"/>
  <c r="MQR119" i="93"/>
  <c r="MQQ119" i="93"/>
  <c r="MQP119" i="93"/>
  <c r="MQO119" i="93"/>
  <c r="MQN119" i="93"/>
  <c r="MQM119" i="93"/>
  <c r="MQL119" i="93"/>
  <c r="MQK119" i="93"/>
  <c r="MQJ119" i="93"/>
  <c r="MQI119" i="93"/>
  <c r="MQH119" i="93"/>
  <c r="MQG119" i="93"/>
  <c r="MQF119" i="93"/>
  <c r="MQE119" i="93"/>
  <c r="MQD119" i="93"/>
  <c r="MQC119" i="93"/>
  <c r="MQB119" i="93"/>
  <c r="MQA119" i="93"/>
  <c r="MPZ119" i="93"/>
  <c r="MPY119" i="93"/>
  <c r="MPX119" i="93"/>
  <c r="MPW119" i="93"/>
  <c r="MPV119" i="93"/>
  <c r="MPU119" i="93"/>
  <c r="MPT119" i="93"/>
  <c r="MPS119" i="93"/>
  <c r="MPR119" i="93"/>
  <c r="MPQ119" i="93"/>
  <c r="MPP119" i="93"/>
  <c r="MPO119" i="93"/>
  <c r="MPN119" i="93"/>
  <c r="MPM119" i="93"/>
  <c r="MPL119" i="93"/>
  <c r="MPK119" i="93"/>
  <c r="MPJ119" i="93"/>
  <c r="MPI119" i="93"/>
  <c r="MPH119" i="93"/>
  <c r="MPG119" i="93"/>
  <c r="MPF119" i="93"/>
  <c r="MPE119" i="93"/>
  <c r="MPD119" i="93"/>
  <c r="MPC119" i="93"/>
  <c r="MPB119" i="93"/>
  <c r="MPA119" i="93"/>
  <c r="MOZ119" i="93"/>
  <c r="MOY119" i="93"/>
  <c r="MOX119" i="93"/>
  <c r="MOW119" i="93"/>
  <c r="MOV119" i="93"/>
  <c r="MOU119" i="93"/>
  <c r="MOT119" i="93"/>
  <c r="MOS119" i="93"/>
  <c r="MOR119" i="93"/>
  <c r="MOQ119" i="93"/>
  <c r="MOP119" i="93"/>
  <c r="MOO119" i="93"/>
  <c r="MON119" i="93"/>
  <c r="MOM119" i="93"/>
  <c r="MOL119" i="93"/>
  <c r="MOK119" i="93"/>
  <c r="MOJ119" i="93"/>
  <c r="MOI119" i="93"/>
  <c r="MOH119" i="93"/>
  <c r="MOG119" i="93"/>
  <c r="MOF119" i="93"/>
  <c r="MOE119" i="93"/>
  <c r="MOD119" i="93"/>
  <c r="MOC119" i="93"/>
  <c r="MOB119" i="93"/>
  <c r="MOA119" i="93"/>
  <c r="MNZ119" i="93"/>
  <c r="MNY119" i="93"/>
  <c r="MNX119" i="93"/>
  <c r="MNW119" i="93"/>
  <c r="MNV119" i="93"/>
  <c r="MNU119" i="93"/>
  <c r="MNT119" i="93"/>
  <c r="MNS119" i="93"/>
  <c r="MNR119" i="93"/>
  <c r="MNQ119" i="93"/>
  <c r="MNP119" i="93"/>
  <c r="MNO119" i="93"/>
  <c r="MNN119" i="93"/>
  <c r="MNM119" i="93"/>
  <c r="MNL119" i="93"/>
  <c r="MNK119" i="93"/>
  <c r="MNJ119" i="93"/>
  <c r="MNI119" i="93"/>
  <c r="MNH119" i="93"/>
  <c r="MNG119" i="93"/>
  <c r="MNF119" i="93"/>
  <c r="MNE119" i="93"/>
  <c r="MND119" i="93"/>
  <c r="MNC119" i="93"/>
  <c r="MNB119" i="93"/>
  <c r="MNA119" i="93"/>
  <c r="MMZ119" i="93"/>
  <c r="MMY119" i="93"/>
  <c r="MMX119" i="93"/>
  <c r="MMW119" i="93"/>
  <c r="MMV119" i="93"/>
  <c r="MMU119" i="93"/>
  <c r="MMT119" i="93"/>
  <c r="MMS119" i="93"/>
  <c r="MMR119" i="93"/>
  <c r="MMQ119" i="93"/>
  <c r="MMP119" i="93"/>
  <c r="MMO119" i="93"/>
  <c r="MMN119" i="93"/>
  <c r="MMM119" i="93"/>
  <c r="MML119" i="93"/>
  <c r="MMK119" i="93"/>
  <c r="MMJ119" i="93"/>
  <c r="MMI119" i="93"/>
  <c r="MMH119" i="93"/>
  <c r="MMG119" i="93"/>
  <c r="MMF119" i="93"/>
  <c r="MME119" i="93"/>
  <c r="MMD119" i="93"/>
  <c r="MMC119" i="93"/>
  <c r="MMB119" i="93"/>
  <c r="MMA119" i="93"/>
  <c r="MLZ119" i="93"/>
  <c r="MLY119" i="93"/>
  <c r="MLX119" i="93"/>
  <c r="MLW119" i="93"/>
  <c r="MLV119" i="93"/>
  <c r="MLU119" i="93"/>
  <c r="MLT119" i="93"/>
  <c r="MLS119" i="93"/>
  <c r="MLR119" i="93"/>
  <c r="MLQ119" i="93"/>
  <c r="MLP119" i="93"/>
  <c r="MLO119" i="93"/>
  <c r="MLN119" i="93"/>
  <c r="MLM119" i="93"/>
  <c r="MLL119" i="93"/>
  <c r="MLK119" i="93"/>
  <c r="MLJ119" i="93"/>
  <c r="MLI119" i="93"/>
  <c r="MLH119" i="93"/>
  <c r="MLG119" i="93"/>
  <c r="MLF119" i="93"/>
  <c r="MLE119" i="93"/>
  <c r="MLD119" i="93"/>
  <c r="MLC119" i="93"/>
  <c r="MLB119" i="93"/>
  <c r="MLA119" i="93"/>
  <c r="MKZ119" i="93"/>
  <c r="MKY119" i="93"/>
  <c r="MKX119" i="93"/>
  <c r="MKW119" i="93"/>
  <c r="MKV119" i="93"/>
  <c r="MKU119" i="93"/>
  <c r="MKT119" i="93"/>
  <c r="MKS119" i="93"/>
  <c r="MKR119" i="93"/>
  <c r="MKQ119" i="93"/>
  <c r="MKP119" i="93"/>
  <c r="MKO119" i="93"/>
  <c r="MKN119" i="93"/>
  <c r="MKM119" i="93"/>
  <c r="MKL119" i="93"/>
  <c r="MKK119" i="93"/>
  <c r="MKJ119" i="93"/>
  <c r="MKI119" i="93"/>
  <c r="MKH119" i="93"/>
  <c r="MKG119" i="93"/>
  <c r="MKF119" i="93"/>
  <c r="MKE119" i="93"/>
  <c r="MKD119" i="93"/>
  <c r="MKC119" i="93"/>
  <c r="MKB119" i="93"/>
  <c r="MKA119" i="93"/>
  <c r="MJZ119" i="93"/>
  <c r="MJY119" i="93"/>
  <c r="MJX119" i="93"/>
  <c r="MJW119" i="93"/>
  <c r="MJV119" i="93"/>
  <c r="MJU119" i="93"/>
  <c r="MJT119" i="93"/>
  <c r="MJS119" i="93"/>
  <c r="MJR119" i="93"/>
  <c r="MJQ119" i="93"/>
  <c r="MJP119" i="93"/>
  <c r="MJO119" i="93"/>
  <c r="MJN119" i="93"/>
  <c r="MJM119" i="93"/>
  <c r="MJL119" i="93"/>
  <c r="MJK119" i="93"/>
  <c r="MJJ119" i="93"/>
  <c r="MJI119" i="93"/>
  <c r="MJH119" i="93"/>
  <c r="MJG119" i="93"/>
  <c r="MJF119" i="93"/>
  <c r="MJE119" i="93"/>
  <c r="MJD119" i="93"/>
  <c r="MJC119" i="93"/>
  <c r="MJB119" i="93"/>
  <c r="MJA119" i="93"/>
  <c r="MIZ119" i="93"/>
  <c r="MIY119" i="93"/>
  <c r="MIX119" i="93"/>
  <c r="MIW119" i="93"/>
  <c r="MIV119" i="93"/>
  <c r="MIU119" i="93"/>
  <c r="MIT119" i="93"/>
  <c r="MIS119" i="93"/>
  <c r="MIR119" i="93"/>
  <c r="MIQ119" i="93"/>
  <c r="MIP119" i="93"/>
  <c r="MIO119" i="93"/>
  <c r="MIN119" i="93"/>
  <c r="MIM119" i="93"/>
  <c r="MIL119" i="93"/>
  <c r="MIK119" i="93"/>
  <c r="MIJ119" i="93"/>
  <c r="MII119" i="93"/>
  <c r="MIH119" i="93"/>
  <c r="MIG119" i="93"/>
  <c r="MIF119" i="93"/>
  <c r="MIE119" i="93"/>
  <c r="MID119" i="93"/>
  <c r="MIC119" i="93"/>
  <c r="MIB119" i="93"/>
  <c r="MIA119" i="93"/>
  <c r="MHZ119" i="93"/>
  <c r="MHY119" i="93"/>
  <c r="MHX119" i="93"/>
  <c r="MHW119" i="93"/>
  <c r="MHV119" i="93"/>
  <c r="MHU119" i="93"/>
  <c r="MHT119" i="93"/>
  <c r="MHS119" i="93"/>
  <c r="MHR119" i="93"/>
  <c r="MHQ119" i="93"/>
  <c r="MHP119" i="93"/>
  <c r="MHO119" i="93"/>
  <c r="MHN119" i="93"/>
  <c r="MHM119" i="93"/>
  <c r="MHL119" i="93"/>
  <c r="MHK119" i="93"/>
  <c r="MHJ119" i="93"/>
  <c r="MHI119" i="93"/>
  <c r="MHH119" i="93"/>
  <c r="MHG119" i="93"/>
  <c r="MHF119" i="93"/>
  <c r="MHE119" i="93"/>
  <c r="MHD119" i="93"/>
  <c r="MHC119" i="93"/>
  <c r="MHB119" i="93"/>
  <c r="MHA119" i="93"/>
  <c r="MGZ119" i="93"/>
  <c r="MGY119" i="93"/>
  <c r="MGX119" i="93"/>
  <c r="MGW119" i="93"/>
  <c r="MGV119" i="93"/>
  <c r="MGU119" i="93"/>
  <c r="MGT119" i="93"/>
  <c r="MGS119" i="93"/>
  <c r="MGR119" i="93"/>
  <c r="MGQ119" i="93"/>
  <c r="MGP119" i="93"/>
  <c r="MGO119" i="93"/>
  <c r="MGN119" i="93"/>
  <c r="MGM119" i="93"/>
  <c r="MGL119" i="93"/>
  <c r="MGK119" i="93"/>
  <c r="MGJ119" i="93"/>
  <c r="MGI119" i="93"/>
  <c r="MGH119" i="93"/>
  <c r="MGG119" i="93"/>
  <c r="MGF119" i="93"/>
  <c r="MGE119" i="93"/>
  <c r="MGD119" i="93"/>
  <c r="MGC119" i="93"/>
  <c r="MGB119" i="93"/>
  <c r="MGA119" i="93"/>
  <c r="MFZ119" i="93"/>
  <c r="MFY119" i="93"/>
  <c r="MFX119" i="93"/>
  <c r="MFW119" i="93"/>
  <c r="MFV119" i="93"/>
  <c r="MFU119" i="93"/>
  <c r="MFT119" i="93"/>
  <c r="MFS119" i="93"/>
  <c r="MFR119" i="93"/>
  <c r="MFQ119" i="93"/>
  <c r="MFP119" i="93"/>
  <c r="MFO119" i="93"/>
  <c r="MFN119" i="93"/>
  <c r="MFM119" i="93"/>
  <c r="MFL119" i="93"/>
  <c r="MFK119" i="93"/>
  <c r="MFJ119" i="93"/>
  <c r="MFI119" i="93"/>
  <c r="MFH119" i="93"/>
  <c r="MFG119" i="93"/>
  <c r="MFF119" i="93"/>
  <c r="MFE119" i="93"/>
  <c r="MFD119" i="93"/>
  <c r="MFC119" i="93"/>
  <c r="MFB119" i="93"/>
  <c r="MFA119" i="93"/>
  <c r="MEZ119" i="93"/>
  <c r="MEY119" i="93"/>
  <c r="MEX119" i="93"/>
  <c r="MEW119" i="93"/>
  <c r="MEV119" i="93"/>
  <c r="MEU119" i="93"/>
  <c r="MET119" i="93"/>
  <c r="MES119" i="93"/>
  <c r="MER119" i="93"/>
  <c r="MEQ119" i="93"/>
  <c r="MEP119" i="93"/>
  <c r="MEO119" i="93"/>
  <c r="MEN119" i="93"/>
  <c r="MEM119" i="93"/>
  <c r="MEL119" i="93"/>
  <c r="MEK119" i="93"/>
  <c r="MEJ119" i="93"/>
  <c r="MEI119" i="93"/>
  <c r="MEH119" i="93"/>
  <c r="MEG119" i="93"/>
  <c r="MEF119" i="93"/>
  <c r="MEE119" i="93"/>
  <c r="MED119" i="93"/>
  <c r="MEC119" i="93"/>
  <c r="MEB119" i="93"/>
  <c r="MEA119" i="93"/>
  <c r="MDZ119" i="93"/>
  <c r="MDY119" i="93"/>
  <c r="MDX119" i="93"/>
  <c r="MDW119" i="93"/>
  <c r="MDV119" i="93"/>
  <c r="MDU119" i="93"/>
  <c r="MDT119" i="93"/>
  <c r="MDS119" i="93"/>
  <c r="MDR119" i="93"/>
  <c r="MDQ119" i="93"/>
  <c r="MDP119" i="93"/>
  <c r="MDO119" i="93"/>
  <c r="MDN119" i="93"/>
  <c r="MDM119" i="93"/>
  <c r="MDL119" i="93"/>
  <c r="MDK119" i="93"/>
  <c r="MDJ119" i="93"/>
  <c r="MDI119" i="93"/>
  <c r="MDH119" i="93"/>
  <c r="MDG119" i="93"/>
  <c r="MDF119" i="93"/>
  <c r="MDE119" i="93"/>
  <c r="MDD119" i="93"/>
  <c r="MDC119" i="93"/>
  <c r="MDB119" i="93"/>
  <c r="MDA119" i="93"/>
  <c r="MCZ119" i="93"/>
  <c r="MCY119" i="93"/>
  <c r="MCX119" i="93"/>
  <c r="MCW119" i="93"/>
  <c r="MCV119" i="93"/>
  <c r="MCU119" i="93"/>
  <c r="MCT119" i="93"/>
  <c r="MCS119" i="93"/>
  <c r="MCR119" i="93"/>
  <c r="MCQ119" i="93"/>
  <c r="MCP119" i="93"/>
  <c r="MCO119" i="93"/>
  <c r="MCN119" i="93"/>
  <c r="MCM119" i="93"/>
  <c r="MCL119" i="93"/>
  <c r="MCK119" i="93"/>
  <c r="MCJ119" i="93"/>
  <c r="MCI119" i="93"/>
  <c r="MCH119" i="93"/>
  <c r="MCG119" i="93"/>
  <c r="MCF119" i="93"/>
  <c r="MCE119" i="93"/>
  <c r="MCD119" i="93"/>
  <c r="MCC119" i="93"/>
  <c r="MCB119" i="93"/>
  <c r="MCA119" i="93"/>
  <c r="MBZ119" i="93"/>
  <c r="MBY119" i="93"/>
  <c r="MBX119" i="93"/>
  <c r="MBW119" i="93"/>
  <c r="MBV119" i="93"/>
  <c r="MBU119" i="93"/>
  <c r="MBT119" i="93"/>
  <c r="MBS119" i="93"/>
  <c r="MBR119" i="93"/>
  <c r="MBQ119" i="93"/>
  <c r="MBP119" i="93"/>
  <c r="MBO119" i="93"/>
  <c r="MBN119" i="93"/>
  <c r="MBM119" i="93"/>
  <c r="MBL119" i="93"/>
  <c r="MBK119" i="93"/>
  <c r="MBJ119" i="93"/>
  <c r="MBI119" i="93"/>
  <c r="MBH119" i="93"/>
  <c r="MBG119" i="93"/>
  <c r="MBF119" i="93"/>
  <c r="MBE119" i="93"/>
  <c r="MBD119" i="93"/>
  <c r="MBC119" i="93"/>
  <c r="MBB119" i="93"/>
  <c r="MBA119" i="93"/>
  <c r="MAZ119" i="93"/>
  <c r="MAY119" i="93"/>
  <c r="MAX119" i="93"/>
  <c r="MAW119" i="93"/>
  <c r="MAV119" i="93"/>
  <c r="MAU119" i="93"/>
  <c r="MAT119" i="93"/>
  <c r="MAS119" i="93"/>
  <c r="MAR119" i="93"/>
  <c r="MAQ119" i="93"/>
  <c r="MAP119" i="93"/>
  <c r="MAO119" i="93"/>
  <c r="MAN119" i="93"/>
  <c r="MAM119" i="93"/>
  <c r="MAL119" i="93"/>
  <c r="MAK119" i="93"/>
  <c r="MAJ119" i="93"/>
  <c r="MAI119" i="93"/>
  <c r="MAH119" i="93"/>
  <c r="MAG119" i="93"/>
  <c r="MAF119" i="93"/>
  <c r="MAE119" i="93"/>
  <c r="MAD119" i="93"/>
  <c r="MAC119" i="93"/>
  <c r="MAB119" i="93"/>
  <c r="MAA119" i="93"/>
  <c r="LZZ119" i="93"/>
  <c r="LZY119" i="93"/>
  <c r="LZX119" i="93"/>
  <c r="LZW119" i="93"/>
  <c r="LZV119" i="93"/>
  <c r="LZU119" i="93"/>
  <c r="LZT119" i="93"/>
  <c r="LZS119" i="93"/>
  <c r="LZR119" i="93"/>
  <c r="LZQ119" i="93"/>
  <c r="LZP119" i="93"/>
  <c r="LZO119" i="93"/>
  <c r="LZN119" i="93"/>
  <c r="LZM119" i="93"/>
  <c r="LZL119" i="93"/>
  <c r="LZK119" i="93"/>
  <c r="LZJ119" i="93"/>
  <c r="LZI119" i="93"/>
  <c r="LZH119" i="93"/>
  <c r="LZG119" i="93"/>
  <c r="LZF119" i="93"/>
  <c r="LZE119" i="93"/>
  <c r="LZD119" i="93"/>
  <c r="LZC119" i="93"/>
  <c r="LZB119" i="93"/>
  <c r="LZA119" i="93"/>
  <c r="LYZ119" i="93"/>
  <c r="LYY119" i="93"/>
  <c r="LYX119" i="93"/>
  <c r="LYW119" i="93"/>
  <c r="LYV119" i="93"/>
  <c r="LYU119" i="93"/>
  <c r="LYT119" i="93"/>
  <c r="LYS119" i="93"/>
  <c r="LYR119" i="93"/>
  <c r="LYQ119" i="93"/>
  <c r="LYP119" i="93"/>
  <c r="LYO119" i="93"/>
  <c r="LYN119" i="93"/>
  <c r="LYM119" i="93"/>
  <c r="LYL119" i="93"/>
  <c r="LYK119" i="93"/>
  <c r="LYJ119" i="93"/>
  <c r="LYI119" i="93"/>
  <c r="LYH119" i="93"/>
  <c r="LYG119" i="93"/>
  <c r="LYF119" i="93"/>
  <c r="LYE119" i="93"/>
  <c r="LYD119" i="93"/>
  <c r="LYC119" i="93"/>
  <c r="LYB119" i="93"/>
  <c r="LYA119" i="93"/>
  <c r="LXZ119" i="93"/>
  <c r="LXY119" i="93"/>
  <c r="LXX119" i="93"/>
  <c r="LXW119" i="93"/>
  <c r="LXV119" i="93"/>
  <c r="LXU119" i="93"/>
  <c r="LXT119" i="93"/>
  <c r="LXS119" i="93"/>
  <c r="LXR119" i="93"/>
  <c r="LXQ119" i="93"/>
  <c r="LXP119" i="93"/>
  <c r="LXO119" i="93"/>
  <c r="LXN119" i="93"/>
  <c r="LXM119" i="93"/>
  <c r="LXL119" i="93"/>
  <c r="LXK119" i="93"/>
  <c r="LXJ119" i="93"/>
  <c r="LXI119" i="93"/>
  <c r="LXH119" i="93"/>
  <c r="LXG119" i="93"/>
  <c r="LXF119" i="93"/>
  <c r="LXE119" i="93"/>
  <c r="LXD119" i="93"/>
  <c r="LXC119" i="93"/>
  <c r="LXB119" i="93"/>
  <c r="LXA119" i="93"/>
  <c r="LWZ119" i="93"/>
  <c r="LWY119" i="93"/>
  <c r="LWX119" i="93"/>
  <c r="LWW119" i="93"/>
  <c r="LWV119" i="93"/>
  <c r="LWU119" i="93"/>
  <c r="LWT119" i="93"/>
  <c r="LWS119" i="93"/>
  <c r="LWR119" i="93"/>
  <c r="LWQ119" i="93"/>
  <c r="LWP119" i="93"/>
  <c r="LWO119" i="93"/>
  <c r="LWN119" i="93"/>
  <c r="LWM119" i="93"/>
  <c r="LWL119" i="93"/>
  <c r="LWK119" i="93"/>
  <c r="LWJ119" i="93"/>
  <c r="LWI119" i="93"/>
  <c r="LWH119" i="93"/>
  <c r="LWG119" i="93"/>
  <c r="LWF119" i="93"/>
  <c r="LWE119" i="93"/>
  <c r="LWD119" i="93"/>
  <c r="LWC119" i="93"/>
  <c r="LWB119" i="93"/>
  <c r="LWA119" i="93"/>
  <c r="LVZ119" i="93"/>
  <c r="LVY119" i="93"/>
  <c r="LVX119" i="93"/>
  <c r="LVW119" i="93"/>
  <c r="LVV119" i="93"/>
  <c r="LVU119" i="93"/>
  <c r="LVT119" i="93"/>
  <c r="LVS119" i="93"/>
  <c r="LVR119" i="93"/>
  <c r="LVQ119" i="93"/>
  <c r="LVP119" i="93"/>
  <c r="LVO119" i="93"/>
  <c r="LVN119" i="93"/>
  <c r="LVM119" i="93"/>
  <c r="LVL119" i="93"/>
  <c r="LVK119" i="93"/>
  <c r="LVJ119" i="93"/>
  <c r="LVI119" i="93"/>
  <c r="LVH119" i="93"/>
  <c r="LVG119" i="93"/>
  <c r="LVF119" i="93"/>
  <c r="LVE119" i="93"/>
  <c r="LVD119" i="93"/>
  <c r="LVC119" i="93"/>
  <c r="LVB119" i="93"/>
  <c r="LVA119" i="93"/>
  <c r="LUZ119" i="93"/>
  <c r="LUY119" i="93"/>
  <c r="LUX119" i="93"/>
  <c r="LUW119" i="93"/>
  <c r="LUV119" i="93"/>
  <c r="LUU119" i="93"/>
  <c r="LUT119" i="93"/>
  <c r="LUS119" i="93"/>
  <c r="LUR119" i="93"/>
  <c r="LUQ119" i="93"/>
  <c r="LUP119" i="93"/>
  <c r="LUO119" i="93"/>
  <c r="LUN119" i="93"/>
  <c r="LUM119" i="93"/>
  <c r="LUL119" i="93"/>
  <c r="LUK119" i="93"/>
  <c r="LUJ119" i="93"/>
  <c r="LUI119" i="93"/>
  <c r="LUH119" i="93"/>
  <c r="LUG119" i="93"/>
  <c r="LUF119" i="93"/>
  <c r="LUE119" i="93"/>
  <c r="LUD119" i="93"/>
  <c r="LUC119" i="93"/>
  <c r="LUB119" i="93"/>
  <c r="LUA119" i="93"/>
  <c r="LTZ119" i="93"/>
  <c r="LTY119" i="93"/>
  <c r="LTX119" i="93"/>
  <c r="LTW119" i="93"/>
  <c r="LTV119" i="93"/>
  <c r="LTU119" i="93"/>
  <c r="LTT119" i="93"/>
  <c r="LTS119" i="93"/>
  <c r="LTR119" i="93"/>
  <c r="LTQ119" i="93"/>
  <c r="LTP119" i="93"/>
  <c r="LTO119" i="93"/>
  <c r="LTN119" i="93"/>
  <c r="LTM119" i="93"/>
  <c r="LTL119" i="93"/>
  <c r="LTK119" i="93"/>
  <c r="LTJ119" i="93"/>
  <c r="LTI119" i="93"/>
  <c r="LTH119" i="93"/>
  <c r="LTG119" i="93"/>
  <c r="LTF119" i="93"/>
  <c r="LTE119" i="93"/>
  <c r="LTD119" i="93"/>
  <c r="LTC119" i="93"/>
  <c r="LTB119" i="93"/>
  <c r="LTA119" i="93"/>
  <c r="LSZ119" i="93"/>
  <c r="LSY119" i="93"/>
  <c r="LSX119" i="93"/>
  <c r="LSW119" i="93"/>
  <c r="LSV119" i="93"/>
  <c r="LSU119" i="93"/>
  <c r="LST119" i="93"/>
  <c r="LSS119" i="93"/>
  <c r="LSR119" i="93"/>
  <c r="LSQ119" i="93"/>
  <c r="LSP119" i="93"/>
  <c r="LSO119" i="93"/>
  <c r="LSN119" i="93"/>
  <c r="LSM119" i="93"/>
  <c r="LSL119" i="93"/>
  <c r="LSK119" i="93"/>
  <c r="LSJ119" i="93"/>
  <c r="LSI119" i="93"/>
  <c r="LSH119" i="93"/>
  <c r="LSG119" i="93"/>
  <c r="LSF119" i="93"/>
  <c r="LSE119" i="93"/>
  <c r="LSD119" i="93"/>
  <c r="LSC119" i="93"/>
  <c r="LSB119" i="93"/>
  <c r="LSA119" i="93"/>
  <c r="LRZ119" i="93"/>
  <c r="LRY119" i="93"/>
  <c r="LRX119" i="93"/>
  <c r="LRW119" i="93"/>
  <c r="LRV119" i="93"/>
  <c r="LRU119" i="93"/>
  <c r="LRT119" i="93"/>
  <c r="LRS119" i="93"/>
  <c r="LRR119" i="93"/>
  <c r="LRQ119" i="93"/>
  <c r="LRP119" i="93"/>
  <c r="LRO119" i="93"/>
  <c r="LRN119" i="93"/>
  <c r="LRM119" i="93"/>
  <c r="LRL119" i="93"/>
  <c r="LRK119" i="93"/>
  <c r="LRJ119" i="93"/>
  <c r="LRI119" i="93"/>
  <c r="LRH119" i="93"/>
  <c r="LRG119" i="93"/>
  <c r="LRF119" i="93"/>
  <c r="LRE119" i="93"/>
  <c r="LRD119" i="93"/>
  <c r="LRC119" i="93"/>
  <c r="LRB119" i="93"/>
  <c r="LRA119" i="93"/>
  <c r="LQZ119" i="93"/>
  <c r="LQY119" i="93"/>
  <c r="LQX119" i="93"/>
  <c r="LQW119" i="93"/>
  <c r="LQV119" i="93"/>
  <c r="LQU119" i="93"/>
  <c r="LQT119" i="93"/>
  <c r="LQS119" i="93"/>
  <c r="LQR119" i="93"/>
  <c r="LQQ119" i="93"/>
  <c r="LQP119" i="93"/>
  <c r="LQO119" i="93"/>
  <c r="LQN119" i="93"/>
  <c r="LQM119" i="93"/>
  <c r="LQL119" i="93"/>
  <c r="LQK119" i="93"/>
  <c r="LQJ119" i="93"/>
  <c r="LQI119" i="93"/>
  <c r="LQH119" i="93"/>
  <c r="LQG119" i="93"/>
  <c r="LQF119" i="93"/>
  <c r="LQE119" i="93"/>
  <c r="LQD119" i="93"/>
  <c r="LQC119" i="93"/>
  <c r="LQB119" i="93"/>
  <c r="LQA119" i="93"/>
  <c r="LPZ119" i="93"/>
  <c r="LPY119" i="93"/>
  <c r="LPX119" i="93"/>
  <c r="LPW119" i="93"/>
  <c r="LPV119" i="93"/>
  <c r="LPU119" i="93"/>
  <c r="LPT119" i="93"/>
  <c r="LPS119" i="93"/>
  <c r="LPR119" i="93"/>
  <c r="LPQ119" i="93"/>
  <c r="LPP119" i="93"/>
  <c r="LPO119" i="93"/>
  <c r="LPN119" i="93"/>
  <c r="LPM119" i="93"/>
  <c r="LPL119" i="93"/>
  <c r="LPK119" i="93"/>
  <c r="LPJ119" i="93"/>
  <c r="LPI119" i="93"/>
  <c r="LPH119" i="93"/>
  <c r="LPG119" i="93"/>
  <c r="LPF119" i="93"/>
  <c r="LPE119" i="93"/>
  <c r="LPD119" i="93"/>
  <c r="LPC119" i="93"/>
  <c r="LPB119" i="93"/>
  <c r="LPA119" i="93"/>
  <c r="LOZ119" i="93"/>
  <c r="LOY119" i="93"/>
  <c r="LOX119" i="93"/>
  <c r="LOW119" i="93"/>
  <c r="LOV119" i="93"/>
  <c r="LOU119" i="93"/>
  <c r="LOT119" i="93"/>
  <c r="LOS119" i="93"/>
  <c r="LOR119" i="93"/>
  <c r="LOQ119" i="93"/>
  <c r="LOP119" i="93"/>
  <c r="LOO119" i="93"/>
  <c r="LON119" i="93"/>
  <c r="LOM119" i="93"/>
  <c r="LOL119" i="93"/>
  <c r="LOK119" i="93"/>
  <c r="LOJ119" i="93"/>
  <c r="LOI119" i="93"/>
  <c r="LOH119" i="93"/>
  <c r="LOG119" i="93"/>
  <c r="LOF119" i="93"/>
  <c r="LOE119" i="93"/>
  <c r="LOD119" i="93"/>
  <c r="LOC119" i="93"/>
  <c r="LOB119" i="93"/>
  <c r="LOA119" i="93"/>
  <c r="LNZ119" i="93"/>
  <c r="LNY119" i="93"/>
  <c r="LNX119" i="93"/>
  <c r="LNW119" i="93"/>
  <c r="LNV119" i="93"/>
  <c r="LNU119" i="93"/>
  <c r="LNT119" i="93"/>
  <c r="LNS119" i="93"/>
  <c r="LNR119" i="93"/>
  <c r="LNQ119" i="93"/>
  <c r="LNP119" i="93"/>
  <c r="LNO119" i="93"/>
  <c r="LNN119" i="93"/>
  <c r="LNM119" i="93"/>
  <c r="LNL119" i="93"/>
  <c r="LNK119" i="93"/>
  <c r="LNJ119" i="93"/>
  <c r="LNI119" i="93"/>
  <c r="LNH119" i="93"/>
  <c r="LNG119" i="93"/>
  <c r="LNF119" i="93"/>
  <c r="LNE119" i="93"/>
  <c r="LND119" i="93"/>
  <c r="LNC119" i="93"/>
  <c r="LNB119" i="93"/>
  <c r="LNA119" i="93"/>
  <c r="LMZ119" i="93"/>
  <c r="LMY119" i="93"/>
  <c r="LMX119" i="93"/>
  <c r="LMW119" i="93"/>
  <c r="LMV119" i="93"/>
  <c r="LMU119" i="93"/>
  <c r="LMT119" i="93"/>
  <c r="LMS119" i="93"/>
  <c r="LMR119" i="93"/>
  <c r="LMQ119" i="93"/>
  <c r="LMP119" i="93"/>
  <c r="LMO119" i="93"/>
  <c r="LMN119" i="93"/>
  <c r="LMM119" i="93"/>
  <c r="LML119" i="93"/>
  <c r="LMK119" i="93"/>
  <c r="LMJ119" i="93"/>
  <c r="LMI119" i="93"/>
  <c r="LMH119" i="93"/>
  <c r="LMG119" i="93"/>
  <c r="LMF119" i="93"/>
  <c r="LME119" i="93"/>
  <c r="LMD119" i="93"/>
  <c r="LMC119" i="93"/>
  <c r="LMB119" i="93"/>
  <c r="LMA119" i="93"/>
  <c r="LLZ119" i="93"/>
  <c r="LLY119" i="93"/>
  <c r="LLX119" i="93"/>
  <c r="LLW119" i="93"/>
  <c r="LLV119" i="93"/>
  <c r="LLU119" i="93"/>
  <c r="LLT119" i="93"/>
  <c r="LLS119" i="93"/>
  <c r="LLR119" i="93"/>
  <c r="LLQ119" i="93"/>
  <c r="LLP119" i="93"/>
  <c r="LLO119" i="93"/>
  <c r="LLN119" i="93"/>
  <c r="LLM119" i="93"/>
  <c r="LLL119" i="93"/>
  <c r="LLK119" i="93"/>
  <c r="LLJ119" i="93"/>
  <c r="LLI119" i="93"/>
  <c r="LLH119" i="93"/>
  <c r="LLG119" i="93"/>
  <c r="LLF119" i="93"/>
  <c r="LLE119" i="93"/>
  <c r="LLD119" i="93"/>
  <c r="LLC119" i="93"/>
  <c r="LLB119" i="93"/>
  <c r="LLA119" i="93"/>
  <c r="LKZ119" i="93"/>
  <c r="LKY119" i="93"/>
  <c r="LKX119" i="93"/>
  <c r="LKW119" i="93"/>
  <c r="LKV119" i="93"/>
  <c r="LKU119" i="93"/>
  <c r="LKT119" i="93"/>
  <c r="LKS119" i="93"/>
  <c r="LKR119" i="93"/>
  <c r="LKQ119" i="93"/>
  <c r="LKP119" i="93"/>
  <c r="LKO119" i="93"/>
  <c r="LKN119" i="93"/>
  <c r="LKM119" i="93"/>
  <c r="LKL119" i="93"/>
  <c r="LKK119" i="93"/>
  <c r="LKJ119" i="93"/>
  <c r="LKI119" i="93"/>
  <c r="LKH119" i="93"/>
  <c r="LKG119" i="93"/>
  <c r="LKF119" i="93"/>
  <c r="LKE119" i="93"/>
  <c r="LKD119" i="93"/>
  <c r="LKC119" i="93"/>
  <c r="LKB119" i="93"/>
  <c r="LKA119" i="93"/>
  <c r="LJZ119" i="93"/>
  <c r="LJY119" i="93"/>
  <c r="LJX119" i="93"/>
  <c r="LJW119" i="93"/>
  <c r="LJV119" i="93"/>
  <c r="LJU119" i="93"/>
  <c r="LJT119" i="93"/>
  <c r="LJS119" i="93"/>
  <c r="LJR119" i="93"/>
  <c r="LJQ119" i="93"/>
  <c r="LJP119" i="93"/>
  <c r="LJO119" i="93"/>
  <c r="LJN119" i="93"/>
  <c r="LJM119" i="93"/>
  <c r="LJL119" i="93"/>
  <c r="LJK119" i="93"/>
  <c r="LJJ119" i="93"/>
  <c r="LJI119" i="93"/>
  <c r="LJH119" i="93"/>
  <c r="LJG119" i="93"/>
  <c r="LJF119" i="93"/>
  <c r="LJE119" i="93"/>
  <c r="LJD119" i="93"/>
  <c r="LJC119" i="93"/>
  <c r="LJB119" i="93"/>
  <c r="LJA119" i="93"/>
  <c r="LIZ119" i="93"/>
  <c r="LIY119" i="93"/>
  <c r="LIX119" i="93"/>
  <c r="LIW119" i="93"/>
  <c r="LIV119" i="93"/>
  <c r="LIU119" i="93"/>
  <c r="LIT119" i="93"/>
  <c r="LIS119" i="93"/>
  <c r="LIR119" i="93"/>
  <c r="LIQ119" i="93"/>
  <c r="LIP119" i="93"/>
  <c r="LIO119" i="93"/>
  <c r="LIN119" i="93"/>
  <c r="LIM119" i="93"/>
  <c r="LIL119" i="93"/>
  <c r="LIK119" i="93"/>
  <c r="LIJ119" i="93"/>
  <c r="LII119" i="93"/>
  <c r="LIH119" i="93"/>
  <c r="LIG119" i="93"/>
  <c r="LIF119" i="93"/>
  <c r="LIE119" i="93"/>
  <c r="LID119" i="93"/>
  <c r="LIC119" i="93"/>
  <c r="LIB119" i="93"/>
  <c r="LIA119" i="93"/>
  <c r="LHZ119" i="93"/>
  <c r="LHY119" i="93"/>
  <c r="LHX119" i="93"/>
  <c r="LHW119" i="93"/>
  <c r="LHV119" i="93"/>
  <c r="LHU119" i="93"/>
  <c r="LHT119" i="93"/>
  <c r="LHS119" i="93"/>
  <c r="LHR119" i="93"/>
  <c r="LHQ119" i="93"/>
  <c r="LHP119" i="93"/>
  <c r="LHO119" i="93"/>
  <c r="LHN119" i="93"/>
  <c r="LHM119" i="93"/>
  <c r="LHL119" i="93"/>
  <c r="LHK119" i="93"/>
  <c r="LHJ119" i="93"/>
  <c r="LHI119" i="93"/>
  <c r="LHH119" i="93"/>
  <c r="LHG119" i="93"/>
  <c r="LHF119" i="93"/>
  <c r="LHE119" i="93"/>
  <c r="LHD119" i="93"/>
  <c r="LHC119" i="93"/>
  <c r="LHB119" i="93"/>
  <c r="LHA119" i="93"/>
  <c r="LGZ119" i="93"/>
  <c r="LGY119" i="93"/>
  <c r="LGX119" i="93"/>
  <c r="LGW119" i="93"/>
  <c r="LGV119" i="93"/>
  <c r="LGU119" i="93"/>
  <c r="LGT119" i="93"/>
  <c r="LGS119" i="93"/>
  <c r="LGR119" i="93"/>
  <c r="LGQ119" i="93"/>
  <c r="LGP119" i="93"/>
  <c r="LGO119" i="93"/>
  <c r="LGN119" i="93"/>
  <c r="LGM119" i="93"/>
  <c r="LGL119" i="93"/>
  <c r="LGK119" i="93"/>
  <c r="LGJ119" i="93"/>
  <c r="LGI119" i="93"/>
  <c r="LGH119" i="93"/>
  <c r="LGG119" i="93"/>
  <c r="LGF119" i="93"/>
  <c r="LGE119" i="93"/>
  <c r="LGD119" i="93"/>
  <c r="LGC119" i="93"/>
  <c r="LGB119" i="93"/>
  <c r="LGA119" i="93"/>
  <c r="LFZ119" i="93"/>
  <c r="LFY119" i="93"/>
  <c r="LFX119" i="93"/>
  <c r="LFW119" i="93"/>
  <c r="LFV119" i="93"/>
  <c r="LFU119" i="93"/>
  <c r="LFT119" i="93"/>
  <c r="LFS119" i="93"/>
  <c r="LFR119" i="93"/>
  <c r="LFQ119" i="93"/>
  <c r="LFP119" i="93"/>
  <c r="LFO119" i="93"/>
  <c r="LFN119" i="93"/>
  <c r="LFM119" i="93"/>
  <c r="LFL119" i="93"/>
  <c r="LFK119" i="93"/>
  <c r="LFJ119" i="93"/>
  <c r="LFI119" i="93"/>
  <c r="LFH119" i="93"/>
  <c r="LFG119" i="93"/>
  <c r="LFF119" i="93"/>
  <c r="LFE119" i="93"/>
  <c r="LFD119" i="93"/>
  <c r="LFC119" i="93"/>
  <c r="LFB119" i="93"/>
  <c r="LFA119" i="93"/>
  <c r="LEZ119" i="93"/>
  <c r="LEY119" i="93"/>
  <c r="LEX119" i="93"/>
  <c r="LEW119" i="93"/>
  <c r="LEV119" i="93"/>
  <c r="LEU119" i="93"/>
  <c r="LET119" i="93"/>
  <c r="LES119" i="93"/>
  <c r="LER119" i="93"/>
  <c r="LEQ119" i="93"/>
  <c r="LEP119" i="93"/>
  <c r="LEO119" i="93"/>
  <c r="LEN119" i="93"/>
  <c r="LEM119" i="93"/>
  <c r="LEL119" i="93"/>
  <c r="LEK119" i="93"/>
  <c r="LEJ119" i="93"/>
  <c r="LEI119" i="93"/>
  <c r="LEH119" i="93"/>
  <c r="LEG119" i="93"/>
  <c r="LEF119" i="93"/>
  <c r="LEE119" i="93"/>
  <c r="LED119" i="93"/>
  <c r="LEC119" i="93"/>
  <c r="LEB119" i="93"/>
  <c r="LEA119" i="93"/>
  <c r="LDZ119" i="93"/>
  <c r="LDY119" i="93"/>
  <c r="LDX119" i="93"/>
  <c r="LDW119" i="93"/>
  <c r="LDV119" i="93"/>
  <c r="LDU119" i="93"/>
  <c r="LDT119" i="93"/>
  <c r="LDS119" i="93"/>
  <c r="LDR119" i="93"/>
  <c r="LDQ119" i="93"/>
  <c r="LDP119" i="93"/>
  <c r="LDO119" i="93"/>
  <c r="LDN119" i="93"/>
  <c r="LDM119" i="93"/>
  <c r="LDL119" i="93"/>
  <c r="LDK119" i="93"/>
  <c r="LDJ119" i="93"/>
  <c r="LDI119" i="93"/>
  <c r="LDH119" i="93"/>
  <c r="LDG119" i="93"/>
  <c r="LDF119" i="93"/>
  <c r="LDE119" i="93"/>
  <c r="LDD119" i="93"/>
  <c r="LDC119" i="93"/>
  <c r="LDB119" i="93"/>
  <c r="LDA119" i="93"/>
  <c r="LCZ119" i="93"/>
  <c r="LCY119" i="93"/>
  <c r="LCX119" i="93"/>
  <c r="LCW119" i="93"/>
  <c r="LCV119" i="93"/>
  <c r="LCU119" i="93"/>
  <c r="LCT119" i="93"/>
  <c r="LCS119" i="93"/>
  <c r="LCR119" i="93"/>
  <c r="LCQ119" i="93"/>
  <c r="LCP119" i="93"/>
  <c r="LCO119" i="93"/>
  <c r="LCN119" i="93"/>
  <c r="LCM119" i="93"/>
  <c r="LCL119" i="93"/>
  <c r="LCK119" i="93"/>
  <c r="LCJ119" i="93"/>
  <c r="LCI119" i="93"/>
  <c r="LCH119" i="93"/>
  <c r="LCG119" i="93"/>
  <c r="LCF119" i="93"/>
  <c r="LCE119" i="93"/>
  <c r="LCD119" i="93"/>
  <c r="LCC119" i="93"/>
  <c r="LCB119" i="93"/>
  <c r="LCA119" i="93"/>
  <c r="LBZ119" i="93"/>
  <c r="LBY119" i="93"/>
  <c r="LBX119" i="93"/>
  <c r="LBW119" i="93"/>
  <c r="LBV119" i="93"/>
  <c r="LBU119" i="93"/>
  <c r="LBT119" i="93"/>
  <c r="LBS119" i="93"/>
  <c r="LBR119" i="93"/>
  <c r="LBQ119" i="93"/>
  <c r="LBP119" i="93"/>
  <c r="LBO119" i="93"/>
  <c r="LBN119" i="93"/>
  <c r="LBM119" i="93"/>
  <c r="LBL119" i="93"/>
  <c r="LBK119" i="93"/>
  <c r="LBJ119" i="93"/>
  <c r="LBI119" i="93"/>
  <c r="LBH119" i="93"/>
  <c r="LBG119" i="93"/>
  <c r="LBF119" i="93"/>
  <c r="LBE119" i="93"/>
  <c r="LBD119" i="93"/>
  <c r="LBC119" i="93"/>
  <c r="LBB119" i="93"/>
  <c r="LBA119" i="93"/>
  <c r="LAZ119" i="93"/>
  <c r="LAY119" i="93"/>
  <c r="LAX119" i="93"/>
  <c r="LAW119" i="93"/>
  <c r="LAV119" i="93"/>
  <c r="LAU119" i="93"/>
  <c r="LAT119" i="93"/>
  <c r="LAS119" i="93"/>
  <c r="LAR119" i="93"/>
  <c r="LAQ119" i="93"/>
  <c r="LAP119" i="93"/>
  <c r="LAO119" i="93"/>
  <c r="LAN119" i="93"/>
  <c r="LAM119" i="93"/>
  <c r="LAL119" i="93"/>
  <c r="LAK119" i="93"/>
  <c r="LAJ119" i="93"/>
  <c r="LAI119" i="93"/>
  <c r="LAH119" i="93"/>
  <c r="LAG119" i="93"/>
  <c r="LAF119" i="93"/>
  <c r="LAE119" i="93"/>
  <c r="LAD119" i="93"/>
  <c r="LAC119" i="93"/>
  <c r="LAB119" i="93"/>
  <c r="LAA119" i="93"/>
  <c r="KZZ119" i="93"/>
  <c r="KZY119" i="93"/>
  <c r="KZX119" i="93"/>
  <c r="KZW119" i="93"/>
  <c r="KZV119" i="93"/>
  <c r="KZU119" i="93"/>
  <c r="KZT119" i="93"/>
  <c r="KZS119" i="93"/>
  <c r="KZR119" i="93"/>
  <c r="KZQ119" i="93"/>
  <c r="KZP119" i="93"/>
  <c r="KZO119" i="93"/>
  <c r="KZN119" i="93"/>
  <c r="KZM119" i="93"/>
  <c r="KZL119" i="93"/>
  <c r="KZK119" i="93"/>
  <c r="KZJ119" i="93"/>
  <c r="KZI119" i="93"/>
  <c r="KZH119" i="93"/>
  <c r="KZG119" i="93"/>
  <c r="KZF119" i="93"/>
  <c r="KZE119" i="93"/>
  <c r="KZD119" i="93"/>
  <c r="KZC119" i="93"/>
  <c r="KZB119" i="93"/>
  <c r="KZA119" i="93"/>
  <c r="KYZ119" i="93"/>
  <c r="KYY119" i="93"/>
  <c r="KYX119" i="93"/>
  <c r="KYW119" i="93"/>
  <c r="KYV119" i="93"/>
  <c r="KYU119" i="93"/>
  <c r="KYT119" i="93"/>
  <c r="KYS119" i="93"/>
  <c r="KYR119" i="93"/>
  <c r="KYQ119" i="93"/>
  <c r="KYP119" i="93"/>
  <c r="KYO119" i="93"/>
  <c r="KYN119" i="93"/>
  <c r="KYM119" i="93"/>
  <c r="KYL119" i="93"/>
  <c r="KYK119" i="93"/>
  <c r="KYJ119" i="93"/>
  <c r="KYI119" i="93"/>
  <c r="KYH119" i="93"/>
  <c r="KYG119" i="93"/>
  <c r="KYF119" i="93"/>
  <c r="KYE119" i="93"/>
  <c r="KYD119" i="93"/>
  <c r="KYC119" i="93"/>
  <c r="KYB119" i="93"/>
  <c r="KYA119" i="93"/>
  <c r="KXZ119" i="93"/>
  <c r="KXY119" i="93"/>
  <c r="KXX119" i="93"/>
  <c r="KXW119" i="93"/>
  <c r="KXV119" i="93"/>
  <c r="KXU119" i="93"/>
  <c r="KXT119" i="93"/>
  <c r="KXS119" i="93"/>
  <c r="KXR119" i="93"/>
  <c r="KXQ119" i="93"/>
  <c r="KXP119" i="93"/>
  <c r="KXO119" i="93"/>
  <c r="KXN119" i="93"/>
  <c r="KXM119" i="93"/>
  <c r="KXL119" i="93"/>
  <c r="KXK119" i="93"/>
  <c r="KXJ119" i="93"/>
  <c r="KXI119" i="93"/>
  <c r="KXH119" i="93"/>
  <c r="KXG119" i="93"/>
  <c r="KXF119" i="93"/>
  <c r="KXE119" i="93"/>
  <c r="KXD119" i="93"/>
  <c r="KXC119" i="93"/>
  <c r="KXB119" i="93"/>
  <c r="KXA119" i="93"/>
  <c r="KWZ119" i="93"/>
  <c r="KWY119" i="93"/>
  <c r="KWX119" i="93"/>
  <c r="KWW119" i="93"/>
  <c r="KWV119" i="93"/>
  <c r="KWU119" i="93"/>
  <c r="KWT119" i="93"/>
  <c r="KWS119" i="93"/>
  <c r="KWR119" i="93"/>
  <c r="KWQ119" i="93"/>
  <c r="KWP119" i="93"/>
  <c r="KWO119" i="93"/>
  <c r="KWN119" i="93"/>
  <c r="KWM119" i="93"/>
  <c r="KWL119" i="93"/>
  <c r="KWK119" i="93"/>
  <c r="KWJ119" i="93"/>
  <c r="KWI119" i="93"/>
  <c r="KWH119" i="93"/>
  <c r="KWG119" i="93"/>
  <c r="KWF119" i="93"/>
  <c r="KWE119" i="93"/>
  <c r="KWD119" i="93"/>
  <c r="KWC119" i="93"/>
  <c r="KWB119" i="93"/>
  <c r="KWA119" i="93"/>
  <c r="KVZ119" i="93"/>
  <c r="KVY119" i="93"/>
  <c r="KVX119" i="93"/>
  <c r="KVW119" i="93"/>
  <c r="KVV119" i="93"/>
  <c r="KVU119" i="93"/>
  <c r="KVT119" i="93"/>
  <c r="KVS119" i="93"/>
  <c r="KVR119" i="93"/>
  <c r="KVQ119" i="93"/>
  <c r="KVP119" i="93"/>
  <c r="KVO119" i="93"/>
  <c r="KVN119" i="93"/>
  <c r="KVM119" i="93"/>
  <c r="KVL119" i="93"/>
  <c r="KVK119" i="93"/>
  <c r="KVJ119" i="93"/>
  <c r="KVI119" i="93"/>
  <c r="KVH119" i="93"/>
  <c r="KVG119" i="93"/>
  <c r="KVF119" i="93"/>
  <c r="KVE119" i="93"/>
  <c r="KVD119" i="93"/>
  <c r="KVC119" i="93"/>
  <c r="KVB119" i="93"/>
  <c r="KVA119" i="93"/>
  <c r="KUZ119" i="93"/>
  <c r="KUY119" i="93"/>
  <c r="KUX119" i="93"/>
  <c r="KUW119" i="93"/>
  <c r="KUV119" i="93"/>
  <c r="KUU119" i="93"/>
  <c r="KUT119" i="93"/>
  <c r="KUS119" i="93"/>
  <c r="KUR119" i="93"/>
  <c r="KUQ119" i="93"/>
  <c r="KUP119" i="93"/>
  <c r="KUO119" i="93"/>
  <c r="KUN119" i="93"/>
  <c r="KUM119" i="93"/>
  <c r="KUL119" i="93"/>
  <c r="KUK119" i="93"/>
  <c r="KUJ119" i="93"/>
  <c r="KUI119" i="93"/>
  <c r="KUH119" i="93"/>
  <c r="KUG119" i="93"/>
  <c r="KUF119" i="93"/>
  <c r="KUE119" i="93"/>
  <c r="KUD119" i="93"/>
  <c r="KUC119" i="93"/>
  <c r="KUB119" i="93"/>
  <c r="KUA119" i="93"/>
  <c r="KTZ119" i="93"/>
  <c r="KTY119" i="93"/>
  <c r="KTX119" i="93"/>
  <c r="KTW119" i="93"/>
  <c r="KTV119" i="93"/>
  <c r="KTU119" i="93"/>
  <c r="KTT119" i="93"/>
  <c r="KTS119" i="93"/>
  <c r="KTR119" i="93"/>
  <c r="KTQ119" i="93"/>
  <c r="KTP119" i="93"/>
  <c r="KTO119" i="93"/>
  <c r="KTN119" i="93"/>
  <c r="KTM119" i="93"/>
  <c r="KTL119" i="93"/>
  <c r="KTK119" i="93"/>
  <c r="KTJ119" i="93"/>
  <c r="KTI119" i="93"/>
  <c r="KTH119" i="93"/>
  <c r="KTG119" i="93"/>
  <c r="KTF119" i="93"/>
  <c r="KTE119" i="93"/>
  <c r="KTD119" i="93"/>
  <c r="KTC119" i="93"/>
  <c r="KTB119" i="93"/>
  <c r="KTA119" i="93"/>
  <c r="KSZ119" i="93"/>
  <c r="KSY119" i="93"/>
  <c r="KSX119" i="93"/>
  <c r="KSW119" i="93"/>
  <c r="KSV119" i="93"/>
  <c r="KSU119" i="93"/>
  <c r="KST119" i="93"/>
  <c r="KSS119" i="93"/>
  <c r="KSR119" i="93"/>
  <c r="KSQ119" i="93"/>
  <c r="KSP119" i="93"/>
  <c r="KSO119" i="93"/>
  <c r="KSN119" i="93"/>
  <c r="KSM119" i="93"/>
  <c r="KSL119" i="93"/>
  <c r="KSK119" i="93"/>
  <c r="KSJ119" i="93"/>
  <c r="KSI119" i="93"/>
  <c r="KSH119" i="93"/>
  <c r="KSG119" i="93"/>
  <c r="KSF119" i="93"/>
  <c r="KSE119" i="93"/>
  <c r="KSD119" i="93"/>
  <c r="KSC119" i="93"/>
  <c r="KSB119" i="93"/>
  <c r="KSA119" i="93"/>
  <c r="KRZ119" i="93"/>
  <c r="KRY119" i="93"/>
  <c r="KRX119" i="93"/>
  <c r="KRW119" i="93"/>
  <c r="KRV119" i="93"/>
  <c r="KRU119" i="93"/>
  <c r="KRT119" i="93"/>
  <c r="KRS119" i="93"/>
  <c r="KRR119" i="93"/>
  <c r="KRQ119" i="93"/>
  <c r="KRP119" i="93"/>
  <c r="KRO119" i="93"/>
  <c r="KRN119" i="93"/>
  <c r="KRM119" i="93"/>
  <c r="KRL119" i="93"/>
  <c r="KRK119" i="93"/>
  <c r="KRJ119" i="93"/>
  <c r="KRI119" i="93"/>
  <c r="KRH119" i="93"/>
  <c r="KRG119" i="93"/>
  <c r="KRF119" i="93"/>
  <c r="KRE119" i="93"/>
  <c r="KRD119" i="93"/>
  <c r="KRC119" i="93"/>
  <c r="KRB119" i="93"/>
  <c r="KRA119" i="93"/>
  <c r="KQZ119" i="93"/>
  <c r="KQY119" i="93"/>
  <c r="KQX119" i="93"/>
  <c r="KQW119" i="93"/>
  <c r="KQV119" i="93"/>
  <c r="KQU119" i="93"/>
  <c r="KQT119" i="93"/>
  <c r="KQS119" i="93"/>
  <c r="KQR119" i="93"/>
  <c r="KQQ119" i="93"/>
  <c r="KQP119" i="93"/>
  <c r="KQO119" i="93"/>
  <c r="KQN119" i="93"/>
  <c r="KQM119" i="93"/>
  <c r="KQL119" i="93"/>
  <c r="KQK119" i="93"/>
  <c r="KQJ119" i="93"/>
  <c r="KQI119" i="93"/>
  <c r="KQH119" i="93"/>
  <c r="KQG119" i="93"/>
  <c r="KQF119" i="93"/>
  <c r="KQE119" i="93"/>
  <c r="KQD119" i="93"/>
  <c r="KQC119" i="93"/>
  <c r="KQB119" i="93"/>
  <c r="KQA119" i="93"/>
  <c r="KPZ119" i="93"/>
  <c r="KPY119" i="93"/>
  <c r="KPX119" i="93"/>
  <c r="KPW119" i="93"/>
  <c r="KPV119" i="93"/>
  <c r="KPU119" i="93"/>
  <c r="KPT119" i="93"/>
  <c r="KPS119" i="93"/>
  <c r="KPR119" i="93"/>
  <c r="KPQ119" i="93"/>
  <c r="KPP119" i="93"/>
  <c r="KPO119" i="93"/>
  <c r="KPN119" i="93"/>
  <c r="KPM119" i="93"/>
  <c r="KPL119" i="93"/>
  <c r="KPK119" i="93"/>
  <c r="KPJ119" i="93"/>
  <c r="KPI119" i="93"/>
  <c r="KPH119" i="93"/>
  <c r="KPG119" i="93"/>
  <c r="KPF119" i="93"/>
  <c r="KPE119" i="93"/>
  <c r="KPD119" i="93"/>
  <c r="KPC119" i="93"/>
  <c r="KPB119" i="93"/>
  <c r="KPA119" i="93"/>
  <c r="KOZ119" i="93"/>
  <c r="KOY119" i="93"/>
  <c r="KOX119" i="93"/>
  <c r="KOW119" i="93"/>
  <c r="KOV119" i="93"/>
  <c r="KOU119" i="93"/>
  <c r="KOT119" i="93"/>
  <c r="KOS119" i="93"/>
  <c r="KOR119" i="93"/>
  <c r="KOQ119" i="93"/>
  <c r="KOP119" i="93"/>
  <c r="KOO119" i="93"/>
  <c r="KON119" i="93"/>
  <c r="KOM119" i="93"/>
  <c r="KOL119" i="93"/>
  <c r="KOK119" i="93"/>
  <c r="KOJ119" i="93"/>
  <c r="KOI119" i="93"/>
  <c r="KOH119" i="93"/>
  <c r="KOG119" i="93"/>
  <c r="KOF119" i="93"/>
  <c r="KOE119" i="93"/>
  <c r="KOD119" i="93"/>
  <c r="KOC119" i="93"/>
  <c r="KOB119" i="93"/>
  <c r="KOA119" i="93"/>
  <c r="KNZ119" i="93"/>
  <c r="KNY119" i="93"/>
  <c r="KNX119" i="93"/>
  <c r="KNW119" i="93"/>
  <c r="KNV119" i="93"/>
  <c r="KNU119" i="93"/>
  <c r="KNT119" i="93"/>
  <c r="KNS119" i="93"/>
  <c r="KNR119" i="93"/>
  <c r="KNQ119" i="93"/>
  <c r="KNP119" i="93"/>
  <c r="KNO119" i="93"/>
  <c r="KNN119" i="93"/>
  <c r="KNM119" i="93"/>
  <c r="KNL119" i="93"/>
  <c r="KNK119" i="93"/>
  <c r="KNJ119" i="93"/>
  <c r="KNI119" i="93"/>
  <c r="KNH119" i="93"/>
  <c r="KNG119" i="93"/>
  <c r="KNF119" i="93"/>
  <c r="KNE119" i="93"/>
  <c r="KND119" i="93"/>
  <c r="KNC119" i="93"/>
  <c r="KNB119" i="93"/>
  <c r="KNA119" i="93"/>
  <c r="KMZ119" i="93"/>
  <c r="KMY119" i="93"/>
  <c r="KMX119" i="93"/>
  <c r="KMW119" i="93"/>
  <c r="KMV119" i="93"/>
  <c r="KMU119" i="93"/>
  <c r="KMT119" i="93"/>
  <c r="KMS119" i="93"/>
  <c r="KMR119" i="93"/>
  <c r="KMQ119" i="93"/>
  <c r="KMP119" i="93"/>
  <c r="KMO119" i="93"/>
  <c r="KMN119" i="93"/>
  <c r="KMM119" i="93"/>
  <c r="KML119" i="93"/>
  <c r="KMK119" i="93"/>
  <c r="KMJ119" i="93"/>
  <c r="KMI119" i="93"/>
  <c r="KMH119" i="93"/>
  <c r="KMG119" i="93"/>
  <c r="KMF119" i="93"/>
  <c r="KME119" i="93"/>
  <c r="KMD119" i="93"/>
  <c r="KMC119" i="93"/>
  <c r="KMB119" i="93"/>
  <c r="KMA119" i="93"/>
  <c r="KLZ119" i="93"/>
  <c r="KLY119" i="93"/>
  <c r="KLX119" i="93"/>
  <c r="KLW119" i="93"/>
  <c r="KLV119" i="93"/>
  <c r="KLU119" i="93"/>
  <c r="KLT119" i="93"/>
  <c r="KLS119" i="93"/>
  <c r="KLR119" i="93"/>
  <c r="KLQ119" i="93"/>
  <c r="KLP119" i="93"/>
  <c r="KLO119" i="93"/>
  <c r="KLN119" i="93"/>
  <c r="KLM119" i="93"/>
  <c r="KLL119" i="93"/>
  <c r="KLK119" i="93"/>
  <c r="KLJ119" i="93"/>
  <c r="KLI119" i="93"/>
  <c r="KLH119" i="93"/>
  <c r="KLG119" i="93"/>
  <c r="KLF119" i="93"/>
  <c r="KLE119" i="93"/>
  <c r="KLD119" i="93"/>
  <c r="KLC119" i="93"/>
  <c r="KLB119" i="93"/>
  <c r="KLA119" i="93"/>
  <c r="KKZ119" i="93"/>
  <c r="KKY119" i="93"/>
  <c r="KKX119" i="93"/>
  <c r="KKW119" i="93"/>
  <c r="KKV119" i="93"/>
  <c r="KKU119" i="93"/>
  <c r="KKT119" i="93"/>
  <c r="KKS119" i="93"/>
  <c r="KKR119" i="93"/>
  <c r="KKQ119" i="93"/>
  <c r="KKP119" i="93"/>
  <c r="KKO119" i="93"/>
  <c r="KKN119" i="93"/>
  <c r="KKM119" i="93"/>
  <c r="KKL119" i="93"/>
  <c r="KKK119" i="93"/>
  <c r="KKJ119" i="93"/>
  <c r="KKI119" i="93"/>
  <c r="KKH119" i="93"/>
  <c r="KKG119" i="93"/>
  <c r="KKF119" i="93"/>
  <c r="KKE119" i="93"/>
  <c r="KKD119" i="93"/>
  <c r="KKC119" i="93"/>
  <c r="KKB119" i="93"/>
  <c r="KKA119" i="93"/>
  <c r="KJZ119" i="93"/>
  <c r="KJY119" i="93"/>
  <c r="KJX119" i="93"/>
  <c r="KJW119" i="93"/>
  <c r="KJV119" i="93"/>
  <c r="KJU119" i="93"/>
  <c r="KJT119" i="93"/>
  <c r="KJS119" i="93"/>
  <c r="KJR119" i="93"/>
  <c r="KJQ119" i="93"/>
  <c r="KJP119" i="93"/>
  <c r="KJO119" i="93"/>
  <c r="KJN119" i="93"/>
  <c r="KJM119" i="93"/>
  <c r="KJL119" i="93"/>
  <c r="KJK119" i="93"/>
  <c r="KJJ119" i="93"/>
  <c r="KJI119" i="93"/>
  <c r="KJH119" i="93"/>
  <c r="KJG119" i="93"/>
  <c r="KJF119" i="93"/>
  <c r="KJE119" i="93"/>
  <c r="KJD119" i="93"/>
  <c r="KJC119" i="93"/>
  <c r="KJB119" i="93"/>
  <c r="KJA119" i="93"/>
  <c r="KIZ119" i="93"/>
  <c r="KIY119" i="93"/>
  <c r="KIX119" i="93"/>
  <c r="KIW119" i="93"/>
  <c r="KIV119" i="93"/>
  <c r="KIU119" i="93"/>
  <c r="KIT119" i="93"/>
  <c r="KIS119" i="93"/>
  <c r="KIR119" i="93"/>
  <c r="KIQ119" i="93"/>
  <c r="KIP119" i="93"/>
  <c r="KIO119" i="93"/>
  <c r="KIN119" i="93"/>
  <c r="KIM119" i="93"/>
  <c r="KIL119" i="93"/>
  <c r="KIK119" i="93"/>
  <c r="KIJ119" i="93"/>
  <c r="KII119" i="93"/>
  <c r="KIH119" i="93"/>
  <c r="KIG119" i="93"/>
  <c r="KIF119" i="93"/>
  <c r="KIE119" i="93"/>
  <c r="KID119" i="93"/>
  <c r="KIC119" i="93"/>
  <c r="KIB119" i="93"/>
  <c r="KIA119" i="93"/>
  <c r="KHZ119" i="93"/>
  <c r="KHY119" i="93"/>
  <c r="KHX119" i="93"/>
  <c r="KHW119" i="93"/>
  <c r="KHV119" i="93"/>
  <c r="KHU119" i="93"/>
  <c r="KHT119" i="93"/>
  <c r="KHS119" i="93"/>
  <c r="KHR119" i="93"/>
  <c r="KHQ119" i="93"/>
  <c r="KHP119" i="93"/>
  <c r="KHO119" i="93"/>
  <c r="KHN119" i="93"/>
  <c r="KHM119" i="93"/>
  <c r="KHL119" i="93"/>
  <c r="KHK119" i="93"/>
  <c r="KHJ119" i="93"/>
  <c r="KHI119" i="93"/>
  <c r="KHH119" i="93"/>
  <c r="KHG119" i="93"/>
  <c r="KHF119" i="93"/>
  <c r="KHE119" i="93"/>
  <c r="KHD119" i="93"/>
  <c r="KHC119" i="93"/>
  <c r="KHB119" i="93"/>
  <c r="KHA119" i="93"/>
  <c r="KGZ119" i="93"/>
  <c r="KGY119" i="93"/>
  <c r="KGX119" i="93"/>
  <c r="KGW119" i="93"/>
  <c r="KGV119" i="93"/>
  <c r="KGU119" i="93"/>
  <c r="KGT119" i="93"/>
  <c r="KGS119" i="93"/>
  <c r="KGR119" i="93"/>
  <c r="KGQ119" i="93"/>
  <c r="KGP119" i="93"/>
  <c r="KGO119" i="93"/>
  <c r="KGN119" i="93"/>
  <c r="KGM119" i="93"/>
  <c r="KGL119" i="93"/>
  <c r="KGK119" i="93"/>
  <c r="KGJ119" i="93"/>
  <c r="KGI119" i="93"/>
  <c r="KGH119" i="93"/>
  <c r="KGG119" i="93"/>
  <c r="KGF119" i="93"/>
  <c r="KGE119" i="93"/>
  <c r="KGD119" i="93"/>
  <c r="KGC119" i="93"/>
  <c r="KGB119" i="93"/>
  <c r="KGA119" i="93"/>
  <c r="KFZ119" i="93"/>
  <c r="KFY119" i="93"/>
  <c r="KFX119" i="93"/>
  <c r="KFW119" i="93"/>
  <c r="KFV119" i="93"/>
  <c r="KFU119" i="93"/>
  <c r="KFT119" i="93"/>
  <c r="KFS119" i="93"/>
  <c r="KFR119" i="93"/>
  <c r="KFQ119" i="93"/>
  <c r="KFP119" i="93"/>
  <c r="KFO119" i="93"/>
  <c r="KFN119" i="93"/>
  <c r="KFM119" i="93"/>
  <c r="KFL119" i="93"/>
  <c r="KFK119" i="93"/>
  <c r="KFJ119" i="93"/>
  <c r="KFI119" i="93"/>
  <c r="KFH119" i="93"/>
  <c r="KFG119" i="93"/>
  <c r="KFF119" i="93"/>
  <c r="KFE119" i="93"/>
  <c r="KFD119" i="93"/>
  <c r="KFC119" i="93"/>
  <c r="KFB119" i="93"/>
  <c r="KFA119" i="93"/>
  <c r="KEZ119" i="93"/>
  <c r="KEY119" i="93"/>
  <c r="KEX119" i="93"/>
  <c r="KEW119" i="93"/>
  <c r="KEV119" i="93"/>
  <c r="KEU119" i="93"/>
  <c r="KET119" i="93"/>
  <c r="KES119" i="93"/>
  <c r="KER119" i="93"/>
  <c r="KEQ119" i="93"/>
  <c r="KEP119" i="93"/>
  <c r="KEO119" i="93"/>
  <c r="KEN119" i="93"/>
  <c r="KEM119" i="93"/>
  <c r="KEL119" i="93"/>
  <c r="KEK119" i="93"/>
  <c r="KEJ119" i="93"/>
  <c r="KEI119" i="93"/>
  <c r="KEH119" i="93"/>
  <c r="KEG119" i="93"/>
  <c r="KEF119" i="93"/>
  <c r="KEE119" i="93"/>
  <c r="KED119" i="93"/>
  <c r="KEC119" i="93"/>
  <c r="KEB119" i="93"/>
  <c r="KEA119" i="93"/>
  <c r="KDZ119" i="93"/>
  <c r="KDY119" i="93"/>
  <c r="KDX119" i="93"/>
  <c r="KDW119" i="93"/>
  <c r="KDV119" i="93"/>
  <c r="KDU119" i="93"/>
  <c r="KDT119" i="93"/>
  <c r="KDS119" i="93"/>
  <c r="KDR119" i="93"/>
  <c r="KDQ119" i="93"/>
  <c r="KDP119" i="93"/>
  <c r="KDO119" i="93"/>
  <c r="KDN119" i="93"/>
  <c r="KDM119" i="93"/>
  <c r="KDL119" i="93"/>
  <c r="KDK119" i="93"/>
  <c r="KDJ119" i="93"/>
  <c r="KDI119" i="93"/>
  <c r="KDH119" i="93"/>
  <c r="KDG119" i="93"/>
  <c r="KDF119" i="93"/>
  <c r="KDE119" i="93"/>
  <c r="KDD119" i="93"/>
  <c r="KDC119" i="93"/>
  <c r="KDB119" i="93"/>
  <c r="KDA119" i="93"/>
  <c r="KCZ119" i="93"/>
  <c r="KCY119" i="93"/>
  <c r="KCX119" i="93"/>
  <c r="KCW119" i="93"/>
  <c r="KCV119" i="93"/>
  <c r="KCU119" i="93"/>
  <c r="KCT119" i="93"/>
  <c r="KCS119" i="93"/>
  <c r="KCR119" i="93"/>
  <c r="KCQ119" i="93"/>
  <c r="KCP119" i="93"/>
  <c r="KCO119" i="93"/>
  <c r="KCN119" i="93"/>
  <c r="KCM119" i="93"/>
  <c r="KCL119" i="93"/>
  <c r="KCK119" i="93"/>
  <c r="KCJ119" i="93"/>
  <c r="KCI119" i="93"/>
  <c r="KCH119" i="93"/>
  <c r="KCG119" i="93"/>
  <c r="KCF119" i="93"/>
  <c r="KCE119" i="93"/>
  <c r="KCD119" i="93"/>
  <c r="KCC119" i="93"/>
  <c r="KCB119" i="93"/>
  <c r="KCA119" i="93"/>
  <c r="KBZ119" i="93"/>
  <c r="KBY119" i="93"/>
  <c r="KBX119" i="93"/>
  <c r="KBW119" i="93"/>
  <c r="KBV119" i="93"/>
  <c r="KBU119" i="93"/>
  <c r="KBT119" i="93"/>
  <c r="KBS119" i="93"/>
  <c r="KBR119" i="93"/>
  <c r="KBQ119" i="93"/>
  <c r="KBP119" i="93"/>
  <c r="KBO119" i="93"/>
  <c r="KBN119" i="93"/>
  <c r="KBM119" i="93"/>
  <c r="KBL119" i="93"/>
  <c r="KBK119" i="93"/>
  <c r="KBJ119" i="93"/>
  <c r="KBI119" i="93"/>
  <c r="KBH119" i="93"/>
  <c r="KBG119" i="93"/>
  <c r="KBF119" i="93"/>
  <c r="KBE119" i="93"/>
  <c r="KBD119" i="93"/>
  <c r="KBC119" i="93"/>
  <c r="KBB119" i="93"/>
  <c r="KBA119" i="93"/>
  <c r="KAZ119" i="93"/>
  <c r="KAY119" i="93"/>
  <c r="KAX119" i="93"/>
  <c r="KAW119" i="93"/>
  <c r="KAV119" i="93"/>
  <c r="KAU119" i="93"/>
  <c r="KAT119" i="93"/>
  <c r="KAS119" i="93"/>
  <c r="KAR119" i="93"/>
  <c r="KAQ119" i="93"/>
  <c r="KAP119" i="93"/>
  <c r="KAO119" i="93"/>
  <c r="KAN119" i="93"/>
  <c r="KAM119" i="93"/>
  <c r="KAL119" i="93"/>
  <c r="KAK119" i="93"/>
  <c r="KAJ119" i="93"/>
  <c r="KAI119" i="93"/>
  <c r="KAH119" i="93"/>
  <c r="KAG119" i="93"/>
  <c r="KAF119" i="93"/>
  <c r="KAE119" i="93"/>
  <c r="KAD119" i="93"/>
  <c r="KAC119" i="93"/>
  <c r="KAB119" i="93"/>
  <c r="KAA119" i="93"/>
  <c r="JZZ119" i="93"/>
  <c r="JZY119" i="93"/>
  <c r="JZX119" i="93"/>
  <c r="JZW119" i="93"/>
  <c r="JZV119" i="93"/>
  <c r="JZU119" i="93"/>
  <c r="JZT119" i="93"/>
  <c r="JZS119" i="93"/>
  <c r="JZR119" i="93"/>
  <c r="JZQ119" i="93"/>
  <c r="JZP119" i="93"/>
  <c r="JZO119" i="93"/>
  <c r="JZN119" i="93"/>
  <c r="JZM119" i="93"/>
  <c r="JZL119" i="93"/>
  <c r="JZK119" i="93"/>
  <c r="JZJ119" i="93"/>
  <c r="JZI119" i="93"/>
  <c r="JZH119" i="93"/>
  <c r="JZG119" i="93"/>
  <c r="JZF119" i="93"/>
  <c r="JZE119" i="93"/>
  <c r="JZD119" i="93"/>
  <c r="JZC119" i="93"/>
  <c r="JZB119" i="93"/>
  <c r="JZA119" i="93"/>
  <c r="JYZ119" i="93"/>
  <c r="JYY119" i="93"/>
  <c r="JYX119" i="93"/>
  <c r="JYW119" i="93"/>
  <c r="JYV119" i="93"/>
  <c r="JYU119" i="93"/>
  <c r="JYT119" i="93"/>
  <c r="JYS119" i="93"/>
  <c r="JYR119" i="93"/>
  <c r="JYQ119" i="93"/>
  <c r="JYP119" i="93"/>
  <c r="JYO119" i="93"/>
  <c r="JYN119" i="93"/>
  <c r="JYM119" i="93"/>
  <c r="JYL119" i="93"/>
  <c r="JYK119" i="93"/>
  <c r="JYJ119" i="93"/>
  <c r="JYI119" i="93"/>
  <c r="JYH119" i="93"/>
  <c r="JYG119" i="93"/>
  <c r="JYF119" i="93"/>
  <c r="JYE119" i="93"/>
  <c r="JYD119" i="93"/>
  <c r="JYC119" i="93"/>
  <c r="JYB119" i="93"/>
  <c r="JYA119" i="93"/>
  <c r="JXZ119" i="93"/>
  <c r="JXY119" i="93"/>
  <c r="JXX119" i="93"/>
  <c r="JXW119" i="93"/>
  <c r="JXV119" i="93"/>
  <c r="JXU119" i="93"/>
  <c r="JXT119" i="93"/>
  <c r="JXS119" i="93"/>
  <c r="JXR119" i="93"/>
  <c r="JXQ119" i="93"/>
  <c r="JXP119" i="93"/>
  <c r="JXO119" i="93"/>
  <c r="JXN119" i="93"/>
  <c r="JXM119" i="93"/>
  <c r="JXL119" i="93"/>
  <c r="JXK119" i="93"/>
  <c r="JXJ119" i="93"/>
  <c r="JXI119" i="93"/>
  <c r="JXH119" i="93"/>
  <c r="JXG119" i="93"/>
  <c r="JXF119" i="93"/>
  <c r="JXE119" i="93"/>
  <c r="JXD119" i="93"/>
  <c r="JXC119" i="93"/>
  <c r="JXB119" i="93"/>
  <c r="JXA119" i="93"/>
  <c r="JWZ119" i="93"/>
  <c r="JWY119" i="93"/>
  <c r="JWX119" i="93"/>
  <c r="JWW119" i="93"/>
  <c r="JWV119" i="93"/>
  <c r="JWU119" i="93"/>
  <c r="JWT119" i="93"/>
  <c r="JWS119" i="93"/>
  <c r="JWR119" i="93"/>
  <c r="JWQ119" i="93"/>
  <c r="JWP119" i="93"/>
  <c r="JWO119" i="93"/>
  <c r="JWN119" i="93"/>
  <c r="JWM119" i="93"/>
  <c r="JWL119" i="93"/>
  <c r="JWK119" i="93"/>
  <c r="JWJ119" i="93"/>
  <c r="JWI119" i="93"/>
  <c r="JWH119" i="93"/>
  <c r="JWG119" i="93"/>
  <c r="JWF119" i="93"/>
  <c r="JWE119" i="93"/>
  <c r="JWD119" i="93"/>
  <c r="JWC119" i="93"/>
  <c r="JWB119" i="93"/>
  <c r="JWA119" i="93"/>
  <c r="JVZ119" i="93"/>
  <c r="JVY119" i="93"/>
  <c r="JVX119" i="93"/>
  <c r="JVW119" i="93"/>
  <c r="JVV119" i="93"/>
  <c r="JVU119" i="93"/>
  <c r="JVT119" i="93"/>
  <c r="JVS119" i="93"/>
  <c r="JVR119" i="93"/>
  <c r="JVQ119" i="93"/>
  <c r="JVP119" i="93"/>
  <c r="JVO119" i="93"/>
  <c r="JVN119" i="93"/>
  <c r="JVM119" i="93"/>
  <c r="JVL119" i="93"/>
  <c r="JVK119" i="93"/>
  <c r="JVJ119" i="93"/>
  <c r="JVI119" i="93"/>
  <c r="JVH119" i="93"/>
  <c r="JVG119" i="93"/>
  <c r="JVF119" i="93"/>
  <c r="JVE119" i="93"/>
  <c r="JVD119" i="93"/>
  <c r="JVC119" i="93"/>
  <c r="JVB119" i="93"/>
  <c r="JVA119" i="93"/>
  <c r="JUZ119" i="93"/>
  <c r="JUY119" i="93"/>
  <c r="JUX119" i="93"/>
  <c r="JUW119" i="93"/>
  <c r="JUV119" i="93"/>
  <c r="JUU119" i="93"/>
  <c r="JUT119" i="93"/>
  <c r="JUS119" i="93"/>
  <c r="JUR119" i="93"/>
  <c r="JUQ119" i="93"/>
  <c r="JUP119" i="93"/>
  <c r="JUO119" i="93"/>
  <c r="JUN119" i="93"/>
  <c r="JUM119" i="93"/>
  <c r="JUL119" i="93"/>
  <c r="JUK119" i="93"/>
  <c r="JUJ119" i="93"/>
  <c r="JUI119" i="93"/>
  <c r="JUH119" i="93"/>
  <c r="JUG119" i="93"/>
  <c r="JUF119" i="93"/>
  <c r="JUE119" i="93"/>
  <c r="JUD119" i="93"/>
  <c r="JUC119" i="93"/>
  <c r="JUB119" i="93"/>
  <c r="JUA119" i="93"/>
  <c r="JTZ119" i="93"/>
  <c r="JTY119" i="93"/>
  <c r="JTX119" i="93"/>
  <c r="JTW119" i="93"/>
  <c r="JTV119" i="93"/>
  <c r="JTU119" i="93"/>
  <c r="JTT119" i="93"/>
  <c r="JTS119" i="93"/>
  <c r="JTR119" i="93"/>
  <c r="JTQ119" i="93"/>
  <c r="JTP119" i="93"/>
  <c r="JTO119" i="93"/>
  <c r="JTN119" i="93"/>
  <c r="JTM119" i="93"/>
  <c r="JTL119" i="93"/>
  <c r="JTK119" i="93"/>
  <c r="JTJ119" i="93"/>
  <c r="JTI119" i="93"/>
  <c r="JTH119" i="93"/>
  <c r="JTG119" i="93"/>
  <c r="JTF119" i="93"/>
  <c r="JTE119" i="93"/>
  <c r="JTD119" i="93"/>
  <c r="JTC119" i="93"/>
  <c r="JTB119" i="93"/>
  <c r="JTA119" i="93"/>
  <c r="JSZ119" i="93"/>
  <c r="JSY119" i="93"/>
  <c r="JSX119" i="93"/>
  <c r="JSW119" i="93"/>
  <c r="JSV119" i="93"/>
  <c r="JSU119" i="93"/>
  <c r="JST119" i="93"/>
  <c r="JSS119" i="93"/>
  <c r="JSR119" i="93"/>
  <c r="JSQ119" i="93"/>
  <c r="JSP119" i="93"/>
  <c r="JSO119" i="93"/>
  <c r="JSN119" i="93"/>
  <c r="JSM119" i="93"/>
  <c r="JSL119" i="93"/>
  <c r="JSK119" i="93"/>
  <c r="JSJ119" i="93"/>
  <c r="JSI119" i="93"/>
  <c r="JSH119" i="93"/>
  <c r="JSG119" i="93"/>
  <c r="JSF119" i="93"/>
  <c r="JSE119" i="93"/>
  <c r="JSD119" i="93"/>
  <c r="JSC119" i="93"/>
  <c r="JSB119" i="93"/>
  <c r="JSA119" i="93"/>
  <c r="JRZ119" i="93"/>
  <c r="JRY119" i="93"/>
  <c r="JRX119" i="93"/>
  <c r="JRW119" i="93"/>
  <c r="JRV119" i="93"/>
  <c r="JRU119" i="93"/>
  <c r="JRT119" i="93"/>
  <c r="JRS119" i="93"/>
  <c r="JRR119" i="93"/>
  <c r="JRQ119" i="93"/>
  <c r="JRP119" i="93"/>
  <c r="JRO119" i="93"/>
  <c r="JRN119" i="93"/>
  <c r="JRM119" i="93"/>
  <c r="JRL119" i="93"/>
  <c r="JRK119" i="93"/>
  <c r="JRJ119" i="93"/>
  <c r="JRI119" i="93"/>
  <c r="JRH119" i="93"/>
  <c r="JRG119" i="93"/>
  <c r="JRF119" i="93"/>
  <c r="JRE119" i="93"/>
  <c r="JRD119" i="93"/>
  <c r="JRC119" i="93"/>
  <c r="JRB119" i="93"/>
  <c r="JRA119" i="93"/>
  <c r="JQZ119" i="93"/>
  <c r="JQY119" i="93"/>
  <c r="JQX119" i="93"/>
  <c r="JQW119" i="93"/>
  <c r="JQV119" i="93"/>
  <c r="JQU119" i="93"/>
  <c r="JQT119" i="93"/>
  <c r="JQS119" i="93"/>
  <c r="JQR119" i="93"/>
  <c r="JQQ119" i="93"/>
  <c r="JQP119" i="93"/>
  <c r="JQO119" i="93"/>
  <c r="JQN119" i="93"/>
  <c r="JQM119" i="93"/>
  <c r="JQL119" i="93"/>
  <c r="JQK119" i="93"/>
  <c r="JQJ119" i="93"/>
  <c r="JQI119" i="93"/>
  <c r="JQH119" i="93"/>
  <c r="JQG119" i="93"/>
  <c r="JQF119" i="93"/>
  <c r="JQE119" i="93"/>
  <c r="JQD119" i="93"/>
  <c r="JQC119" i="93"/>
  <c r="JQB119" i="93"/>
  <c r="JQA119" i="93"/>
  <c r="JPZ119" i="93"/>
  <c r="JPY119" i="93"/>
  <c r="JPX119" i="93"/>
  <c r="JPW119" i="93"/>
  <c r="JPV119" i="93"/>
  <c r="JPU119" i="93"/>
  <c r="JPT119" i="93"/>
  <c r="JPS119" i="93"/>
  <c r="JPR119" i="93"/>
  <c r="JPQ119" i="93"/>
  <c r="JPP119" i="93"/>
  <c r="JPO119" i="93"/>
  <c r="JPN119" i="93"/>
  <c r="JPM119" i="93"/>
  <c r="JPL119" i="93"/>
  <c r="JPK119" i="93"/>
  <c r="JPJ119" i="93"/>
  <c r="JPI119" i="93"/>
  <c r="JPH119" i="93"/>
  <c r="JPG119" i="93"/>
  <c r="JPF119" i="93"/>
  <c r="JPE119" i="93"/>
  <c r="JPD119" i="93"/>
  <c r="JPC119" i="93"/>
  <c r="JPB119" i="93"/>
  <c r="JPA119" i="93"/>
  <c r="JOZ119" i="93"/>
  <c r="JOY119" i="93"/>
  <c r="JOX119" i="93"/>
  <c r="JOW119" i="93"/>
  <c r="JOV119" i="93"/>
  <c r="JOU119" i="93"/>
  <c r="JOT119" i="93"/>
  <c r="JOS119" i="93"/>
  <c r="JOR119" i="93"/>
  <c r="JOQ119" i="93"/>
  <c r="JOP119" i="93"/>
  <c r="JOO119" i="93"/>
  <c r="JON119" i="93"/>
  <c r="JOM119" i="93"/>
  <c r="JOL119" i="93"/>
  <c r="JOK119" i="93"/>
  <c r="JOJ119" i="93"/>
  <c r="JOI119" i="93"/>
  <c r="JOH119" i="93"/>
  <c r="JOG119" i="93"/>
  <c r="JOF119" i="93"/>
  <c r="JOE119" i="93"/>
  <c r="JOD119" i="93"/>
  <c r="JOC119" i="93"/>
  <c r="JOB119" i="93"/>
  <c r="JOA119" i="93"/>
  <c r="JNZ119" i="93"/>
  <c r="JNY119" i="93"/>
  <c r="JNX119" i="93"/>
  <c r="JNW119" i="93"/>
  <c r="JNV119" i="93"/>
  <c r="JNU119" i="93"/>
  <c r="JNT119" i="93"/>
  <c r="JNS119" i="93"/>
  <c r="JNR119" i="93"/>
  <c r="JNQ119" i="93"/>
  <c r="JNP119" i="93"/>
  <c r="JNO119" i="93"/>
  <c r="JNN119" i="93"/>
  <c r="JNM119" i="93"/>
  <c r="JNL119" i="93"/>
  <c r="JNK119" i="93"/>
  <c r="JNJ119" i="93"/>
  <c r="JNI119" i="93"/>
  <c r="JNH119" i="93"/>
  <c r="JNG119" i="93"/>
  <c r="JNF119" i="93"/>
  <c r="JNE119" i="93"/>
  <c r="JND119" i="93"/>
  <c r="JNC119" i="93"/>
  <c r="JNB119" i="93"/>
  <c r="JNA119" i="93"/>
  <c r="JMZ119" i="93"/>
  <c r="JMY119" i="93"/>
  <c r="JMX119" i="93"/>
  <c r="JMW119" i="93"/>
  <c r="JMV119" i="93"/>
  <c r="JMU119" i="93"/>
  <c r="JMT119" i="93"/>
  <c r="JMS119" i="93"/>
  <c r="JMR119" i="93"/>
  <c r="JMQ119" i="93"/>
  <c r="JMP119" i="93"/>
  <c r="JMO119" i="93"/>
  <c r="JMN119" i="93"/>
  <c r="JMM119" i="93"/>
  <c r="JML119" i="93"/>
  <c r="JMK119" i="93"/>
  <c r="JMJ119" i="93"/>
  <c r="JMI119" i="93"/>
  <c r="JMH119" i="93"/>
  <c r="JMG119" i="93"/>
  <c r="JMF119" i="93"/>
  <c r="JME119" i="93"/>
  <c r="JMD119" i="93"/>
  <c r="JMC119" i="93"/>
  <c r="JMB119" i="93"/>
  <c r="JMA119" i="93"/>
  <c r="JLZ119" i="93"/>
  <c r="JLY119" i="93"/>
  <c r="JLX119" i="93"/>
  <c r="JLW119" i="93"/>
  <c r="JLV119" i="93"/>
  <c r="JLU119" i="93"/>
  <c r="JLT119" i="93"/>
  <c r="JLS119" i="93"/>
  <c r="JLR119" i="93"/>
  <c r="JLQ119" i="93"/>
  <c r="JLP119" i="93"/>
  <c r="JLO119" i="93"/>
  <c r="JLN119" i="93"/>
  <c r="JLM119" i="93"/>
  <c r="JLL119" i="93"/>
  <c r="JLK119" i="93"/>
  <c r="JLJ119" i="93"/>
  <c r="JLI119" i="93"/>
  <c r="JLH119" i="93"/>
  <c r="JLG119" i="93"/>
  <c r="JLF119" i="93"/>
  <c r="JLE119" i="93"/>
  <c r="JLD119" i="93"/>
  <c r="JLC119" i="93"/>
  <c r="JLB119" i="93"/>
  <c r="JLA119" i="93"/>
  <c r="JKZ119" i="93"/>
  <c r="JKY119" i="93"/>
  <c r="JKX119" i="93"/>
  <c r="JKW119" i="93"/>
  <c r="JKV119" i="93"/>
  <c r="JKU119" i="93"/>
  <c r="JKT119" i="93"/>
  <c r="JKS119" i="93"/>
  <c r="JKR119" i="93"/>
  <c r="JKQ119" i="93"/>
  <c r="JKP119" i="93"/>
  <c r="JKO119" i="93"/>
  <c r="JKN119" i="93"/>
  <c r="JKM119" i="93"/>
  <c r="JKL119" i="93"/>
  <c r="JKK119" i="93"/>
  <c r="JKJ119" i="93"/>
  <c r="JKI119" i="93"/>
  <c r="JKH119" i="93"/>
  <c r="JKG119" i="93"/>
  <c r="JKF119" i="93"/>
  <c r="JKE119" i="93"/>
  <c r="JKD119" i="93"/>
  <c r="JKC119" i="93"/>
  <c r="JKB119" i="93"/>
  <c r="JKA119" i="93"/>
  <c r="JJZ119" i="93"/>
  <c r="JJY119" i="93"/>
  <c r="JJX119" i="93"/>
  <c r="JJW119" i="93"/>
  <c r="JJV119" i="93"/>
  <c r="JJU119" i="93"/>
  <c r="JJT119" i="93"/>
  <c r="JJS119" i="93"/>
  <c r="JJR119" i="93"/>
  <c r="JJQ119" i="93"/>
  <c r="JJP119" i="93"/>
  <c r="JJO119" i="93"/>
  <c r="JJN119" i="93"/>
  <c r="JJM119" i="93"/>
  <c r="JJL119" i="93"/>
  <c r="JJK119" i="93"/>
  <c r="JJJ119" i="93"/>
  <c r="JJI119" i="93"/>
  <c r="JJH119" i="93"/>
  <c r="JJG119" i="93"/>
  <c r="JJF119" i="93"/>
  <c r="JJE119" i="93"/>
  <c r="JJD119" i="93"/>
  <c r="JJC119" i="93"/>
  <c r="JJB119" i="93"/>
  <c r="JJA119" i="93"/>
  <c r="JIZ119" i="93"/>
  <c r="JIY119" i="93"/>
  <c r="JIX119" i="93"/>
  <c r="JIW119" i="93"/>
  <c r="JIV119" i="93"/>
  <c r="JIU119" i="93"/>
  <c r="JIT119" i="93"/>
  <c r="JIS119" i="93"/>
  <c r="JIR119" i="93"/>
  <c r="JIQ119" i="93"/>
  <c r="JIP119" i="93"/>
  <c r="JIO119" i="93"/>
  <c r="JIN119" i="93"/>
  <c r="JIM119" i="93"/>
  <c r="JIL119" i="93"/>
  <c r="JIK119" i="93"/>
  <c r="JIJ119" i="93"/>
  <c r="JII119" i="93"/>
  <c r="JIH119" i="93"/>
  <c r="JIG119" i="93"/>
  <c r="JIF119" i="93"/>
  <c r="JIE119" i="93"/>
  <c r="JID119" i="93"/>
  <c r="JIC119" i="93"/>
  <c r="JIB119" i="93"/>
  <c r="JIA119" i="93"/>
  <c r="JHZ119" i="93"/>
  <c r="JHY119" i="93"/>
  <c r="JHX119" i="93"/>
  <c r="JHW119" i="93"/>
  <c r="JHV119" i="93"/>
  <c r="JHU119" i="93"/>
  <c r="JHT119" i="93"/>
  <c r="JHS119" i="93"/>
  <c r="JHR119" i="93"/>
  <c r="JHQ119" i="93"/>
  <c r="JHP119" i="93"/>
  <c r="JHO119" i="93"/>
  <c r="JHN119" i="93"/>
  <c r="JHM119" i="93"/>
  <c r="JHL119" i="93"/>
  <c r="JHK119" i="93"/>
  <c r="JHJ119" i="93"/>
  <c r="JHI119" i="93"/>
  <c r="JHH119" i="93"/>
  <c r="JHG119" i="93"/>
  <c r="JHF119" i="93"/>
  <c r="JHE119" i="93"/>
  <c r="JHD119" i="93"/>
  <c r="JHC119" i="93"/>
  <c r="JHB119" i="93"/>
  <c r="JHA119" i="93"/>
  <c r="JGZ119" i="93"/>
  <c r="JGY119" i="93"/>
  <c r="JGX119" i="93"/>
  <c r="JGW119" i="93"/>
  <c r="JGV119" i="93"/>
  <c r="JGU119" i="93"/>
  <c r="JGT119" i="93"/>
  <c r="JGS119" i="93"/>
  <c r="JGR119" i="93"/>
  <c r="JGQ119" i="93"/>
  <c r="JGP119" i="93"/>
  <c r="JGO119" i="93"/>
  <c r="JGN119" i="93"/>
  <c r="JGM119" i="93"/>
  <c r="JGL119" i="93"/>
  <c r="JGK119" i="93"/>
  <c r="JGJ119" i="93"/>
  <c r="JGI119" i="93"/>
  <c r="JGH119" i="93"/>
  <c r="JGG119" i="93"/>
  <c r="JGF119" i="93"/>
  <c r="JGE119" i="93"/>
  <c r="JGD119" i="93"/>
  <c r="JGC119" i="93"/>
  <c r="JGB119" i="93"/>
  <c r="JGA119" i="93"/>
  <c r="JFZ119" i="93"/>
  <c r="JFY119" i="93"/>
  <c r="JFX119" i="93"/>
  <c r="JFW119" i="93"/>
  <c r="JFV119" i="93"/>
  <c r="JFU119" i="93"/>
  <c r="JFT119" i="93"/>
  <c r="JFS119" i="93"/>
  <c r="JFR119" i="93"/>
  <c r="JFQ119" i="93"/>
  <c r="JFP119" i="93"/>
  <c r="JFO119" i="93"/>
  <c r="JFN119" i="93"/>
  <c r="JFM119" i="93"/>
  <c r="JFL119" i="93"/>
  <c r="JFK119" i="93"/>
  <c r="JFJ119" i="93"/>
  <c r="JFI119" i="93"/>
  <c r="JFH119" i="93"/>
  <c r="JFG119" i="93"/>
  <c r="JFF119" i="93"/>
  <c r="JFE119" i="93"/>
  <c r="JFD119" i="93"/>
  <c r="JFC119" i="93"/>
  <c r="JFB119" i="93"/>
  <c r="JFA119" i="93"/>
  <c r="JEZ119" i="93"/>
  <c r="JEY119" i="93"/>
  <c r="JEX119" i="93"/>
  <c r="JEW119" i="93"/>
  <c r="JEV119" i="93"/>
  <c r="JEU119" i="93"/>
  <c r="JET119" i="93"/>
  <c r="JES119" i="93"/>
  <c r="JER119" i="93"/>
  <c r="JEQ119" i="93"/>
  <c r="JEP119" i="93"/>
  <c r="JEO119" i="93"/>
  <c r="JEN119" i="93"/>
  <c r="JEM119" i="93"/>
  <c r="JEL119" i="93"/>
  <c r="JEK119" i="93"/>
  <c r="JEJ119" i="93"/>
  <c r="JEI119" i="93"/>
  <c r="JEH119" i="93"/>
  <c r="JEG119" i="93"/>
  <c r="JEF119" i="93"/>
  <c r="JEE119" i="93"/>
  <c r="JED119" i="93"/>
  <c r="JEC119" i="93"/>
  <c r="JEB119" i="93"/>
  <c r="JEA119" i="93"/>
  <c r="JDZ119" i="93"/>
  <c r="JDY119" i="93"/>
  <c r="JDX119" i="93"/>
  <c r="JDW119" i="93"/>
  <c r="JDV119" i="93"/>
  <c r="JDU119" i="93"/>
  <c r="JDT119" i="93"/>
  <c r="JDS119" i="93"/>
  <c r="JDR119" i="93"/>
  <c r="JDQ119" i="93"/>
  <c r="JDP119" i="93"/>
  <c r="JDO119" i="93"/>
  <c r="JDN119" i="93"/>
  <c r="JDM119" i="93"/>
  <c r="JDL119" i="93"/>
  <c r="JDK119" i="93"/>
  <c r="JDJ119" i="93"/>
  <c r="JDI119" i="93"/>
  <c r="JDH119" i="93"/>
  <c r="JDG119" i="93"/>
  <c r="JDF119" i="93"/>
  <c r="JDE119" i="93"/>
  <c r="JDD119" i="93"/>
  <c r="JDC119" i="93"/>
  <c r="JDB119" i="93"/>
  <c r="JDA119" i="93"/>
  <c r="JCZ119" i="93"/>
  <c r="JCY119" i="93"/>
  <c r="JCX119" i="93"/>
  <c r="JCW119" i="93"/>
  <c r="JCV119" i="93"/>
  <c r="JCU119" i="93"/>
  <c r="JCT119" i="93"/>
  <c r="JCS119" i="93"/>
  <c r="JCR119" i="93"/>
  <c r="JCQ119" i="93"/>
  <c r="JCP119" i="93"/>
  <c r="JCO119" i="93"/>
  <c r="JCN119" i="93"/>
  <c r="JCM119" i="93"/>
  <c r="JCL119" i="93"/>
  <c r="JCK119" i="93"/>
  <c r="JCJ119" i="93"/>
  <c r="JCI119" i="93"/>
  <c r="JCH119" i="93"/>
  <c r="JCG119" i="93"/>
  <c r="JCF119" i="93"/>
  <c r="JCE119" i="93"/>
  <c r="JCD119" i="93"/>
  <c r="JCC119" i="93"/>
  <c r="JCB119" i="93"/>
  <c r="JCA119" i="93"/>
  <c r="JBZ119" i="93"/>
  <c r="JBY119" i="93"/>
  <c r="JBX119" i="93"/>
  <c r="JBW119" i="93"/>
  <c r="JBV119" i="93"/>
  <c r="JBU119" i="93"/>
  <c r="JBT119" i="93"/>
  <c r="JBS119" i="93"/>
  <c r="JBR119" i="93"/>
  <c r="JBQ119" i="93"/>
  <c r="JBP119" i="93"/>
  <c r="JBO119" i="93"/>
  <c r="JBN119" i="93"/>
  <c r="JBM119" i="93"/>
  <c r="JBL119" i="93"/>
  <c r="JBK119" i="93"/>
  <c r="JBJ119" i="93"/>
  <c r="JBI119" i="93"/>
  <c r="JBH119" i="93"/>
  <c r="JBG119" i="93"/>
  <c r="JBF119" i="93"/>
  <c r="JBE119" i="93"/>
  <c r="JBD119" i="93"/>
  <c r="JBC119" i="93"/>
  <c r="JBB119" i="93"/>
  <c r="JBA119" i="93"/>
  <c r="JAZ119" i="93"/>
  <c r="JAY119" i="93"/>
  <c r="JAX119" i="93"/>
  <c r="JAW119" i="93"/>
  <c r="JAV119" i="93"/>
  <c r="JAU119" i="93"/>
  <c r="JAT119" i="93"/>
  <c r="JAS119" i="93"/>
  <c r="JAR119" i="93"/>
  <c r="JAQ119" i="93"/>
  <c r="JAP119" i="93"/>
  <c r="JAO119" i="93"/>
  <c r="JAN119" i="93"/>
  <c r="JAM119" i="93"/>
  <c r="JAL119" i="93"/>
  <c r="JAK119" i="93"/>
  <c r="JAJ119" i="93"/>
  <c r="JAI119" i="93"/>
  <c r="JAH119" i="93"/>
  <c r="JAG119" i="93"/>
  <c r="JAF119" i="93"/>
  <c r="JAE119" i="93"/>
  <c r="JAD119" i="93"/>
  <c r="JAC119" i="93"/>
  <c r="JAB119" i="93"/>
  <c r="JAA119" i="93"/>
  <c r="IZZ119" i="93"/>
  <c r="IZY119" i="93"/>
  <c r="IZX119" i="93"/>
  <c r="IZW119" i="93"/>
  <c r="IZV119" i="93"/>
  <c r="IZU119" i="93"/>
  <c r="IZT119" i="93"/>
  <c r="IZS119" i="93"/>
  <c r="IZR119" i="93"/>
  <c r="IZQ119" i="93"/>
  <c r="IZP119" i="93"/>
  <c r="IZO119" i="93"/>
  <c r="IZN119" i="93"/>
  <c r="IZM119" i="93"/>
  <c r="IZL119" i="93"/>
  <c r="IZK119" i="93"/>
  <c r="IZJ119" i="93"/>
  <c r="IZI119" i="93"/>
  <c r="IZH119" i="93"/>
  <c r="IZG119" i="93"/>
  <c r="IZF119" i="93"/>
  <c r="IZE119" i="93"/>
  <c r="IZD119" i="93"/>
  <c r="IZC119" i="93"/>
  <c r="IZB119" i="93"/>
  <c r="IZA119" i="93"/>
  <c r="IYZ119" i="93"/>
  <c r="IYY119" i="93"/>
  <c r="IYX119" i="93"/>
  <c r="IYW119" i="93"/>
  <c r="IYV119" i="93"/>
  <c r="IYU119" i="93"/>
  <c r="IYT119" i="93"/>
  <c r="IYS119" i="93"/>
  <c r="IYR119" i="93"/>
  <c r="IYQ119" i="93"/>
  <c r="IYP119" i="93"/>
  <c r="IYO119" i="93"/>
  <c r="IYN119" i="93"/>
  <c r="IYM119" i="93"/>
  <c r="IYL119" i="93"/>
  <c r="IYK119" i="93"/>
  <c r="IYJ119" i="93"/>
  <c r="IYI119" i="93"/>
  <c r="IYH119" i="93"/>
  <c r="IYG119" i="93"/>
  <c r="IYF119" i="93"/>
  <c r="IYE119" i="93"/>
  <c r="IYD119" i="93"/>
  <c r="IYC119" i="93"/>
  <c r="IYB119" i="93"/>
  <c r="IYA119" i="93"/>
  <c r="IXZ119" i="93"/>
  <c r="IXY119" i="93"/>
  <c r="IXX119" i="93"/>
  <c r="IXW119" i="93"/>
  <c r="IXV119" i="93"/>
  <c r="IXU119" i="93"/>
  <c r="IXT119" i="93"/>
  <c r="IXS119" i="93"/>
  <c r="IXR119" i="93"/>
  <c r="IXQ119" i="93"/>
  <c r="IXP119" i="93"/>
  <c r="IXO119" i="93"/>
  <c r="IXN119" i="93"/>
  <c r="IXM119" i="93"/>
  <c r="IXL119" i="93"/>
  <c r="IXK119" i="93"/>
  <c r="IXJ119" i="93"/>
  <c r="IXI119" i="93"/>
  <c r="IXH119" i="93"/>
  <c r="IXG119" i="93"/>
  <c r="IXF119" i="93"/>
  <c r="IXE119" i="93"/>
  <c r="IXD119" i="93"/>
  <c r="IXC119" i="93"/>
  <c r="IXB119" i="93"/>
  <c r="IXA119" i="93"/>
  <c r="IWZ119" i="93"/>
  <c r="IWY119" i="93"/>
  <c r="IWX119" i="93"/>
  <c r="IWW119" i="93"/>
  <c r="IWV119" i="93"/>
  <c r="IWU119" i="93"/>
  <c r="IWT119" i="93"/>
  <c r="IWS119" i="93"/>
  <c r="IWR119" i="93"/>
  <c r="IWQ119" i="93"/>
  <c r="IWP119" i="93"/>
  <c r="IWO119" i="93"/>
  <c r="IWN119" i="93"/>
  <c r="IWM119" i="93"/>
  <c r="IWL119" i="93"/>
  <c r="IWK119" i="93"/>
  <c r="IWJ119" i="93"/>
  <c r="IWI119" i="93"/>
  <c r="IWH119" i="93"/>
  <c r="IWG119" i="93"/>
  <c r="IWF119" i="93"/>
  <c r="IWE119" i="93"/>
  <c r="IWD119" i="93"/>
  <c r="IWC119" i="93"/>
  <c r="IWB119" i="93"/>
  <c r="IWA119" i="93"/>
  <c r="IVZ119" i="93"/>
  <c r="IVY119" i="93"/>
  <c r="IVX119" i="93"/>
  <c r="IVW119" i="93"/>
  <c r="IVV119" i="93"/>
  <c r="IVU119" i="93"/>
  <c r="IVT119" i="93"/>
  <c r="IVS119" i="93"/>
  <c r="IVR119" i="93"/>
  <c r="IVQ119" i="93"/>
  <c r="IVP119" i="93"/>
  <c r="IVO119" i="93"/>
  <c r="IVN119" i="93"/>
  <c r="IVM119" i="93"/>
  <c r="IVL119" i="93"/>
  <c r="IVK119" i="93"/>
  <c r="IVJ119" i="93"/>
  <c r="IVI119" i="93"/>
  <c r="IVH119" i="93"/>
  <c r="IVG119" i="93"/>
  <c r="IVF119" i="93"/>
  <c r="IVE119" i="93"/>
  <c r="IVD119" i="93"/>
  <c r="IVC119" i="93"/>
  <c r="IVB119" i="93"/>
  <c r="IVA119" i="93"/>
  <c r="IUZ119" i="93"/>
  <c r="IUY119" i="93"/>
  <c r="IUX119" i="93"/>
  <c r="IUW119" i="93"/>
  <c r="IUV119" i="93"/>
  <c r="IUU119" i="93"/>
  <c r="IUT119" i="93"/>
  <c r="IUS119" i="93"/>
  <c r="IUR119" i="93"/>
  <c r="IUQ119" i="93"/>
  <c r="IUP119" i="93"/>
  <c r="IUO119" i="93"/>
  <c r="IUN119" i="93"/>
  <c r="IUM119" i="93"/>
  <c r="IUL119" i="93"/>
  <c r="IUK119" i="93"/>
  <c r="IUJ119" i="93"/>
  <c r="IUI119" i="93"/>
  <c r="IUH119" i="93"/>
  <c r="IUG119" i="93"/>
  <c r="IUF119" i="93"/>
  <c r="IUE119" i="93"/>
  <c r="IUD119" i="93"/>
  <c r="IUC119" i="93"/>
  <c r="IUB119" i="93"/>
  <c r="IUA119" i="93"/>
  <c r="ITZ119" i="93"/>
  <c r="ITY119" i="93"/>
  <c r="ITX119" i="93"/>
  <c r="ITW119" i="93"/>
  <c r="ITV119" i="93"/>
  <c r="ITU119" i="93"/>
  <c r="ITT119" i="93"/>
  <c r="ITS119" i="93"/>
  <c r="ITR119" i="93"/>
  <c r="ITQ119" i="93"/>
  <c r="ITP119" i="93"/>
  <c r="ITO119" i="93"/>
  <c r="ITN119" i="93"/>
  <c r="ITM119" i="93"/>
  <c r="ITL119" i="93"/>
  <c r="ITK119" i="93"/>
  <c r="ITJ119" i="93"/>
  <c r="ITI119" i="93"/>
  <c r="ITH119" i="93"/>
  <c r="ITG119" i="93"/>
  <c r="ITF119" i="93"/>
  <c r="ITE119" i="93"/>
  <c r="ITD119" i="93"/>
  <c r="ITC119" i="93"/>
  <c r="ITB119" i="93"/>
  <c r="ITA119" i="93"/>
  <c r="ISZ119" i="93"/>
  <c r="ISY119" i="93"/>
  <c r="ISX119" i="93"/>
  <c r="ISW119" i="93"/>
  <c r="ISV119" i="93"/>
  <c r="ISU119" i="93"/>
  <c r="IST119" i="93"/>
  <c r="ISS119" i="93"/>
  <c r="ISR119" i="93"/>
  <c r="ISQ119" i="93"/>
  <c r="ISP119" i="93"/>
  <c r="ISO119" i="93"/>
  <c r="ISN119" i="93"/>
  <c r="ISM119" i="93"/>
  <c r="ISL119" i="93"/>
  <c r="ISK119" i="93"/>
  <c r="ISJ119" i="93"/>
  <c r="ISI119" i="93"/>
  <c r="ISH119" i="93"/>
  <c r="ISG119" i="93"/>
  <c r="ISF119" i="93"/>
  <c r="ISE119" i="93"/>
  <c r="ISD119" i="93"/>
  <c r="ISC119" i="93"/>
  <c r="ISB119" i="93"/>
  <c r="ISA119" i="93"/>
  <c r="IRZ119" i="93"/>
  <c r="IRY119" i="93"/>
  <c r="IRX119" i="93"/>
  <c r="IRW119" i="93"/>
  <c r="IRV119" i="93"/>
  <c r="IRU119" i="93"/>
  <c r="IRT119" i="93"/>
  <c r="IRS119" i="93"/>
  <c r="IRR119" i="93"/>
  <c r="IRQ119" i="93"/>
  <c r="IRP119" i="93"/>
  <c r="IRO119" i="93"/>
  <c r="IRN119" i="93"/>
  <c r="IRM119" i="93"/>
  <c r="IRL119" i="93"/>
  <c r="IRK119" i="93"/>
  <c r="IRJ119" i="93"/>
  <c r="IRI119" i="93"/>
  <c r="IRH119" i="93"/>
  <c r="IRG119" i="93"/>
  <c r="IRF119" i="93"/>
  <c r="IRE119" i="93"/>
  <c r="IRD119" i="93"/>
  <c r="IRC119" i="93"/>
  <c r="IRB119" i="93"/>
  <c r="IRA119" i="93"/>
  <c r="IQZ119" i="93"/>
  <c r="IQY119" i="93"/>
  <c r="IQX119" i="93"/>
  <c r="IQW119" i="93"/>
  <c r="IQV119" i="93"/>
  <c r="IQU119" i="93"/>
  <c r="IQT119" i="93"/>
  <c r="IQS119" i="93"/>
  <c r="IQR119" i="93"/>
  <c r="IQQ119" i="93"/>
  <c r="IQP119" i="93"/>
  <c r="IQO119" i="93"/>
  <c r="IQN119" i="93"/>
  <c r="IQM119" i="93"/>
  <c r="IQL119" i="93"/>
  <c r="IQK119" i="93"/>
  <c r="IQJ119" i="93"/>
  <c r="IQI119" i="93"/>
  <c r="IQH119" i="93"/>
  <c r="IQG119" i="93"/>
  <c r="IQF119" i="93"/>
  <c r="IQE119" i="93"/>
  <c r="IQD119" i="93"/>
  <c r="IQC119" i="93"/>
  <c r="IQB119" i="93"/>
  <c r="IQA119" i="93"/>
  <c r="IPZ119" i="93"/>
  <c r="IPY119" i="93"/>
  <c r="IPX119" i="93"/>
  <c r="IPW119" i="93"/>
  <c r="IPV119" i="93"/>
  <c r="IPU119" i="93"/>
  <c r="IPT119" i="93"/>
  <c r="IPS119" i="93"/>
  <c r="IPR119" i="93"/>
  <c r="IPQ119" i="93"/>
  <c r="IPP119" i="93"/>
  <c r="IPO119" i="93"/>
  <c r="IPN119" i="93"/>
  <c r="IPM119" i="93"/>
  <c r="IPL119" i="93"/>
  <c r="IPK119" i="93"/>
  <c r="IPJ119" i="93"/>
  <c r="IPI119" i="93"/>
  <c r="IPH119" i="93"/>
  <c r="IPG119" i="93"/>
  <c r="IPF119" i="93"/>
  <c r="IPE119" i="93"/>
  <c r="IPD119" i="93"/>
  <c r="IPC119" i="93"/>
  <c r="IPB119" i="93"/>
  <c r="IPA119" i="93"/>
  <c r="IOZ119" i="93"/>
  <c r="IOY119" i="93"/>
  <c r="IOX119" i="93"/>
  <c r="IOW119" i="93"/>
  <c r="IOV119" i="93"/>
  <c r="IOU119" i="93"/>
  <c r="IOT119" i="93"/>
  <c r="IOS119" i="93"/>
  <c r="IOR119" i="93"/>
  <c r="IOQ119" i="93"/>
  <c r="IOP119" i="93"/>
  <c r="IOO119" i="93"/>
  <c r="ION119" i="93"/>
  <c r="IOM119" i="93"/>
  <c r="IOL119" i="93"/>
  <c r="IOK119" i="93"/>
  <c r="IOJ119" i="93"/>
  <c r="IOI119" i="93"/>
  <c r="IOH119" i="93"/>
  <c r="IOG119" i="93"/>
  <c r="IOF119" i="93"/>
  <c r="IOE119" i="93"/>
  <c r="IOD119" i="93"/>
  <c r="IOC119" i="93"/>
  <c r="IOB119" i="93"/>
  <c r="IOA119" i="93"/>
  <c r="INZ119" i="93"/>
  <c r="INY119" i="93"/>
  <c r="INX119" i="93"/>
  <c r="INW119" i="93"/>
  <c r="INV119" i="93"/>
  <c r="INU119" i="93"/>
  <c r="INT119" i="93"/>
  <c r="INS119" i="93"/>
  <c r="INR119" i="93"/>
  <c r="INQ119" i="93"/>
  <c r="INP119" i="93"/>
  <c r="INO119" i="93"/>
  <c r="INN119" i="93"/>
  <c r="INM119" i="93"/>
  <c r="INL119" i="93"/>
  <c r="INK119" i="93"/>
  <c r="INJ119" i="93"/>
  <c r="INI119" i="93"/>
  <c r="INH119" i="93"/>
  <c r="ING119" i="93"/>
  <c r="INF119" i="93"/>
  <c r="INE119" i="93"/>
  <c r="IND119" i="93"/>
  <c r="INC119" i="93"/>
  <c r="INB119" i="93"/>
  <c r="INA119" i="93"/>
  <c r="IMZ119" i="93"/>
  <c r="IMY119" i="93"/>
  <c r="IMX119" i="93"/>
  <c r="IMW119" i="93"/>
  <c r="IMV119" i="93"/>
  <c r="IMU119" i="93"/>
  <c r="IMT119" i="93"/>
  <c r="IMS119" i="93"/>
  <c r="IMR119" i="93"/>
  <c r="IMQ119" i="93"/>
  <c r="IMP119" i="93"/>
  <c r="IMO119" i="93"/>
  <c r="IMN119" i="93"/>
  <c r="IMM119" i="93"/>
  <c r="IML119" i="93"/>
  <c r="IMK119" i="93"/>
  <c r="IMJ119" i="93"/>
  <c r="IMI119" i="93"/>
  <c r="IMH119" i="93"/>
  <c r="IMG119" i="93"/>
  <c r="IMF119" i="93"/>
  <c r="IME119" i="93"/>
  <c r="IMD119" i="93"/>
  <c r="IMC119" i="93"/>
  <c r="IMB119" i="93"/>
  <c r="IMA119" i="93"/>
  <c r="ILZ119" i="93"/>
  <c r="ILY119" i="93"/>
  <c r="ILX119" i="93"/>
  <c r="ILW119" i="93"/>
  <c r="ILV119" i="93"/>
  <c r="ILU119" i="93"/>
  <c r="ILT119" i="93"/>
  <c r="ILS119" i="93"/>
  <c r="ILR119" i="93"/>
  <c r="ILQ119" i="93"/>
  <c r="ILP119" i="93"/>
  <c r="ILO119" i="93"/>
  <c r="ILN119" i="93"/>
  <c r="ILM119" i="93"/>
  <c r="ILL119" i="93"/>
  <c r="ILK119" i="93"/>
  <c r="ILJ119" i="93"/>
  <c r="ILI119" i="93"/>
  <c r="ILH119" i="93"/>
  <c r="ILG119" i="93"/>
  <c r="ILF119" i="93"/>
  <c r="ILE119" i="93"/>
  <c r="ILD119" i="93"/>
  <c r="ILC119" i="93"/>
  <c r="ILB119" i="93"/>
  <c r="ILA119" i="93"/>
  <c r="IKZ119" i="93"/>
  <c r="IKY119" i="93"/>
  <c r="IKX119" i="93"/>
  <c r="IKW119" i="93"/>
  <c r="IKV119" i="93"/>
  <c r="IKU119" i="93"/>
  <c r="IKT119" i="93"/>
  <c r="IKS119" i="93"/>
  <c r="IKR119" i="93"/>
  <c r="IKQ119" i="93"/>
  <c r="IKP119" i="93"/>
  <c r="IKO119" i="93"/>
  <c r="IKN119" i="93"/>
  <c r="IKM119" i="93"/>
  <c r="IKL119" i="93"/>
  <c r="IKK119" i="93"/>
  <c r="IKJ119" i="93"/>
  <c r="IKI119" i="93"/>
  <c r="IKH119" i="93"/>
  <c r="IKG119" i="93"/>
  <c r="IKF119" i="93"/>
  <c r="IKE119" i="93"/>
  <c r="IKD119" i="93"/>
  <c r="IKC119" i="93"/>
  <c r="IKB119" i="93"/>
  <c r="IKA119" i="93"/>
  <c r="IJZ119" i="93"/>
  <c r="IJY119" i="93"/>
  <c r="IJX119" i="93"/>
  <c r="IJW119" i="93"/>
  <c r="IJV119" i="93"/>
  <c r="IJU119" i="93"/>
  <c r="IJT119" i="93"/>
  <c r="IJS119" i="93"/>
  <c r="IJR119" i="93"/>
  <c r="IJQ119" i="93"/>
  <c r="IJP119" i="93"/>
  <c r="IJO119" i="93"/>
  <c r="IJN119" i="93"/>
  <c r="IJM119" i="93"/>
  <c r="IJL119" i="93"/>
  <c r="IJK119" i="93"/>
  <c r="IJJ119" i="93"/>
  <c r="IJI119" i="93"/>
  <c r="IJH119" i="93"/>
  <c r="IJG119" i="93"/>
  <c r="IJF119" i="93"/>
  <c r="IJE119" i="93"/>
  <c r="IJD119" i="93"/>
  <c r="IJC119" i="93"/>
  <c r="IJB119" i="93"/>
  <c r="IJA119" i="93"/>
  <c r="IIZ119" i="93"/>
  <c r="IIY119" i="93"/>
  <c r="IIX119" i="93"/>
  <c r="IIW119" i="93"/>
  <c r="IIV119" i="93"/>
  <c r="IIU119" i="93"/>
  <c r="IIT119" i="93"/>
  <c r="IIS119" i="93"/>
  <c r="IIR119" i="93"/>
  <c r="IIQ119" i="93"/>
  <c r="IIP119" i="93"/>
  <c r="IIO119" i="93"/>
  <c r="IIN119" i="93"/>
  <c r="IIM119" i="93"/>
  <c r="IIL119" i="93"/>
  <c r="IIK119" i="93"/>
  <c r="IIJ119" i="93"/>
  <c r="III119" i="93"/>
  <c r="IIH119" i="93"/>
  <c r="IIG119" i="93"/>
  <c r="IIF119" i="93"/>
  <c r="IIE119" i="93"/>
  <c r="IID119" i="93"/>
  <c r="IIC119" i="93"/>
  <c r="IIB119" i="93"/>
  <c r="IIA119" i="93"/>
  <c r="IHZ119" i="93"/>
  <c r="IHY119" i="93"/>
  <c r="IHX119" i="93"/>
  <c r="IHW119" i="93"/>
  <c r="IHV119" i="93"/>
  <c r="IHU119" i="93"/>
  <c r="IHT119" i="93"/>
  <c r="IHS119" i="93"/>
  <c r="IHR119" i="93"/>
  <c r="IHQ119" i="93"/>
  <c r="IHP119" i="93"/>
  <c r="IHO119" i="93"/>
  <c r="IHN119" i="93"/>
  <c r="IHM119" i="93"/>
  <c r="IHL119" i="93"/>
  <c r="IHK119" i="93"/>
  <c r="IHJ119" i="93"/>
  <c r="IHI119" i="93"/>
  <c r="IHH119" i="93"/>
  <c r="IHG119" i="93"/>
  <c r="IHF119" i="93"/>
  <c r="IHE119" i="93"/>
  <c r="IHD119" i="93"/>
  <c r="IHC119" i="93"/>
  <c r="IHB119" i="93"/>
  <c r="IHA119" i="93"/>
  <c r="IGZ119" i="93"/>
  <c r="IGY119" i="93"/>
  <c r="IGX119" i="93"/>
  <c r="IGW119" i="93"/>
  <c r="IGV119" i="93"/>
  <c r="IGU119" i="93"/>
  <c r="IGT119" i="93"/>
  <c r="IGS119" i="93"/>
  <c r="IGR119" i="93"/>
  <c r="IGQ119" i="93"/>
  <c r="IGP119" i="93"/>
  <c r="IGO119" i="93"/>
  <c r="IGN119" i="93"/>
  <c r="IGM119" i="93"/>
  <c r="IGL119" i="93"/>
  <c r="IGK119" i="93"/>
  <c r="IGJ119" i="93"/>
  <c r="IGI119" i="93"/>
  <c r="IGH119" i="93"/>
  <c r="IGG119" i="93"/>
  <c r="IGF119" i="93"/>
  <c r="IGE119" i="93"/>
  <c r="IGD119" i="93"/>
  <c r="IGC119" i="93"/>
  <c r="IGB119" i="93"/>
  <c r="IGA119" i="93"/>
  <c r="IFZ119" i="93"/>
  <c r="IFY119" i="93"/>
  <c r="IFX119" i="93"/>
  <c r="IFW119" i="93"/>
  <c r="IFV119" i="93"/>
  <c r="IFU119" i="93"/>
  <c r="IFT119" i="93"/>
  <c r="IFS119" i="93"/>
  <c r="IFR119" i="93"/>
  <c r="IFQ119" i="93"/>
  <c r="IFP119" i="93"/>
  <c r="IFO119" i="93"/>
  <c r="IFN119" i="93"/>
  <c r="IFM119" i="93"/>
  <c r="IFL119" i="93"/>
  <c r="IFK119" i="93"/>
  <c r="IFJ119" i="93"/>
  <c r="IFI119" i="93"/>
  <c r="IFH119" i="93"/>
  <c r="IFG119" i="93"/>
  <c r="IFF119" i="93"/>
  <c r="IFE119" i="93"/>
  <c r="IFD119" i="93"/>
  <c r="IFC119" i="93"/>
  <c r="IFB119" i="93"/>
  <c r="IFA119" i="93"/>
  <c r="IEZ119" i="93"/>
  <c r="IEY119" i="93"/>
  <c r="IEX119" i="93"/>
  <c r="IEW119" i="93"/>
  <c r="IEV119" i="93"/>
  <c r="IEU119" i="93"/>
  <c r="IET119" i="93"/>
  <c r="IES119" i="93"/>
  <c r="IER119" i="93"/>
  <c r="IEQ119" i="93"/>
  <c r="IEP119" i="93"/>
  <c r="IEO119" i="93"/>
  <c r="IEN119" i="93"/>
  <c r="IEM119" i="93"/>
  <c r="IEL119" i="93"/>
  <c r="IEK119" i="93"/>
  <c r="IEJ119" i="93"/>
  <c r="IEI119" i="93"/>
  <c r="IEH119" i="93"/>
  <c r="IEG119" i="93"/>
  <c r="IEF119" i="93"/>
  <c r="IEE119" i="93"/>
  <c r="IED119" i="93"/>
  <c r="IEC119" i="93"/>
  <c r="IEB119" i="93"/>
  <c r="IEA119" i="93"/>
  <c r="IDZ119" i="93"/>
  <c r="IDY119" i="93"/>
  <c r="IDX119" i="93"/>
  <c r="IDW119" i="93"/>
  <c r="IDV119" i="93"/>
  <c r="IDU119" i="93"/>
  <c r="IDT119" i="93"/>
  <c r="IDS119" i="93"/>
  <c r="IDR119" i="93"/>
  <c r="IDQ119" i="93"/>
  <c r="IDP119" i="93"/>
  <c r="IDO119" i="93"/>
  <c r="IDN119" i="93"/>
  <c r="IDM119" i="93"/>
  <c r="IDL119" i="93"/>
  <c r="IDK119" i="93"/>
  <c r="IDJ119" i="93"/>
  <c r="IDI119" i="93"/>
  <c r="IDH119" i="93"/>
  <c r="IDG119" i="93"/>
  <c r="IDF119" i="93"/>
  <c r="IDE119" i="93"/>
  <c r="IDD119" i="93"/>
  <c r="IDC119" i="93"/>
  <c r="IDB119" i="93"/>
  <c r="IDA119" i="93"/>
  <c r="ICZ119" i="93"/>
  <c r="ICY119" i="93"/>
  <c r="ICX119" i="93"/>
  <c r="ICW119" i="93"/>
  <c r="ICV119" i="93"/>
  <c r="ICU119" i="93"/>
  <c r="ICT119" i="93"/>
  <c r="ICS119" i="93"/>
  <c r="ICR119" i="93"/>
  <c r="ICQ119" i="93"/>
  <c r="ICP119" i="93"/>
  <c r="ICO119" i="93"/>
  <c r="ICN119" i="93"/>
  <c r="ICM119" i="93"/>
  <c r="ICL119" i="93"/>
  <c r="ICK119" i="93"/>
  <c r="ICJ119" i="93"/>
  <c r="ICI119" i="93"/>
  <c r="ICH119" i="93"/>
  <c r="ICG119" i="93"/>
  <c r="ICF119" i="93"/>
  <c r="ICE119" i="93"/>
  <c r="ICD119" i="93"/>
  <c r="ICC119" i="93"/>
  <c r="ICB119" i="93"/>
  <c r="ICA119" i="93"/>
  <c r="IBZ119" i="93"/>
  <c r="IBY119" i="93"/>
  <c r="IBX119" i="93"/>
  <c r="IBW119" i="93"/>
  <c r="IBV119" i="93"/>
  <c r="IBU119" i="93"/>
  <c r="IBT119" i="93"/>
  <c r="IBS119" i="93"/>
  <c r="IBR119" i="93"/>
  <c r="IBQ119" i="93"/>
  <c r="IBP119" i="93"/>
  <c r="IBO119" i="93"/>
  <c r="IBN119" i="93"/>
  <c r="IBM119" i="93"/>
  <c r="IBL119" i="93"/>
  <c r="IBK119" i="93"/>
  <c r="IBJ119" i="93"/>
  <c r="IBI119" i="93"/>
  <c r="IBH119" i="93"/>
  <c r="IBG119" i="93"/>
  <c r="IBF119" i="93"/>
  <c r="IBE119" i="93"/>
  <c r="IBD119" i="93"/>
  <c r="IBC119" i="93"/>
  <c r="IBB119" i="93"/>
  <c r="IBA119" i="93"/>
  <c r="IAZ119" i="93"/>
  <c r="IAY119" i="93"/>
  <c r="IAX119" i="93"/>
  <c r="IAW119" i="93"/>
  <c r="IAV119" i="93"/>
  <c r="IAU119" i="93"/>
  <c r="IAT119" i="93"/>
  <c r="IAS119" i="93"/>
  <c r="IAR119" i="93"/>
  <c r="IAQ119" i="93"/>
  <c r="IAP119" i="93"/>
  <c r="IAO119" i="93"/>
  <c r="IAN119" i="93"/>
  <c r="IAM119" i="93"/>
  <c r="IAL119" i="93"/>
  <c r="IAK119" i="93"/>
  <c r="IAJ119" i="93"/>
  <c r="IAI119" i="93"/>
  <c r="IAH119" i="93"/>
  <c r="IAG119" i="93"/>
  <c r="IAF119" i="93"/>
  <c r="IAE119" i="93"/>
  <c r="IAD119" i="93"/>
  <c r="IAC119" i="93"/>
  <c r="IAB119" i="93"/>
  <c r="IAA119" i="93"/>
  <c r="HZZ119" i="93"/>
  <c r="HZY119" i="93"/>
  <c r="HZX119" i="93"/>
  <c r="HZW119" i="93"/>
  <c r="HZV119" i="93"/>
  <c r="HZU119" i="93"/>
  <c r="HZT119" i="93"/>
  <c r="HZS119" i="93"/>
  <c r="HZR119" i="93"/>
  <c r="HZQ119" i="93"/>
  <c r="HZP119" i="93"/>
  <c r="HZO119" i="93"/>
  <c r="HZN119" i="93"/>
  <c r="HZM119" i="93"/>
  <c r="HZL119" i="93"/>
  <c r="HZK119" i="93"/>
  <c r="HZJ119" i="93"/>
  <c r="HZI119" i="93"/>
  <c r="HZH119" i="93"/>
  <c r="HZG119" i="93"/>
  <c r="HZF119" i="93"/>
  <c r="HZE119" i="93"/>
  <c r="HZD119" i="93"/>
  <c r="HZC119" i="93"/>
  <c r="HZB119" i="93"/>
  <c r="HZA119" i="93"/>
  <c r="HYZ119" i="93"/>
  <c r="HYY119" i="93"/>
  <c r="HYX119" i="93"/>
  <c r="HYW119" i="93"/>
  <c r="HYV119" i="93"/>
  <c r="HYU119" i="93"/>
  <c r="HYT119" i="93"/>
  <c r="HYS119" i="93"/>
  <c r="HYR119" i="93"/>
  <c r="HYQ119" i="93"/>
  <c r="HYP119" i="93"/>
  <c r="HYO119" i="93"/>
  <c r="HYN119" i="93"/>
  <c r="HYM119" i="93"/>
  <c r="HYL119" i="93"/>
  <c r="HYK119" i="93"/>
  <c r="HYJ119" i="93"/>
  <c r="HYI119" i="93"/>
  <c r="HYH119" i="93"/>
  <c r="HYG119" i="93"/>
  <c r="HYF119" i="93"/>
  <c r="HYE119" i="93"/>
  <c r="HYD119" i="93"/>
  <c r="HYC119" i="93"/>
  <c r="HYB119" i="93"/>
  <c r="HYA119" i="93"/>
  <c r="HXZ119" i="93"/>
  <c r="HXY119" i="93"/>
  <c r="HXX119" i="93"/>
  <c r="HXW119" i="93"/>
  <c r="HXV119" i="93"/>
  <c r="HXU119" i="93"/>
  <c r="HXT119" i="93"/>
  <c r="HXS119" i="93"/>
  <c r="HXR119" i="93"/>
  <c r="HXQ119" i="93"/>
  <c r="HXP119" i="93"/>
  <c r="HXO119" i="93"/>
  <c r="HXN119" i="93"/>
  <c r="HXM119" i="93"/>
  <c r="HXL119" i="93"/>
  <c r="HXK119" i="93"/>
  <c r="HXJ119" i="93"/>
  <c r="HXI119" i="93"/>
  <c r="HXH119" i="93"/>
  <c r="HXG119" i="93"/>
  <c r="HXF119" i="93"/>
  <c r="HXE119" i="93"/>
  <c r="HXD119" i="93"/>
  <c r="HXC119" i="93"/>
  <c r="HXB119" i="93"/>
  <c r="HXA119" i="93"/>
  <c r="HWZ119" i="93"/>
  <c r="HWY119" i="93"/>
  <c r="HWX119" i="93"/>
  <c r="HWW119" i="93"/>
  <c r="HWV119" i="93"/>
  <c r="HWU119" i="93"/>
  <c r="HWT119" i="93"/>
  <c r="HWS119" i="93"/>
  <c r="HWR119" i="93"/>
  <c r="HWQ119" i="93"/>
  <c r="HWP119" i="93"/>
  <c r="HWO119" i="93"/>
  <c r="HWN119" i="93"/>
  <c r="HWM119" i="93"/>
  <c r="HWL119" i="93"/>
  <c r="HWK119" i="93"/>
  <c r="HWJ119" i="93"/>
  <c r="HWI119" i="93"/>
  <c r="HWH119" i="93"/>
  <c r="HWG119" i="93"/>
  <c r="HWF119" i="93"/>
  <c r="HWE119" i="93"/>
  <c r="HWD119" i="93"/>
  <c r="HWC119" i="93"/>
  <c r="HWB119" i="93"/>
  <c r="HWA119" i="93"/>
  <c r="HVZ119" i="93"/>
  <c r="HVY119" i="93"/>
  <c r="HVX119" i="93"/>
  <c r="HVW119" i="93"/>
  <c r="HVV119" i="93"/>
  <c r="HVU119" i="93"/>
  <c r="HVT119" i="93"/>
  <c r="HVS119" i="93"/>
  <c r="HVR119" i="93"/>
  <c r="HVQ119" i="93"/>
  <c r="HVP119" i="93"/>
  <c r="HVO119" i="93"/>
  <c r="HVN119" i="93"/>
  <c r="HVM119" i="93"/>
  <c r="HVL119" i="93"/>
  <c r="HVK119" i="93"/>
  <c r="HVJ119" i="93"/>
  <c r="HVI119" i="93"/>
  <c r="HVH119" i="93"/>
  <c r="HVG119" i="93"/>
  <c r="HVF119" i="93"/>
  <c r="HVE119" i="93"/>
  <c r="HVD119" i="93"/>
  <c r="HVC119" i="93"/>
  <c r="HVB119" i="93"/>
  <c r="HVA119" i="93"/>
  <c r="HUZ119" i="93"/>
  <c r="HUY119" i="93"/>
  <c r="HUX119" i="93"/>
  <c r="HUW119" i="93"/>
  <c r="HUV119" i="93"/>
  <c r="HUU119" i="93"/>
  <c r="HUT119" i="93"/>
  <c r="HUS119" i="93"/>
  <c r="HUR119" i="93"/>
  <c r="HUQ119" i="93"/>
  <c r="HUP119" i="93"/>
  <c r="HUO119" i="93"/>
  <c r="HUN119" i="93"/>
  <c r="HUM119" i="93"/>
  <c r="HUL119" i="93"/>
  <c r="HUK119" i="93"/>
  <c r="HUJ119" i="93"/>
  <c r="HUI119" i="93"/>
  <c r="HUH119" i="93"/>
  <c r="HUG119" i="93"/>
  <c r="HUF119" i="93"/>
  <c r="HUE119" i="93"/>
  <c r="HUD119" i="93"/>
  <c r="HUC119" i="93"/>
  <c r="HUB119" i="93"/>
  <c r="HUA119" i="93"/>
  <c r="HTZ119" i="93"/>
  <c r="HTY119" i="93"/>
  <c r="HTX119" i="93"/>
  <c r="HTW119" i="93"/>
  <c r="HTV119" i="93"/>
  <c r="HTU119" i="93"/>
  <c r="HTT119" i="93"/>
  <c r="HTS119" i="93"/>
  <c r="HTR119" i="93"/>
  <c r="HTQ119" i="93"/>
  <c r="HTP119" i="93"/>
  <c r="HTO119" i="93"/>
  <c r="HTN119" i="93"/>
  <c r="HTM119" i="93"/>
  <c r="HTL119" i="93"/>
  <c r="HTK119" i="93"/>
  <c r="HTJ119" i="93"/>
  <c r="HTI119" i="93"/>
  <c r="HTH119" i="93"/>
  <c r="HTG119" i="93"/>
  <c r="HTF119" i="93"/>
  <c r="HTE119" i="93"/>
  <c r="HTD119" i="93"/>
  <c r="HTC119" i="93"/>
  <c r="HTB119" i="93"/>
  <c r="HTA119" i="93"/>
  <c r="HSZ119" i="93"/>
  <c r="HSY119" i="93"/>
  <c r="HSX119" i="93"/>
  <c r="HSW119" i="93"/>
  <c r="HSV119" i="93"/>
  <c r="HSU119" i="93"/>
  <c r="HST119" i="93"/>
  <c r="HSS119" i="93"/>
  <c r="HSR119" i="93"/>
  <c r="HSQ119" i="93"/>
  <c r="HSP119" i="93"/>
  <c r="HSO119" i="93"/>
  <c r="HSN119" i="93"/>
  <c r="HSM119" i="93"/>
  <c r="HSL119" i="93"/>
  <c r="HSK119" i="93"/>
  <c r="HSJ119" i="93"/>
  <c r="HSI119" i="93"/>
  <c r="HSH119" i="93"/>
  <c r="HSG119" i="93"/>
  <c r="HSF119" i="93"/>
  <c r="HSE119" i="93"/>
  <c r="HSD119" i="93"/>
  <c r="HSC119" i="93"/>
  <c r="HSB119" i="93"/>
  <c r="HSA119" i="93"/>
  <c r="HRZ119" i="93"/>
  <c r="HRY119" i="93"/>
  <c r="HRX119" i="93"/>
  <c r="HRW119" i="93"/>
  <c r="HRV119" i="93"/>
  <c r="HRU119" i="93"/>
  <c r="HRT119" i="93"/>
  <c r="HRS119" i="93"/>
  <c r="HRR119" i="93"/>
  <c r="HRQ119" i="93"/>
  <c r="HRP119" i="93"/>
  <c r="HRO119" i="93"/>
  <c r="HRN119" i="93"/>
  <c r="HRM119" i="93"/>
  <c r="HRL119" i="93"/>
  <c r="HRK119" i="93"/>
  <c r="HRJ119" i="93"/>
  <c r="HRI119" i="93"/>
  <c r="HRH119" i="93"/>
  <c r="HRG119" i="93"/>
  <c r="HRF119" i="93"/>
  <c r="HRE119" i="93"/>
  <c r="HRD119" i="93"/>
  <c r="HRC119" i="93"/>
  <c r="HRB119" i="93"/>
  <c r="HRA119" i="93"/>
  <c r="HQZ119" i="93"/>
  <c r="HQY119" i="93"/>
  <c r="HQX119" i="93"/>
  <c r="HQW119" i="93"/>
  <c r="HQV119" i="93"/>
  <c r="HQU119" i="93"/>
  <c r="HQT119" i="93"/>
  <c r="HQS119" i="93"/>
  <c r="HQR119" i="93"/>
  <c r="HQQ119" i="93"/>
  <c r="HQP119" i="93"/>
  <c r="HQO119" i="93"/>
  <c r="HQN119" i="93"/>
  <c r="HQM119" i="93"/>
  <c r="HQL119" i="93"/>
  <c r="HQK119" i="93"/>
  <c r="HQJ119" i="93"/>
  <c r="HQI119" i="93"/>
  <c r="HQH119" i="93"/>
  <c r="HQG119" i="93"/>
  <c r="HQF119" i="93"/>
  <c r="HQE119" i="93"/>
  <c r="HQD119" i="93"/>
  <c r="HQC119" i="93"/>
  <c r="HQB119" i="93"/>
  <c r="HQA119" i="93"/>
  <c r="HPZ119" i="93"/>
  <c r="HPY119" i="93"/>
  <c r="HPX119" i="93"/>
  <c r="HPW119" i="93"/>
  <c r="HPV119" i="93"/>
  <c r="HPU119" i="93"/>
  <c r="HPT119" i="93"/>
  <c r="HPS119" i="93"/>
  <c r="HPR119" i="93"/>
  <c r="HPQ119" i="93"/>
  <c r="HPP119" i="93"/>
  <c r="HPO119" i="93"/>
  <c r="HPN119" i="93"/>
  <c r="HPM119" i="93"/>
  <c r="HPL119" i="93"/>
  <c r="HPK119" i="93"/>
  <c r="HPJ119" i="93"/>
  <c r="HPI119" i="93"/>
  <c r="HPH119" i="93"/>
  <c r="HPG119" i="93"/>
  <c r="HPF119" i="93"/>
  <c r="HPE119" i="93"/>
  <c r="HPD119" i="93"/>
  <c r="HPC119" i="93"/>
  <c r="HPB119" i="93"/>
  <c r="HPA119" i="93"/>
  <c r="HOZ119" i="93"/>
  <c r="HOY119" i="93"/>
  <c r="HOX119" i="93"/>
  <c r="HOW119" i="93"/>
  <c r="HOV119" i="93"/>
  <c r="HOU119" i="93"/>
  <c r="HOT119" i="93"/>
  <c r="HOS119" i="93"/>
  <c r="HOR119" i="93"/>
  <c r="HOQ119" i="93"/>
  <c r="HOP119" i="93"/>
  <c r="HOO119" i="93"/>
  <c r="HON119" i="93"/>
  <c r="HOM119" i="93"/>
  <c r="HOL119" i="93"/>
  <c r="HOK119" i="93"/>
  <c r="HOJ119" i="93"/>
  <c r="HOI119" i="93"/>
  <c r="HOH119" i="93"/>
  <c r="HOG119" i="93"/>
  <c r="HOF119" i="93"/>
  <c r="HOE119" i="93"/>
  <c r="HOD119" i="93"/>
  <c r="HOC119" i="93"/>
  <c r="HOB119" i="93"/>
  <c r="HOA119" i="93"/>
  <c r="HNZ119" i="93"/>
  <c r="HNY119" i="93"/>
  <c r="HNX119" i="93"/>
  <c r="HNW119" i="93"/>
  <c r="HNV119" i="93"/>
  <c r="HNU119" i="93"/>
  <c r="HNT119" i="93"/>
  <c r="HNS119" i="93"/>
  <c r="HNR119" i="93"/>
  <c r="HNQ119" i="93"/>
  <c r="HNP119" i="93"/>
  <c r="HNO119" i="93"/>
  <c r="HNN119" i="93"/>
  <c r="HNM119" i="93"/>
  <c r="HNL119" i="93"/>
  <c r="HNK119" i="93"/>
  <c r="HNJ119" i="93"/>
  <c r="HNI119" i="93"/>
  <c r="HNH119" i="93"/>
  <c r="HNG119" i="93"/>
  <c r="HNF119" i="93"/>
  <c r="HNE119" i="93"/>
  <c r="HND119" i="93"/>
  <c r="HNC119" i="93"/>
  <c r="HNB119" i="93"/>
  <c r="HNA119" i="93"/>
  <c r="HMZ119" i="93"/>
  <c r="HMY119" i="93"/>
  <c r="HMX119" i="93"/>
  <c r="HMW119" i="93"/>
  <c r="HMV119" i="93"/>
  <c r="HMU119" i="93"/>
  <c r="HMT119" i="93"/>
  <c r="HMS119" i="93"/>
  <c r="HMR119" i="93"/>
  <c r="HMQ119" i="93"/>
  <c r="HMP119" i="93"/>
  <c r="HMO119" i="93"/>
  <c r="HMN119" i="93"/>
  <c r="HMM119" i="93"/>
  <c r="HML119" i="93"/>
  <c r="HMK119" i="93"/>
  <c r="HMJ119" i="93"/>
  <c r="HMI119" i="93"/>
  <c r="HMH119" i="93"/>
  <c r="HMG119" i="93"/>
  <c r="HMF119" i="93"/>
  <c r="HME119" i="93"/>
  <c r="HMD119" i="93"/>
  <c r="HMC119" i="93"/>
  <c r="HMB119" i="93"/>
  <c r="HMA119" i="93"/>
  <c r="HLZ119" i="93"/>
  <c r="HLY119" i="93"/>
  <c r="HLX119" i="93"/>
  <c r="HLW119" i="93"/>
  <c r="HLV119" i="93"/>
  <c r="HLU119" i="93"/>
  <c r="HLT119" i="93"/>
  <c r="HLS119" i="93"/>
  <c r="HLR119" i="93"/>
  <c r="HLQ119" i="93"/>
  <c r="HLP119" i="93"/>
  <c r="HLO119" i="93"/>
  <c r="HLN119" i="93"/>
  <c r="HLM119" i="93"/>
  <c r="HLL119" i="93"/>
  <c r="HLK119" i="93"/>
  <c r="HLJ119" i="93"/>
  <c r="HLI119" i="93"/>
  <c r="HLH119" i="93"/>
  <c r="HLG119" i="93"/>
  <c r="HLF119" i="93"/>
  <c r="HLE119" i="93"/>
  <c r="HLD119" i="93"/>
  <c r="HLC119" i="93"/>
  <c r="HLB119" i="93"/>
  <c r="HLA119" i="93"/>
  <c r="HKZ119" i="93"/>
  <c r="HKY119" i="93"/>
  <c r="HKX119" i="93"/>
  <c r="HKW119" i="93"/>
  <c r="HKV119" i="93"/>
  <c r="HKU119" i="93"/>
  <c r="HKT119" i="93"/>
  <c r="HKS119" i="93"/>
  <c r="HKR119" i="93"/>
  <c r="HKQ119" i="93"/>
  <c r="HKP119" i="93"/>
  <c r="HKO119" i="93"/>
  <c r="HKN119" i="93"/>
  <c r="HKM119" i="93"/>
  <c r="HKL119" i="93"/>
  <c r="HKK119" i="93"/>
  <c r="HKJ119" i="93"/>
  <c r="HKI119" i="93"/>
  <c r="HKH119" i="93"/>
  <c r="HKG119" i="93"/>
  <c r="HKF119" i="93"/>
  <c r="HKE119" i="93"/>
  <c r="HKD119" i="93"/>
  <c r="HKC119" i="93"/>
  <c r="HKB119" i="93"/>
  <c r="HKA119" i="93"/>
  <c r="HJZ119" i="93"/>
  <c r="HJY119" i="93"/>
  <c r="HJX119" i="93"/>
  <c r="HJW119" i="93"/>
  <c r="HJV119" i="93"/>
  <c r="HJU119" i="93"/>
  <c r="HJT119" i="93"/>
  <c r="HJS119" i="93"/>
  <c r="HJR119" i="93"/>
  <c r="HJQ119" i="93"/>
  <c r="HJP119" i="93"/>
  <c r="HJO119" i="93"/>
  <c r="HJN119" i="93"/>
  <c r="HJM119" i="93"/>
  <c r="HJL119" i="93"/>
  <c r="HJK119" i="93"/>
  <c r="HJJ119" i="93"/>
  <c r="HJI119" i="93"/>
  <c r="HJH119" i="93"/>
  <c r="HJG119" i="93"/>
  <c r="HJF119" i="93"/>
  <c r="HJE119" i="93"/>
  <c r="HJD119" i="93"/>
  <c r="HJC119" i="93"/>
  <c r="HJB119" i="93"/>
  <c r="HJA119" i="93"/>
  <c r="HIZ119" i="93"/>
  <c r="HIY119" i="93"/>
  <c r="HIX119" i="93"/>
  <c r="HIW119" i="93"/>
  <c r="HIV119" i="93"/>
  <c r="HIU119" i="93"/>
  <c r="HIT119" i="93"/>
  <c r="HIS119" i="93"/>
  <c r="HIR119" i="93"/>
  <c r="HIQ119" i="93"/>
  <c r="HIP119" i="93"/>
  <c r="HIO119" i="93"/>
  <c r="HIN119" i="93"/>
  <c r="HIM119" i="93"/>
  <c r="HIL119" i="93"/>
  <c r="HIK119" i="93"/>
  <c r="HIJ119" i="93"/>
  <c r="HII119" i="93"/>
  <c r="HIH119" i="93"/>
  <c r="HIG119" i="93"/>
  <c r="HIF119" i="93"/>
  <c r="HIE119" i="93"/>
  <c r="HID119" i="93"/>
  <c r="HIC119" i="93"/>
  <c r="HIB119" i="93"/>
  <c r="HIA119" i="93"/>
  <c r="HHZ119" i="93"/>
  <c r="HHY119" i="93"/>
  <c r="HHX119" i="93"/>
  <c r="HHW119" i="93"/>
  <c r="HHV119" i="93"/>
  <c r="HHU119" i="93"/>
  <c r="HHT119" i="93"/>
  <c r="HHS119" i="93"/>
  <c r="HHR119" i="93"/>
  <c r="HHQ119" i="93"/>
  <c r="HHP119" i="93"/>
  <c r="HHO119" i="93"/>
  <c r="HHN119" i="93"/>
  <c r="HHM119" i="93"/>
  <c r="HHL119" i="93"/>
  <c r="HHK119" i="93"/>
  <c r="HHJ119" i="93"/>
  <c r="HHI119" i="93"/>
  <c r="HHH119" i="93"/>
  <c r="HHG119" i="93"/>
  <c r="HHF119" i="93"/>
  <c r="HHE119" i="93"/>
  <c r="HHD119" i="93"/>
  <c r="HHC119" i="93"/>
  <c r="HHB119" i="93"/>
  <c r="HHA119" i="93"/>
  <c r="HGZ119" i="93"/>
  <c r="HGY119" i="93"/>
  <c r="HGX119" i="93"/>
  <c r="HGW119" i="93"/>
  <c r="HGV119" i="93"/>
  <c r="HGU119" i="93"/>
  <c r="HGT119" i="93"/>
  <c r="HGS119" i="93"/>
  <c r="HGR119" i="93"/>
  <c r="HGQ119" i="93"/>
  <c r="HGP119" i="93"/>
  <c r="HGO119" i="93"/>
  <c r="HGN119" i="93"/>
  <c r="HGM119" i="93"/>
  <c r="HGL119" i="93"/>
  <c r="HGK119" i="93"/>
  <c r="HGJ119" i="93"/>
  <c r="HGI119" i="93"/>
  <c r="HGH119" i="93"/>
  <c r="HGG119" i="93"/>
  <c r="HGF119" i="93"/>
  <c r="HGE119" i="93"/>
  <c r="HGD119" i="93"/>
  <c r="HGC119" i="93"/>
  <c r="HGB119" i="93"/>
  <c r="HGA119" i="93"/>
  <c r="HFZ119" i="93"/>
  <c r="HFY119" i="93"/>
  <c r="HFX119" i="93"/>
  <c r="HFW119" i="93"/>
  <c r="HFV119" i="93"/>
  <c r="HFU119" i="93"/>
  <c r="HFT119" i="93"/>
  <c r="HFS119" i="93"/>
  <c r="HFR119" i="93"/>
  <c r="HFQ119" i="93"/>
  <c r="HFP119" i="93"/>
  <c r="HFO119" i="93"/>
  <c r="HFN119" i="93"/>
  <c r="HFM119" i="93"/>
  <c r="HFL119" i="93"/>
  <c r="HFK119" i="93"/>
  <c r="HFJ119" i="93"/>
  <c r="HFI119" i="93"/>
  <c r="HFH119" i="93"/>
  <c r="HFG119" i="93"/>
  <c r="HFF119" i="93"/>
  <c r="HFE119" i="93"/>
  <c r="HFD119" i="93"/>
  <c r="HFC119" i="93"/>
  <c r="HFB119" i="93"/>
  <c r="HFA119" i="93"/>
  <c r="HEZ119" i="93"/>
  <c r="HEY119" i="93"/>
  <c r="HEX119" i="93"/>
  <c r="HEW119" i="93"/>
  <c r="HEV119" i="93"/>
  <c r="HEU119" i="93"/>
  <c r="HET119" i="93"/>
  <c r="HES119" i="93"/>
  <c r="HER119" i="93"/>
  <c r="HEQ119" i="93"/>
  <c r="HEP119" i="93"/>
  <c r="HEO119" i="93"/>
  <c r="HEN119" i="93"/>
  <c r="HEM119" i="93"/>
  <c r="HEL119" i="93"/>
  <c r="HEK119" i="93"/>
  <c r="HEJ119" i="93"/>
  <c r="HEI119" i="93"/>
  <c r="HEH119" i="93"/>
  <c r="HEG119" i="93"/>
  <c r="HEF119" i="93"/>
  <c r="HEE119" i="93"/>
  <c r="HED119" i="93"/>
  <c r="HEC119" i="93"/>
  <c r="HEB119" i="93"/>
  <c r="HEA119" i="93"/>
  <c r="HDZ119" i="93"/>
  <c r="HDY119" i="93"/>
  <c r="HDX119" i="93"/>
  <c r="HDW119" i="93"/>
  <c r="HDV119" i="93"/>
  <c r="HDU119" i="93"/>
  <c r="HDT119" i="93"/>
  <c r="HDS119" i="93"/>
  <c r="HDR119" i="93"/>
  <c r="HDQ119" i="93"/>
  <c r="HDP119" i="93"/>
  <c r="HDO119" i="93"/>
  <c r="HDN119" i="93"/>
  <c r="HDM119" i="93"/>
  <c r="HDL119" i="93"/>
  <c r="HDK119" i="93"/>
  <c r="HDJ119" i="93"/>
  <c r="HDI119" i="93"/>
  <c r="HDH119" i="93"/>
  <c r="HDG119" i="93"/>
  <c r="HDF119" i="93"/>
  <c r="HDE119" i="93"/>
  <c r="HDD119" i="93"/>
  <c r="HDC119" i="93"/>
  <c r="HDB119" i="93"/>
  <c r="HDA119" i="93"/>
  <c r="HCZ119" i="93"/>
  <c r="HCY119" i="93"/>
  <c r="HCX119" i="93"/>
  <c r="HCW119" i="93"/>
  <c r="HCV119" i="93"/>
  <c r="HCU119" i="93"/>
  <c r="HCT119" i="93"/>
  <c r="HCS119" i="93"/>
  <c r="HCR119" i="93"/>
  <c r="HCQ119" i="93"/>
  <c r="HCP119" i="93"/>
  <c r="HCO119" i="93"/>
  <c r="HCN119" i="93"/>
  <c r="HCM119" i="93"/>
  <c r="HCL119" i="93"/>
  <c r="HCK119" i="93"/>
  <c r="HCJ119" i="93"/>
  <c r="HCI119" i="93"/>
  <c r="HCH119" i="93"/>
  <c r="HCG119" i="93"/>
  <c r="HCF119" i="93"/>
  <c r="HCE119" i="93"/>
  <c r="HCD119" i="93"/>
  <c r="HCC119" i="93"/>
  <c r="HCB119" i="93"/>
  <c r="HCA119" i="93"/>
  <c r="HBZ119" i="93"/>
  <c r="HBY119" i="93"/>
  <c r="HBX119" i="93"/>
  <c r="HBW119" i="93"/>
  <c r="HBV119" i="93"/>
  <c r="HBU119" i="93"/>
  <c r="HBT119" i="93"/>
  <c r="HBS119" i="93"/>
  <c r="HBR119" i="93"/>
  <c r="HBQ119" i="93"/>
  <c r="HBP119" i="93"/>
  <c r="HBO119" i="93"/>
  <c r="HBN119" i="93"/>
  <c r="HBM119" i="93"/>
  <c r="HBL119" i="93"/>
  <c r="HBK119" i="93"/>
  <c r="HBJ119" i="93"/>
  <c r="HBI119" i="93"/>
  <c r="HBH119" i="93"/>
  <c r="HBG119" i="93"/>
  <c r="HBF119" i="93"/>
  <c r="HBE119" i="93"/>
  <c r="HBD119" i="93"/>
  <c r="HBC119" i="93"/>
  <c r="HBB119" i="93"/>
  <c r="HBA119" i="93"/>
  <c r="HAZ119" i="93"/>
  <c r="HAY119" i="93"/>
  <c r="HAX119" i="93"/>
  <c r="HAW119" i="93"/>
  <c r="HAV119" i="93"/>
  <c r="HAU119" i="93"/>
  <c r="HAT119" i="93"/>
  <c r="HAS119" i="93"/>
  <c r="HAR119" i="93"/>
  <c r="HAQ119" i="93"/>
  <c r="HAP119" i="93"/>
  <c r="HAO119" i="93"/>
  <c r="HAN119" i="93"/>
  <c r="HAM119" i="93"/>
  <c r="HAL119" i="93"/>
  <c r="HAK119" i="93"/>
  <c r="HAJ119" i="93"/>
  <c r="HAI119" i="93"/>
  <c r="HAH119" i="93"/>
  <c r="HAG119" i="93"/>
  <c r="HAF119" i="93"/>
  <c r="HAE119" i="93"/>
  <c r="HAD119" i="93"/>
  <c r="HAC119" i="93"/>
  <c r="HAB119" i="93"/>
  <c r="HAA119" i="93"/>
  <c r="GZZ119" i="93"/>
  <c r="GZY119" i="93"/>
  <c r="GZX119" i="93"/>
  <c r="GZW119" i="93"/>
  <c r="GZV119" i="93"/>
  <c r="GZU119" i="93"/>
  <c r="GZT119" i="93"/>
  <c r="GZS119" i="93"/>
  <c r="GZR119" i="93"/>
  <c r="GZQ119" i="93"/>
  <c r="GZP119" i="93"/>
  <c r="GZO119" i="93"/>
  <c r="GZN119" i="93"/>
  <c r="GZM119" i="93"/>
  <c r="GZL119" i="93"/>
  <c r="GZK119" i="93"/>
  <c r="GZJ119" i="93"/>
  <c r="GZI119" i="93"/>
  <c r="GZH119" i="93"/>
  <c r="GZG119" i="93"/>
  <c r="GZF119" i="93"/>
  <c r="GZE119" i="93"/>
  <c r="GZD119" i="93"/>
  <c r="GZC119" i="93"/>
  <c r="GZB119" i="93"/>
  <c r="GZA119" i="93"/>
  <c r="GYZ119" i="93"/>
  <c r="GYY119" i="93"/>
  <c r="GYX119" i="93"/>
  <c r="GYW119" i="93"/>
  <c r="GYV119" i="93"/>
  <c r="GYU119" i="93"/>
  <c r="GYT119" i="93"/>
  <c r="GYS119" i="93"/>
  <c r="GYR119" i="93"/>
  <c r="GYQ119" i="93"/>
  <c r="GYP119" i="93"/>
  <c r="GYO119" i="93"/>
  <c r="GYN119" i="93"/>
  <c r="GYM119" i="93"/>
  <c r="GYL119" i="93"/>
  <c r="GYK119" i="93"/>
  <c r="GYJ119" i="93"/>
  <c r="GYI119" i="93"/>
  <c r="GYH119" i="93"/>
  <c r="GYG119" i="93"/>
  <c r="GYF119" i="93"/>
  <c r="GYE119" i="93"/>
  <c r="GYD119" i="93"/>
  <c r="GYC119" i="93"/>
  <c r="GYB119" i="93"/>
  <c r="GYA119" i="93"/>
  <c r="GXZ119" i="93"/>
  <c r="GXY119" i="93"/>
  <c r="GXX119" i="93"/>
  <c r="GXW119" i="93"/>
  <c r="GXV119" i="93"/>
  <c r="GXU119" i="93"/>
  <c r="GXT119" i="93"/>
  <c r="GXS119" i="93"/>
  <c r="GXR119" i="93"/>
  <c r="GXQ119" i="93"/>
  <c r="GXP119" i="93"/>
  <c r="GXO119" i="93"/>
  <c r="GXN119" i="93"/>
  <c r="GXM119" i="93"/>
  <c r="GXL119" i="93"/>
  <c r="GXK119" i="93"/>
  <c r="GXJ119" i="93"/>
  <c r="GXI119" i="93"/>
  <c r="GXH119" i="93"/>
  <c r="GXG119" i="93"/>
  <c r="GXF119" i="93"/>
  <c r="GXE119" i="93"/>
  <c r="GXD119" i="93"/>
  <c r="GXC119" i="93"/>
  <c r="GXB119" i="93"/>
  <c r="GXA119" i="93"/>
  <c r="GWZ119" i="93"/>
  <c r="GWY119" i="93"/>
  <c r="GWX119" i="93"/>
  <c r="GWW119" i="93"/>
  <c r="GWV119" i="93"/>
  <c r="GWU119" i="93"/>
  <c r="GWT119" i="93"/>
  <c r="GWS119" i="93"/>
  <c r="GWR119" i="93"/>
  <c r="GWQ119" i="93"/>
  <c r="GWP119" i="93"/>
  <c r="GWO119" i="93"/>
  <c r="GWN119" i="93"/>
  <c r="GWM119" i="93"/>
  <c r="GWL119" i="93"/>
  <c r="GWK119" i="93"/>
  <c r="GWJ119" i="93"/>
  <c r="GWI119" i="93"/>
  <c r="GWH119" i="93"/>
  <c r="GWG119" i="93"/>
  <c r="GWF119" i="93"/>
  <c r="GWE119" i="93"/>
  <c r="GWD119" i="93"/>
  <c r="GWC119" i="93"/>
  <c r="GWB119" i="93"/>
  <c r="GWA119" i="93"/>
  <c r="GVZ119" i="93"/>
  <c r="GVY119" i="93"/>
  <c r="GVX119" i="93"/>
  <c r="GVW119" i="93"/>
  <c r="GVV119" i="93"/>
  <c r="GVU119" i="93"/>
  <c r="GVT119" i="93"/>
  <c r="GVS119" i="93"/>
  <c r="GVR119" i="93"/>
  <c r="GVQ119" i="93"/>
  <c r="GVP119" i="93"/>
  <c r="GVO119" i="93"/>
  <c r="GVN119" i="93"/>
  <c r="GVM119" i="93"/>
  <c r="GVL119" i="93"/>
  <c r="GVK119" i="93"/>
  <c r="GVJ119" i="93"/>
  <c r="GVI119" i="93"/>
  <c r="GVH119" i="93"/>
  <c r="GVG119" i="93"/>
  <c r="GVF119" i="93"/>
  <c r="GVE119" i="93"/>
  <c r="GVD119" i="93"/>
  <c r="GVC119" i="93"/>
  <c r="GVB119" i="93"/>
  <c r="GVA119" i="93"/>
  <c r="GUZ119" i="93"/>
  <c r="GUY119" i="93"/>
  <c r="GUX119" i="93"/>
  <c r="GUW119" i="93"/>
  <c r="GUV119" i="93"/>
  <c r="GUU119" i="93"/>
  <c r="GUT119" i="93"/>
  <c r="GUS119" i="93"/>
  <c r="GUR119" i="93"/>
  <c r="GUQ119" i="93"/>
  <c r="GUP119" i="93"/>
  <c r="GUO119" i="93"/>
  <c r="GUN119" i="93"/>
  <c r="GUM119" i="93"/>
  <c r="GUL119" i="93"/>
  <c r="GUK119" i="93"/>
  <c r="GUJ119" i="93"/>
  <c r="GUI119" i="93"/>
  <c r="GUH119" i="93"/>
  <c r="GUG119" i="93"/>
  <c r="GUF119" i="93"/>
  <c r="GUE119" i="93"/>
  <c r="GUD119" i="93"/>
  <c r="GUC119" i="93"/>
  <c r="GUB119" i="93"/>
  <c r="GUA119" i="93"/>
  <c r="GTZ119" i="93"/>
  <c r="GTY119" i="93"/>
  <c r="GTX119" i="93"/>
  <c r="GTW119" i="93"/>
  <c r="GTV119" i="93"/>
  <c r="GTU119" i="93"/>
  <c r="GTT119" i="93"/>
  <c r="GTS119" i="93"/>
  <c r="GTR119" i="93"/>
  <c r="GTQ119" i="93"/>
  <c r="GTP119" i="93"/>
  <c r="GTO119" i="93"/>
  <c r="GTN119" i="93"/>
  <c r="GTM119" i="93"/>
  <c r="GTL119" i="93"/>
  <c r="GTK119" i="93"/>
  <c r="GTJ119" i="93"/>
  <c r="GTI119" i="93"/>
  <c r="GTH119" i="93"/>
  <c r="GTG119" i="93"/>
  <c r="GTF119" i="93"/>
  <c r="GTE119" i="93"/>
  <c r="GTD119" i="93"/>
  <c r="GTC119" i="93"/>
  <c r="GTB119" i="93"/>
  <c r="GTA119" i="93"/>
  <c r="GSZ119" i="93"/>
  <c r="GSY119" i="93"/>
  <c r="GSX119" i="93"/>
  <c r="GSW119" i="93"/>
  <c r="GSV119" i="93"/>
  <c r="GSU119" i="93"/>
  <c r="GST119" i="93"/>
  <c r="GSS119" i="93"/>
  <c r="GSR119" i="93"/>
  <c r="GSQ119" i="93"/>
  <c r="GSP119" i="93"/>
  <c r="GSO119" i="93"/>
  <c r="GSN119" i="93"/>
  <c r="GSM119" i="93"/>
  <c r="GSL119" i="93"/>
  <c r="GSK119" i="93"/>
  <c r="GSJ119" i="93"/>
  <c r="GSI119" i="93"/>
  <c r="GSH119" i="93"/>
  <c r="GSG119" i="93"/>
  <c r="GSF119" i="93"/>
  <c r="GSE119" i="93"/>
  <c r="GSD119" i="93"/>
  <c r="GSC119" i="93"/>
  <c r="GSB119" i="93"/>
  <c r="GSA119" i="93"/>
  <c r="GRZ119" i="93"/>
  <c r="GRY119" i="93"/>
  <c r="GRX119" i="93"/>
  <c r="GRW119" i="93"/>
  <c r="GRV119" i="93"/>
  <c r="GRU119" i="93"/>
  <c r="GRT119" i="93"/>
  <c r="GRS119" i="93"/>
  <c r="GRR119" i="93"/>
  <c r="GRQ119" i="93"/>
  <c r="GRP119" i="93"/>
  <c r="GRO119" i="93"/>
  <c r="GRN119" i="93"/>
  <c r="GRM119" i="93"/>
  <c r="GRL119" i="93"/>
  <c r="GRK119" i="93"/>
  <c r="GRJ119" i="93"/>
  <c r="GRI119" i="93"/>
  <c r="GRH119" i="93"/>
  <c r="GRG119" i="93"/>
  <c r="GRF119" i="93"/>
  <c r="GRE119" i="93"/>
  <c r="GRD119" i="93"/>
  <c r="GRC119" i="93"/>
  <c r="GRB119" i="93"/>
  <c r="GRA119" i="93"/>
  <c r="GQZ119" i="93"/>
  <c r="GQY119" i="93"/>
  <c r="GQX119" i="93"/>
  <c r="GQW119" i="93"/>
  <c r="GQV119" i="93"/>
  <c r="GQU119" i="93"/>
  <c r="GQT119" i="93"/>
  <c r="GQS119" i="93"/>
  <c r="GQR119" i="93"/>
  <c r="GQQ119" i="93"/>
  <c r="GQP119" i="93"/>
  <c r="GQO119" i="93"/>
  <c r="GQN119" i="93"/>
  <c r="GQM119" i="93"/>
  <c r="GQL119" i="93"/>
  <c r="GQK119" i="93"/>
  <c r="GQJ119" i="93"/>
  <c r="GQI119" i="93"/>
  <c r="GQH119" i="93"/>
  <c r="GQG119" i="93"/>
  <c r="GQF119" i="93"/>
  <c r="GQE119" i="93"/>
  <c r="GQD119" i="93"/>
  <c r="GQC119" i="93"/>
  <c r="GQB119" i="93"/>
  <c r="GQA119" i="93"/>
  <c r="GPZ119" i="93"/>
  <c r="GPY119" i="93"/>
  <c r="GPX119" i="93"/>
  <c r="GPW119" i="93"/>
  <c r="GPV119" i="93"/>
  <c r="GPU119" i="93"/>
  <c r="GPT119" i="93"/>
  <c r="GPS119" i="93"/>
  <c r="GPR119" i="93"/>
  <c r="GPQ119" i="93"/>
  <c r="GPP119" i="93"/>
  <c r="GPO119" i="93"/>
  <c r="GPN119" i="93"/>
  <c r="GPM119" i="93"/>
  <c r="GPL119" i="93"/>
  <c r="GPK119" i="93"/>
  <c r="GPJ119" i="93"/>
  <c r="GPI119" i="93"/>
  <c r="GPH119" i="93"/>
  <c r="GPG119" i="93"/>
  <c r="GPF119" i="93"/>
  <c r="GPE119" i="93"/>
  <c r="GPD119" i="93"/>
  <c r="GPC119" i="93"/>
  <c r="GPB119" i="93"/>
  <c r="GPA119" i="93"/>
  <c r="GOZ119" i="93"/>
  <c r="GOY119" i="93"/>
  <c r="GOX119" i="93"/>
  <c r="GOW119" i="93"/>
  <c r="GOV119" i="93"/>
  <c r="GOU119" i="93"/>
  <c r="GOT119" i="93"/>
  <c r="GOS119" i="93"/>
  <c r="GOR119" i="93"/>
  <c r="GOQ119" i="93"/>
  <c r="GOP119" i="93"/>
  <c r="GOO119" i="93"/>
  <c r="GON119" i="93"/>
  <c r="GOM119" i="93"/>
  <c r="GOL119" i="93"/>
  <c r="GOK119" i="93"/>
  <c r="GOJ119" i="93"/>
  <c r="GOI119" i="93"/>
  <c r="GOH119" i="93"/>
  <c r="GOG119" i="93"/>
  <c r="GOF119" i="93"/>
  <c r="GOE119" i="93"/>
  <c r="GOD119" i="93"/>
  <c r="GOC119" i="93"/>
  <c r="GOB119" i="93"/>
  <c r="GOA119" i="93"/>
  <c r="GNZ119" i="93"/>
  <c r="GNY119" i="93"/>
  <c r="GNX119" i="93"/>
  <c r="GNW119" i="93"/>
  <c r="GNV119" i="93"/>
  <c r="GNU119" i="93"/>
  <c r="GNT119" i="93"/>
  <c r="GNS119" i="93"/>
  <c r="GNR119" i="93"/>
  <c r="GNQ119" i="93"/>
  <c r="GNP119" i="93"/>
  <c r="GNO119" i="93"/>
  <c r="GNN119" i="93"/>
  <c r="GNM119" i="93"/>
  <c r="GNL119" i="93"/>
  <c r="GNK119" i="93"/>
  <c r="GNJ119" i="93"/>
  <c r="GNI119" i="93"/>
  <c r="GNH119" i="93"/>
  <c r="GNG119" i="93"/>
  <c r="GNF119" i="93"/>
  <c r="GNE119" i="93"/>
  <c r="GND119" i="93"/>
  <c r="GNC119" i="93"/>
  <c r="GNB119" i="93"/>
  <c r="GNA119" i="93"/>
  <c r="GMZ119" i="93"/>
  <c r="GMY119" i="93"/>
  <c r="GMX119" i="93"/>
  <c r="GMW119" i="93"/>
  <c r="GMV119" i="93"/>
  <c r="GMU119" i="93"/>
  <c r="GMT119" i="93"/>
  <c r="GMS119" i="93"/>
  <c r="GMR119" i="93"/>
  <c r="GMQ119" i="93"/>
  <c r="GMP119" i="93"/>
  <c r="GMO119" i="93"/>
  <c r="GMN119" i="93"/>
  <c r="GMM119" i="93"/>
  <c r="GML119" i="93"/>
  <c r="GMK119" i="93"/>
  <c r="GMJ119" i="93"/>
  <c r="GMI119" i="93"/>
  <c r="GMH119" i="93"/>
  <c r="GMG119" i="93"/>
  <c r="GMF119" i="93"/>
  <c r="GME119" i="93"/>
  <c r="GMD119" i="93"/>
  <c r="GMC119" i="93"/>
  <c r="GMB119" i="93"/>
  <c r="GMA119" i="93"/>
  <c r="GLZ119" i="93"/>
  <c r="GLY119" i="93"/>
  <c r="GLX119" i="93"/>
  <c r="GLW119" i="93"/>
  <c r="GLV119" i="93"/>
  <c r="GLU119" i="93"/>
  <c r="GLT119" i="93"/>
  <c r="GLS119" i="93"/>
  <c r="GLR119" i="93"/>
  <c r="GLQ119" i="93"/>
  <c r="GLP119" i="93"/>
  <c r="GLO119" i="93"/>
  <c r="GLN119" i="93"/>
  <c r="GLM119" i="93"/>
  <c r="GLL119" i="93"/>
  <c r="GLK119" i="93"/>
  <c r="GLJ119" i="93"/>
  <c r="GLI119" i="93"/>
  <c r="GLH119" i="93"/>
  <c r="GLG119" i="93"/>
  <c r="GLF119" i="93"/>
  <c r="GLE119" i="93"/>
  <c r="GLD119" i="93"/>
  <c r="GLC119" i="93"/>
  <c r="GLB119" i="93"/>
  <c r="GLA119" i="93"/>
  <c r="GKZ119" i="93"/>
  <c r="GKY119" i="93"/>
  <c r="GKX119" i="93"/>
  <c r="GKW119" i="93"/>
  <c r="GKV119" i="93"/>
  <c r="GKU119" i="93"/>
  <c r="GKT119" i="93"/>
  <c r="GKS119" i="93"/>
  <c r="GKR119" i="93"/>
  <c r="GKQ119" i="93"/>
  <c r="GKP119" i="93"/>
  <c r="GKO119" i="93"/>
  <c r="GKN119" i="93"/>
  <c r="GKM119" i="93"/>
  <c r="GKL119" i="93"/>
  <c r="GKK119" i="93"/>
  <c r="GKJ119" i="93"/>
  <c r="GKI119" i="93"/>
  <c r="GKH119" i="93"/>
  <c r="GKG119" i="93"/>
  <c r="GKF119" i="93"/>
  <c r="GKE119" i="93"/>
  <c r="GKD119" i="93"/>
  <c r="GKC119" i="93"/>
  <c r="GKB119" i="93"/>
  <c r="GKA119" i="93"/>
  <c r="GJZ119" i="93"/>
  <c r="GJY119" i="93"/>
  <c r="GJX119" i="93"/>
  <c r="GJW119" i="93"/>
  <c r="GJV119" i="93"/>
  <c r="GJU119" i="93"/>
  <c r="GJT119" i="93"/>
  <c r="GJS119" i="93"/>
  <c r="GJR119" i="93"/>
  <c r="GJQ119" i="93"/>
  <c r="GJP119" i="93"/>
  <c r="GJO119" i="93"/>
  <c r="GJN119" i="93"/>
  <c r="GJM119" i="93"/>
  <c r="GJL119" i="93"/>
  <c r="GJK119" i="93"/>
  <c r="GJJ119" i="93"/>
  <c r="GJI119" i="93"/>
  <c r="GJH119" i="93"/>
  <c r="GJG119" i="93"/>
  <c r="GJF119" i="93"/>
  <c r="GJE119" i="93"/>
  <c r="GJD119" i="93"/>
  <c r="GJC119" i="93"/>
  <c r="GJB119" i="93"/>
  <c r="GJA119" i="93"/>
  <c r="GIZ119" i="93"/>
  <c r="GIY119" i="93"/>
  <c r="GIX119" i="93"/>
  <c r="GIW119" i="93"/>
  <c r="GIV119" i="93"/>
  <c r="GIU119" i="93"/>
  <c r="GIT119" i="93"/>
  <c r="GIS119" i="93"/>
  <c r="GIR119" i="93"/>
  <c r="GIQ119" i="93"/>
  <c r="GIP119" i="93"/>
  <c r="GIO119" i="93"/>
  <c r="GIN119" i="93"/>
  <c r="GIM119" i="93"/>
  <c r="GIL119" i="93"/>
  <c r="GIK119" i="93"/>
  <c r="GIJ119" i="93"/>
  <c r="GII119" i="93"/>
  <c r="GIH119" i="93"/>
  <c r="GIG119" i="93"/>
  <c r="GIF119" i="93"/>
  <c r="GIE119" i="93"/>
  <c r="GID119" i="93"/>
  <c r="GIC119" i="93"/>
  <c r="GIB119" i="93"/>
  <c r="GIA119" i="93"/>
  <c r="GHZ119" i="93"/>
  <c r="GHY119" i="93"/>
  <c r="GHX119" i="93"/>
  <c r="GHW119" i="93"/>
  <c r="GHV119" i="93"/>
  <c r="GHU119" i="93"/>
  <c r="GHT119" i="93"/>
  <c r="GHS119" i="93"/>
  <c r="GHR119" i="93"/>
  <c r="GHQ119" i="93"/>
  <c r="GHP119" i="93"/>
  <c r="GHO119" i="93"/>
  <c r="GHN119" i="93"/>
  <c r="GHM119" i="93"/>
  <c r="GHL119" i="93"/>
  <c r="GHK119" i="93"/>
  <c r="GHJ119" i="93"/>
  <c r="GHI119" i="93"/>
  <c r="GHH119" i="93"/>
  <c r="GHG119" i="93"/>
  <c r="GHF119" i="93"/>
  <c r="GHE119" i="93"/>
  <c r="GHD119" i="93"/>
  <c r="GHC119" i="93"/>
  <c r="GHB119" i="93"/>
  <c r="GHA119" i="93"/>
  <c r="GGZ119" i="93"/>
  <c r="GGY119" i="93"/>
  <c r="GGX119" i="93"/>
  <c r="GGW119" i="93"/>
  <c r="GGV119" i="93"/>
  <c r="GGU119" i="93"/>
  <c r="GGT119" i="93"/>
  <c r="GGS119" i="93"/>
  <c r="GGR119" i="93"/>
  <c r="GGQ119" i="93"/>
  <c r="GGP119" i="93"/>
  <c r="GGO119" i="93"/>
  <c r="GGN119" i="93"/>
  <c r="GGM119" i="93"/>
  <c r="GGL119" i="93"/>
  <c r="GGK119" i="93"/>
  <c r="GGJ119" i="93"/>
  <c r="GGI119" i="93"/>
  <c r="GGH119" i="93"/>
  <c r="GGG119" i="93"/>
  <c r="GGF119" i="93"/>
  <c r="GGE119" i="93"/>
  <c r="GGD119" i="93"/>
  <c r="GGC119" i="93"/>
  <c r="GGB119" i="93"/>
  <c r="GGA119" i="93"/>
  <c r="GFZ119" i="93"/>
  <c r="GFY119" i="93"/>
  <c r="GFX119" i="93"/>
  <c r="GFW119" i="93"/>
  <c r="GFV119" i="93"/>
  <c r="GFU119" i="93"/>
  <c r="GFT119" i="93"/>
  <c r="GFS119" i="93"/>
  <c r="GFR119" i="93"/>
  <c r="GFQ119" i="93"/>
  <c r="GFP119" i="93"/>
  <c r="GFO119" i="93"/>
  <c r="GFN119" i="93"/>
  <c r="GFM119" i="93"/>
  <c r="GFL119" i="93"/>
  <c r="GFK119" i="93"/>
  <c r="GFJ119" i="93"/>
  <c r="GFI119" i="93"/>
  <c r="GFH119" i="93"/>
  <c r="GFG119" i="93"/>
  <c r="GFF119" i="93"/>
  <c r="GFE119" i="93"/>
  <c r="GFD119" i="93"/>
  <c r="GFC119" i="93"/>
  <c r="GFB119" i="93"/>
  <c r="GFA119" i="93"/>
  <c r="GEZ119" i="93"/>
  <c r="GEY119" i="93"/>
  <c r="GEX119" i="93"/>
  <c r="GEW119" i="93"/>
  <c r="GEV119" i="93"/>
  <c r="GEU119" i="93"/>
  <c r="GET119" i="93"/>
  <c r="GES119" i="93"/>
  <c r="GER119" i="93"/>
  <c r="GEQ119" i="93"/>
  <c r="GEP119" i="93"/>
  <c r="GEO119" i="93"/>
  <c r="GEN119" i="93"/>
  <c r="GEM119" i="93"/>
  <c r="GEL119" i="93"/>
  <c r="GEK119" i="93"/>
  <c r="GEJ119" i="93"/>
  <c r="GEI119" i="93"/>
  <c r="GEH119" i="93"/>
  <c r="GEG119" i="93"/>
  <c r="GEF119" i="93"/>
  <c r="GEE119" i="93"/>
  <c r="GED119" i="93"/>
  <c r="GEC119" i="93"/>
  <c r="GEB119" i="93"/>
  <c r="GEA119" i="93"/>
  <c r="GDZ119" i="93"/>
  <c r="GDY119" i="93"/>
  <c r="GDX119" i="93"/>
  <c r="GDW119" i="93"/>
  <c r="GDV119" i="93"/>
  <c r="GDU119" i="93"/>
  <c r="GDT119" i="93"/>
  <c r="GDS119" i="93"/>
  <c r="GDR119" i="93"/>
  <c r="GDQ119" i="93"/>
  <c r="GDP119" i="93"/>
  <c r="GDO119" i="93"/>
  <c r="GDN119" i="93"/>
  <c r="GDM119" i="93"/>
  <c r="GDL119" i="93"/>
  <c r="GDK119" i="93"/>
  <c r="GDJ119" i="93"/>
  <c r="GDI119" i="93"/>
  <c r="GDH119" i="93"/>
  <c r="GDG119" i="93"/>
  <c r="GDF119" i="93"/>
  <c r="GDE119" i="93"/>
  <c r="GDD119" i="93"/>
  <c r="GDC119" i="93"/>
  <c r="GDB119" i="93"/>
  <c r="GDA119" i="93"/>
  <c r="GCZ119" i="93"/>
  <c r="GCY119" i="93"/>
  <c r="GCX119" i="93"/>
  <c r="GCW119" i="93"/>
  <c r="GCV119" i="93"/>
  <c r="GCU119" i="93"/>
  <c r="GCT119" i="93"/>
  <c r="GCS119" i="93"/>
  <c r="GCR119" i="93"/>
  <c r="GCQ119" i="93"/>
  <c r="GCP119" i="93"/>
  <c r="GCO119" i="93"/>
  <c r="GCN119" i="93"/>
  <c r="GCM119" i="93"/>
  <c r="GCL119" i="93"/>
  <c r="GCK119" i="93"/>
  <c r="GCJ119" i="93"/>
  <c r="GCI119" i="93"/>
  <c r="GCH119" i="93"/>
  <c r="GCG119" i="93"/>
  <c r="GCF119" i="93"/>
  <c r="GCE119" i="93"/>
  <c r="GCD119" i="93"/>
  <c r="GCC119" i="93"/>
  <c r="GCB119" i="93"/>
  <c r="GCA119" i="93"/>
  <c r="GBZ119" i="93"/>
  <c r="GBY119" i="93"/>
  <c r="GBX119" i="93"/>
  <c r="GBW119" i="93"/>
  <c r="GBV119" i="93"/>
  <c r="GBU119" i="93"/>
  <c r="GBT119" i="93"/>
  <c r="GBS119" i="93"/>
  <c r="GBR119" i="93"/>
  <c r="GBQ119" i="93"/>
  <c r="GBP119" i="93"/>
  <c r="GBO119" i="93"/>
  <c r="GBN119" i="93"/>
  <c r="GBM119" i="93"/>
  <c r="GBL119" i="93"/>
  <c r="GBK119" i="93"/>
  <c r="GBJ119" i="93"/>
  <c r="GBI119" i="93"/>
  <c r="GBH119" i="93"/>
  <c r="GBG119" i="93"/>
  <c r="GBF119" i="93"/>
  <c r="GBE119" i="93"/>
  <c r="GBD119" i="93"/>
  <c r="GBC119" i="93"/>
  <c r="GBB119" i="93"/>
  <c r="GBA119" i="93"/>
  <c r="GAZ119" i="93"/>
  <c r="GAY119" i="93"/>
  <c r="GAX119" i="93"/>
  <c r="GAW119" i="93"/>
  <c r="GAV119" i="93"/>
  <c r="GAU119" i="93"/>
  <c r="GAT119" i="93"/>
  <c r="GAS119" i="93"/>
  <c r="GAR119" i="93"/>
  <c r="GAQ119" i="93"/>
  <c r="GAP119" i="93"/>
  <c r="GAO119" i="93"/>
  <c r="GAN119" i="93"/>
  <c r="GAM119" i="93"/>
  <c r="GAL119" i="93"/>
  <c r="GAK119" i="93"/>
  <c r="GAJ119" i="93"/>
  <c r="GAI119" i="93"/>
  <c r="GAH119" i="93"/>
  <c r="GAG119" i="93"/>
  <c r="GAF119" i="93"/>
  <c r="GAE119" i="93"/>
  <c r="GAD119" i="93"/>
  <c r="GAC119" i="93"/>
  <c r="GAB119" i="93"/>
  <c r="GAA119" i="93"/>
  <c r="FZZ119" i="93"/>
  <c r="FZY119" i="93"/>
  <c r="FZX119" i="93"/>
  <c r="FZW119" i="93"/>
  <c r="FZV119" i="93"/>
  <c r="FZU119" i="93"/>
  <c r="FZT119" i="93"/>
  <c r="FZS119" i="93"/>
  <c r="FZR119" i="93"/>
  <c r="FZQ119" i="93"/>
  <c r="FZP119" i="93"/>
  <c r="FZO119" i="93"/>
  <c r="FZN119" i="93"/>
  <c r="FZM119" i="93"/>
  <c r="FZL119" i="93"/>
  <c r="FZK119" i="93"/>
  <c r="FZJ119" i="93"/>
  <c r="FZI119" i="93"/>
  <c r="FZH119" i="93"/>
  <c r="FZG119" i="93"/>
  <c r="FZF119" i="93"/>
  <c r="FZE119" i="93"/>
  <c r="FZD119" i="93"/>
  <c r="FZC119" i="93"/>
  <c r="FZB119" i="93"/>
  <c r="FZA119" i="93"/>
  <c r="FYZ119" i="93"/>
  <c r="FYY119" i="93"/>
  <c r="FYX119" i="93"/>
  <c r="FYW119" i="93"/>
  <c r="FYV119" i="93"/>
  <c r="FYU119" i="93"/>
  <c r="FYT119" i="93"/>
  <c r="FYS119" i="93"/>
  <c r="FYR119" i="93"/>
  <c r="FYQ119" i="93"/>
  <c r="FYP119" i="93"/>
  <c r="FYO119" i="93"/>
  <c r="FYN119" i="93"/>
  <c r="FYM119" i="93"/>
  <c r="FYL119" i="93"/>
  <c r="FYK119" i="93"/>
  <c r="FYJ119" i="93"/>
  <c r="FYI119" i="93"/>
  <c r="FYH119" i="93"/>
  <c r="FYG119" i="93"/>
  <c r="FYF119" i="93"/>
  <c r="FYE119" i="93"/>
  <c r="FYD119" i="93"/>
  <c r="FYC119" i="93"/>
  <c r="FYB119" i="93"/>
  <c r="FYA119" i="93"/>
  <c r="FXZ119" i="93"/>
  <c r="FXY119" i="93"/>
  <c r="FXX119" i="93"/>
  <c r="FXW119" i="93"/>
  <c r="FXV119" i="93"/>
  <c r="FXU119" i="93"/>
  <c r="FXT119" i="93"/>
  <c r="FXS119" i="93"/>
  <c r="FXR119" i="93"/>
  <c r="FXQ119" i="93"/>
  <c r="FXP119" i="93"/>
  <c r="FXO119" i="93"/>
  <c r="FXN119" i="93"/>
  <c r="FXM119" i="93"/>
  <c r="FXL119" i="93"/>
  <c r="FXK119" i="93"/>
  <c r="FXJ119" i="93"/>
  <c r="FXI119" i="93"/>
  <c r="FXH119" i="93"/>
  <c r="FXG119" i="93"/>
  <c r="FXF119" i="93"/>
  <c r="FXE119" i="93"/>
  <c r="FXD119" i="93"/>
  <c r="FXC119" i="93"/>
  <c r="FXB119" i="93"/>
  <c r="FXA119" i="93"/>
  <c r="FWZ119" i="93"/>
  <c r="FWY119" i="93"/>
  <c r="FWX119" i="93"/>
  <c r="FWW119" i="93"/>
  <c r="FWV119" i="93"/>
  <c r="FWU119" i="93"/>
  <c r="FWT119" i="93"/>
  <c r="FWS119" i="93"/>
  <c r="FWR119" i="93"/>
  <c r="FWQ119" i="93"/>
  <c r="FWP119" i="93"/>
  <c r="FWO119" i="93"/>
  <c r="FWN119" i="93"/>
  <c r="FWM119" i="93"/>
  <c r="FWL119" i="93"/>
  <c r="FWK119" i="93"/>
  <c r="FWJ119" i="93"/>
  <c r="FWI119" i="93"/>
  <c r="FWH119" i="93"/>
  <c r="FWG119" i="93"/>
  <c r="FWF119" i="93"/>
  <c r="FWE119" i="93"/>
  <c r="FWD119" i="93"/>
  <c r="FWC119" i="93"/>
  <c r="FWB119" i="93"/>
  <c r="FWA119" i="93"/>
  <c r="FVZ119" i="93"/>
  <c r="FVY119" i="93"/>
  <c r="FVX119" i="93"/>
  <c r="FVW119" i="93"/>
  <c r="FVV119" i="93"/>
  <c r="FVU119" i="93"/>
  <c r="FVT119" i="93"/>
  <c r="FVS119" i="93"/>
  <c r="FVR119" i="93"/>
  <c r="FVQ119" i="93"/>
  <c r="FVP119" i="93"/>
  <c r="FVO119" i="93"/>
  <c r="FVN119" i="93"/>
  <c r="FVM119" i="93"/>
  <c r="FVL119" i="93"/>
  <c r="FVK119" i="93"/>
  <c r="FVJ119" i="93"/>
  <c r="FVI119" i="93"/>
  <c r="FVH119" i="93"/>
  <c r="FVG119" i="93"/>
  <c r="FVF119" i="93"/>
  <c r="FVE119" i="93"/>
  <c r="FVD119" i="93"/>
  <c r="FVC119" i="93"/>
  <c r="FVB119" i="93"/>
  <c r="FVA119" i="93"/>
  <c r="FUZ119" i="93"/>
  <c r="FUY119" i="93"/>
  <c r="FUX119" i="93"/>
  <c r="FUW119" i="93"/>
  <c r="FUV119" i="93"/>
  <c r="FUU119" i="93"/>
  <c r="FUT119" i="93"/>
  <c r="FUS119" i="93"/>
  <c r="FUR119" i="93"/>
  <c r="FUQ119" i="93"/>
  <c r="FUP119" i="93"/>
  <c r="FUO119" i="93"/>
  <c r="FUN119" i="93"/>
  <c r="FUM119" i="93"/>
  <c r="FUL119" i="93"/>
  <c r="FUK119" i="93"/>
  <c r="FUJ119" i="93"/>
  <c r="FUI119" i="93"/>
  <c r="FUH119" i="93"/>
  <c r="FUG119" i="93"/>
  <c r="FUF119" i="93"/>
  <c r="FUE119" i="93"/>
  <c r="FUD119" i="93"/>
  <c r="FUC119" i="93"/>
  <c r="FUB119" i="93"/>
  <c r="FUA119" i="93"/>
  <c r="FTZ119" i="93"/>
  <c r="FTY119" i="93"/>
  <c r="FTX119" i="93"/>
  <c r="FTW119" i="93"/>
  <c r="FTV119" i="93"/>
  <c r="FTU119" i="93"/>
  <c r="FTT119" i="93"/>
  <c r="FTS119" i="93"/>
  <c r="FTR119" i="93"/>
  <c r="FTQ119" i="93"/>
  <c r="FTP119" i="93"/>
  <c r="FTO119" i="93"/>
  <c r="FTN119" i="93"/>
  <c r="FTM119" i="93"/>
  <c r="FTL119" i="93"/>
  <c r="FTK119" i="93"/>
  <c r="FTJ119" i="93"/>
  <c r="FTI119" i="93"/>
  <c r="FTH119" i="93"/>
  <c r="FTG119" i="93"/>
  <c r="FTF119" i="93"/>
  <c r="FTE119" i="93"/>
  <c r="FTD119" i="93"/>
  <c r="FTC119" i="93"/>
  <c r="FTB119" i="93"/>
  <c r="FTA119" i="93"/>
  <c r="FSZ119" i="93"/>
  <c r="FSY119" i="93"/>
  <c r="FSX119" i="93"/>
  <c r="FSW119" i="93"/>
  <c r="FSV119" i="93"/>
  <c r="FSU119" i="93"/>
  <c r="FST119" i="93"/>
  <c r="FSS119" i="93"/>
  <c r="FSR119" i="93"/>
  <c r="FSQ119" i="93"/>
  <c r="FSP119" i="93"/>
  <c r="FSO119" i="93"/>
  <c r="FSN119" i="93"/>
  <c r="FSM119" i="93"/>
  <c r="FSL119" i="93"/>
  <c r="FSK119" i="93"/>
  <c r="FSJ119" i="93"/>
  <c r="FSI119" i="93"/>
  <c r="FSH119" i="93"/>
  <c r="FSG119" i="93"/>
  <c r="FSF119" i="93"/>
  <c r="FSE119" i="93"/>
  <c r="FSD119" i="93"/>
  <c r="FSC119" i="93"/>
  <c r="FSB119" i="93"/>
  <c r="FSA119" i="93"/>
  <c r="FRZ119" i="93"/>
  <c r="FRY119" i="93"/>
  <c r="FRX119" i="93"/>
  <c r="FRW119" i="93"/>
  <c r="FRV119" i="93"/>
  <c r="FRU119" i="93"/>
  <c r="FRT119" i="93"/>
  <c r="FRS119" i="93"/>
  <c r="FRR119" i="93"/>
  <c r="FRQ119" i="93"/>
  <c r="FRP119" i="93"/>
  <c r="FRO119" i="93"/>
  <c r="FRN119" i="93"/>
  <c r="FRM119" i="93"/>
  <c r="FRL119" i="93"/>
  <c r="FRK119" i="93"/>
  <c r="FRJ119" i="93"/>
  <c r="FRI119" i="93"/>
  <c r="FRH119" i="93"/>
  <c r="FRG119" i="93"/>
  <c r="FRF119" i="93"/>
  <c r="FRE119" i="93"/>
  <c r="FRD119" i="93"/>
  <c r="FRC119" i="93"/>
  <c r="FRB119" i="93"/>
  <c r="FRA119" i="93"/>
  <c r="FQZ119" i="93"/>
  <c r="FQY119" i="93"/>
  <c r="FQX119" i="93"/>
  <c r="FQW119" i="93"/>
  <c r="FQV119" i="93"/>
  <c r="FQU119" i="93"/>
  <c r="FQT119" i="93"/>
  <c r="FQS119" i="93"/>
  <c r="FQR119" i="93"/>
  <c r="FQQ119" i="93"/>
  <c r="FQP119" i="93"/>
  <c r="FQO119" i="93"/>
  <c r="FQN119" i="93"/>
  <c r="FQM119" i="93"/>
  <c r="FQL119" i="93"/>
  <c r="FQK119" i="93"/>
  <c r="FQJ119" i="93"/>
  <c r="FQI119" i="93"/>
  <c r="FQH119" i="93"/>
  <c r="FQG119" i="93"/>
  <c r="FQF119" i="93"/>
  <c r="FQE119" i="93"/>
  <c r="FQD119" i="93"/>
  <c r="FQC119" i="93"/>
  <c r="FQB119" i="93"/>
  <c r="FQA119" i="93"/>
  <c r="FPZ119" i="93"/>
  <c r="FPY119" i="93"/>
  <c r="FPX119" i="93"/>
  <c r="FPW119" i="93"/>
  <c r="FPV119" i="93"/>
  <c r="FPU119" i="93"/>
  <c r="FPT119" i="93"/>
  <c r="FPS119" i="93"/>
  <c r="FPR119" i="93"/>
  <c r="FPQ119" i="93"/>
  <c r="FPP119" i="93"/>
  <c r="FPO119" i="93"/>
  <c r="FPN119" i="93"/>
  <c r="FPM119" i="93"/>
  <c r="FPL119" i="93"/>
  <c r="FPK119" i="93"/>
  <c r="FPJ119" i="93"/>
  <c r="FPI119" i="93"/>
  <c r="FPH119" i="93"/>
  <c r="FPG119" i="93"/>
  <c r="FPF119" i="93"/>
  <c r="FPE119" i="93"/>
  <c r="FPD119" i="93"/>
  <c r="FPC119" i="93"/>
  <c r="FPB119" i="93"/>
  <c r="FPA119" i="93"/>
  <c r="FOZ119" i="93"/>
  <c r="FOY119" i="93"/>
  <c r="FOX119" i="93"/>
  <c r="FOW119" i="93"/>
  <c r="FOV119" i="93"/>
  <c r="FOU119" i="93"/>
  <c r="FOT119" i="93"/>
  <c r="FOS119" i="93"/>
  <c r="FOR119" i="93"/>
  <c r="FOQ119" i="93"/>
  <c r="FOP119" i="93"/>
  <c r="FOO119" i="93"/>
  <c r="FON119" i="93"/>
  <c r="FOM119" i="93"/>
  <c r="FOL119" i="93"/>
  <c r="FOK119" i="93"/>
  <c r="FOJ119" i="93"/>
  <c r="FOI119" i="93"/>
  <c r="FOH119" i="93"/>
  <c r="FOG119" i="93"/>
  <c r="FOF119" i="93"/>
  <c r="FOE119" i="93"/>
  <c r="FOD119" i="93"/>
  <c r="FOC119" i="93"/>
  <c r="FOB119" i="93"/>
  <c r="FOA119" i="93"/>
  <c r="FNZ119" i="93"/>
  <c r="FNY119" i="93"/>
  <c r="FNX119" i="93"/>
  <c r="FNW119" i="93"/>
  <c r="FNV119" i="93"/>
  <c r="FNU119" i="93"/>
  <c r="FNT119" i="93"/>
  <c r="FNS119" i="93"/>
  <c r="FNR119" i="93"/>
  <c r="FNQ119" i="93"/>
  <c r="FNP119" i="93"/>
  <c r="FNO119" i="93"/>
  <c r="FNN119" i="93"/>
  <c r="FNM119" i="93"/>
  <c r="FNL119" i="93"/>
  <c r="FNK119" i="93"/>
  <c r="FNJ119" i="93"/>
  <c r="FNI119" i="93"/>
  <c r="FNH119" i="93"/>
  <c r="FNG119" i="93"/>
  <c r="FNF119" i="93"/>
  <c r="FNE119" i="93"/>
  <c r="FND119" i="93"/>
  <c r="FNC119" i="93"/>
  <c r="FNB119" i="93"/>
  <c r="FNA119" i="93"/>
  <c r="FMZ119" i="93"/>
  <c r="FMY119" i="93"/>
  <c r="FMX119" i="93"/>
  <c r="FMW119" i="93"/>
  <c r="FMV119" i="93"/>
  <c r="FMU119" i="93"/>
  <c r="FMT119" i="93"/>
  <c r="FMS119" i="93"/>
  <c r="FMR119" i="93"/>
  <c r="FMQ119" i="93"/>
  <c r="FMP119" i="93"/>
  <c r="FMO119" i="93"/>
  <c r="FMN119" i="93"/>
  <c r="FMM119" i="93"/>
  <c r="FML119" i="93"/>
  <c r="FMK119" i="93"/>
  <c r="FMJ119" i="93"/>
  <c r="FMI119" i="93"/>
  <c r="FMH119" i="93"/>
  <c r="FMG119" i="93"/>
  <c r="FMF119" i="93"/>
  <c r="FME119" i="93"/>
  <c r="FMD119" i="93"/>
  <c r="FMC119" i="93"/>
  <c r="FMB119" i="93"/>
  <c r="FMA119" i="93"/>
  <c r="FLZ119" i="93"/>
  <c r="FLY119" i="93"/>
  <c r="FLX119" i="93"/>
  <c r="FLW119" i="93"/>
  <c r="FLV119" i="93"/>
  <c r="FLU119" i="93"/>
  <c r="FLT119" i="93"/>
  <c r="FLS119" i="93"/>
  <c r="FLR119" i="93"/>
  <c r="FLQ119" i="93"/>
  <c r="FLP119" i="93"/>
  <c r="FLO119" i="93"/>
  <c r="FLN119" i="93"/>
  <c r="FLM119" i="93"/>
  <c r="FLL119" i="93"/>
  <c r="FLK119" i="93"/>
  <c r="FLJ119" i="93"/>
  <c r="FLI119" i="93"/>
  <c r="FLH119" i="93"/>
  <c r="FLG119" i="93"/>
  <c r="FLF119" i="93"/>
  <c r="FLE119" i="93"/>
  <c r="FLD119" i="93"/>
  <c r="FLC119" i="93"/>
  <c r="FLB119" i="93"/>
  <c r="FLA119" i="93"/>
  <c r="FKZ119" i="93"/>
  <c r="FKY119" i="93"/>
  <c r="FKX119" i="93"/>
  <c r="FKW119" i="93"/>
  <c r="FKV119" i="93"/>
  <c r="FKU119" i="93"/>
  <c r="FKT119" i="93"/>
  <c r="FKS119" i="93"/>
  <c r="FKR119" i="93"/>
  <c r="FKQ119" i="93"/>
  <c r="FKP119" i="93"/>
  <c r="FKO119" i="93"/>
  <c r="FKN119" i="93"/>
  <c r="FKM119" i="93"/>
  <c r="FKL119" i="93"/>
  <c r="FKK119" i="93"/>
  <c r="FKJ119" i="93"/>
  <c r="FKI119" i="93"/>
  <c r="FKH119" i="93"/>
  <c r="FKG119" i="93"/>
  <c r="FKF119" i="93"/>
  <c r="FKE119" i="93"/>
  <c r="FKD119" i="93"/>
  <c r="FKC119" i="93"/>
  <c r="FKB119" i="93"/>
  <c r="FKA119" i="93"/>
  <c r="FJZ119" i="93"/>
  <c r="FJY119" i="93"/>
  <c r="FJX119" i="93"/>
  <c r="FJW119" i="93"/>
  <c r="FJV119" i="93"/>
  <c r="FJU119" i="93"/>
  <c r="FJT119" i="93"/>
  <c r="FJS119" i="93"/>
  <c r="FJR119" i="93"/>
  <c r="FJQ119" i="93"/>
  <c r="FJP119" i="93"/>
  <c r="FJO119" i="93"/>
  <c r="FJN119" i="93"/>
  <c r="FJM119" i="93"/>
  <c r="FJL119" i="93"/>
  <c r="FJK119" i="93"/>
  <c r="FJJ119" i="93"/>
  <c r="FJI119" i="93"/>
  <c r="FJH119" i="93"/>
  <c r="FJG119" i="93"/>
  <c r="FJF119" i="93"/>
  <c r="FJE119" i="93"/>
  <c r="FJD119" i="93"/>
  <c r="FJC119" i="93"/>
  <c r="FJB119" i="93"/>
  <c r="FJA119" i="93"/>
  <c r="FIZ119" i="93"/>
  <c r="FIY119" i="93"/>
  <c r="FIX119" i="93"/>
  <c r="FIW119" i="93"/>
  <c r="FIV119" i="93"/>
  <c r="FIU119" i="93"/>
  <c r="FIT119" i="93"/>
  <c r="FIS119" i="93"/>
  <c r="FIR119" i="93"/>
  <c r="FIQ119" i="93"/>
  <c r="FIP119" i="93"/>
  <c r="FIO119" i="93"/>
  <c r="FIN119" i="93"/>
  <c r="FIM119" i="93"/>
  <c r="FIL119" i="93"/>
  <c r="FIK119" i="93"/>
  <c r="FIJ119" i="93"/>
  <c r="FII119" i="93"/>
  <c r="FIH119" i="93"/>
  <c r="FIG119" i="93"/>
  <c r="FIF119" i="93"/>
  <c r="FIE119" i="93"/>
  <c r="FID119" i="93"/>
  <c r="FIC119" i="93"/>
  <c r="FIB119" i="93"/>
  <c r="FIA119" i="93"/>
  <c r="FHZ119" i="93"/>
  <c r="FHY119" i="93"/>
  <c r="FHX119" i="93"/>
  <c r="FHW119" i="93"/>
  <c r="FHV119" i="93"/>
  <c r="FHU119" i="93"/>
  <c r="FHT119" i="93"/>
  <c r="FHS119" i="93"/>
  <c r="FHR119" i="93"/>
  <c r="FHQ119" i="93"/>
  <c r="FHP119" i="93"/>
  <c r="FHO119" i="93"/>
  <c r="FHN119" i="93"/>
  <c r="FHM119" i="93"/>
  <c r="FHL119" i="93"/>
  <c r="FHK119" i="93"/>
  <c r="FHJ119" i="93"/>
  <c r="FHI119" i="93"/>
  <c r="FHH119" i="93"/>
  <c r="FHG119" i="93"/>
  <c r="FHF119" i="93"/>
  <c r="FHE119" i="93"/>
  <c r="FHD119" i="93"/>
  <c r="FHC119" i="93"/>
  <c r="FHB119" i="93"/>
  <c r="FHA119" i="93"/>
  <c r="FGZ119" i="93"/>
  <c r="FGY119" i="93"/>
  <c r="FGX119" i="93"/>
  <c r="FGW119" i="93"/>
  <c r="FGV119" i="93"/>
  <c r="FGU119" i="93"/>
  <c r="FGT119" i="93"/>
  <c r="FGS119" i="93"/>
  <c r="FGR119" i="93"/>
  <c r="FGQ119" i="93"/>
  <c r="FGP119" i="93"/>
  <c r="FGO119" i="93"/>
  <c r="FGN119" i="93"/>
  <c r="FGM119" i="93"/>
  <c r="FGL119" i="93"/>
  <c r="FGK119" i="93"/>
  <c r="FGJ119" i="93"/>
  <c r="FGI119" i="93"/>
  <c r="FGH119" i="93"/>
  <c r="FGG119" i="93"/>
  <c r="FGF119" i="93"/>
  <c r="FGE119" i="93"/>
  <c r="FGD119" i="93"/>
  <c r="FGC119" i="93"/>
  <c r="FGB119" i="93"/>
  <c r="FGA119" i="93"/>
  <c r="FFZ119" i="93"/>
  <c r="FFY119" i="93"/>
  <c r="FFX119" i="93"/>
  <c r="FFW119" i="93"/>
  <c r="FFV119" i="93"/>
  <c r="FFU119" i="93"/>
  <c r="FFT119" i="93"/>
  <c r="FFS119" i="93"/>
  <c r="FFR119" i="93"/>
  <c r="FFQ119" i="93"/>
  <c r="FFP119" i="93"/>
  <c r="FFO119" i="93"/>
  <c r="FFN119" i="93"/>
  <c r="FFM119" i="93"/>
  <c r="FFL119" i="93"/>
  <c r="FFK119" i="93"/>
  <c r="FFJ119" i="93"/>
  <c r="FFI119" i="93"/>
  <c r="FFH119" i="93"/>
  <c r="FFG119" i="93"/>
  <c r="FFF119" i="93"/>
  <c r="FFE119" i="93"/>
  <c r="FFD119" i="93"/>
  <c r="FFC119" i="93"/>
  <c r="FFB119" i="93"/>
  <c r="FFA119" i="93"/>
  <c r="FEZ119" i="93"/>
  <c r="FEY119" i="93"/>
  <c r="FEX119" i="93"/>
  <c r="FEW119" i="93"/>
  <c r="FEV119" i="93"/>
  <c r="FEU119" i="93"/>
  <c r="FET119" i="93"/>
  <c r="FES119" i="93"/>
  <c r="FER119" i="93"/>
  <c r="FEQ119" i="93"/>
  <c r="FEP119" i="93"/>
  <c r="FEO119" i="93"/>
  <c r="FEN119" i="93"/>
  <c r="FEM119" i="93"/>
  <c r="FEL119" i="93"/>
  <c r="FEK119" i="93"/>
  <c r="FEJ119" i="93"/>
  <c r="FEI119" i="93"/>
  <c r="FEH119" i="93"/>
  <c r="FEG119" i="93"/>
  <c r="FEF119" i="93"/>
  <c r="FEE119" i="93"/>
  <c r="FED119" i="93"/>
  <c r="FEC119" i="93"/>
  <c r="FEB119" i="93"/>
  <c r="FEA119" i="93"/>
  <c r="FDZ119" i="93"/>
  <c r="FDY119" i="93"/>
  <c r="FDX119" i="93"/>
  <c r="FDW119" i="93"/>
  <c r="FDV119" i="93"/>
  <c r="FDU119" i="93"/>
  <c r="FDT119" i="93"/>
  <c r="FDS119" i="93"/>
  <c r="FDR119" i="93"/>
  <c r="FDQ119" i="93"/>
  <c r="FDP119" i="93"/>
  <c r="FDO119" i="93"/>
  <c r="FDN119" i="93"/>
  <c r="FDM119" i="93"/>
  <c r="FDL119" i="93"/>
  <c r="FDK119" i="93"/>
  <c r="FDJ119" i="93"/>
  <c r="FDI119" i="93"/>
  <c r="FDH119" i="93"/>
  <c r="FDG119" i="93"/>
  <c r="FDF119" i="93"/>
  <c r="FDE119" i="93"/>
  <c r="FDD119" i="93"/>
  <c r="FDC119" i="93"/>
  <c r="FDB119" i="93"/>
  <c r="FDA119" i="93"/>
  <c r="FCZ119" i="93"/>
  <c r="FCY119" i="93"/>
  <c r="FCX119" i="93"/>
  <c r="FCW119" i="93"/>
  <c r="FCV119" i="93"/>
  <c r="FCU119" i="93"/>
  <c r="FCT119" i="93"/>
  <c r="FCS119" i="93"/>
  <c r="FCR119" i="93"/>
  <c r="FCQ119" i="93"/>
  <c r="FCP119" i="93"/>
  <c r="FCO119" i="93"/>
  <c r="FCN119" i="93"/>
  <c r="FCM119" i="93"/>
  <c r="FCL119" i="93"/>
  <c r="FCK119" i="93"/>
  <c r="FCJ119" i="93"/>
  <c r="FCI119" i="93"/>
  <c r="FCH119" i="93"/>
  <c r="FCG119" i="93"/>
  <c r="FCF119" i="93"/>
  <c r="FCE119" i="93"/>
  <c r="FCD119" i="93"/>
  <c r="FCC119" i="93"/>
  <c r="FCB119" i="93"/>
  <c r="FCA119" i="93"/>
  <c r="FBZ119" i="93"/>
  <c r="FBY119" i="93"/>
  <c r="FBX119" i="93"/>
  <c r="FBW119" i="93"/>
  <c r="FBV119" i="93"/>
  <c r="FBU119" i="93"/>
  <c r="FBT119" i="93"/>
  <c r="FBS119" i="93"/>
  <c r="FBR119" i="93"/>
  <c r="FBQ119" i="93"/>
  <c r="FBP119" i="93"/>
  <c r="FBO119" i="93"/>
  <c r="FBN119" i="93"/>
  <c r="FBM119" i="93"/>
  <c r="FBL119" i="93"/>
  <c r="FBK119" i="93"/>
  <c r="FBJ119" i="93"/>
  <c r="FBI119" i="93"/>
  <c r="FBH119" i="93"/>
  <c r="FBG119" i="93"/>
  <c r="FBF119" i="93"/>
  <c r="FBE119" i="93"/>
  <c r="FBD119" i="93"/>
  <c r="FBC119" i="93"/>
  <c r="FBB119" i="93"/>
  <c r="FBA119" i="93"/>
  <c r="FAZ119" i="93"/>
  <c r="FAY119" i="93"/>
  <c r="FAX119" i="93"/>
  <c r="FAW119" i="93"/>
  <c r="FAV119" i="93"/>
  <c r="FAU119" i="93"/>
  <c r="FAT119" i="93"/>
  <c r="FAS119" i="93"/>
  <c r="FAR119" i="93"/>
  <c r="FAQ119" i="93"/>
  <c r="FAP119" i="93"/>
  <c r="FAO119" i="93"/>
  <c r="FAN119" i="93"/>
  <c r="FAM119" i="93"/>
  <c r="FAL119" i="93"/>
  <c r="FAK119" i="93"/>
  <c r="FAJ119" i="93"/>
  <c r="FAI119" i="93"/>
  <c r="FAH119" i="93"/>
  <c r="FAG119" i="93"/>
  <c r="FAF119" i="93"/>
  <c r="FAE119" i="93"/>
  <c r="FAD119" i="93"/>
  <c r="FAC119" i="93"/>
  <c r="FAB119" i="93"/>
  <c r="FAA119" i="93"/>
  <c r="EZZ119" i="93"/>
  <c r="EZY119" i="93"/>
  <c r="EZX119" i="93"/>
  <c r="EZW119" i="93"/>
  <c r="EZV119" i="93"/>
  <c r="EZU119" i="93"/>
  <c r="EZT119" i="93"/>
  <c r="EZS119" i="93"/>
  <c r="EZR119" i="93"/>
  <c r="EZQ119" i="93"/>
  <c r="EZP119" i="93"/>
  <c r="EZO119" i="93"/>
  <c r="EZN119" i="93"/>
  <c r="EZM119" i="93"/>
  <c r="EZL119" i="93"/>
  <c r="EZK119" i="93"/>
  <c r="EZJ119" i="93"/>
  <c r="EZI119" i="93"/>
  <c r="EZH119" i="93"/>
  <c r="EZG119" i="93"/>
  <c r="EZF119" i="93"/>
  <c r="EZE119" i="93"/>
  <c r="EZD119" i="93"/>
  <c r="EZC119" i="93"/>
  <c r="EZB119" i="93"/>
  <c r="EZA119" i="93"/>
  <c r="EYZ119" i="93"/>
  <c r="EYY119" i="93"/>
  <c r="EYX119" i="93"/>
  <c r="EYW119" i="93"/>
  <c r="EYV119" i="93"/>
  <c r="EYU119" i="93"/>
  <c r="EYT119" i="93"/>
  <c r="EYS119" i="93"/>
  <c r="EYR119" i="93"/>
  <c r="EYQ119" i="93"/>
  <c r="EYP119" i="93"/>
  <c r="EYO119" i="93"/>
  <c r="EYN119" i="93"/>
  <c r="EYM119" i="93"/>
  <c r="EYL119" i="93"/>
  <c r="EYK119" i="93"/>
  <c r="EYJ119" i="93"/>
  <c r="EYI119" i="93"/>
  <c r="EYH119" i="93"/>
  <c r="EYG119" i="93"/>
  <c r="EYF119" i="93"/>
  <c r="EYE119" i="93"/>
  <c r="EYD119" i="93"/>
  <c r="EYC119" i="93"/>
  <c r="EYB119" i="93"/>
  <c r="EYA119" i="93"/>
  <c r="EXZ119" i="93"/>
  <c r="EXY119" i="93"/>
  <c r="EXX119" i="93"/>
  <c r="EXW119" i="93"/>
  <c r="EXV119" i="93"/>
  <c r="EXU119" i="93"/>
  <c r="EXT119" i="93"/>
  <c r="EXS119" i="93"/>
  <c r="EXR119" i="93"/>
  <c r="EXQ119" i="93"/>
  <c r="EXP119" i="93"/>
  <c r="EXO119" i="93"/>
  <c r="EXN119" i="93"/>
  <c r="EXM119" i="93"/>
  <c r="EXL119" i="93"/>
  <c r="EXK119" i="93"/>
  <c r="EXJ119" i="93"/>
  <c r="EXI119" i="93"/>
  <c r="EXH119" i="93"/>
  <c r="EXG119" i="93"/>
  <c r="EXF119" i="93"/>
  <c r="EXE119" i="93"/>
  <c r="EXD119" i="93"/>
  <c r="EXC119" i="93"/>
  <c r="EXB119" i="93"/>
  <c r="EXA119" i="93"/>
  <c r="EWZ119" i="93"/>
  <c r="EWY119" i="93"/>
  <c r="EWX119" i="93"/>
  <c r="EWW119" i="93"/>
  <c r="EWV119" i="93"/>
  <c r="EWU119" i="93"/>
  <c r="EWT119" i="93"/>
  <c r="EWS119" i="93"/>
  <c r="EWR119" i="93"/>
  <c r="EWQ119" i="93"/>
  <c r="EWP119" i="93"/>
  <c r="EWO119" i="93"/>
  <c r="EWN119" i="93"/>
  <c r="EWM119" i="93"/>
  <c r="EWL119" i="93"/>
  <c r="EWK119" i="93"/>
  <c r="EWJ119" i="93"/>
  <c r="EWI119" i="93"/>
  <c r="EWH119" i="93"/>
  <c r="EWG119" i="93"/>
  <c r="EWF119" i="93"/>
  <c r="EWE119" i="93"/>
  <c r="EWD119" i="93"/>
  <c r="EWC119" i="93"/>
  <c r="EWB119" i="93"/>
  <c r="EWA119" i="93"/>
  <c r="EVZ119" i="93"/>
  <c r="EVY119" i="93"/>
  <c r="EVX119" i="93"/>
  <c r="EVW119" i="93"/>
  <c r="EVV119" i="93"/>
  <c r="EVU119" i="93"/>
  <c r="EVT119" i="93"/>
  <c r="EVS119" i="93"/>
  <c r="EVR119" i="93"/>
  <c r="EVQ119" i="93"/>
  <c r="EVP119" i="93"/>
  <c r="EVO119" i="93"/>
  <c r="EVN119" i="93"/>
  <c r="EVM119" i="93"/>
  <c r="EVL119" i="93"/>
  <c r="EVK119" i="93"/>
  <c r="EVJ119" i="93"/>
  <c r="EVI119" i="93"/>
  <c r="EVH119" i="93"/>
  <c r="EVG119" i="93"/>
  <c r="EVF119" i="93"/>
  <c r="EVE119" i="93"/>
  <c r="EVD119" i="93"/>
  <c r="EVC119" i="93"/>
  <c r="EVB119" i="93"/>
  <c r="EVA119" i="93"/>
  <c r="EUZ119" i="93"/>
  <c r="EUY119" i="93"/>
  <c r="EUX119" i="93"/>
  <c r="EUW119" i="93"/>
  <c r="EUV119" i="93"/>
  <c r="EUU119" i="93"/>
  <c r="EUT119" i="93"/>
  <c r="EUS119" i="93"/>
  <c r="EUR119" i="93"/>
  <c r="EUQ119" i="93"/>
  <c r="EUP119" i="93"/>
  <c r="EUO119" i="93"/>
  <c r="EUN119" i="93"/>
  <c r="EUM119" i="93"/>
  <c r="EUL119" i="93"/>
  <c r="EUK119" i="93"/>
  <c r="EUJ119" i="93"/>
  <c r="EUI119" i="93"/>
  <c r="EUH119" i="93"/>
  <c r="EUG119" i="93"/>
  <c r="EUF119" i="93"/>
  <c r="EUE119" i="93"/>
  <c r="EUD119" i="93"/>
  <c r="EUC119" i="93"/>
  <c r="EUB119" i="93"/>
  <c r="EUA119" i="93"/>
  <c r="ETZ119" i="93"/>
  <c r="ETY119" i="93"/>
  <c r="ETX119" i="93"/>
  <c r="ETW119" i="93"/>
  <c r="ETV119" i="93"/>
  <c r="ETU119" i="93"/>
  <c r="ETT119" i="93"/>
  <c r="ETS119" i="93"/>
  <c r="ETR119" i="93"/>
  <c r="ETQ119" i="93"/>
  <c r="ETP119" i="93"/>
  <c r="ETO119" i="93"/>
  <c r="ETN119" i="93"/>
  <c r="ETM119" i="93"/>
  <c r="ETL119" i="93"/>
  <c r="ETK119" i="93"/>
  <c r="ETJ119" i="93"/>
  <c r="ETI119" i="93"/>
  <c r="ETH119" i="93"/>
  <c r="ETG119" i="93"/>
  <c r="ETF119" i="93"/>
  <c r="ETE119" i="93"/>
  <c r="ETD119" i="93"/>
  <c r="ETC119" i="93"/>
  <c r="ETB119" i="93"/>
  <c r="ETA119" i="93"/>
  <c r="ESZ119" i="93"/>
  <c r="ESY119" i="93"/>
  <c r="ESX119" i="93"/>
  <c r="ESW119" i="93"/>
  <c r="ESV119" i="93"/>
  <c r="ESU119" i="93"/>
  <c r="EST119" i="93"/>
  <c r="ESS119" i="93"/>
  <c r="ESR119" i="93"/>
  <c r="ESQ119" i="93"/>
  <c r="ESP119" i="93"/>
  <c r="ESO119" i="93"/>
  <c r="ESN119" i="93"/>
  <c r="ESM119" i="93"/>
  <c r="ESL119" i="93"/>
  <c r="ESK119" i="93"/>
  <c r="ESJ119" i="93"/>
  <c r="ESI119" i="93"/>
  <c r="ESH119" i="93"/>
  <c r="ESG119" i="93"/>
  <c r="ESF119" i="93"/>
  <c r="ESE119" i="93"/>
  <c r="ESD119" i="93"/>
  <c r="ESC119" i="93"/>
  <c r="ESB119" i="93"/>
  <c r="ESA119" i="93"/>
  <c r="ERZ119" i="93"/>
  <c r="ERY119" i="93"/>
  <c r="ERX119" i="93"/>
  <c r="ERW119" i="93"/>
  <c r="ERV119" i="93"/>
  <c r="ERU119" i="93"/>
  <c r="ERT119" i="93"/>
  <c r="ERS119" i="93"/>
  <c r="ERR119" i="93"/>
  <c r="ERQ119" i="93"/>
  <c r="ERP119" i="93"/>
  <c r="ERO119" i="93"/>
  <c r="ERN119" i="93"/>
  <c r="ERM119" i="93"/>
  <c r="ERL119" i="93"/>
  <c r="ERK119" i="93"/>
  <c r="ERJ119" i="93"/>
  <c r="ERI119" i="93"/>
  <c r="ERH119" i="93"/>
  <c r="ERG119" i="93"/>
  <c r="ERF119" i="93"/>
  <c r="ERE119" i="93"/>
  <c r="ERD119" i="93"/>
  <c r="ERC119" i="93"/>
  <c r="ERB119" i="93"/>
  <c r="ERA119" i="93"/>
  <c r="EQZ119" i="93"/>
  <c r="EQY119" i="93"/>
  <c r="EQX119" i="93"/>
  <c r="EQW119" i="93"/>
  <c r="EQV119" i="93"/>
  <c r="EQU119" i="93"/>
  <c r="EQT119" i="93"/>
  <c r="EQS119" i="93"/>
  <c r="EQR119" i="93"/>
  <c r="EQQ119" i="93"/>
  <c r="EQP119" i="93"/>
  <c r="EQO119" i="93"/>
  <c r="EQN119" i="93"/>
  <c r="EQM119" i="93"/>
  <c r="EQL119" i="93"/>
  <c r="EQK119" i="93"/>
  <c r="EQJ119" i="93"/>
  <c r="EQI119" i="93"/>
  <c r="EQH119" i="93"/>
  <c r="EQG119" i="93"/>
  <c r="EQF119" i="93"/>
  <c r="EQE119" i="93"/>
  <c r="EQD119" i="93"/>
  <c r="EQC119" i="93"/>
  <c r="EQB119" i="93"/>
  <c r="EQA119" i="93"/>
  <c r="EPZ119" i="93"/>
  <c r="EPY119" i="93"/>
  <c r="EPX119" i="93"/>
  <c r="EPW119" i="93"/>
  <c r="EPV119" i="93"/>
  <c r="EPU119" i="93"/>
  <c r="EPT119" i="93"/>
  <c r="EPS119" i="93"/>
  <c r="EPR119" i="93"/>
  <c r="EPQ119" i="93"/>
  <c r="EPP119" i="93"/>
  <c r="EPO119" i="93"/>
  <c r="EPN119" i="93"/>
  <c r="EPM119" i="93"/>
  <c r="EPL119" i="93"/>
  <c r="EPK119" i="93"/>
  <c r="EPJ119" i="93"/>
  <c r="EPI119" i="93"/>
  <c r="EPH119" i="93"/>
  <c r="EPG119" i="93"/>
  <c r="EPF119" i="93"/>
  <c r="EPE119" i="93"/>
  <c r="EPD119" i="93"/>
  <c r="EPC119" i="93"/>
  <c r="EPB119" i="93"/>
  <c r="EPA119" i="93"/>
  <c r="EOZ119" i="93"/>
  <c r="EOY119" i="93"/>
  <c r="EOX119" i="93"/>
  <c r="EOW119" i="93"/>
  <c r="EOV119" i="93"/>
  <c r="EOU119" i="93"/>
  <c r="EOT119" i="93"/>
  <c r="EOS119" i="93"/>
  <c r="EOR119" i="93"/>
  <c r="EOQ119" i="93"/>
  <c r="EOP119" i="93"/>
  <c r="EOO119" i="93"/>
  <c r="EON119" i="93"/>
  <c r="EOM119" i="93"/>
  <c r="EOL119" i="93"/>
  <c r="EOK119" i="93"/>
  <c r="EOJ119" i="93"/>
  <c r="EOI119" i="93"/>
  <c r="EOH119" i="93"/>
  <c r="EOG119" i="93"/>
  <c r="EOF119" i="93"/>
  <c r="EOE119" i="93"/>
  <c r="EOD119" i="93"/>
  <c r="EOC119" i="93"/>
  <c r="EOB119" i="93"/>
  <c r="EOA119" i="93"/>
  <c r="ENZ119" i="93"/>
  <c r="ENY119" i="93"/>
  <c r="ENX119" i="93"/>
  <c r="ENW119" i="93"/>
  <c r="ENV119" i="93"/>
  <c r="ENU119" i="93"/>
  <c r="ENT119" i="93"/>
  <c r="ENS119" i="93"/>
  <c r="ENR119" i="93"/>
  <c r="ENQ119" i="93"/>
  <c r="ENP119" i="93"/>
  <c r="ENO119" i="93"/>
  <c r="ENN119" i="93"/>
  <c r="ENM119" i="93"/>
  <c r="ENL119" i="93"/>
  <c r="ENK119" i="93"/>
  <c r="ENJ119" i="93"/>
  <c r="ENI119" i="93"/>
  <c r="ENH119" i="93"/>
  <c r="ENG119" i="93"/>
  <c r="ENF119" i="93"/>
  <c r="ENE119" i="93"/>
  <c r="END119" i="93"/>
  <c r="ENC119" i="93"/>
  <c r="ENB119" i="93"/>
  <c r="ENA119" i="93"/>
  <c r="EMZ119" i="93"/>
  <c r="EMY119" i="93"/>
  <c r="EMX119" i="93"/>
  <c r="EMW119" i="93"/>
  <c r="EMV119" i="93"/>
  <c r="EMU119" i="93"/>
  <c r="EMT119" i="93"/>
  <c r="EMS119" i="93"/>
  <c r="EMR119" i="93"/>
  <c r="EMQ119" i="93"/>
  <c r="EMP119" i="93"/>
  <c r="EMO119" i="93"/>
  <c r="EMN119" i="93"/>
  <c r="EMM119" i="93"/>
  <c r="EML119" i="93"/>
  <c r="EMK119" i="93"/>
  <c r="EMJ119" i="93"/>
  <c r="EMI119" i="93"/>
  <c r="EMH119" i="93"/>
  <c r="EMG119" i="93"/>
  <c r="EMF119" i="93"/>
  <c r="EME119" i="93"/>
  <c r="EMD119" i="93"/>
  <c r="EMC119" i="93"/>
  <c r="EMB119" i="93"/>
  <c r="EMA119" i="93"/>
  <c r="ELZ119" i="93"/>
  <c r="ELY119" i="93"/>
  <c r="ELX119" i="93"/>
  <c r="ELW119" i="93"/>
  <c r="ELV119" i="93"/>
  <c r="ELU119" i="93"/>
  <c r="ELT119" i="93"/>
  <c r="ELS119" i="93"/>
  <c r="ELR119" i="93"/>
  <c r="ELQ119" i="93"/>
  <c r="ELP119" i="93"/>
  <c r="ELO119" i="93"/>
  <c r="ELN119" i="93"/>
  <c r="ELM119" i="93"/>
  <c r="ELL119" i="93"/>
  <c r="ELK119" i="93"/>
  <c r="ELJ119" i="93"/>
  <c r="ELI119" i="93"/>
  <c r="ELH119" i="93"/>
  <c r="ELG119" i="93"/>
  <c r="ELF119" i="93"/>
  <c r="ELE119" i="93"/>
  <c r="ELD119" i="93"/>
  <c r="ELC119" i="93"/>
  <c r="ELB119" i="93"/>
  <c r="ELA119" i="93"/>
  <c r="EKZ119" i="93"/>
  <c r="EKY119" i="93"/>
  <c r="EKX119" i="93"/>
  <c r="EKW119" i="93"/>
  <c r="EKV119" i="93"/>
  <c r="EKU119" i="93"/>
  <c r="EKT119" i="93"/>
  <c r="EKS119" i="93"/>
  <c r="EKR119" i="93"/>
  <c r="EKQ119" i="93"/>
  <c r="EKP119" i="93"/>
  <c r="EKO119" i="93"/>
  <c r="EKN119" i="93"/>
  <c r="EKM119" i="93"/>
  <c r="EKL119" i="93"/>
  <c r="EKK119" i="93"/>
  <c r="EKJ119" i="93"/>
  <c r="EKI119" i="93"/>
  <c r="EKH119" i="93"/>
  <c r="EKG119" i="93"/>
  <c r="EKF119" i="93"/>
  <c r="EKE119" i="93"/>
  <c r="EKD119" i="93"/>
  <c r="EKC119" i="93"/>
  <c r="EKB119" i="93"/>
  <c r="EKA119" i="93"/>
  <c r="EJZ119" i="93"/>
  <c r="EJY119" i="93"/>
  <c r="EJX119" i="93"/>
  <c r="EJW119" i="93"/>
  <c r="EJV119" i="93"/>
  <c r="EJU119" i="93"/>
  <c r="EJT119" i="93"/>
  <c r="EJS119" i="93"/>
  <c r="EJR119" i="93"/>
  <c r="EJQ119" i="93"/>
  <c r="EJP119" i="93"/>
  <c r="EJO119" i="93"/>
  <c r="EJN119" i="93"/>
  <c r="EJM119" i="93"/>
  <c r="EJL119" i="93"/>
  <c r="EJK119" i="93"/>
  <c r="EJJ119" i="93"/>
  <c r="EJI119" i="93"/>
  <c r="EJH119" i="93"/>
  <c r="EJG119" i="93"/>
  <c r="EJF119" i="93"/>
  <c r="EJE119" i="93"/>
  <c r="EJD119" i="93"/>
  <c r="EJC119" i="93"/>
  <c r="EJB119" i="93"/>
  <c r="EJA119" i="93"/>
  <c r="EIZ119" i="93"/>
  <c r="EIY119" i="93"/>
  <c r="EIX119" i="93"/>
  <c r="EIW119" i="93"/>
  <c r="EIV119" i="93"/>
  <c r="EIU119" i="93"/>
  <c r="EIT119" i="93"/>
  <c r="EIS119" i="93"/>
  <c r="EIR119" i="93"/>
  <c r="EIQ119" i="93"/>
  <c r="EIP119" i="93"/>
  <c r="EIO119" i="93"/>
  <c r="EIN119" i="93"/>
  <c r="EIM119" i="93"/>
  <c r="EIL119" i="93"/>
  <c r="EIK119" i="93"/>
  <c r="EIJ119" i="93"/>
  <c r="EII119" i="93"/>
  <c r="EIH119" i="93"/>
  <c r="EIG119" i="93"/>
  <c r="EIF119" i="93"/>
  <c r="EIE119" i="93"/>
  <c r="EID119" i="93"/>
  <c r="EIC119" i="93"/>
  <c r="EIB119" i="93"/>
  <c r="EIA119" i="93"/>
  <c r="EHZ119" i="93"/>
  <c r="EHY119" i="93"/>
  <c r="EHX119" i="93"/>
  <c r="EHW119" i="93"/>
  <c r="EHV119" i="93"/>
  <c r="EHU119" i="93"/>
  <c r="EHT119" i="93"/>
  <c r="EHS119" i="93"/>
  <c r="EHR119" i="93"/>
  <c r="EHQ119" i="93"/>
  <c r="EHP119" i="93"/>
  <c r="EHO119" i="93"/>
  <c r="EHN119" i="93"/>
  <c r="EHM119" i="93"/>
  <c r="EHL119" i="93"/>
  <c r="EHK119" i="93"/>
  <c r="EHJ119" i="93"/>
  <c r="EHI119" i="93"/>
  <c r="EHH119" i="93"/>
  <c r="EHG119" i="93"/>
  <c r="EHF119" i="93"/>
  <c r="EHE119" i="93"/>
  <c r="EHD119" i="93"/>
  <c r="EHC119" i="93"/>
  <c r="EHB119" i="93"/>
  <c r="EHA119" i="93"/>
  <c r="EGZ119" i="93"/>
  <c r="EGY119" i="93"/>
  <c r="EGX119" i="93"/>
  <c r="EGW119" i="93"/>
  <c r="EGV119" i="93"/>
  <c r="EGU119" i="93"/>
  <c r="EGT119" i="93"/>
  <c r="EGS119" i="93"/>
  <c r="EGR119" i="93"/>
  <c r="EGQ119" i="93"/>
  <c r="EGP119" i="93"/>
  <c r="EGO119" i="93"/>
  <c r="EGN119" i="93"/>
  <c r="EGM119" i="93"/>
  <c r="EGL119" i="93"/>
  <c r="EGK119" i="93"/>
  <c r="EGJ119" i="93"/>
  <c r="EGI119" i="93"/>
  <c r="EGH119" i="93"/>
  <c r="EGG119" i="93"/>
  <c r="EGF119" i="93"/>
  <c r="EGE119" i="93"/>
  <c r="EGD119" i="93"/>
  <c r="EGC119" i="93"/>
  <c r="EGB119" i="93"/>
  <c r="EGA119" i="93"/>
  <c r="EFZ119" i="93"/>
  <c r="EFY119" i="93"/>
  <c r="EFX119" i="93"/>
  <c r="EFW119" i="93"/>
  <c r="EFV119" i="93"/>
  <c r="EFU119" i="93"/>
  <c r="EFT119" i="93"/>
  <c r="EFS119" i="93"/>
  <c r="EFR119" i="93"/>
  <c r="EFQ119" i="93"/>
  <c r="EFP119" i="93"/>
  <c r="EFO119" i="93"/>
  <c r="EFN119" i="93"/>
  <c r="EFM119" i="93"/>
  <c r="EFL119" i="93"/>
  <c r="EFK119" i="93"/>
  <c r="EFJ119" i="93"/>
  <c r="EFI119" i="93"/>
  <c r="EFH119" i="93"/>
  <c r="EFG119" i="93"/>
  <c r="EFF119" i="93"/>
  <c r="EFE119" i="93"/>
  <c r="EFD119" i="93"/>
  <c r="EFC119" i="93"/>
  <c r="EFB119" i="93"/>
  <c r="EFA119" i="93"/>
  <c r="EEZ119" i="93"/>
  <c r="EEY119" i="93"/>
  <c r="EEX119" i="93"/>
  <c r="EEW119" i="93"/>
  <c r="EEV119" i="93"/>
  <c r="EEU119" i="93"/>
  <c r="EET119" i="93"/>
  <c r="EES119" i="93"/>
  <c r="EER119" i="93"/>
  <c r="EEQ119" i="93"/>
  <c r="EEP119" i="93"/>
  <c r="EEO119" i="93"/>
  <c r="EEN119" i="93"/>
  <c r="EEM119" i="93"/>
  <c r="EEL119" i="93"/>
  <c r="EEK119" i="93"/>
  <c r="EEJ119" i="93"/>
  <c r="EEI119" i="93"/>
  <c r="EEH119" i="93"/>
  <c r="EEG119" i="93"/>
  <c r="EEF119" i="93"/>
  <c r="EEE119" i="93"/>
  <c r="EED119" i="93"/>
  <c r="EEC119" i="93"/>
  <c r="EEB119" i="93"/>
  <c r="EEA119" i="93"/>
  <c r="EDZ119" i="93"/>
  <c r="EDY119" i="93"/>
  <c r="EDX119" i="93"/>
  <c r="EDW119" i="93"/>
  <c r="EDV119" i="93"/>
  <c r="EDU119" i="93"/>
  <c r="EDT119" i="93"/>
  <c r="EDS119" i="93"/>
  <c r="EDR119" i="93"/>
  <c r="EDQ119" i="93"/>
  <c r="EDP119" i="93"/>
  <c r="EDO119" i="93"/>
  <c r="EDN119" i="93"/>
  <c r="EDM119" i="93"/>
  <c r="EDL119" i="93"/>
  <c r="EDK119" i="93"/>
  <c r="EDJ119" i="93"/>
  <c r="EDI119" i="93"/>
  <c r="EDH119" i="93"/>
  <c r="EDG119" i="93"/>
  <c r="EDF119" i="93"/>
  <c r="EDE119" i="93"/>
  <c r="EDD119" i="93"/>
  <c r="EDC119" i="93"/>
  <c r="EDB119" i="93"/>
  <c r="EDA119" i="93"/>
  <c r="ECZ119" i="93"/>
  <c r="ECY119" i="93"/>
  <c r="ECX119" i="93"/>
  <c r="ECW119" i="93"/>
  <c r="ECV119" i="93"/>
  <c r="ECU119" i="93"/>
  <c r="ECT119" i="93"/>
  <c r="ECS119" i="93"/>
  <c r="ECR119" i="93"/>
  <c r="ECQ119" i="93"/>
  <c r="ECP119" i="93"/>
  <c r="ECO119" i="93"/>
  <c r="ECN119" i="93"/>
  <c r="ECM119" i="93"/>
  <c r="ECL119" i="93"/>
  <c r="ECK119" i="93"/>
  <c r="ECJ119" i="93"/>
  <c r="ECI119" i="93"/>
  <c r="ECH119" i="93"/>
  <c r="ECG119" i="93"/>
  <c r="ECF119" i="93"/>
  <c r="ECE119" i="93"/>
  <c r="ECD119" i="93"/>
  <c r="ECC119" i="93"/>
  <c r="ECB119" i="93"/>
  <c r="ECA119" i="93"/>
  <c r="EBZ119" i="93"/>
  <c r="EBY119" i="93"/>
  <c r="EBX119" i="93"/>
  <c r="EBW119" i="93"/>
  <c r="EBV119" i="93"/>
  <c r="EBU119" i="93"/>
  <c r="EBT119" i="93"/>
  <c r="EBS119" i="93"/>
  <c r="EBR119" i="93"/>
  <c r="EBQ119" i="93"/>
  <c r="EBP119" i="93"/>
  <c r="EBO119" i="93"/>
  <c r="EBN119" i="93"/>
  <c r="EBM119" i="93"/>
  <c r="EBL119" i="93"/>
  <c r="EBK119" i="93"/>
  <c r="EBJ119" i="93"/>
  <c r="EBI119" i="93"/>
  <c r="EBH119" i="93"/>
  <c r="EBG119" i="93"/>
  <c r="EBF119" i="93"/>
  <c r="EBE119" i="93"/>
  <c r="EBD119" i="93"/>
  <c r="EBC119" i="93"/>
  <c r="EBB119" i="93"/>
  <c r="EBA119" i="93"/>
  <c r="EAZ119" i="93"/>
  <c r="EAY119" i="93"/>
  <c r="EAX119" i="93"/>
  <c r="EAW119" i="93"/>
  <c r="EAV119" i="93"/>
  <c r="EAU119" i="93"/>
  <c r="EAT119" i="93"/>
  <c r="EAS119" i="93"/>
  <c r="EAR119" i="93"/>
  <c r="EAQ119" i="93"/>
  <c r="EAP119" i="93"/>
  <c r="EAO119" i="93"/>
  <c r="EAN119" i="93"/>
  <c r="EAM119" i="93"/>
  <c r="EAL119" i="93"/>
  <c r="EAK119" i="93"/>
  <c r="EAJ119" i="93"/>
  <c r="EAI119" i="93"/>
  <c r="EAH119" i="93"/>
  <c r="EAG119" i="93"/>
  <c r="EAF119" i="93"/>
  <c r="EAE119" i="93"/>
  <c r="EAD119" i="93"/>
  <c r="EAC119" i="93"/>
  <c r="EAB119" i="93"/>
  <c r="EAA119" i="93"/>
  <c r="DZZ119" i="93"/>
  <c r="DZY119" i="93"/>
  <c r="DZX119" i="93"/>
  <c r="DZW119" i="93"/>
  <c r="DZV119" i="93"/>
  <c r="DZU119" i="93"/>
  <c r="DZT119" i="93"/>
  <c r="DZS119" i="93"/>
  <c r="DZR119" i="93"/>
  <c r="DZQ119" i="93"/>
  <c r="DZP119" i="93"/>
  <c r="DZO119" i="93"/>
  <c r="DZN119" i="93"/>
  <c r="DZM119" i="93"/>
  <c r="DZL119" i="93"/>
  <c r="DZK119" i="93"/>
  <c r="DZJ119" i="93"/>
  <c r="DZI119" i="93"/>
  <c r="DZH119" i="93"/>
  <c r="DZG119" i="93"/>
  <c r="DZF119" i="93"/>
  <c r="DZE119" i="93"/>
  <c r="DZD119" i="93"/>
  <c r="DZC119" i="93"/>
  <c r="DZB119" i="93"/>
  <c r="DZA119" i="93"/>
  <c r="DYZ119" i="93"/>
  <c r="DYY119" i="93"/>
  <c r="DYX119" i="93"/>
  <c r="DYW119" i="93"/>
  <c r="DYV119" i="93"/>
  <c r="DYU119" i="93"/>
  <c r="DYT119" i="93"/>
  <c r="DYS119" i="93"/>
  <c r="DYR119" i="93"/>
  <c r="DYQ119" i="93"/>
  <c r="DYP119" i="93"/>
  <c r="DYO119" i="93"/>
  <c r="DYN119" i="93"/>
  <c r="DYM119" i="93"/>
  <c r="DYL119" i="93"/>
  <c r="DYK119" i="93"/>
  <c r="DYJ119" i="93"/>
  <c r="DYI119" i="93"/>
  <c r="DYH119" i="93"/>
  <c r="DYG119" i="93"/>
  <c r="DYF119" i="93"/>
  <c r="DYE119" i="93"/>
  <c r="DYD119" i="93"/>
  <c r="DYC119" i="93"/>
  <c r="DYB119" i="93"/>
  <c r="DYA119" i="93"/>
  <c r="DXZ119" i="93"/>
  <c r="DXY119" i="93"/>
  <c r="DXX119" i="93"/>
  <c r="DXW119" i="93"/>
  <c r="DXV119" i="93"/>
  <c r="DXU119" i="93"/>
  <c r="DXT119" i="93"/>
  <c r="DXS119" i="93"/>
  <c r="DXR119" i="93"/>
  <c r="DXQ119" i="93"/>
  <c r="DXP119" i="93"/>
  <c r="DXO119" i="93"/>
  <c r="DXN119" i="93"/>
  <c r="DXM119" i="93"/>
  <c r="DXL119" i="93"/>
  <c r="DXK119" i="93"/>
  <c r="DXJ119" i="93"/>
  <c r="DXI119" i="93"/>
  <c r="DXH119" i="93"/>
  <c r="DXG119" i="93"/>
  <c r="DXF119" i="93"/>
  <c r="DXE119" i="93"/>
  <c r="DXD119" i="93"/>
  <c r="DXC119" i="93"/>
  <c r="DXB119" i="93"/>
  <c r="DXA119" i="93"/>
  <c r="DWZ119" i="93"/>
  <c r="DWY119" i="93"/>
  <c r="DWX119" i="93"/>
  <c r="DWW119" i="93"/>
  <c r="DWV119" i="93"/>
  <c r="DWU119" i="93"/>
  <c r="DWT119" i="93"/>
  <c r="DWS119" i="93"/>
  <c r="DWR119" i="93"/>
  <c r="DWQ119" i="93"/>
  <c r="DWP119" i="93"/>
  <c r="DWO119" i="93"/>
  <c r="DWN119" i="93"/>
  <c r="DWM119" i="93"/>
  <c r="DWL119" i="93"/>
  <c r="DWK119" i="93"/>
  <c r="DWJ119" i="93"/>
  <c r="DWI119" i="93"/>
  <c r="DWH119" i="93"/>
  <c r="DWG119" i="93"/>
  <c r="DWF119" i="93"/>
  <c r="DWE119" i="93"/>
  <c r="DWD119" i="93"/>
  <c r="DWC119" i="93"/>
  <c r="DWB119" i="93"/>
  <c r="DWA119" i="93"/>
  <c r="DVZ119" i="93"/>
  <c r="DVY119" i="93"/>
  <c r="DVX119" i="93"/>
  <c r="DVW119" i="93"/>
  <c r="DVV119" i="93"/>
  <c r="DVU119" i="93"/>
  <c r="DVT119" i="93"/>
  <c r="DVS119" i="93"/>
  <c r="DVR119" i="93"/>
  <c r="DVQ119" i="93"/>
  <c r="DVP119" i="93"/>
  <c r="DVO119" i="93"/>
  <c r="DVN119" i="93"/>
  <c r="DVM119" i="93"/>
  <c r="DVL119" i="93"/>
  <c r="DVK119" i="93"/>
  <c r="DVJ119" i="93"/>
  <c r="DVI119" i="93"/>
  <c r="DVH119" i="93"/>
  <c r="DVG119" i="93"/>
  <c r="DVF119" i="93"/>
  <c r="DVE119" i="93"/>
  <c r="DVD119" i="93"/>
  <c r="DVC119" i="93"/>
  <c r="DVB119" i="93"/>
  <c r="DVA119" i="93"/>
  <c r="DUZ119" i="93"/>
  <c r="DUY119" i="93"/>
  <c r="DUX119" i="93"/>
  <c r="DUW119" i="93"/>
  <c r="DUV119" i="93"/>
  <c r="DUU119" i="93"/>
  <c r="DUT119" i="93"/>
  <c r="DUS119" i="93"/>
  <c r="DUR119" i="93"/>
  <c r="DUQ119" i="93"/>
  <c r="DUP119" i="93"/>
  <c r="DUO119" i="93"/>
  <c r="DUN119" i="93"/>
  <c r="DUM119" i="93"/>
  <c r="DUL119" i="93"/>
  <c r="DUK119" i="93"/>
  <c r="DUJ119" i="93"/>
  <c r="DUI119" i="93"/>
  <c r="DUH119" i="93"/>
  <c r="DUG119" i="93"/>
  <c r="DUF119" i="93"/>
  <c r="DUE119" i="93"/>
  <c r="DUD119" i="93"/>
  <c r="DUC119" i="93"/>
  <c r="DUB119" i="93"/>
  <c r="DUA119" i="93"/>
  <c r="DTZ119" i="93"/>
  <c r="DTY119" i="93"/>
  <c r="DTX119" i="93"/>
  <c r="DTW119" i="93"/>
  <c r="DTV119" i="93"/>
  <c r="DTU119" i="93"/>
  <c r="DTT119" i="93"/>
  <c r="DTS119" i="93"/>
  <c r="DTR119" i="93"/>
  <c r="DTQ119" i="93"/>
  <c r="DTP119" i="93"/>
  <c r="DTO119" i="93"/>
  <c r="DTN119" i="93"/>
  <c r="DTM119" i="93"/>
  <c r="DTL119" i="93"/>
  <c r="DTK119" i="93"/>
  <c r="DTJ119" i="93"/>
  <c r="DTI119" i="93"/>
  <c r="DTH119" i="93"/>
  <c r="DTG119" i="93"/>
  <c r="DTF119" i="93"/>
  <c r="DTE119" i="93"/>
  <c r="DTD119" i="93"/>
  <c r="DTC119" i="93"/>
  <c r="DTB119" i="93"/>
  <c r="DTA119" i="93"/>
  <c r="DSZ119" i="93"/>
  <c r="DSY119" i="93"/>
  <c r="DSX119" i="93"/>
  <c r="DSW119" i="93"/>
  <c r="DSV119" i="93"/>
  <c r="DSU119" i="93"/>
  <c r="DST119" i="93"/>
  <c r="DSS119" i="93"/>
  <c r="DSR119" i="93"/>
  <c r="DSQ119" i="93"/>
  <c r="DSP119" i="93"/>
  <c r="DSO119" i="93"/>
  <c r="DSN119" i="93"/>
  <c r="DSM119" i="93"/>
  <c r="DSL119" i="93"/>
  <c r="DSK119" i="93"/>
  <c r="DSJ119" i="93"/>
  <c r="DSI119" i="93"/>
  <c r="DSH119" i="93"/>
  <c r="DSG119" i="93"/>
  <c r="DSF119" i="93"/>
  <c r="DSE119" i="93"/>
  <c r="DSD119" i="93"/>
  <c r="DSC119" i="93"/>
  <c r="DSB119" i="93"/>
  <c r="DSA119" i="93"/>
  <c r="DRZ119" i="93"/>
  <c r="DRY119" i="93"/>
  <c r="DRX119" i="93"/>
  <c r="DRW119" i="93"/>
  <c r="DRV119" i="93"/>
  <c r="DRU119" i="93"/>
  <c r="DRT119" i="93"/>
  <c r="DRS119" i="93"/>
  <c r="DRR119" i="93"/>
  <c r="DRQ119" i="93"/>
  <c r="DRP119" i="93"/>
  <c r="DRO119" i="93"/>
  <c r="DRN119" i="93"/>
  <c r="DRM119" i="93"/>
  <c r="DRL119" i="93"/>
  <c r="DRK119" i="93"/>
  <c r="DRJ119" i="93"/>
  <c r="DRI119" i="93"/>
  <c r="DRH119" i="93"/>
  <c r="DRG119" i="93"/>
  <c r="DRF119" i="93"/>
  <c r="DRE119" i="93"/>
  <c r="DRD119" i="93"/>
  <c r="DRC119" i="93"/>
  <c r="DRB119" i="93"/>
  <c r="DRA119" i="93"/>
  <c r="DQZ119" i="93"/>
  <c r="DQY119" i="93"/>
  <c r="DQX119" i="93"/>
  <c r="DQW119" i="93"/>
  <c r="DQV119" i="93"/>
  <c r="DQU119" i="93"/>
  <c r="DQT119" i="93"/>
  <c r="DQS119" i="93"/>
  <c r="DQR119" i="93"/>
  <c r="DQQ119" i="93"/>
  <c r="DQP119" i="93"/>
  <c r="DQO119" i="93"/>
  <c r="DQN119" i="93"/>
  <c r="DQM119" i="93"/>
  <c r="DQL119" i="93"/>
  <c r="DQK119" i="93"/>
  <c r="DQJ119" i="93"/>
  <c r="DQI119" i="93"/>
  <c r="DQH119" i="93"/>
  <c r="DQG119" i="93"/>
  <c r="DQF119" i="93"/>
  <c r="DQE119" i="93"/>
  <c r="DQD119" i="93"/>
  <c r="DQC119" i="93"/>
  <c r="DQB119" i="93"/>
  <c r="DQA119" i="93"/>
  <c r="DPZ119" i="93"/>
  <c r="DPY119" i="93"/>
  <c r="DPX119" i="93"/>
  <c r="DPW119" i="93"/>
  <c r="DPV119" i="93"/>
  <c r="DPU119" i="93"/>
  <c r="DPT119" i="93"/>
  <c r="DPS119" i="93"/>
  <c r="DPR119" i="93"/>
  <c r="DPQ119" i="93"/>
  <c r="DPP119" i="93"/>
  <c r="DPO119" i="93"/>
  <c r="DPN119" i="93"/>
  <c r="DPM119" i="93"/>
  <c r="DPL119" i="93"/>
  <c r="DPK119" i="93"/>
  <c r="DPJ119" i="93"/>
  <c r="DPI119" i="93"/>
  <c r="DPH119" i="93"/>
  <c r="DPG119" i="93"/>
  <c r="DPF119" i="93"/>
  <c r="DPE119" i="93"/>
  <c r="DPD119" i="93"/>
  <c r="DPC119" i="93"/>
  <c r="DPB119" i="93"/>
  <c r="DPA119" i="93"/>
  <c r="DOZ119" i="93"/>
  <c r="DOY119" i="93"/>
  <c r="DOX119" i="93"/>
  <c r="DOW119" i="93"/>
  <c r="DOV119" i="93"/>
  <c r="DOU119" i="93"/>
  <c r="DOT119" i="93"/>
  <c r="DOS119" i="93"/>
  <c r="DOR119" i="93"/>
  <c r="DOQ119" i="93"/>
  <c r="DOP119" i="93"/>
  <c r="DOO119" i="93"/>
  <c r="DON119" i="93"/>
  <c r="DOM119" i="93"/>
  <c r="DOL119" i="93"/>
  <c r="DOK119" i="93"/>
  <c r="DOJ119" i="93"/>
  <c r="DOI119" i="93"/>
  <c r="DOH119" i="93"/>
  <c r="DOG119" i="93"/>
  <c r="DOF119" i="93"/>
  <c r="DOE119" i="93"/>
  <c r="DOD119" i="93"/>
  <c r="DOC119" i="93"/>
  <c r="DOB119" i="93"/>
  <c r="DOA119" i="93"/>
  <c r="DNZ119" i="93"/>
  <c r="DNY119" i="93"/>
  <c r="DNX119" i="93"/>
  <c r="DNW119" i="93"/>
  <c r="DNV119" i="93"/>
  <c r="DNU119" i="93"/>
  <c r="DNT119" i="93"/>
  <c r="DNS119" i="93"/>
  <c r="DNR119" i="93"/>
  <c r="DNQ119" i="93"/>
  <c r="DNP119" i="93"/>
  <c r="DNO119" i="93"/>
  <c r="DNN119" i="93"/>
  <c r="DNM119" i="93"/>
  <c r="DNL119" i="93"/>
  <c r="DNK119" i="93"/>
  <c r="DNJ119" i="93"/>
  <c r="DNI119" i="93"/>
  <c r="DNH119" i="93"/>
  <c r="DNG119" i="93"/>
  <c r="DNF119" i="93"/>
  <c r="DNE119" i="93"/>
  <c r="DND119" i="93"/>
  <c r="DNC119" i="93"/>
  <c r="DNB119" i="93"/>
  <c r="DNA119" i="93"/>
  <c r="DMZ119" i="93"/>
  <c r="DMY119" i="93"/>
  <c r="DMX119" i="93"/>
  <c r="DMW119" i="93"/>
  <c r="DMV119" i="93"/>
  <c r="DMU119" i="93"/>
  <c r="DMT119" i="93"/>
  <c r="DMS119" i="93"/>
  <c r="DMR119" i="93"/>
  <c r="DMQ119" i="93"/>
  <c r="DMP119" i="93"/>
  <c r="DMO119" i="93"/>
  <c r="DMN119" i="93"/>
  <c r="DMM119" i="93"/>
  <c r="DML119" i="93"/>
  <c r="DMK119" i="93"/>
  <c r="DMJ119" i="93"/>
  <c r="DMI119" i="93"/>
  <c r="DMH119" i="93"/>
  <c r="DMG119" i="93"/>
  <c r="DMF119" i="93"/>
  <c r="DME119" i="93"/>
  <c r="DMD119" i="93"/>
  <c r="DMC119" i="93"/>
  <c r="DMB119" i="93"/>
  <c r="DMA119" i="93"/>
  <c r="DLZ119" i="93"/>
  <c r="DLY119" i="93"/>
  <c r="DLX119" i="93"/>
  <c r="DLW119" i="93"/>
  <c r="DLV119" i="93"/>
  <c r="DLU119" i="93"/>
  <c r="DLT119" i="93"/>
  <c r="DLS119" i="93"/>
  <c r="DLR119" i="93"/>
  <c r="DLQ119" i="93"/>
  <c r="DLP119" i="93"/>
  <c r="DLO119" i="93"/>
  <c r="DLN119" i="93"/>
  <c r="DLM119" i="93"/>
  <c r="DLL119" i="93"/>
  <c r="DLK119" i="93"/>
  <c r="DLJ119" i="93"/>
  <c r="DLI119" i="93"/>
  <c r="DLH119" i="93"/>
  <c r="DLG119" i="93"/>
  <c r="DLF119" i="93"/>
  <c r="DLE119" i="93"/>
  <c r="DLD119" i="93"/>
  <c r="DLC119" i="93"/>
  <c r="DLB119" i="93"/>
  <c r="DLA119" i="93"/>
  <c r="DKZ119" i="93"/>
  <c r="DKY119" i="93"/>
  <c r="DKX119" i="93"/>
  <c r="DKW119" i="93"/>
  <c r="DKV119" i="93"/>
  <c r="DKU119" i="93"/>
  <c r="DKT119" i="93"/>
  <c r="DKS119" i="93"/>
  <c r="DKR119" i="93"/>
  <c r="DKQ119" i="93"/>
  <c r="DKP119" i="93"/>
  <c r="DKO119" i="93"/>
  <c r="DKN119" i="93"/>
  <c r="DKM119" i="93"/>
  <c r="DKL119" i="93"/>
  <c r="DKK119" i="93"/>
  <c r="DKJ119" i="93"/>
  <c r="DKI119" i="93"/>
  <c r="DKH119" i="93"/>
  <c r="DKG119" i="93"/>
  <c r="DKF119" i="93"/>
  <c r="DKE119" i="93"/>
  <c r="DKD119" i="93"/>
  <c r="DKC119" i="93"/>
  <c r="DKB119" i="93"/>
  <c r="DKA119" i="93"/>
  <c r="DJZ119" i="93"/>
  <c r="DJY119" i="93"/>
  <c r="DJX119" i="93"/>
  <c r="DJW119" i="93"/>
  <c r="DJV119" i="93"/>
  <c r="DJU119" i="93"/>
  <c r="DJT119" i="93"/>
  <c r="DJS119" i="93"/>
  <c r="DJR119" i="93"/>
  <c r="DJQ119" i="93"/>
  <c r="DJP119" i="93"/>
  <c r="DJO119" i="93"/>
  <c r="DJN119" i="93"/>
  <c r="DJM119" i="93"/>
  <c r="DJL119" i="93"/>
  <c r="DJK119" i="93"/>
  <c r="DJJ119" i="93"/>
  <c r="DJI119" i="93"/>
  <c r="DJH119" i="93"/>
  <c r="DJG119" i="93"/>
  <c r="DJF119" i="93"/>
  <c r="DJE119" i="93"/>
  <c r="DJD119" i="93"/>
  <c r="DJC119" i="93"/>
  <c r="DJB119" i="93"/>
  <c r="DJA119" i="93"/>
  <c r="DIZ119" i="93"/>
  <c r="DIY119" i="93"/>
  <c r="DIX119" i="93"/>
  <c r="DIW119" i="93"/>
  <c r="DIV119" i="93"/>
  <c r="DIU119" i="93"/>
  <c r="DIT119" i="93"/>
  <c r="DIS119" i="93"/>
  <c r="DIR119" i="93"/>
  <c r="DIQ119" i="93"/>
  <c r="DIP119" i="93"/>
  <c r="DIO119" i="93"/>
  <c r="DIN119" i="93"/>
  <c r="DIM119" i="93"/>
  <c r="DIL119" i="93"/>
  <c r="DIK119" i="93"/>
  <c r="DIJ119" i="93"/>
  <c r="DII119" i="93"/>
  <c r="DIH119" i="93"/>
  <c r="DIG119" i="93"/>
  <c r="DIF119" i="93"/>
  <c r="DIE119" i="93"/>
  <c r="DID119" i="93"/>
  <c r="DIC119" i="93"/>
  <c r="DIB119" i="93"/>
  <c r="DIA119" i="93"/>
  <c r="DHZ119" i="93"/>
  <c r="DHY119" i="93"/>
  <c r="DHX119" i="93"/>
  <c r="DHW119" i="93"/>
  <c r="DHV119" i="93"/>
  <c r="DHU119" i="93"/>
  <c r="DHT119" i="93"/>
  <c r="DHS119" i="93"/>
  <c r="DHR119" i="93"/>
  <c r="DHQ119" i="93"/>
  <c r="DHP119" i="93"/>
  <c r="DHO119" i="93"/>
  <c r="DHN119" i="93"/>
  <c r="DHM119" i="93"/>
  <c r="DHL119" i="93"/>
  <c r="DHK119" i="93"/>
  <c r="DHJ119" i="93"/>
  <c r="DHI119" i="93"/>
  <c r="DHH119" i="93"/>
  <c r="DHG119" i="93"/>
  <c r="DHF119" i="93"/>
  <c r="DHE119" i="93"/>
  <c r="DHD119" i="93"/>
  <c r="DHC119" i="93"/>
  <c r="DHB119" i="93"/>
  <c r="DHA119" i="93"/>
  <c r="DGZ119" i="93"/>
  <c r="DGY119" i="93"/>
  <c r="DGX119" i="93"/>
  <c r="DGW119" i="93"/>
  <c r="DGV119" i="93"/>
  <c r="DGU119" i="93"/>
  <c r="DGT119" i="93"/>
  <c r="DGS119" i="93"/>
  <c r="DGR119" i="93"/>
  <c r="DGQ119" i="93"/>
  <c r="DGP119" i="93"/>
  <c r="DGO119" i="93"/>
  <c r="DGN119" i="93"/>
  <c r="DGM119" i="93"/>
  <c r="DGL119" i="93"/>
  <c r="DGK119" i="93"/>
  <c r="DGJ119" i="93"/>
  <c r="DGI119" i="93"/>
  <c r="DGH119" i="93"/>
  <c r="DGG119" i="93"/>
  <c r="DGF119" i="93"/>
  <c r="DGE119" i="93"/>
  <c r="DGD119" i="93"/>
  <c r="DGC119" i="93"/>
  <c r="DGB119" i="93"/>
  <c r="DGA119" i="93"/>
  <c r="DFZ119" i="93"/>
  <c r="DFY119" i="93"/>
  <c r="DFX119" i="93"/>
  <c r="DFW119" i="93"/>
  <c r="DFV119" i="93"/>
  <c r="DFU119" i="93"/>
  <c r="DFT119" i="93"/>
  <c r="DFS119" i="93"/>
  <c r="DFR119" i="93"/>
  <c r="DFQ119" i="93"/>
  <c r="DFP119" i="93"/>
  <c r="DFO119" i="93"/>
  <c r="DFN119" i="93"/>
  <c r="DFM119" i="93"/>
  <c r="DFL119" i="93"/>
  <c r="DFK119" i="93"/>
  <c r="DFJ119" i="93"/>
  <c r="DFI119" i="93"/>
  <c r="DFH119" i="93"/>
  <c r="DFG119" i="93"/>
  <c r="DFF119" i="93"/>
  <c r="DFE119" i="93"/>
  <c r="DFD119" i="93"/>
  <c r="DFC119" i="93"/>
  <c r="DFB119" i="93"/>
  <c r="DFA119" i="93"/>
  <c r="DEZ119" i="93"/>
  <c r="DEY119" i="93"/>
  <c r="DEX119" i="93"/>
  <c r="DEW119" i="93"/>
  <c r="DEV119" i="93"/>
  <c r="DEU119" i="93"/>
  <c r="DET119" i="93"/>
  <c r="DES119" i="93"/>
  <c r="DER119" i="93"/>
  <c r="DEQ119" i="93"/>
  <c r="DEP119" i="93"/>
  <c r="DEO119" i="93"/>
  <c r="DEN119" i="93"/>
  <c r="DEM119" i="93"/>
  <c r="DEL119" i="93"/>
  <c r="DEK119" i="93"/>
  <c r="DEJ119" i="93"/>
  <c r="DEI119" i="93"/>
  <c r="DEH119" i="93"/>
  <c r="DEG119" i="93"/>
  <c r="DEF119" i="93"/>
  <c r="DEE119" i="93"/>
  <c r="DED119" i="93"/>
  <c r="DEC119" i="93"/>
  <c r="DEB119" i="93"/>
  <c r="DEA119" i="93"/>
  <c r="DDZ119" i="93"/>
  <c r="DDY119" i="93"/>
  <c r="DDX119" i="93"/>
  <c r="DDW119" i="93"/>
  <c r="DDV119" i="93"/>
  <c r="DDU119" i="93"/>
  <c r="DDT119" i="93"/>
  <c r="DDS119" i="93"/>
  <c r="DDR119" i="93"/>
  <c r="DDQ119" i="93"/>
  <c r="DDP119" i="93"/>
  <c r="DDO119" i="93"/>
  <c r="DDN119" i="93"/>
  <c r="DDM119" i="93"/>
  <c r="DDL119" i="93"/>
  <c r="DDK119" i="93"/>
  <c r="DDJ119" i="93"/>
  <c r="DDI119" i="93"/>
  <c r="DDH119" i="93"/>
  <c r="DDG119" i="93"/>
  <c r="DDF119" i="93"/>
  <c r="DDE119" i="93"/>
  <c r="DDD119" i="93"/>
  <c r="DDC119" i="93"/>
  <c r="DDB119" i="93"/>
  <c r="DDA119" i="93"/>
  <c r="DCZ119" i="93"/>
  <c r="DCY119" i="93"/>
  <c r="DCX119" i="93"/>
  <c r="DCW119" i="93"/>
  <c r="DCV119" i="93"/>
  <c r="DCU119" i="93"/>
  <c r="DCT119" i="93"/>
  <c r="DCS119" i="93"/>
  <c r="DCR119" i="93"/>
  <c r="DCQ119" i="93"/>
  <c r="DCP119" i="93"/>
  <c r="DCO119" i="93"/>
  <c r="DCN119" i="93"/>
  <c r="DCM119" i="93"/>
  <c r="DCL119" i="93"/>
  <c r="DCK119" i="93"/>
  <c r="DCJ119" i="93"/>
  <c r="DCI119" i="93"/>
  <c r="DCH119" i="93"/>
  <c r="DCG119" i="93"/>
  <c r="DCF119" i="93"/>
  <c r="DCE119" i="93"/>
  <c r="DCD119" i="93"/>
  <c r="DCC119" i="93"/>
  <c r="DCB119" i="93"/>
  <c r="DCA119" i="93"/>
  <c r="DBZ119" i="93"/>
  <c r="DBY119" i="93"/>
  <c r="DBX119" i="93"/>
  <c r="DBW119" i="93"/>
  <c r="DBV119" i="93"/>
  <c r="DBU119" i="93"/>
  <c r="DBT119" i="93"/>
  <c r="DBS119" i="93"/>
  <c r="DBR119" i="93"/>
  <c r="DBQ119" i="93"/>
  <c r="DBP119" i="93"/>
  <c r="DBO119" i="93"/>
  <c r="DBN119" i="93"/>
  <c r="DBM119" i="93"/>
  <c r="DBL119" i="93"/>
  <c r="DBK119" i="93"/>
  <c r="DBJ119" i="93"/>
  <c r="DBI119" i="93"/>
  <c r="DBH119" i="93"/>
  <c r="DBG119" i="93"/>
  <c r="DBF119" i="93"/>
  <c r="DBE119" i="93"/>
  <c r="DBD119" i="93"/>
  <c r="DBC119" i="93"/>
  <c r="DBB119" i="93"/>
  <c r="DBA119" i="93"/>
  <c r="DAZ119" i="93"/>
  <c r="DAY119" i="93"/>
  <c r="DAX119" i="93"/>
  <c r="DAW119" i="93"/>
  <c r="DAV119" i="93"/>
  <c r="DAU119" i="93"/>
  <c r="DAT119" i="93"/>
  <c r="DAS119" i="93"/>
  <c r="DAR119" i="93"/>
  <c r="DAQ119" i="93"/>
  <c r="DAP119" i="93"/>
  <c r="DAO119" i="93"/>
  <c r="DAN119" i="93"/>
  <c r="DAM119" i="93"/>
  <c r="DAL119" i="93"/>
  <c r="DAK119" i="93"/>
  <c r="DAJ119" i="93"/>
  <c r="DAI119" i="93"/>
  <c r="DAH119" i="93"/>
  <c r="DAG119" i="93"/>
  <c r="DAF119" i="93"/>
  <c r="DAE119" i="93"/>
  <c r="DAD119" i="93"/>
  <c r="DAC119" i="93"/>
  <c r="DAB119" i="93"/>
  <c r="DAA119" i="93"/>
  <c r="CZZ119" i="93"/>
  <c r="CZY119" i="93"/>
  <c r="CZX119" i="93"/>
  <c r="CZW119" i="93"/>
  <c r="CZV119" i="93"/>
  <c r="CZU119" i="93"/>
  <c r="CZT119" i="93"/>
  <c r="CZS119" i="93"/>
  <c r="CZR119" i="93"/>
  <c r="CZQ119" i="93"/>
  <c r="CZP119" i="93"/>
  <c r="CZO119" i="93"/>
  <c r="CZN119" i="93"/>
  <c r="CZM119" i="93"/>
  <c r="CZL119" i="93"/>
  <c r="CZK119" i="93"/>
  <c r="CZJ119" i="93"/>
  <c r="CZI119" i="93"/>
  <c r="CZH119" i="93"/>
  <c r="CZG119" i="93"/>
  <c r="CZF119" i="93"/>
  <c r="CZE119" i="93"/>
  <c r="CZD119" i="93"/>
  <c r="CZC119" i="93"/>
  <c r="CZB119" i="93"/>
  <c r="CZA119" i="93"/>
  <c r="CYZ119" i="93"/>
  <c r="CYY119" i="93"/>
  <c r="CYX119" i="93"/>
  <c r="CYW119" i="93"/>
  <c r="CYV119" i="93"/>
  <c r="CYU119" i="93"/>
  <c r="CYT119" i="93"/>
  <c r="CYS119" i="93"/>
  <c r="CYR119" i="93"/>
  <c r="CYQ119" i="93"/>
  <c r="CYP119" i="93"/>
  <c r="CYO119" i="93"/>
  <c r="CYN119" i="93"/>
  <c r="CYM119" i="93"/>
  <c r="CYL119" i="93"/>
  <c r="CYK119" i="93"/>
  <c r="CYJ119" i="93"/>
  <c r="CYI119" i="93"/>
  <c r="CYH119" i="93"/>
  <c r="CYG119" i="93"/>
  <c r="CYF119" i="93"/>
  <c r="CYE119" i="93"/>
  <c r="CYD119" i="93"/>
  <c r="CYC119" i="93"/>
  <c r="CYB119" i="93"/>
  <c r="CYA119" i="93"/>
  <c r="CXZ119" i="93"/>
  <c r="CXY119" i="93"/>
  <c r="CXX119" i="93"/>
  <c r="CXW119" i="93"/>
  <c r="CXV119" i="93"/>
  <c r="CXU119" i="93"/>
  <c r="CXT119" i="93"/>
  <c r="CXS119" i="93"/>
  <c r="CXR119" i="93"/>
  <c r="CXQ119" i="93"/>
  <c r="CXP119" i="93"/>
  <c r="CXO119" i="93"/>
  <c r="CXN119" i="93"/>
  <c r="CXM119" i="93"/>
  <c r="CXL119" i="93"/>
  <c r="CXK119" i="93"/>
  <c r="CXJ119" i="93"/>
  <c r="CXI119" i="93"/>
  <c r="CXH119" i="93"/>
  <c r="CXG119" i="93"/>
  <c r="CXF119" i="93"/>
  <c r="CXE119" i="93"/>
  <c r="CXD119" i="93"/>
  <c r="CXC119" i="93"/>
  <c r="CXB119" i="93"/>
  <c r="CXA119" i="93"/>
  <c r="CWZ119" i="93"/>
  <c r="CWY119" i="93"/>
  <c r="CWX119" i="93"/>
  <c r="CWW119" i="93"/>
  <c r="CWV119" i="93"/>
  <c r="CWU119" i="93"/>
  <c r="CWT119" i="93"/>
  <c r="CWS119" i="93"/>
  <c r="CWR119" i="93"/>
  <c r="CWQ119" i="93"/>
  <c r="CWP119" i="93"/>
  <c r="CWO119" i="93"/>
  <c r="CWN119" i="93"/>
  <c r="CWM119" i="93"/>
  <c r="CWL119" i="93"/>
  <c r="CWK119" i="93"/>
  <c r="CWJ119" i="93"/>
  <c r="CWI119" i="93"/>
  <c r="CWH119" i="93"/>
  <c r="CWG119" i="93"/>
  <c r="CWF119" i="93"/>
  <c r="CWE119" i="93"/>
  <c r="CWD119" i="93"/>
  <c r="CWC119" i="93"/>
  <c r="CWB119" i="93"/>
  <c r="CWA119" i="93"/>
  <c r="CVZ119" i="93"/>
  <c r="CVY119" i="93"/>
  <c r="CVX119" i="93"/>
  <c r="CVW119" i="93"/>
  <c r="CVV119" i="93"/>
  <c r="CVU119" i="93"/>
  <c r="CVT119" i="93"/>
  <c r="CVS119" i="93"/>
  <c r="CVR119" i="93"/>
  <c r="CVQ119" i="93"/>
  <c r="CVP119" i="93"/>
  <c r="CVO119" i="93"/>
  <c r="CVN119" i="93"/>
  <c r="CVM119" i="93"/>
  <c r="CVL119" i="93"/>
  <c r="CVK119" i="93"/>
  <c r="CVJ119" i="93"/>
  <c r="CVI119" i="93"/>
  <c r="CVH119" i="93"/>
  <c r="CVG119" i="93"/>
  <c r="CVF119" i="93"/>
  <c r="CVE119" i="93"/>
  <c r="CVD119" i="93"/>
  <c r="CVC119" i="93"/>
  <c r="CVB119" i="93"/>
  <c r="CVA119" i="93"/>
  <c r="CUZ119" i="93"/>
  <c r="CUY119" i="93"/>
  <c r="CUX119" i="93"/>
  <c r="CUW119" i="93"/>
  <c r="CUV119" i="93"/>
  <c r="CUU119" i="93"/>
  <c r="CUT119" i="93"/>
  <c r="CUS119" i="93"/>
  <c r="CUR119" i="93"/>
  <c r="CUQ119" i="93"/>
  <c r="CUP119" i="93"/>
  <c r="CUO119" i="93"/>
  <c r="CUN119" i="93"/>
  <c r="CUM119" i="93"/>
  <c r="CUL119" i="93"/>
  <c r="CUK119" i="93"/>
  <c r="CUJ119" i="93"/>
  <c r="CUI119" i="93"/>
  <c r="CUH119" i="93"/>
  <c r="CUG119" i="93"/>
  <c r="CUF119" i="93"/>
  <c r="CUE119" i="93"/>
  <c r="CUD119" i="93"/>
  <c r="CUC119" i="93"/>
  <c r="CUB119" i="93"/>
  <c r="CUA119" i="93"/>
  <c r="CTZ119" i="93"/>
  <c r="CTY119" i="93"/>
  <c r="CTX119" i="93"/>
  <c r="CTW119" i="93"/>
  <c r="CTV119" i="93"/>
  <c r="CTU119" i="93"/>
  <c r="CTT119" i="93"/>
  <c r="CTS119" i="93"/>
  <c r="CTR119" i="93"/>
  <c r="CTQ119" i="93"/>
  <c r="CTP119" i="93"/>
  <c r="CTO119" i="93"/>
  <c r="CTN119" i="93"/>
  <c r="CTM119" i="93"/>
  <c r="CTL119" i="93"/>
  <c r="CTK119" i="93"/>
  <c r="CTJ119" i="93"/>
  <c r="CTI119" i="93"/>
  <c r="CTH119" i="93"/>
  <c r="CTG119" i="93"/>
  <c r="CTF119" i="93"/>
  <c r="CTE119" i="93"/>
  <c r="CTD119" i="93"/>
  <c r="CTC119" i="93"/>
  <c r="CTB119" i="93"/>
  <c r="CTA119" i="93"/>
  <c r="CSZ119" i="93"/>
  <c r="CSY119" i="93"/>
  <c r="CSX119" i="93"/>
  <c r="CSW119" i="93"/>
  <c r="CSV119" i="93"/>
  <c r="CSU119" i="93"/>
  <c r="CST119" i="93"/>
  <c r="CSS119" i="93"/>
  <c r="CSR119" i="93"/>
  <c r="CSQ119" i="93"/>
  <c r="CSP119" i="93"/>
  <c r="CSO119" i="93"/>
  <c r="CSN119" i="93"/>
  <c r="CSM119" i="93"/>
  <c r="CSL119" i="93"/>
  <c r="CSK119" i="93"/>
  <c r="CSJ119" i="93"/>
  <c r="CSI119" i="93"/>
  <c r="CSH119" i="93"/>
  <c r="CSG119" i="93"/>
  <c r="CSF119" i="93"/>
  <c r="CSE119" i="93"/>
  <c r="CSD119" i="93"/>
  <c r="CSC119" i="93"/>
  <c r="CSB119" i="93"/>
  <c r="CSA119" i="93"/>
  <c r="CRZ119" i="93"/>
  <c r="CRY119" i="93"/>
  <c r="CRX119" i="93"/>
  <c r="CRW119" i="93"/>
  <c r="CRV119" i="93"/>
  <c r="CRU119" i="93"/>
  <c r="CRT119" i="93"/>
  <c r="CRS119" i="93"/>
  <c r="CRR119" i="93"/>
  <c r="CRQ119" i="93"/>
  <c r="CRP119" i="93"/>
  <c r="CRO119" i="93"/>
  <c r="CRN119" i="93"/>
  <c r="CRM119" i="93"/>
  <c r="CRL119" i="93"/>
  <c r="CRK119" i="93"/>
  <c r="CRJ119" i="93"/>
  <c r="CRI119" i="93"/>
  <c r="CRH119" i="93"/>
  <c r="CRG119" i="93"/>
  <c r="CRF119" i="93"/>
  <c r="CRE119" i="93"/>
  <c r="CRD119" i="93"/>
  <c r="CRC119" i="93"/>
  <c r="CRB119" i="93"/>
  <c r="CRA119" i="93"/>
  <c r="CQZ119" i="93"/>
  <c r="CQY119" i="93"/>
  <c r="CQX119" i="93"/>
  <c r="CQW119" i="93"/>
  <c r="CQV119" i="93"/>
  <c r="CQU119" i="93"/>
  <c r="CQT119" i="93"/>
  <c r="CQS119" i="93"/>
  <c r="CQR119" i="93"/>
  <c r="CQQ119" i="93"/>
  <c r="CQP119" i="93"/>
  <c r="CQO119" i="93"/>
  <c r="CQN119" i="93"/>
  <c r="CQM119" i="93"/>
  <c r="CQL119" i="93"/>
  <c r="CQK119" i="93"/>
  <c r="CQJ119" i="93"/>
  <c r="CQI119" i="93"/>
  <c r="CQH119" i="93"/>
  <c r="CQG119" i="93"/>
  <c r="CQF119" i="93"/>
  <c r="CQE119" i="93"/>
  <c r="CQD119" i="93"/>
  <c r="CQC119" i="93"/>
  <c r="CQB119" i="93"/>
  <c r="CQA119" i="93"/>
  <c r="CPZ119" i="93"/>
  <c r="CPY119" i="93"/>
  <c r="CPX119" i="93"/>
  <c r="CPW119" i="93"/>
  <c r="CPV119" i="93"/>
  <c r="CPU119" i="93"/>
  <c r="CPT119" i="93"/>
  <c r="CPS119" i="93"/>
  <c r="CPR119" i="93"/>
  <c r="CPQ119" i="93"/>
  <c r="CPP119" i="93"/>
  <c r="CPO119" i="93"/>
  <c r="CPN119" i="93"/>
  <c r="CPM119" i="93"/>
  <c r="CPL119" i="93"/>
  <c r="CPK119" i="93"/>
  <c r="CPJ119" i="93"/>
  <c r="CPI119" i="93"/>
  <c r="CPH119" i="93"/>
  <c r="CPG119" i="93"/>
  <c r="CPF119" i="93"/>
  <c r="CPE119" i="93"/>
  <c r="CPD119" i="93"/>
  <c r="CPC119" i="93"/>
  <c r="CPB119" i="93"/>
  <c r="CPA119" i="93"/>
  <c r="COZ119" i="93"/>
  <c r="COY119" i="93"/>
  <c r="COX119" i="93"/>
  <c r="COW119" i="93"/>
  <c r="COV119" i="93"/>
  <c r="COU119" i="93"/>
  <c r="COT119" i="93"/>
  <c r="COS119" i="93"/>
  <c r="COR119" i="93"/>
  <c r="COQ119" i="93"/>
  <c r="COP119" i="93"/>
  <c r="COO119" i="93"/>
  <c r="CON119" i="93"/>
  <c r="COM119" i="93"/>
  <c r="COL119" i="93"/>
  <c r="COK119" i="93"/>
  <c r="COJ119" i="93"/>
  <c r="COI119" i="93"/>
  <c r="COH119" i="93"/>
  <c r="COG119" i="93"/>
  <c r="COF119" i="93"/>
  <c r="COE119" i="93"/>
  <c r="COD119" i="93"/>
  <c r="COC119" i="93"/>
  <c r="COB119" i="93"/>
  <c r="COA119" i="93"/>
  <c r="CNZ119" i="93"/>
  <c r="CNY119" i="93"/>
  <c r="CNX119" i="93"/>
  <c r="CNW119" i="93"/>
  <c r="CNV119" i="93"/>
  <c r="CNU119" i="93"/>
  <c r="CNT119" i="93"/>
  <c r="CNS119" i="93"/>
  <c r="CNR119" i="93"/>
  <c r="CNQ119" i="93"/>
  <c r="CNP119" i="93"/>
  <c r="CNO119" i="93"/>
  <c r="CNN119" i="93"/>
  <c r="CNM119" i="93"/>
  <c r="CNL119" i="93"/>
  <c r="CNK119" i="93"/>
  <c r="CNJ119" i="93"/>
  <c r="CNI119" i="93"/>
  <c r="CNH119" i="93"/>
  <c r="CNG119" i="93"/>
  <c r="CNF119" i="93"/>
  <c r="CNE119" i="93"/>
  <c r="CND119" i="93"/>
  <c r="CNC119" i="93"/>
  <c r="CNB119" i="93"/>
  <c r="CNA119" i="93"/>
  <c r="CMZ119" i="93"/>
  <c r="CMY119" i="93"/>
  <c r="CMX119" i="93"/>
  <c r="CMW119" i="93"/>
  <c r="CMV119" i="93"/>
  <c r="CMU119" i="93"/>
  <c r="CMT119" i="93"/>
  <c r="CMS119" i="93"/>
  <c r="CMR119" i="93"/>
  <c r="CMQ119" i="93"/>
  <c r="CMP119" i="93"/>
  <c r="CMO119" i="93"/>
  <c r="CMN119" i="93"/>
  <c r="CMM119" i="93"/>
  <c r="CML119" i="93"/>
  <c r="CMK119" i="93"/>
  <c r="CMJ119" i="93"/>
  <c r="CMI119" i="93"/>
  <c r="CMH119" i="93"/>
  <c r="CMG119" i="93"/>
  <c r="CMF119" i="93"/>
  <c r="CME119" i="93"/>
  <c r="CMD119" i="93"/>
  <c r="CMC119" i="93"/>
  <c r="CMB119" i="93"/>
  <c r="CMA119" i="93"/>
  <c r="CLZ119" i="93"/>
  <c r="CLY119" i="93"/>
  <c r="CLX119" i="93"/>
  <c r="CLW119" i="93"/>
  <c r="CLV119" i="93"/>
  <c r="CLU119" i="93"/>
  <c r="CLT119" i="93"/>
  <c r="CLS119" i="93"/>
  <c r="CLR119" i="93"/>
  <c r="CLQ119" i="93"/>
  <c r="CLP119" i="93"/>
  <c r="CLO119" i="93"/>
  <c r="CLN119" i="93"/>
  <c r="CLM119" i="93"/>
  <c r="CLL119" i="93"/>
  <c r="CLK119" i="93"/>
  <c r="CLJ119" i="93"/>
  <c r="CLI119" i="93"/>
  <c r="CLH119" i="93"/>
  <c r="CLG119" i="93"/>
  <c r="CLF119" i="93"/>
  <c r="CLE119" i="93"/>
  <c r="CLD119" i="93"/>
  <c r="CLC119" i="93"/>
  <c r="CLB119" i="93"/>
  <c r="CLA119" i="93"/>
  <c r="CKZ119" i="93"/>
  <c r="CKY119" i="93"/>
  <c r="CKX119" i="93"/>
  <c r="CKW119" i="93"/>
  <c r="CKV119" i="93"/>
  <c r="CKU119" i="93"/>
  <c r="CKT119" i="93"/>
  <c r="CKS119" i="93"/>
  <c r="CKR119" i="93"/>
  <c r="CKQ119" i="93"/>
  <c r="CKP119" i="93"/>
  <c r="CKO119" i="93"/>
  <c r="CKN119" i="93"/>
  <c r="CKM119" i="93"/>
  <c r="CKL119" i="93"/>
  <c r="CKK119" i="93"/>
  <c r="CKJ119" i="93"/>
  <c r="CKI119" i="93"/>
  <c r="CKH119" i="93"/>
  <c r="CKG119" i="93"/>
  <c r="CKF119" i="93"/>
  <c r="CKE119" i="93"/>
  <c r="CKD119" i="93"/>
  <c r="CKC119" i="93"/>
  <c r="CKB119" i="93"/>
  <c r="CKA119" i="93"/>
  <c r="CJZ119" i="93"/>
  <c r="CJY119" i="93"/>
  <c r="CJX119" i="93"/>
  <c r="CJW119" i="93"/>
  <c r="CJV119" i="93"/>
  <c r="CJU119" i="93"/>
  <c r="CJT119" i="93"/>
  <c r="CJS119" i="93"/>
  <c r="CJR119" i="93"/>
  <c r="CJQ119" i="93"/>
  <c r="CJP119" i="93"/>
  <c r="CJO119" i="93"/>
  <c r="CJN119" i="93"/>
  <c r="CJM119" i="93"/>
  <c r="CJL119" i="93"/>
  <c r="CJK119" i="93"/>
  <c r="CJJ119" i="93"/>
  <c r="CJI119" i="93"/>
  <c r="CJH119" i="93"/>
  <c r="CJG119" i="93"/>
  <c r="CJF119" i="93"/>
  <c r="CJE119" i="93"/>
  <c r="CJD119" i="93"/>
  <c r="CJC119" i="93"/>
  <c r="CJB119" i="93"/>
  <c r="CJA119" i="93"/>
  <c r="CIZ119" i="93"/>
  <c r="CIY119" i="93"/>
  <c r="CIX119" i="93"/>
  <c r="CIW119" i="93"/>
  <c r="CIV119" i="93"/>
  <c r="CIU119" i="93"/>
  <c r="CIT119" i="93"/>
  <c r="CIS119" i="93"/>
  <c r="CIR119" i="93"/>
  <c r="CIQ119" i="93"/>
  <c r="CIP119" i="93"/>
  <c r="CIO119" i="93"/>
  <c r="CIN119" i="93"/>
  <c r="CIM119" i="93"/>
  <c r="CIL119" i="93"/>
  <c r="CIK119" i="93"/>
  <c r="CIJ119" i="93"/>
  <c r="CII119" i="93"/>
  <c r="CIH119" i="93"/>
  <c r="CIG119" i="93"/>
  <c r="CIF119" i="93"/>
  <c r="CIE119" i="93"/>
  <c r="CID119" i="93"/>
  <c r="CIC119" i="93"/>
  <c r="CIB119" i="93"/>
  <c r="CIA119" i="93"/>
  <c r="CHZ119" i="93"/>
  <c r="CHY119" i="93"/>
  <c r="CHX119" i="93"/>
  <c r="CHW119" i="93"/>
  <c r="CHV119" i="93"/>
  <c r="CHU119" i="93"/>
  <c r="CHT119" i="93"/>
  <c r="CHS119" i="93"/>
  <c r="CHR119" i="93"/>
  <c r="CHQ119" i="93"/>
  <c r="CHP119" i="93"/>
  <c r="CHO119" i="93"/>
  <c r="CHN119" i="93"/>
  <c r="CHM119" i="93"/>
  <c r="CHL119" i="93"/>
  <c r="CHK119" i="93"/>
  <c r="CHJ119" i="93"/>
  <c r="CHI119" i="93"/>
  <c r="CHH119" i="93"/>
  <c r="CHG119" i="93"/>
  <c r="CHF119" i="93"/>
  <c r="CHE119" i="93"/>
  <c r="CHD119" i="93"/>
  <c r="CHC119" i="93"/>
  <c r="CHB119" i="93"/>
  <c r="CHA119" i="93"/>
  <c r="CGZ119" i="93"/>
  <c r="CGY119" i="93"/>
  <c r="CGX119" i="93"/>
  <c r="CGW119" i="93"/>
  <c r="CGV119" i="93"/>
  <c r="CGU119" i="93"/>
  <c r="CGT119" i="93"/>
  <c r="CGS119" i="93"/>
  <c r="CGR119" i="93"/>
  <c r="CGQ119" i="93"/>
  <c r="CGP119" i="93"/>
  <c r="CGO119" i="93"/>
  <c r="CGN119" i="93"/>
  <c r="CGM119" i="93"/>
  <c r="CGL119" i="93"/>
  <c r="CGK119" i="93"/>
  <c r="CGJ119" i="93"/>
  <c r="CGI119" i="93"/>
  <c r="CGH119" i="93"/>
  <c r="CGG119" i="93"/>
  <c r="CGF119" i="93"/>
  <c r="CGE119" i="93"/>
  <c r="CGD119" i="93"/>
  <c r="CGC119" i="93"/>
  <c r="CGB119" i="93"/>
  <c r="CGA119" i="93"/>
  <c r="CFZ119" i="93"/>
  <c r="CFY119" i="93"/>
  <c r="CFX119" i="93"/>
  <c r="CFW119" i="93"/>
  <c r="CFV119" i="93"/>
  <c r="CFU119" i="93"/>
  <c r="CFT119" i="93"/>
  <c r="CFS119" i="93"/>
  <c r="CFR119" i="93"/>
  <c r="CFQ119" i="93"/>
  <c r="CFP119" i="93"/>
  <c r="CFO119" i="93"/>
  <c r="CFN119" i="93"/>
  <c r="CFM119" i="93"/>
  <c r="CFL119" i="93"/>
  <c r="CFK119" i="93"/>
  <c r="CFJ119" i="93"/>
  <c r="CFI119" i="93"/>
  <c r="CFH119" i="93"/>
  <c r="CFG119" i="93"/>
  <c r="CFF119" i="93"/>
  <c r="CFE119" i="93"/>
  <c r="CFD119" i="93"/>
  <c r="CFC119" i="93"/>
  <c r="CFB119" i="93"/>
  <c r="CFA119" i="93"/>
  <c r="CEZ119" i="93"/>
  <c r="CEY119" i="93"/>
  <c r="CEX119" i="93"/>
  <c r="CEW119" i="93"/>
  <c r="CEV119" i="93"/>
  <c r="CEU119" i="93"/>
  <c r="CET119" i="93"/>
  <c r="CES119" i="93"/>
  <c r="CER119" i="93"/>
  <c r="CEQ119" i="93"/>
  <c r="CEP119" i="93"/>
  <c r="CEO119" i="93"/>
  <c r="CEN119" i="93"/>
  <c r="CEM119" i="93"/>
  <c r="CEL119" i="93"/>
  <c r="CEK119" i="93"/>
  <c r="CEJ119" i="93"/>
  <c r="CEI119" i="93"/>
  <c r="CEH119" i="93"/>
  <c r="CEG119" i="93"/>
  <c r="CEF119" i="93"/>
  <c r="CEE119" i="93"/>
  <c r="CED119" i="93"/>
  <c r="CEC119" i="93"/>
  <c r="CEB119" i="93"/>
  <c r="CEA119" i="93"/>
  <c r="CDZ119" i="93"/>
  <c r="CDY119" i="93"/>
  <c r="CDX119" i="93"/>
  <c r="CDW119" i="93"/>
  <c r="CDV119" i="93"/>
  <c r="CDU119" i="93"/>
  <c r="CDT119" i="93"/>
  <c r="CDS119" i="93"/>
  <c r="CDR119" i="93"/>
  <c r="CDQ119" i="93"/>
  <c r="CDP119" i="93"/>
  <c r="CDO119" i="93"/>
  <c r="CDN119" i="93"/>
  <c r="CDM119" i="93"/>
  <c r="CDL119" i="93"/>
  <c r="CDK119" i="93"/>
  <c r="CDJ119" i="93"/>
  <c r="CDI119" i="93"/>
  <c r="CDH119" i="93"/>
  <c r="CDG119" i="93"/>
  <c r="CDF119" i="93"/>
  <c r="CDE119" i="93"/>
  <c r="CDD119" i="93"/>
  <c r="CDC119" i="93"/>
  <c r="CDB119" i="93"/>
  <c r="CDA119" i="93"/>
  <c r="CCZ119" i="93"/>
  <c r="CCY119" i="93"/>
  <c r="CCX119" i="93"/>
  <c r="CCW119" i="93"/>
  <c r="CCV119" i="93"/>
  <c r="CCU119" i="93"/>
  <c r="CCT119" i="93"/>
  <c r="CCS119" i="93"/>
  <c r="CCR119" i="93"/>
  <c r="CCQ119" i="93"/>
  <c r="CCP119" i="93"/>
  <c r="CCO119" i="93"/>
  <c r="CCN119" i="93"/>
  <c r="CCM119" i="93"/>
  <c r="CCL119" i="93"/>
  <c r="CCK119" i="93"/>
  <c r="CCJ119" i="93"/>
  <c r="CCI119" i="93"/>
  <c r="CCH119" i="93"/>
  <c r="CCG119" i="93"/>
  <c r="CCF119" i="93"/>
  <c r="CCE119" i="93"/>
  <c r="CCD119" i="93"/>
  <c r="CCC119" i="93"/>
  <c r="CCB119" i="93"/>
  <c r="CCA119" i="93"/>
  <c r="CBZ119" i="93"/>
  <c r="CBY119" i="93"/>
  <c r="CBX119" i="93"/>
  <c r="CBW119" i="93"/>
  <c r="CBV119" i="93"/>
  <c r="CBU119" i="93"/>
  <c r="CBT119" i="93"/>
  <c r="CBS119" i="93"/>
  <c r="CBR119" i="93"/>
  <c r="CBQ119" i="93"/>
  <c r="CBP119" i="93"/>
  <c r="CBO119" i="93"/>
  <c r="CBN119" i="93"/>
  <c r="CBM119" i="93"/>
  <c r="CBL119" i="93"/>
  <c r="CBK119" i="93"/>
  <c r="CBJ119" i="93"/>
  <c r="CBI119" i="93"/>
  <c r="CBH119" i="93"/>
  <c r="CBG119" i="93"/>
  <c r="CBF119" i="93"/>
  <c r="CBE119" i="93"/>
  <c r="CBD119" i="93"/>
  <c r="CBC119" i="93"/>
  <c r="CBB119" i="93"/>
  <c r="CBA119" i="93"/>
  <c r="CAZ119" i="93"/>
  <c r="CAY119" i="93"/>
  <c r="CAX119" i="93"/>
  <c r="CAW119" i="93"/>
  <c r="CAV119" i="93"/>
  <c r="CAU119" i="93"/>
  <c r="CAT119" i="93"/>
  <c r="CAS119" i="93"/>
  <c r="CAR119" i="93"/>
  <c r="CAQ119" i="93"/>
  <c r="CAP119" i="93"/>
  <c r="CAO119" i="93"/>
  <c r="CAN119" i="93"/>
  <c r="CAM119" i="93"/>
  <c r="CAL119" i="93"/>
  <c r="CAK119" i="93"/>
  <c r="CAJ119" i="93"/>
  <c r="CAI119" i="93"/>
  <c r="CAH119" i="93"/>
  <c r="CAG119" i="93"/>
  <c r="CAF119" i="93"/>
  <c r="CAE119" i="93"/>
  <c r="CAD119" i="93"/>
  <c r="CAC119" i="93"/>
  <c r="CAB119" i="93"/>
  <c r="CAA119" i="93"/>
  <c r="BZZ119" i="93"/>
  <c r="BZY119" i="93"/>
  <c r="BZX119" i="93"/>
  <c r="BZW119" i="93"/>
  <c r="BZV119" i="93"/>
  <c r="BZU119" i="93"/>
  <c r="BZT119" i="93"/>
  <c r="BZS119" i="93"/>
  <c r="BZR119" i="93"/>
  <c r="BZQ119" i="93"/>
  <c r="BZP119" i="93"/>
  <c r="BZO119" i="93"/>
  <c r="BZN119" i="93"/>
  <c r="BZM119" i="93"/>
  <c r="BZL119" i="93"/>
  <c r="BZK119" i="93"/>
  <c r="BZJ119" i="93"/>
  <c r="BZI119" i="93"/>
  <c r="BZH119" i="93"/>
  <c r="BZG119" i="93"/>
  <c r="BZF119" i="93"/>
  <c r="BZE119" i="93"/>
  <c r="BZD119" i="93"/>
  <c r="BZC119" i="93"/>
  <c r="BZB119" i="93"/>
  <c r="BZA119" i="93"/>
  <c r="BYZ119" i="93"/>
  <c r="BYY119" i="93"/>
  <c r="BYX119" i="93"/>
  <c r="BYW119" i="93"/>
  <c r="BYV119" i="93"/>
  <c r="BYU119" i="93"/>
  <c r="BYT119" i="93"/>
  <c r="BYS119" i="93"/>
  <c r="BYR119" i="93"/>
  <c r="BYQ119" i="93"/>
  <c r="BYP119" i="93"/>
  <c r="BYO119" i="93"/>
  <c r="BYN119" i="93"/>
  <c r="BYM119" i="93"/>
  <c r="BYL119" i="93"/>
  <c r="BYK119" i="93"/>
  <c r="BYJ119" i="93"/>
  <c r="BYI119" i="93"/>
  <c r="BYH119" i="93"/>
  <c r="BYG119" i="93"/>
  <c r="BYF119" i="93"/>
  <c r="BYE119" i="93"/>
  <c r="BYD119" i="93"/>
  <c r="BYC119" i="93"/>
  <c r="BYB119" i="93"/>
  <c r="BYA119" i="93"/>
  <c r="BXZ119" i="93"/>
  <c r="BXY119" i="93"/>
  <c r="BXX119" i="93"/>
  <c r="BXW119" i="93"/>
  <c r="BXV119" i="93"/>
  <c r="BXU119" i="93"/>
  <c r="BXT119" i="93"/>
  <c r="BXS119" i="93"/>
  <c r="BXR119" i="93"/>
  <c r="BXQ119" i="93"/>
  <c r="BXP119" i="93"/>
  <c r="BXO119" i="93"/>
  <c r="BXN119" i="93"/>
  <c r="BXM119" i="93"/>
  <c r="BXL119" i="93"/>
  <c r="BXK119" i="93"/>
  <c r="BXJ119" i="93"/>
  <c r="BXI119" i="93"/>
  <c r="BXH119" i="93"/>
  <c r="BXG119" i="93"/>
  <c r="BXF119" i="93"/>
  <c r="BXE119" i="93"/>
  <c r="BXD119" i="93"/>
  <c r="BXC119" i="93"/>
  <c r="BXB119" i="93"/>
  <c r="BXA119" i="93"/>
  <c r="BWZ119" i="93"/>
  <c r="BWY119" i="93"/>
  <c r="BWX119" i="93"/>
  <c r="BWW119" i="93"/>
  <c r="BWV119" i="93"/>
  <c r="BWU119" i="93"/>
  <c r="BWT119" i="93"/>
  <c r="BWS119" i="93"/>
  <c r="BWR119" i="93"/>
  <c r="BWQ119" i="93"/>
  <c r="BWP119" i="93"/>
  <c r="BWO119" i="93"/>
  <c r="BWN119" i="93"/>
  <c r="BWM119" i="93"/>
  <c r="BWL119" i="93"/>
  <c r="BWK119" i="93"/>
  <c r="BWJ119" i="93"/>
  <c r="BWI119" i="93"/>
  <c r="BWH119" i="93"/>
  <c r="BWG119" i="93"/>
  <c r="BWF119" i="93"/>
  <c r="BWE119" i="93"/>
  <c r="BWD119" i="93"/>
  <c r="BWC119" i="93"/>
  <c r="BWB119" i="93"/>
  <c r="BWA119" i="93"/>
  <c r="BVZ119" i="93"/>
  <c r="BVY119" i="93"/>
  <c r="BVX119" i="93"/>
  <c r="BVW119" i="93"/>
  <c r="BVV119" i="93"/>
  <c r="BVU119" i="93"/>
  <c r="BVT119" i="93"/>
  <c r="BVS119" i="93"/>
  <c r="BVR119" i="93"/>
  <c r="BVQ119" i="93"/>
  <c r="BVP119" i="93"/>
  <c r="BVO119" i="93"/>
  <c r="BVN119" i="93"/>
  <c r="BVM119" i="93"/>
  <c r="BVL119" i="93"/>
  <c r="BVK119" i="93"/>
  <c r="BVJ119" i="93"/>
  <c r="BVI119" i="93"/>
  <c r="BVH119" i="93"/>
  <c r="BVG119" i="93"/>
  <c r="BVF119" i="93"/>
  <c r="BVE119" i="93"/>
  <c r="BVD119" i="93"/>
  <c r="BVC119" i="93"/>
  <c r="BVB119" i="93"/>
  <c r="BVA119" i="93"/>
  <c r="BUZ119" i="93"/>
  <c r="BUY119" i="93"/>
  <c r="BUX119" i="93"/>
  <c r="BUW119" i="93"/>
  <c r="BUV119" i="93"/>
  <c r="BUU119" i="93"/>
  <c r="BUT119" i="93"/>
  <c r="BUS119" i="93"/>
  <c r="BUR119" i="93"/>
  <c r="BUQ119" i="93"/>
  <c r="BUP119" i="93"/>
  <c r="BUO119" i="93"/>
  <c r="BUN119" i="93"/>
  <c r="BUM119" i="93"/>
  <c r="BUL119" i="93"/>
  <c r="BUK119" i="93"/>
  <c r="BUJ119" i="93"/>
  <c r="BUI119" i="93"/>
  <c r="BUH119" i="93"/>
  <c r="BUG119" i="93"/>
  <c r="BUF119" i="93"/>
  <c r="BUE119" i="93"/>
  <c r="BUD119" i="93"/>
  <c r="BUC119" i="93"/>
  <c r="BUB119" i="93"/>
  <c r="BUA119" i="93"/>
  <c r="BTZ119" i="93"/>
  <c r="BTY119" i="93"/>
  <c r="BTX119" i="93"/>
  <c r="BTW119" i="93"/>
  <c r="BTV119" i="93"/>
  <c r="BTU119" i="93"/>
  <c r="BTT119" i="93"/>
  <c r="BTS119" i="93"/>
  <c r="BTR119" i="93"/>
  <c r="BTQ119" i="93"/>
  <c r="BTP119" i="93"/>
  <c r="BTO119" i="93"/>
  <c r="BTN119" i="93"/>
  <c r="BTM119" i="93"/>
  <c r="BTL119" i="93"/>
  <c r="BTK119" i="93"/>
  <c r="BTJ119" i="93"/>
  <c r="BTI119" i="93"/>
  <c r="BTH119" i="93"/>
  <c r="BTG119" i="93"/>
  <c r="BTF119" i="93"/>
  <c r="BTE119" i="93"/>
  <c r="BTD119" i="93"/>
  <c r="BTC119" i="93"/>
  <c r="BTB119" i="93"/>
  <c r="BTA119" i="93"/>
  <c r="BSZ119" i="93"/>
  <c r="BSY119" i="93"/>
  <c r="BSX119" i="93"/>
  <c r="BSW119" i="93"/>
  <c r="BSV119" i="93"/>
  <c r="BSU119" i="93"/>
  <c r="BST119" i="93"/>
  <c r="BSS119" i="93"/>
  <c r="BSR119" i="93"/>
  <c r="BSQ119" i="93"/>
  <c r="BSP119" i="93"/>
  <c r="BSO119" i="93"/>
  <c r="BSN119" i="93"/>
  <c r="BSM119" i="93"/>
  <c r="BSL119" i="93"/>
  <c r="BSK119" i="93"/>
  <c r="BSJ119" i="93"/>
  <c r="BSI119" i="93"/>
  <c r="BSH119" i="93"/>
  <c r="BSG119" i="93"/>
  <c r="BSF119" i="93"/>
  <c r="BSE119" i="93"/>
  <c r="BSD119" i="93"/>
  <c r="BSC119" i="93"/>
  <c r="BSB119" i="93"/>
  <c r="BSA119" i="93"/>
  <c r="BRZ119" i="93"/>
  <c r="BRY119" i="93"/>
  <c r="BRX119" i="93"/>
  <c r="BRW119" i="93"/>
  <c r="BRV119" i="93"/>
  <c r="BRU119" i="93"/>
  <c r="BRT119" i="93"/>
  <c r="BRS119" i="93"/>
  <c r="BRR119" i="93"/>
  <c r="BRQ119" i="93"/>
  <c r="BRP119" i="93"/>
  <c r="BRO119" i="93"/>
  <c r="BRN119" i="93"/>
  <c r="BRM119" i="93"/>
  <c r="BRL119" i="93"/>
  <c r="BRK119" i="93"/>
  <c r="BRJ119" i="93"/>
  <c r="BRI119" i="93"/>
  <c r="BRH119" i="93"/>
  <c r="BRG119" i="93"/>
  <c r="BRF119" i="93"/>
  <c r="BRE119" i="93"/>
  <c r="BRD119" i="93"/>
  <c r="BRC119" i="93"/>
  <c r="BRB119" i="93"/>
  <c r="BRA119" i="93"/>
  <c r="BQZ119" i="93"/>
  <c r="BQY119" i="93"/>
  <c r="BQX119" i="93"/>
  <c r="BQW119" i="93"/>
  <c r="BQV119" i="93"/>
  <c r="BQU119" i="93"/>
  <c r="BQT119" i="93"/>
  <c r="BQS119" i="93"/>
  <c r="BQR119" i="93"/>
  <c r="BQQ119" i="93"/>
  <c r="BQP119" i="93"/>
  <c r="BQO119" i="93"/>
  <c r="BQN119" i="93"/>
  <c r="BQM119" i="93"/>
  <c r="BQL119" i="93"/>
  <c r="BQK119" i="93"/>
  <c r="BQJ119" i="93"/>
  <c r="BQI119" i="93"/>
  <c r="BQH119" i="93"/>
  <c r="BQG119" i="93"/>
  <c r="BQF119" i="93"/>
  <c r="BQE119" i="93"/>
  <c r="BQD119" i="93"/>
  <c r="BQC119" i="93"/>
  <c r="BQB119" i="93"/>
  <c r="BQA119" i="93"/>
  <c r="BPZ119" i="93"/>
  <c r="BPY119" i="93"/>
  <c r="BPX119" i="93"/>
  <c r="BPW119" i="93"/>
  <c r="BPV119" i="93"/>
  <c r="BPU119" i="93"/>
  <c r="BPT119" i="93"/>
  <c r="BPS119" i="93"/>
  <c r="BPR119" i="93"/>
  <c r="BPQ119" i="93"/>
  <c r="BPP119" i="93"/>
  <c r="BPO119" i="93"/>
  <c r="BPN119" i="93"/>
  <c r="BPM119" i="93"/>
  <c r="BPL119" i="93"/>
  <c r="BPK119" i="93"/>
  <c r="BPJ119" i="93"/>
  <c r="BPI119" i="93"/>
  <c r="BPH119" i="93"/>
  <c r="BPG119" i="93"/>
  <c r="BPF119" i="93"/>
  <c r="BPE119" i="93"/>
  <c r="BPD119" i="93"/>
  <c r="BPC119" i="93"/>
  <c r="BPB119" i="93"/>
  <c r="BPA119" i="93"/>
  <c r="BOZ119" i="93"/>
  <c r="BOY119" i="93"/>
  <c r="BOX119" i="93"/>
  <c r="BOW119" i="93"/>
  <c r="BOV119" i="93"/>
  <c r="BOU119" i="93"/>
  <c r="BOT119" i="93"/>
  <c r="BOS119" i="93"/>
  <c r="BOR119" i="93"/>
  <c r="BOQ119" i="93"/>
  <c r="BOP119" i="93"/>
  <c r="BOO119" i="93"/>
  <c r="BON119" i="93"/>
  <c r="BOM119" i="93"/>
  <c r="BOL119" i="93"/>
  <c r="BOK119" i="93"/>
  <c r="BOJ119" i="93"/>
  <c r="BOI119" i="93"/>
  <c r="BOH119" i="93"/>
  <c r="BOG119" i="93"/>
  <c r="BOF119" i="93"/>
  <c r="BOE119" i="93"/>
  <c r="BOD119" i="93"/>
  <c r="BOC119" i="93"/>
  <c r="BOB119" i="93"/>
  <c r="BOA119" i="93"/>
  <c r="BNZ119" i="93"/>
  <c r="BNY119" i="93"/>
  <c r="BNX119" i="93"/>
  <c r="BNW119" i="93"/>
  <c r="BNV119" i="93"/>
  <c r="BNU119" i="93"/>
  <c r="BNT119" i="93"/>
  <c r="BNS119" i="93"/>
  <c r="BNR119" i="93"/>
  <c r="BNQ119" i="93"/>
  <c r="BNP119" i="93"/>
  <c r="BNO119" i="93"/>
  <c r="BNN119" i="93"/>
  <c r="BNM119" i="93"/>
  <c r="BNL119" i="93"/>
  <c r="BNK119" i="93"/>
  <c r="BNJ119" i="93"/>
  <c r="BNI119" i="93"/>
  <c r="BNH119" i="93"/>
  <c r="BNG119" i="93"/>
  <c r="BNF119" i="93"/>
  <c r="BNE119" i="93"/>
  <c r="BND119" i="93"/>
  <c r="BNC119" i="93"/>
  <c r="BNB119" i="93"/>
  <c r="BNA119" i="93"/>
  <c r="BMZ119" i="93"/>
  <c r="BMY119" i="93"/>
  <c r="BMX119" i="93"/>
  <c r="BMW119" i="93"/>
  <c r="BMV119" i="93"/>
  <c r="BMU119" i="93"/>
  <c r="BMT119" i="93"/>
  <c r="BMS119" i="93"/>
  <c r="BMR119" i="93"/>
  <c r="BMQ119" i="93"/>
  <c r="BMP119" i="93"/>
  <c r="BMO119" i="93"/>
  <c r="BMN119" i="93"/>
  <c r="BMM119" i="93"/>
  <c r="BML119" i="93"/>
  <c r="BMK119" i="93"/>
  <c r="BMJ119" i="93"/>
  <c r="BMI119" i="93"/>
  <c r="BMH119" i="93"/>
  <c r="BMG119" i="93"/>
  <c r="BMF119" i="93"/>
  <c r="BME119" i="93"/>
  <c r="BMD119" i="93"/>
  <c r="BMC119" i="93"/>
  <c r="BMB119" i="93"/>
  <c r="BMA119" i="93"/>
  <c r="BLZ119" i="93"/>
  <c r="BLY119" i="93"/>
  <c r="BLX119" i="93"/>
  <c r="BLW119" i="93"/>
  <c r="BLV119" i="93"/>
  <c r="BLU119" i="93"/>
  <c r="BLT119" i="93"/>
  <c r="BLS119" i="93"/>
  <c r="BLR119" i="93"/>
  <c r="BLQ119" i="93"/>
  <c r="BLP119" i="93"/>
  <c r="BLO119" i="93"/>
  <c r="BLN119" i="93"/>
  <c r="BLM119" i="93"/>
  <c r="BLL119" i="93"/>
  <c r="BLK119" i="93"/>
  <c r="BLJ119" i="93"/>
  <c r="BLI119" i="93"/>
  <c r="BLH119" i="93"/>
  <c r="BLG119" i="93"/>
  <c r="BLF119" i="93"/>
  <c r="BLE119" i="93"/>
  <c r="BLD119" i="93"/>
  <c r="BLC119" i="93"/>
  <c r="BLB119" i="93"/>
  <c r="BLA119" i="93"/>
  <c r="BKZ119" i="93"/>
  <c r="BKY119" i="93"/>
  <c r="BKX119" i="93"/>
  <c r="BKW119" i="93"/>
  <c r="BKV119" i="93"/>
  <c r="BKU119" i="93"/>
  <c r="BKT119" i="93"/>
  <c r="BKS119" i="93"/>
  <c r="BKR119" i="93"/>
  <c r="BKQ119" i="93"/>
  <c r="BKP119" i="93"/>
  <c r="BKO119" i="93"/>
  <c r="BKN119" i="93"/>
  <c r="BKM119" i="93"/>
  <c r="BKL119" i="93"/>
  <c r="BKK119" i="93"/>
  <c r="BKJ119" i="93"/>
  <c r="BKI119" i="93"/>
  <c r="BKH119" i="93"/>
  <c r="BKG119" i="93"/>
  <c r="BKF119" i="93"/>
  <c r="BKE119" i="93"/>
  <c r="BKD119" i="93"/>
  <c r="BKC119" i="93"/>
  <c r="BKB119" i="93"/>
  <c r="BKA119" i="93"/>
  <c r="BJZ119" i="93"/>
  <c r="BJY119" i="93"/>
  <c r="BJX119" i="93"/>
  <c r="BJW119" i="93"/>
  <c r="BJV119" i="93"/>
  <c r="BJU119" i="93"/>
  <c r="BJT119" i="93"/>
  <c r="BJS119" i="93"/>
  <c r="BJR119" i="93"/>
  <c r="BJQ119" i="93"/>
  <c r="BJP119" i="93"/>
  <c r="BJO119" i="93"/>
  <c r="BJN119" i="93"/>
  <c r="BJM119" i="93"/>
  <c r="BJL119" i="93"/>
  <c r="BJK119" i="93"/>
  <c r="BJJ119" i="93"/>
  <c r="BJI119" i="93"/>
  <c r="BJH119" i="93"/>
  <c r="BJG119" i="93"/>
  <c r="BJF119" i="93"/>
  <c r="BJE119" i="93"/>
  <c r="BJD119" i="93"/>
  <c r="BJC119" i="93"/>
  <c r="BJB119" i="93"/>
  <c r="BJA119" i="93"/>
  <c r="BIZ119" i="93"/>
  <c r="BIY119" i="93"/>
  <c r="BIX119" i="93"/>
  <c r="BIW119" i="93"/>
  <c r="BIV119" i="93"/>
  <c r="BIU119" i="93"/>
  <c r="BIT119" i="93"/>
  <c r="BIS119" i="93"/>
  <c r="BIR119" i="93"/>
  <c r="BIQ119" i="93"/>
  <c r="BIP119" i="93"/>
  <c r="BIO119" i="93"/>
  <c r="BIN119" i="93"/>
  <c r="BIM119" i="93"/>
  <c r="BIL119" i="93"/>
  <c r="BIK119" i="93"/>
  <c r="BIJ119" i="93"/>
  <c r="BII119" i="93"/>
  <c r="BIH119" i="93"/>
  <c r="BIG119" i="93"/>
  <c r="BIF119" i="93"/>
  <c r="BIE119" i="93"/>
  <c r="BID119" i="93"/>
  <c r="BIC119" i="93"/>
  <c r="BIB119" i="93"/>
  <c r="BIA119" i="93"/>
  <c r="BHZ119" i="93"/>
  <c r="BHY119" i="93"/>
  <c r="BHX119" i="93"/>
  <c r="BHW119" i="93"/>
  <c r="BHV119" i="93"/>
  <c r="BHU119" i="93"/>
  <c r="BHT119" i="93"/>
  <c r="BHS119" i="93"/>
  <c r="BHR119" i="93"/>
  <c r="BHQ119" i="93"/>
  <c r="BHP119" i="93"/>
  <c r="BHO119" i="93"/>
  <c r="BHN119" i="93"/>
  <c r="BHM119" i="93"/>
  <c r="BHL119" i="93"/>
  <c r="BHK119" i="93"/>
  <c r="BHJ119" i="93"/>
  <c r="BHI119" i="93"/>
  <c r="BHH119" i="93"/>
  <c r="BHG119" i="93"/>
  <c r="BHF119" i="93"/>
  <c r="BHE119" i="93"/>
  <c r="BHD119" i="93"/>
  <c r="BHC119" i="93"/>
  <c r="BHB119" i="93"/>
  <c r="BHA119" i="93"/>
  <c r="BGZ119" i="93"/>
  <c r="BGY119" i="93"/>
  <c r="BGX119" i="93"/>
  <c r="BGW119" i="93"/>
  <c r="BGV119" i="93"/>
  <c r="BGU119" i="93"/>
  <c r="BGT119" i="93"/>
  <c r="BGS119" i="93"/>
  <c r="BGR119" i="93"/>
  <c r="BGQ119" i="93"/>
  <c r="BGP119" i="93"/>
  <c r="BGO119" i="93"/>
  <c r="BGN119" i="93"/>
  <c r="BGM119" i="93"/>
  <c r="BGL119" i="93"/>
  <c r="BGK119" i="93"/>
  <c r="BGJ119" i="93"/>
  <c r="BGI119" i="93"/>
  <c r="BGH119" i="93"/>
  <c r="BGG119" i="93"/>
  <c r="BGF119" i="93"/>
  <c r="BGE119" i="93"/>
  <c r="BGD119" i="93"/>
  <c r="BGC119" i="93"/>
  <c r="BGB119" i="93"/>
  <c r="BGA119" i="93"/>
  <c r="BFZ119" i="93"/>
  <c r="BFY119" i="93"/>
  <c r="BFX119" i="93"/>
  <c r="BFW119" i="93"/>
  <c r="BFV119" i="93"/>
  <c r="BFU119" i="93"/>
  <c r="BFT119" i="93"/>
  <c r="BFS119" i="93"/>
  <c r="BFR119" i="93"/>
  <c r="BFQ119" i="93"/>
  <c r="BFP119" i="93"/>
  <c r="BFO119" i="93"/>
  <c r="BFN119" i="93"/>
  <c r="BFM119" i="93"/>
  <c r="BFL119" i="93"/>
  <c r="BFK119" i="93"/>
  <c r="BFJ119" i="93"/>
  <c r="BFI119" i="93"/>
  <c r="BFH119" i="93"/>
  <c r="BFG119" i="93"/>
  <c r="BFF119" i="93"/>
  <c r="BFE119" i="93"/>
  <c r="BFD119" i="93"/>
  <c r="BFC119" i="93"/>
  <c r="BFB119" i="93"/>
  <c r="BFA119" i="93"/>
  <c r="BEZ119" i="93"/>
  <c r="BEY119" i="93"/>
  <c r="BEX119" i="93"/>
  <c r="BEW119" i="93"/>
  <c r="BEV119" i="93"/>
  <c r="BEU119" i="93"/>
  <c r="BET119" i="93"/>
  <c r="BES119" i="93"/>
  <c r="BER119" i="93"/>
  <c r="BEQ119" i="93"/>
  <c r="BEP119" i="93"/>
  <c r="BEO119" i="93"/>
  <c r="BEN119" i="93"/>
  <c r="BEM119" i="93"/>
  <c r="BEL119" i="93"/>
  <c r="BEK119" i="93"/>
  <c r="BEJ119" i="93"/>
  <c r="BEI119" i="93"/>
  <c r="BEH119" i="93"/>
  <c r="BEG119" i="93"/>
  <c r="BEF119" i="93"/>
  <c r="BEE119" i="93"/>
  <c r="BED119" i="93"/>
  <c r="BEC119" i="93"/>
  <c r="BEB119" i="93"/>
  <c r="BEA119" i="93"/>
  <c r="BDZ119" i="93"/>
  <c r="BDY119" i="93"/>
  <c r="BDX119" i="93"/>
  <c r="BDW119" i="93"/>
  <c r="BDV119" i="93"/>
  <c r="BDU119" i="93"/>
  <c r="BDT119" i="93"/>
  <c r="BDS119" i="93"/>
  <c r="BDR119" i="93"/>
  <c r="BDQ119" i="93"/>
  <c r="BDP119" i="93"/>
  <c r="BDO119" i="93"/>
  <c r="BDN119" i="93"/>
  <c r="BDM119" i="93"/>
  <c r="BDL119" i="93"/>
  <c r="BDK119" i="93"/>
  <c r="BDJ119" i="93"/>
  <c r="BDI119" i="93"/>
  <c r="BDH119" i="93"/>
  <c r="BDG119" i="93"/>
  <c r="BDF119" i="93"/>
  <c r="BDE119" i="93"/>
  <c r="BDD119" i="93"/>
  <c r="BDC119" i="93"/>
  <c r="BDB119" i="93"/>
  <c r="BDA119" i="93"/>
  <c r="BCZ119" i="93"/>
  <c r="BCY119" i="93"/>
  <c r="BCX119" i="93"/>
  <c r="BCW119" i="93"/>
  <c r="BCV119" i="93"/>
  <c r="BCU119" i="93"/>
  <c r="BCT119" i="93"/>
  <c r="BCS119" i="93"/>
  <c r="BCR119" i="93"/>
  <c r="BCQ119" i="93"/>
  <c r="BCP119" i="93"/>
  <c r="BCO119" i="93"/>
  <c r="BCN119" i="93"/>
  <c r="BCM119" i="93"/>
  <c r="BCL119" i="93"/>
  <c r="BCK119" i="93"/>
  <c r="BCJ119" i="93"/>
  <c r="BCI119" i="93"/>
  <c r="BCH119" i="93"/>
  <c r="BCG119" i="93"/>
  <c r="BCF119" i="93"/>
  <c r="BCE119" i="93"/>
  <c r="BCD119" i="93"/>
  <c r="BCC119" i="93"/>
  <c r="BCB119" i="93"/>
  <c r="BCA119" i="93"/>
  <c r="BBZ119" i="93"/>
  <c r="BBY119" i="93"/>
  <c r="BBX119" i="93"/>
  <c r="BBW119" i="93"/>
  <c r="BBV119" i="93"/>
  <c r="BBU119" i="93"/>
  <c r="BBT119" i="93"/>
  <c r="BBS119" i="93"/>
  <c r="BBR119" i="93"/>
  <c r="BBQ119" i="93"/>
  <c r="BBP119" i="93"/>
  <c r="BBO119" i="93"/>
  <c r="BBN119" i="93"/>
  <c r="BBM119" i="93"/>
  <c r="BBL119" i="93"/>
  <c r="BBK119" i="93"/>
  <c r="BBJ119" i="93"/>
  <c r="BBI119" i="93"/>
  <c r="BBH119" i="93"/>
  <c r="BBG119" i="93"/>
  <c r="BBF119" i="93"/>
  <c r="BBE119" i="93"/>
  <c r="BBD119" i="93"/>
  <c r="BBC119" i="93"/>
  <c r="BBB119" i="93"/>
  <c r="BBA119" i="93"/>
  <c r="BAZ119" i="93"/>
  <c r="BAY119" i="93"/>
  <c r="BAX119" i="93"/>
  <c r="BAW119" i="93"/>
  <c r="BAV119" i="93"/>
  <c r="BAU119" i="93"/>
  <c r="BAT119" i="93"/>
  <c r="BAS119" i="93"/>
  <c r="BAR119" i="93"/>
  <c r="BAQ119" i="93"/>
  <c r="BAP119" i="93"/>
  <c r="BAO119" i="93"/>
  <c r="BAN119" i="93"/>
  <c r="BAM119" i="93"/>
  <c r="BAL119" i="93"/>
  <c r="BAK119" i="93"/>
  <c r="BAJ119" i="93"/>
  <c r="BAI119" i="93"/>
  <c r="BAH119" i="93"/>
  <c r="BAG119" i="93"/>
  <c r="BAF119" i="93"/>
  <c r="BAE119" i="93"/>
  <c r="BAD119" i="93"/>
  <c r="BAC119" i="93"/>
  <c r="BAB119" i="93"/>
  <c r="BAA119" i="93"/>
  <c r="AZZ119" i="93"/>
  <c r="AZY119" i="93"/>
  <c r="AZX119" i="93"/>
  <c r="AZW119" i="93"/>
  <c r="AZV119" i="93"/>
  <c r="AZU119" i="93"/>
  <c r="AZT119" i="93"/>
  <c r="AZS119" i="93"/>
  <c r="AZR119" i="93"/>
  <c r="AZQ119" i="93"/>
  <c r="AZP119" i="93"/>
  <c r="AZO119" i="93"/>
  <c r="AZN119" i="93"/>
  <c r="AZM119" i="93"/>
  <c r="AZL119" i="93"/>
  <c r="AZK119" i="93"/>
  <c r="AZJ119" i="93"/>
  <c r="AZI119" i="93"/>
  <c r="AZH119" i="93"/>
  <c r="AZG119" i="93"/>
  <c r="AZF119" i="93"/>
  <c r="AZE119" i="93"/>
  <c r="AZD119" i="93"/>
  <c r="AZC119" i="93"/>
  <c r="AZB119" i="93"/>
  <c r="AZA119" i="93"/>
  <c r="AYZ119" i="93"/>
  <c r="AYY119" i="93"/>
  <c r="AYX119" i="93"/>
  <c r="AYW119" i="93"/>
  <c r="AYV119" i="93"/>
  <c r="AYU119" i="93"/>
  <c r="AYT119" i="93"/>
  <c r="AYS119" i="93"/>
  <c r="AYR119" i="93"/>
  <c r="AYQ119" i="93"/>
  <c r="AYP119" i="93"/>
  <c r="AYO119" i="93"/>
  <c r="AYN119" i="93"/>
  <c r="AYM119" i="93"/>
  <c r="AYL119" i="93"/>
  <c r="AYK119" i="93"/>
  <c r="AYJ119" i="93"/>
  <c r="AYI119" i="93"/>
  <c r="AYH119" i="93"/>
  <c r="AYG119" i="93"/>
  <c r="AYF119" i="93"/>
  <c r="AYE119" i="93"/>
  <c r="AYD119" i="93"/>
  <c r="AYC119" i="93"/>
  <c r="AYB119" i="93"/>
  <c r="AYA119" i="93"/>
  <c r="AXZ119" i="93"/>
  <c r="AXY119" i="93"/>
  <c r="AXX119" i="93"/>
  <c r="AXW119" i="93"/>
  <c r="AXV119" i="93"/>
  <c r="AXU119" i="93"/>
  <c r="AXT119" i="93"/>
  <c r="AXS119" i="93"/>
  <c r="AXR119" i="93"/>
  <c r="AXQ119" i="93"/>
  <c r="AXP119" i="93"/>
  <c r="AXO119" i="93"/>
  <c r="AXN119" i="93"/>
  <c r="AXM119" i="93"/>
  <c r="AXL119" i="93"/>
  <c r="AXK119" i="93"/>
  <c r="AXJ119" i="93"/>
  <c r="AXI119" i="93"/>
  <c r="AXH119" i="93"/>
  <c r="AXG119" i="93"/>
  <c r="AXF119" i="93"/>
  <c r="AXE119" i="93"/>
  <c r="AXD119" i="93"/>
  <c r="AXC119" i="93"/>
  <c r="AXB119" i="93"/>
  <c r="AXA119" i="93"/>
  <c r="AWZ119" i="93"/>
  <c r="AWY119" i="93"/>
  <c r="AWX119" i="93"/>
  <c r="AWW119" i="93"/>
  <c r="AWV119" i="93"/>
  <c r="AWU119" i="93"/>
  <c r="AWT119" i="93"/>
  <c r="AWS119" i="93"/>
  <c r="AWR119" i="93"/>
  <c r="AWQ119" i="93"/>
  <c r="AWP119" i="93"/>
  <c r="AWO119" i="93"/>
  <c r="AWN119" i="93"/>
  <c r="AWM119" i="93"/>
  <c r="AWL119" i="93"/>
  <c r="AWK119" i="93"/>
  <c r="AWJ119" i="93"/>
  <c r="AWI119" i="93"/>
  <c r="AWH119" i="93"/>
  <c r="AWG119" i="93"/>
  <c r="AWF119" i="93"/>
  <c r="AWE119" i="93"/>
  <c r="AWD119" i="93"/>
  <c r="AWC119" i="93"/>
  <c r="AWB119" i="93"/>
  <c r="AWA119" i="93"/>
  <c r="AVZ119" i="93"/>
  <c r="AVY119" i="93"/>
  <c r="AVX119" i="93"/>
  <c r="AVW119" i="93"/>
  <c r="AVV119" i="93"/>
  <c r="AVU119" i="93"/>
  <c r="AVT119" i="93"/>
  <c r="AVS119" i="93"/>
  <c r="AVR119" i="93"/>
  <c r="AVQ119" i="93"/>
  <c r="AVP119" i="93"/>
  <c r="AVO119" i="93"/>
  <c r="AVN119" i="93"/>
  <c r="AVM119" i="93"/>
  <c r="AVL119" i="93"/>
  <c r="AVK119" i="93"/>
  <c r="AVJ119" i="93"/>
  <c r="AVI119" i="93"/>
  <c r="AVH119" i="93"/>
  <c r="AVG119" i="93"/>
  <c r="AVF119" i="93"/>
  <c r="AVE119" i="93"/>
  <c r="AVD119" i="93"/>
  <c r="AVC119" i="93"/>
  <c r="AVB119" i="93"/>
  <c r="AVA119" i="93"/>
  <c r="AUZ119" i="93"/>
  <c r="AUY119" i="93"/>
  <c r="AUX119" i="93"/>
  <c r="AUW119" i="93"/>
  <c r="AUV119" i="93"/>
  <c r="AUU119" i="93"/>
  <c r="AUT119" i="93"/>
  <c r="AUS119" i="93"/>
  <c r="AUR119" i="93"/>
  <c r="AUQ119" i="93"/>
  <c r="AUP119" i="93"/>
  <c r="AUO119" i="93"/>
  <c r="AUN119" i="93"/>
  <c r="AUM119" i="93"/>
  <c r="AUL119" i="93"/>
  <c r="AUK119" i="93"/>
  <c r="AUJ119" i="93"/>
  <c r="AUI119" i="93"/>
  <c r="AUH119" i="93"/>
  <c r="AUG119" i="93"/>
  <c r="AUF119" i="93"/>
  <c r="AUE119" i="93"/>
  <c r="AUD119" i="93"/>
  <c r="AUC119" i="93"/>
  <c r="AUB119" i="93"/>
  <c r="AUA119" i="93"/>
  <c r="ATZ119" i="93"/>
  <c r="ATY119" i="93"/>
  <c r="ATX119" i="93"/>
  <c r="ATW119" i="93"/>
  <c r="ATV119" i="93"/>
  <c r="ATU119" i="93"/>
  <c r="ATT119" i="93"/>
  <c r="ATS119" i="93"/>
  <c r="ATR119" i="93"/>
  <c r="ATQ119" i="93"/>
  <c r="ATP119" i="93"/>
  <c r="ATO119" i="93"/>
  <c r="ATN119" i="93"/>
  <c r="ATM119" i="93"/>
  <c r="ATL119" i="93"/>
  <c r="ATK119" i="93"/>
  <c r="ATJ119" i="93"/>
  <c r="ATI119" i="93"/>
  <c r="ATH119" i="93"/>
  <c r="ATG119" i="93"/>
  <c r="ATF119" i="93"/>
  <c r="ATE119" i="93"/>
  <c r="ATD119" i="93"/>
  <c r="ATC119" i="93"/>
  <c r="ATB119" i="93"/>
  <c r="ATA119" i="93"/>
  <c r="ASZ119" i="93"/>
  <c r="ASY119" i="93"/>
  <c r="ASX119" i="93"/>
  <c r="ASW119" i="93"/>
  <c r="ASV119" i="93"/>
  <c r="ASU119" i="93"/>
  <c r="AST119" i="93"/>
  <c r="ASS119" i="93"/>
  <c r="ASR119" i="93"/>
  <c r="ASQ119" i="93"/>
  <c r="ASP119" i="93"/>
  <c r="ASO119" i="93"/>
  <c r="ASN119" i="93"/>
  <c r="ASM119" i="93"/>
  <c r="ASL119" i="93"/>
  <c r="ASK119" i="93"/>
  <c r="ASJ119" i="93"/>
  <c r="ASI119" i="93"/>
  <c r="ASH119" i="93"/>
  <c r="ASG119" i="93"/>
  <c r="ASF119" i="93"/>
  <c r="ASE119" i="93"/>
  <c r="ASD119" i="93"/>
  <c r="ASC119" i="93"/>
  <c r="ASB119" i="93"/>
  <c r="ASA119" i="93"/>
  <c r="ARZ119" i="93"/>
  <c r="ARY119" i="93"/>
  <c r="ARX119" i="93"/>
  <c r="ARW119" i="93"/>
  <c r="ARV119" i="93"/>
  <c r="ARU119" i="93"/>
  <c r="ART119" i="93"/>
  <c r="ARS119" i="93"/>
  <c r="ARR119" i="93"/>
  <c r="ARQ119" i="93"/>
  <c r="ARP119" i="93"/>
  <c r="ARO119" i="93"/>
  <c r="ARN119" i="93"/>
  <c r="ARM119" i="93"/>
  <c r="ARL119" i="93"/>
  <c r="ARK119" i="93"/>
  <c r="ARJ119" i="93"/>
  <c r="ARI119" i="93"/>
  <c r="ARH119" i="93"/>
  <c r="ARG119" i="93"/>
  <c r="ARF119" i="93"/>
  <c r="ARE119" i="93"/>
  <c r="ARD119" i="93"/>
  <c r="ARC119" i="93"/>
  <c r="ARB119" i="93"/>
  <c r="ARA119" i="93"/>
  <c r="AQZ119" i="93"/>
  <c r="AQY119" i="93"/>
  <c r="AQX119" i="93"/>
  <c r="AQW119" i="93"/>
  <c r="AQV119" i="93"/>
  <c r="AQU119" i="93"/>
  <c r="AQT119" i="93"/>
  <c r="AQS119" i="93"/>
  <c r="AQR119" i="93"/>
  <c r="AQQ119" i="93"/>
  <c r="AQP119" i="93"/>
  <c r="AQO119" i="93"/>
  <c r="AQN119" i="93"/>
  <c r="AQM119" i="93"/>
  <c r="AQL119" i="93"/>
  <c r="AQK119" i="93"/>
  <c r="AQJ119" i="93"/>
  <c r="AQI119" i="93"/>
  <c r="AQH119" i="93"/>
  <c r="AQG119" i="93"/>
  <c r="AQF119" i="93"/>
  <c r="AQE119" i="93"/>
  <c r="AQD119" i="93"/>
  <c r="AQC119" i="93"/>
  <c r="AQB119" i="93"/>
  <c r="AQA119" i="93"/>
  <c r="APZ119" i="93"/>
  <c r="APY119" i="93"/>
  <c r="APX119" i="93"/>
  <c r="APW119" i="93"/>
  <c r="APV119" i="93"/>
  <c r="APU119" i="93"/>
  <c r="APT119" i="93"/>
  <c r="APS119" i="93"/>
  <c r="APR119" i="93"/>
  <c r="APQ119" i="93"/>
  <c r="APP119" i="93"/>
  <c r="APO119" i="93"/>
  <c r="APN119" i="93"/>
  <c r="APM119" i="93"/>
  <c r="APL119" i="93"/>
  <c r="APK119" i="93"/>
  <c r="APJ119" i="93"/>
  <c r="API119" i="93"/>
  <c r="APH119" i="93"/>
  <c r="APG119" i="93"/>
  <c r="APF119" i="93"/>
  <c r="APE119" i="93"/>
  <c r="APD119" i="93"/>
  <c r="APC119" i="93"/>
  <c r="APB119" i="93"/>
  <c r="APA119" i="93"/>
  <c r="AOZ119" i="93"/>
  <c r="AOY119" i="93"/>
  <c r="AOX119" i="93"/>
  <c r="AOW119" i="93"/>
  <c r="AOV119" i="93"/>
  <c r="AOU119" i="93"/>
  <c r="AOT119" i="93"/>
  <c r="AOS119" i="93"/>
  <c r="AOR119" i="93"/>
  <c r="AOQ119" i="93"/>
  <c r="AOP119" i="93"/>
  <c r="AOO119" i="93"/>
  <c r="AON119" i="93"/>
  <c r="AOM119" i="93"/>
  <c r="AOL119" i="93"/>
  <c r="AOK119" i="93"/>
  <c r="AOJ119" i="93"/>
  <c r="AOI119" i="93"/>
  <c r="AOH119" i="93"/>
  <c r="AOG119" i="93"/>
  <c r="AOF119" i="93"/>
  <c r="AOE119" i="93"/>
  <c r="AOD119" i="93"/>
  <c r="AOC119" i="93"/>
  <c r="AOB119" i="93"/>
  <c r="AOA119" i="93"/>
  <c r="ANZ119" i="93"/>
  <c r="ANY119" i="93"/>
  <c r="ANX119" i="93"/>
  <c r="ANW119" i="93"/>
  <c r="ANV119" i="93"/>
  <c r="ANU119" i="93"/>
  <c r="ANT119" i="93"/>
  <c r="ANS119" i="93"/>
  <c r="ANR119" i="93"/>
  <c r="ANQ119" i="93"/>
  <c r="ANP119" i="93"/>
  <c r="ANO119" i="93"/>
  <c r="ANN119" i="93"/>
  <c r="ANM119" i="93"/>
  <c r="ANL119" i="93"/>
  <c r="ANK119" i="93"/>
  <c r="ANJ119" i="93"/>
  <c r="ANI119" i="93"/>
  <c r="ANH119" i="93"/>
  <c r="ANG119" i="93"/>
  <c r="ANF119" i="93"/>
  <c r="ANE119" i="93"/>
  <c r="AND119" i="93"/>
  <c r="ANC119" i="93"/>
  <c r="ANB119" i="93"/>
  <c r="ANA119" i="93"/>
  <c r="AMZ119" i="93"/>
  <c r="AMY119" i="93"/>
  <c r="AMX119" i="93"/>
  <c r="AMW119" i="93"/>
  <c r="AMV119" i="93"/>
  <c r="AMU119" i="93"/>
  <c r="AMT119" i="93"/>
  <c r="AMS119" i="93"/>
  <c r="AMR119" i="93"/>
  <c r="AMQ119" i="93"/>
  <c r="AMP119" i="93"/>
  <c r="AMO119" i="93"/>
  <c r="AMN119" i="93"/>
  <c r="AMM119" i="93"/>
  <c r="AML119" i="93"/>
  <c r="AMK119" i="93"/>
  <c r="AMJ119" i="93"/>
  <c r="AMI119" i="93"/>
  <c r="AMH119" i="93"/>
  <c r="AMG119" i="93"/>
  <c r="AMF119" i="93"/>
  <c r="AME119" i="93"/>
  <c r="AMD119" i="93"/>
  <c r="AMC119" i="93"/>
  <c r="AMB119" i="93"/>
  <c r="AMA119" i="93"/>
  <c r="ALZ119" i="93"/>
  <c r="ALY119" i="93"/>
  <c r="ALX119" i="93"/>
  <c r="ALW119" i="93"/>
  <c r="ALV119" i="93"/>
  <c r="ALU119" i="93"/>
  <c r="ALT119" i="93"/>
  <c r="ALS119" i="93"/>
  <c r="ALR119" i="93"/>
  <c r="ALQ119" i="93"/>
  <c r="ALP119" i="93"/>
  <c r="ALO119" i="93"/>
  <c r="ALN119" i="93"/>
  <c r="ALM119" i="93"/>
  <c r="ALL119" i="93"/>
  <c r="ALK119" i="93"/>
  <c r="ALJ119" i="93"/>
  <c r="ALI119" i="93"/>
  <c r="ALH119" i="93"/>
  <c r="ALG119" i="93"/>
  <c r="ALF119" i="93"/>
  <c r="ALE119" i="93"/>
  <c r="ALD119" i="93"/>
  <c r="ALC119" i="93"/>
  <c r="ALB119" i="93"/>
  <c r="ALA119" i="93"/>
  <c r="AKZ119" i="93"/>
  <c r="AKY119" i="93"/>
  <c r="AKX119" i="93"/>
  <c r="AKW119" i="93"/>
  <c r="AKV119" i="93"/>
  <c r="AKU119" i="93"/>
  <c r="AKT119" i="93"/>
  <c r="AKS119" i="93"/>
  <c r="AKR119" i="93"/>
  <c r="AKQ119" i="93"/>
  <c r="AKP119" i="93"/>
  <c r="AKO119" i="93"/>
  <c r="AKN119" i="93"/>
  <c r="AKM119" i="93"/>
  <c r="AKL119" i="93"/>
  <c r="AKK119" i="93"/>
  <c r="AKJ119" i="93"/>
  <c r="AKI119" i="93"/>
  <c r="AKH119" i="93"/>
  <c r="AKG119" i="93"/>
  <c r="AKF119" i="93"/>
  <c r="AKE119" i="93"/>
  <c r="AKD119" i="93"/>
  <c r="AKC119" i="93"/>
  <c r="AKB119" i="93"/>
  <c r="AKA119" i="93"/>
  <c r="AJZ119" i="93"/>
  <c r="AJY119" i="93"/>
  <c r="AJX119" i="93"/>
  <c r="AJW119" i="93"/>
  <c r="AJV119" i="93"/>
  <c r="AJU119" i="93"/>
  <c r="AJT119" i="93"/>
  <c r="AJS119" i="93"/>
  <c r="AJR119" i="93"/>
  <c r="AJQ119" i="93"/>
  <c r="AJP119" i="93"/>
  <c r="AJO119" i="93"/>
  <c r="AJN119" i="93"/>
  <c r="AJM119" i="93"/>
  <c r="AJL119" i="93"/>
  <c r="AJK119" i="93"/>
  <c r="AJJ119" i="93"/>
  <c r="AJI119" i="93"/>
  <c r="AJH119" i="93"/>
  <c r="AJG119" i="93"/>
  <c r="AJF119" i="93"/>
  <c r="AJE119" i="93"/>
  <c r="AJD119" i="93"/>
  <c r="AJC119" i="93"/>
  <c r="AJB119" i="93"/>
  <c r="AJA119" i="93"/>
  <c r="AIZ119" i="93"/>
  <c r="AIY119" i="93"/>
  <c r="AIX119" i="93"/>
  <c r="AIW119" i="93"/>
  <c r="AIV119" i="93"/>
  <c r="AIU119" i="93"/>
  <c r="AIT119" i="93"/>
  <c r="AIS119" i="93"/>
  <c r="AIR119" i="93"/>
  <c r="AIQ119" i="93"/>
  <c r="AIP119" i="93"/>
  <c r="AIO119" i="93"/>
  <c r="AIN119" i="93"/>
  <c r="AIM119" i="93"/>
  <c r="AIL119" i="93"/>
  <c r="AIK119" i="93"/>
  <c r="AIJ119" i="93"/>
  <c r="AII119" i="93"/>
  <c r="AIH119" i="93"/>
  <c r="AIG119" i="93"/>
  <c r="AIF119" i="93"/>
  <c r="AIE119" i="93"/>
  <c r="AID119" i="93"/>
  <c r="AIC119" i="93"/>
  <c r="AIB119" i="93"/>
  <c r="AIA119" i="93"/>
  <c r="AHZ119" i="93"/>
  <c r="AHY119" i="93"/>
  <c r="AHX119" i="93"/>
  <c r="AHW119" i="93"/>
  <c r="AHV119" i="93"/>
  <c r="AHU119" i="93"/>
  <c r="AHT119" i="93"/>
  <c r="AHS119" i="93"/>
  <c r="AHR119" i="93"/>
  <c r="AHQ119" i="93"/>
  <c r="AHP119" i="93"/>
  <c r="AHO119" i="93"/>
  <c r="AHN119" i="93"/>
  <c r="AHM119" i="93"/>
  <c r="AHL119" i="93"/>
  <c r="AHK119" i="93"/>
  <c r="AHJ119" i="93"/>
  <c r="AHI119" i="93"/>
  <c r="AHH119" i="93"/>
  <c r="AHG119" i="93"/>
  <c r="AHF119" i="93"/>
  <c r="AHE119" i="93"/>
  <c r="AHD119" i="93"/>
  <c r="AHC119" i="93"/>
  <c r="AHB119" i="93"/>
  <c r="AHA119" i="93"/>
  <c r="AGZ119" i="93"/>
  <c r="AGY119" i="93"/>
  <c r="AGX119" i="93"/>
  <c r="AGW119" i="93"/>
  <c r="AGV119" i="93"/>
  <c r="AGU119" i="93"/>
  <c r="AGT119" i="93"/>
  <c r="AGS119" i="93"/>
  <c r="AGR119" i="93"/>
  <c r="AGQ119" i="93"/>
  <c r="AGP119" i="93"/>
  <c r="AGO119" i="93"/>
  <c r="AGN119" i="93"/>
  <c r="AGM119" i="93"/>
  <c r="AGL119" i="93"/>
  <c r="AGK119" i="93"/>
  <c r="AGJ119" i="93"/>
  <c r="AGI119" i="93"/>
  <c r="AGH119" i="93"/>
  <c r="AGG119" i="93"/>
  <c r="AGF119" i="93"/>
  <c r="AGE119" i="93"/>
  <c r="AGD119" i="93"/>
  <c r="AGC119" i="93"/>
  <c r="AGB119" i="93"/>
  <c r="AGA119" i="93"/>
  <c r="AFZ119" i="93"/>
  <c r="AFY119" i="93"/>
  <c r="AFX119" i="93"/>
  <c r="AFW119" i="93"/>
  <c r="AFV119" i="93"/>
  <c r="AFU119" i="93"/>
  <c r="AFT119" i="93"/>
  <c r="AFS119" i="93"/>
  <c r="AFR119" i="93"/>
  <c r="AFQ119" i="93"/>
  <c r="AFP119" i="93"/>
  <c r="AFO119" i="93"/>
  <c r="AFN119" i="93"/>
  <c r="AFM119" i="93"/>
  <c r="AFL119" i="93"/>
  <c r="AFK119" i="93"/>
  <c r="AFJ119" i="93"/>
  <c r="AFI119" i="93"/>
  <c r="AFH119" i="93"/>
  <c r="AFG119" i="93"/>
  <c r="AFF119" i="93"/>
  <c r="AFE119" i="93"/>
  <c r="AFD119" i="93"/>
  <c r="AFC119" i="93"/>
  <c r="AFB119" i="93"/>
  <c r="AFA119" i="93"/>
  <c r="AEZ119" i="93"/>
  <c r="AEY119" i="93"/>
  <c r="AEX119" i="93"/>
  <c r="AEW119" i="93"/>
  <c r="AEV119" i="93"/>
  <c r="AEU119" i="93"/>
  <c r="AET119" i="93"/>
  <c r="AES119" i="93"/>
  <c r="AER119" i="93"/>
  <c r="AEQ119" i="93"/>
  <c r="AEP119" i="93"/>
  <c r="AEO119" i="93"/>
  <c r="AEN119" i="93"/>
  <c r="AEM119" i="93"/>
  <c r="AEL119" i="93"/>
  <c r="AEK119" i="93"/>
  <c r="AEJ119" i="93"/>
  <c r="AEI119" i="93"/>
  <c r="AEH119" i="93"/>
  <c r="AEG119" i="93"/>
  <c r="AEF119" i="93"/>
  <c r="AEE119" i="93"/>
  <c r="AED119" i="93"/>
  <c r="AEC119" i="93"/>
  <c r="AEB119" i="93"/>
  <c r="AEA119" i="93"/>
  <c r="ADZ119" i="93"/>
  <c r="ADY119" i="93"/>
  <c r="ADX119" i="93"/>
  <c r="ADW119" i="93"/>
  <c r="ADV119" i="93"/>
  <c r="ADU119" i="93"/>
  <c r="ADT119" i="93"/>
  <c r="ADS119" i="93"/>
  <c r="ADR119" i="93"/>
  <c r="ADQ119" i="93"/>
  <c r="ADP119" i="93"/>
  <c r="ADO119" i="93"/>
  <c r="ADN119" i="93"/>
  <c r="ADM119" i="93"/>
  <c r="ADL119" i="93"/>
  <c r="ADK119" i="93"/>
  <c r="ADJ119" i="93"/>
  <c r="ADI119" i="93"/>
  <c r="ADH119" i="93"/>
  <c r="ADG119" i="93"/>
  <c r="ADF119" i="93"/>
  <c r="ADE119" i="93"/>
  <c r="ADD119" i="93"/>
  <c r="ADC119" i="93"/>
  <c r="ADB119" i="93"/>
  <c r="ADA119" i="93"/>
  <c r="ACZ119" i="93"/>
  <c r="ACY119" i="93"/>
  <c r="ACX119" i="93"/>
  <c r="ACW119" i="93"/>
  <c r="ACV119" i="93"/>
  <c r="ACU119" i="93"/>
  <c r="ACT119" i="93"/>
  <c r="ACS119" i="93"/>
  <c r="ACR119" i="93"/>
  <c r="ACQ119" i="93"/>
  <c r="ACP119" i="93"/>
  <c r="ACO119" i="93"/>
  <c r="ACN119" i="93"/>
  <c r="ACM119" i="93"/>
  <c r="ACL119" i="93"/>
  <c r="ACK119" i="93"/>
  <c r="ACJ119" i="93"/>
  <c r="ACI119" i="93"/>
  <c r="ACH119" i="93"/>
  <c r="ACG119" i="93"/>
  <c r="ACF119" i="93"/>
  <c r="ACE119" i="93"/>
  <c r="ACD119" i="93"/>
  <c r="ACC119" i="93"/>
  <c r="ACB119" i="93"/>
  <c r="ACA119" i="93"/>
  <c r="ABZ119" i="93"/>
  <c r="ABY119" i="93"/>
  <c r="ABX119" i="93"/>
  <c r="ABW119" i="93"/>
  <c r="ABV119" i="93"/>
  <c r="ABU119" i="93"/>
  <c r="ABT119" i="93"/>
  <c r="ABS119" i="93"/>
  <c r="ABR119" i="93"/>
  <c r="ABQ119" i="93"/>
  <c r="ABP119" i="93"/>
  <c r="ABO119" i="93"/>
  <c r="ABN119" i="93"/>
  <c r="ABM119" i="93"/>
  <c r="ABL119" i="93"/>
  <c r="ABK119" i="93"/>
  <c r="ABJ119" i="93"/>
  <c r="ABI119" i="93"/>
  <c r="ABH119" i="93"/>
  <c r="ABG119" i="93"/>
  <c r="ABF119" i="93"/>
  <c r="ABE119" i="93"/>
  <c r="ABD119" i="93"/>
  <c r="ABC119" i="93"/>
  <c r="ABB119" i="93"/>
  <c r="ABA119" i="93"/>
  <c r="AAZ119" i="93"/>
  <c r="AAY119" i="93"/>
  <c r="AAX119" i="93"/>
  <c r="AAW119" i="93"/>
  <c r="AAV119" i="93"/>
  <c r="AAU119" i="93"/>
  <c r="AAT119" i="93"/>
  <c r="AAS119" i="93"/>
  <c r="AAR119" i="93"/>
  <c r="AAQ119" i="93"/>
  <c r="AAP119" i="93"/>
  <c r="AAO119" i="93"/>
  <c r="AAN119" i="93"/>
  <c r="AAM119" i="93"/>
  <c r="AAL119" i="93"/>
  <c r="AAK119" i="93"/>
  <c r="AAJ119" i="93"/>
  <c r="AAI119" i="93"/>
  <c r="AAH119" i="93"/>
  <c r="AAG119" i="93"/>
  <c r="AAF119" i="93"/>
  <c r="AAE119" i="93"/>
  <c r="AAD119" i="93"/>
  <c r="AAC119" i="93"/>
  <c r="AAB119" i="93"/>
  <c r="AAA119" i="93"/>
  <c r="ZZ119" i="93"/>
  <c r="ZY119" i="93"/>
  <c r="ZX119" i="93"/>
  <c r="ZW119" i="93"/>
  <c r="ZV119" i="93"/>
  <c r="ZU119" i="93"/>
  <c r="ZT119" i="93"/>
  <c r="ZS119" i="93"/>
  <c r="ZR119" i="93"/>
  <c r="ZQ119" i="93"/>
  <c r="ZP119" i="93"/>
  <c r="ZO119" i="93"/>
  <c r="ZN119" i="93"/>
  <c r="ZM119" i="93"/>
  <c r="ZL119" i="93"/>
  <c r="ZK119" i="93"/>
  <c r="ZJ119" i="93"/>
  <c r="ZI119" i="93"/>
  <c r="ZH119" i="93"/>
  <c r="ZG119" i="93"/>
  <c r="ZF119" i="93"/>
  <c r="ZE119" i="93"/>
  <c r="ZD119" i="93"/>
  <c r="ZC119" i="93"/>
  <c r="ZB119" i="93"/>
  <c r="ZA119" i="93"/>
  <c r="YZ119" i="93"/>
  <c r="YY119" i="93"/>
  <c r="YX119" i="93"/>
  <c r="YW119" i="93"/>
  <c r="YV119" i="93"/>
  <c r="YU119" i="93"/>
  <c r="YT119" i="93"/>
  <c r="YS119" i="93"/>
  <c r="YR119" i="93"/>
  <c r="YQ119" i="93"/>
  <c r="YP119" i="93"/>
  <c r="YO119" i="93"/>
  <c r="YN119" i="93"/>
  <c r="YM119" i="93"/>
  <c r="YL119" i="93"/>
  <c r="YK119" i="93"/>
  <c r="YJ119" i="93"/>
  <c r="YI119" i="93"/>
  <c r="YH119" i="93"/>
  <c r="YG119" i="93"/>
  <c r="YF119" i="93"/>
  <c r="YE119" i="93"/>
  <c r="YD119" i="93"/>
  <c r="YC119" i="93"/>
  <c r="YB119" i="93"/>
  <c r="YA119" i="93"/>
  <c r="XZ119" i="93"/>
  <c r="XY119" i="93"/>
  <c r="XX119" i="93"/>
  <c r="XW119" i="93"/>
  <c r="XV119" i="93"/>
  <c r="XU119" i="93"/>
  <c r="XT119" i="93"/>
  <c r="XS119" i="93"/>
  <c r="XR119" i="93"/>
  <c r="XQ119" i="93"/>
  <c r="XP119" i="93"/>
  <c r="XO119" i="93"/>
  <c r="XN119" i="93"/>
  <c r="XM119" i="93"/>
  <c r="XL119" i="93"/>
  <c r="XK119" i="93"/>
  <c r="XJ119" i="93"/>
  <c r="XI119" i="93"/>
  <c r="XH119" i="93"/>
  <c r="XG119" i="93"/>
  <c r="XF119" i="93"/>
  <c r="XE119" i="93"/>
  <c r="XD119" i="93"/>
  <c r="XC119" i="93"/>
  <c r="XB119" i="93"/>
  <c r="XA119" i="93"/>
  <c r="WZ119" i="93"/>
  <c r="WY119" i="93"/>
  <c r="WX119" i="93"/>
  <c r="WW119" i="93"/>
  <c r="WV119" i="93"/>
  <c r="WU119" i="93"/>
  <c r="WT119" i="93"/>
  <c r="WS119" i="93"/>
  <c r="WR119" i="93"/>
  <c r="WQ119" i="93"/>
  <c r="WP119" i="93"/>
  <c r="WO119" i="93"/>
  <c r="WN119" i="93"/>
  <c r="WM119" i="93"/>
  <c r="WL119" i="93"/>
  <c r="WK119" i="93"/>
  <c r="WJ119" i="93"/>
  <c r="WI119" i="93"/>
  <c r="WH119" i="93"/>
  <c r="WG119" i="93"/>
  <c r="WF119" i="93"/>
  <c r="WE119" i="93"/>
  <c r="WD119" i="93"/>
  <c r="WC119" i="93"/>
  <c r="WB119" i="93"/>
  <c r="WA119" i="93"/>
  <c r="VZ119" i="93"/>
  <c r="VY119" i="93"/>
  <c r="VX119" i="93"/>
  <c r="VW119" i="93"/>
  <c r="VV119" i="93"/>
  <c r="VU119" i="93"/>
  <c r="VT119" i="93"/>
  <c r="VS119" i="93"/>
  <c r="VR119" i="93"/>
  <c r="VQ119" i="93"/>
  <c r="VP119" i="93"/>
  <c r="VO119" i="93"/>
  <c r="VN119" i="93"/>
  <c r="VM119" i="93"/>
  <c r="VL119" i="93"/>
  <c r="VK119" i="93"/>
  <c r="VJ119" i="93"/>
  <c r="VI119" i="93"/>
  <c r="VH119" i="93"/>
  <c r="VG119" i="93"/>
  <c r="VF119" i="93"/>
  <c r="VE119" i="93"/>
  <c r="VD119" i="93"/>
  <c r="VC119" i="93"/>
  <c r="VB119" i="93"/>
  <c r="VA119" i="93"/>
  <c r="UZ119" i="93"/>
  <c r="UY119" i="93"/>
  <c r="UX119" i="93"/>
  <c r="UW119" i="93"/>
  <c r="UV119" i="93"/>
  <c r="UU119" i="93"/>
  <c r="UT119" i="93"/>
  <c r="US119" i="93"/>
  <c r="UR119" i="93"/>
  <c r="UQ119" i="93"/>
  <c r="UP119" i="93"/>
  <c r="UO119" i="93"/>
  <c r="UN119" i="93"/>
  <c r="UM119" i="93"/>
  <c r="UL119" i="93"/>
  <c r="UK119" i="93"/>
  <c r="UJ119" i="93"/>
  <c r="UI119" i="93"/>
  <c r="UH119" i="93"/>
  <c r="UG119" i="93"/>
  <c r="UF119" i="93"/>
  <c r="UE119" i="93"/>
  <c r="UD119" i="93"/>
  <c r="UC119" i="93"/>
  <c r="UB119" i="93"/>
  <c r="UA119" i="93"/>
  <c r="TZ119" i="93"/>
  <c r="TY119" i="93"/>
  <c r="TX119" i="93"/>
  <c r="TW119" i="93"/>
  <c r="TV119" i="93"/>
  <c r="TU119" i="93"/>
  <c r="TT119" i="93"/>
  <c r="TS119" i="93"/>
  <c r="TR119" i="93"/>
  <c r="TQ119" i="93"/>
  <c r="TP119" i="93"/>
  <c r="TO119" i="93"/>
  <c r="TN119" i="93"/>
  <c r="TM119" i="93"/>
  <c r="TL119" i="93"/>
  <c r="TK119" i="93"/>
  <c r="TJ119" i="93"/>
  <c r="TI119" i="93"/>
  <c r="TH119" i="93"/>
  <c r="TG119" i="93"/>
  <c r="TF119" i="93"/>
  <c r="TE119" i="93"/>
  <c r="TD119" i="93"/>
  <c r="TC119" i="93"/>
  <c r="TB119" i="93"/>
  <c r="TA119" i="93"/>
  <c r="SZ119" i="93"/>
  <c r="SY119" i="93"/>
  <c r="SX119" i="93"/>
  <c r="SW119" i="93"/>
  <c r="SV119" i="93"/>
  <c r="SU119" i="93"/>
  <c r="ST119" i="93"/>
  <c r="SS119" i="93"/>
  <c r="SR119" i="93"/>
  <c r="SQ119" i="93"/>
  <c r="SP119" i="93"/>
  <c r="SO119" i="93"/>
  <c r="SN119" i="93"/>
  <c r="SM119" i="93"/>
  <c r="SL119" i="93"/>
  <c r="SK119" i="93"/>
  <c r="SJ119" i="93"/>
  <c r="SI119" i="93"/>
  <c r="SH119" i="93"/>
  <c r="SG119" i="93"/>
  <c r="SF119" i="93"/>
  <c r="SE119" i="93"/>
  <c r="SD119" i="93"/>
  <c r="SC119" i="93"/>
  <c r="SB119" i="93"/>
  <c r="SA119" i="93"/>
  <c r="RZ119" i="93"/>
  <c r="RY119" i="93"/>
  <c r="RX119" i="93"/>
  <c r="RW119" i="93"/>
  <c r="RV119" i="93"/>
  <c r="RU119" i="93"/>
  <c r="RT119" i="93"/>
  <c r="RS119" i="93"/>
  <c r="RR119" i="93"/>
  <c r="RQ119" i="93"/>
  <c r="RP119" i="93"/>
  <c r="RO119" i="93"/>
  <c r="RN119" i="93"/>
  <c r="RM119" i="93"/>
  <c r="RL119" i="93"/>
  <c r="RK119" i="93"/>
  <c r="RJ119" i="93"/>
  <c r="RI119" i="93"/>
  <c r="RH119" i="93"/>
  <c r="RG119" i="93"/>
  <c r="RF119" i="93"/>
  <c r="RE119" i="93"/>
  <c r="RD119" i="93"/>
  <c r="RC119" i="93"/>
  <c r="RB119" i="93"/>
  <c r="RA119" i="93"/>
  <c r="QZ119" i="93"/>
  <c r="QY119" i="93"/>
  <c r="QX119" i="93"/>
  <c r="QW119" i="93"/>
  <c r="QV119" i="93"/>
  <c r="QU119" i="93"/>
  <c r="QT119" i="93"/>
  <c r="QS119" i="93"/>
  <c r="QR119" i="93"/>
  <c r="QQ119" i="93"/>
  <c r="QP119" i="93"/>
  <c r="QO119" i="93"/>
  <c r="QN119" i="93"/>
  <c r="QM119" i="93"/>
  <c r="QL119" i="93"/>
  <c r="QK119" i="93"/>
  <c r="QJ119" i="93"/>
  <c r="QI119" i="93"/>
  <c r="QH119" i="93"/>
  <c r="QG119" i="93"/>
  <c r="QF119" i="93"/>
  <c r="QE119" i="93"/>
  <c r="QD119" i="93"/>
  <c r="QC119" i="93"/>
  <c r="QB119" i="93"/>
  <c r="QA119" i="93"/>
  <c r="PZ119" i="93"/>
  <c r="PY119" i="93"/>
  <c r="PX119" i="93"/>
  <c r="PW119" i="93"/>
  <c r="PV119" i="93"/>
  <c r="PU119" i="93"/>
  <c r="PT119" i="93"/>
  <c r="PS119" i="93"/>
  <c r="PR119" i="93"/>
  <c r="PQ119" i="93"/>
  <c r="PP119" i="93"/>
  <c r="PO119" i="93"/>
  <c r="PN119" i="93"/>
  <c r="PM119" i="93"/>
  <c r="PL119" i="93"/>
  <c r="PK119" i="93"/>
  <c r="PJ119" i="93"/>
  <c r="PI119" i="93"/>
  <c r="PH119" i="93"/>
  <c r="PG119" i="93"/>
  <c r="PF119" i="93"/>
  <c r="PE119" i="93"/>
  <c r="PD119" i="93"/>
  <c r="PC119" i="93"/>
  <c r="PB119" i="93"/>
  <c r="PA119" i="93"/>
  <c r="OZ119" i="93"/>
  <c r="OY119" i="93"/>
  <c r="OX119" i="93"/>
  <c r="OW119" i="93"/>
  <c r="OV119" i="93"/>
  <c r="OU119" i="93"/>
  <c r="OT119" i="93"/>
  <c r="OS119" i="93"/>
  <c r="OR119" i="93"/>
  <c r="OQ119" i="93"/>
  <c r="OP119" i="93"/>
  <c r="OO119" i="93"/>
  <c r="ON119" i="93"/>
  <c r="OM119" i="93"/>
  <c r="OL119" i="93"/>
  <c r="OK119" i="93"/>
  <c r="OJ119" i="93"/>
  <c r="OI119" i="93"/>
  <c r="OH119" i="93"/>
  <c r="OG119" i="93"/>
  <c r="OF119" i="93"/>
  <c r="OE119" i="93"/>
  <c r="OD119" i="93"/>
  <c r="OC119" i="93"/>
  <c r="OB119" i="93"/>
  <c r="OA119" i="93"/>
  <c r="NZ119" i="93"/>
  <c r="NY119" i="93"/>
  <c r="NX119" i="93"/>
  <c r="NW119" i="93"/>
  <c r="NV119" i="93"/>
  <c r="NU119" i="93"/>
  <c r="NT119" i="93"/>
  <c r="NS119" i="93"/>
  <c r="NR119" i="93"/>
  <c r="NQ119" i="93"/>
  <c r="NP119" i="93"/>
  <c r="NO119" i="93"/>
  <c r="NN119" i="93"/>
  <c r="NM119" i="93"/>
  <c r="NL119" i="93"/>
  <c r="NK119" i="93"/>
  <c r="NJ119" i="93"/>
  <c r="NI119" i="93"/>
  <c r="NH119" i="93"/>
  <c r="NG119" i="93"/>
  <c r="NF119" i="93"/>
  <c r="NE119" i="93"/>
  <c r="ND119" i="93"/>
  <c r="NC119" i="93"/>
  <c r="NB119" i="93"/>
  <c r="NA119" i="93"/>
  <c r="MZ119" i="93"/>
  <c r="MY119" i="93"/>
  <c r="MX119" i="93"/>
  <c r="MW119" i="93"/>
  <c r="MV119" i="93"/>
  <c r="MU119" i="93"/>
  <c r="MT119" i="93"/>
  <c r="MS119" i="93"/>
  <c r="MR119" i="93"/>
  <c r="MQ119" i="93"/>
  <c r="MP119" i="93"/>
  <c r="MO119" i="93"/>
  <c r="MN119" i="93"/>
  <c r="MM119" i="93"/>
  <c r="ML119" i="93"/>
  <c r="MK119" i="93"/>
  <c r="MJ119" i="93"/>
  <c r="MI119" i="93"/>
  <c r="MH119" i="93"/>
  <c r="MG119" i="93"/>
  <c r="MF119" i="93"/>
  <c r="ME119" i="93"/>
  <c r="MD119" i="93"/>
  <c r="MC119" i="93"/>
  <c r="MB119" i="93"/>
  <c r="MA119" i="93"/>
  <c r="LZ119" i="93"/>
  <c r="LY119" i="93"/>
  <c r="LX119" i="93"/>
  <c r="LW119" i="93"/>
  <c r="LV119" i="93"/>
  <c r="LU119" i="93"/>
  <c r="LT119" i="93"/>
  <c r="LS119" i="93"/>
  <c r="LR119" i="93"/>
  <c r="LQ119" i="93"/>
  <c r="LP119" i="93"/>
  <c r="LO119" i="93"/>
  <c r="LN119" i="93"/>
  <c r="LM119" i="93"/>
  <c r="LL119" i="93"/>
  <c r="LK119" i="93"/>
  <c r="LJ119" i="93"/>
  <c r="LI119" i="93"/>
  <c r="LH119" i="93"/>
  <c r="LG119" i="93"/>
  <c r="LF119" i="93"/>
  <c r="LE119" i="93"/>
  <c r="LD119" i="93"/>
  <c r="LC119" i="93"/>
  <c r="LB119" i="93"/>
  <c r="LA119" i="93"/>
  <c r="KZ119" i="93"/>
  <c r="KY119" i="93"/>
  <c r="KX119" i="93"/>
  <c r="KW119" i="93"/>
  <c r="KV119" i="93"/>
  <c r="KU119" i="93"/>
  <c r="KT119" i="93"/>
  <c r="KS119" i="93"/>
  <c r="KR119" i="93"/>
  <c r="KQ119" i="93"/>
  <c r="KP119" i="93"/>
  <c r="KO119" i="93"/>
  <c r="KN119" i="93"/>
  <c r="KM119" i="93"/>
  <c r="KL119" i="93"/>
  <c r="KK119" i="93"/>
  <c r="KJ119" i="93"/>
  <c r="KI119" i="93"/>
  <c r="KH119" i="93"/>
  <c r="KG119" i="93"/>
  <c r="KF119" i="93"/>
  <c r="KE119" i="93"/>
  <c r="KD119" i="93"/>
  <c r="KC119" i="93"/>
  <c r="KB119" i="93"/>
  <c r="KA119" i="93"/>
  <c r="JZ119" i="93"/>
  <c r="JY119" i="93"/>
  <c r="JX119" i="93"/>
  <c r="JW119" i="93"/>
  <c r="JV119" i="93"/>
  <c r="JU119" i="93"/>
  <c r="JT119" i="93"/>
  <c r="JS119" i="93"/>
  <c r="JR119" i="93"/>
  <c r="JQ119" i="93"/>
  <c r="JP119" i="93"/>
  <c r="JO119" i="93"/>
  <c r="JN119" i="93"/>
  <c r="JM119" i="93"/>
  <c r="JL119" i="93"/>
  <c r="JK119" i="93"/>
  <c r="JJ119" i="93"/>
  <c r="JI119" i="93"/>
  <c r="JH119" i="93"/>
  <c r="JG119" i="93"/>
  <c r="JF119" i="93"/>
  <c r="JE119" i="93"/>
  <c r="JD119" i="93"/>
  <c r="JC119" i="93"/>
  <c r="JB119" i="93"/>
  <c r="JA119" i="93"/>
  <c r="IZ119" i="93"/>
  <c r="IY119" i="93"/>
  <c r="IX119" i="93"/>
  <c r="IW119" i="93"/>
  <c r="IV119" i="93"/>
  <c r="IU119" i="93"/>
  <c r="IT119" i="93"/>
  <c r="IS119" i="93"/>
  <c r="IR119" i="93"/>
  <c r="IQ119" i="93"/>
  <c r="IP119" i="93"/>
  <c r="IO119" i="93"/>
  <c r="IN119" i="93"/>
  <c r="IM119" i="93"/>
  <c r="IL119" i="93"/>
  <c r="IK119" i="93"/>
  <c r="IJ119" i="93"/>
  <c r="II119" i="93"/>
  <c r="IH119" i="93"/>
  <c r="IG119" i="93"/>
  <c r="IF119" i="93"/>
  <c r="IE119" i="93"/>
  <c r="ID119" i="93"/>
  <c r="IC119" i="93"/>
  <c r="IB119" i="93"/>
  <c r="IA119" i="93"/>
  <c r="HZ119" i="93"/>
  <c r="HY119" i="93"/>
  <c r="HX119" i="93"/>
  <c r="HW119" i="93"/>
  <c r="HV119" i="93"/>
  <c r="HU119" i="93"/>
  <c r="HT119" i="93"/>
  <c r="HS119" i="93"/>
  <c r="HR119" i="93"/>
  <c r="HQ119" i="93"/>
  <c r="HP119" i="93"/>
  <c r="HO119" i="93"/>
  <c r="HN119" i="93"/>
  <c r="HM119" i="93"/>
  <c r="HL119" i="93"/>
  <c r="HK119" i="93"/>
  <c r="HJ119" i="93"/>
  <c r="HI119" i="93"/>
  <c r="HH119" i="93"/>
  <c r="HG119" i="93"/>
  <c r="HF119" i="93"/>
  <c r="HE119" i="93"/>
  <c r="HD119" i="93"/>
  <c r="HC119" i="93"/>
  <c r="HB119" i="93"/>
  <c r="HA119" i="93"/>
  <c r="GZ119" i="93"/>
  <c r="GY119" i="93"/>
  <c r="GX119" i="93"/>
  <c r="GW119" i="93"/>
  <c r="GV119" i="93"/>
  <c r="GU119" i="93"/>
  <c r="GT119" i="93"/>
  <c r="GS119" i="93"/>
  <c r="GR119" i="93"/>
  <c r="GQ119" i="93"/>
  <c r="GP119" i="93"/>
  <c r="GO119" i="93"/>
  <c r="GN119" i="93"/>
  <c r="GM119" i="93"/>
  <c r="GL119" i="93"/>
  <c r="GK119" i="93"/>
  <c r="GJ119" i="93"/>
  <c r="GI119" i="93"/>
  <c r="GH119" i="93"/>
  <c r="GG119" i="93"/>
  <c r="GF119" i="93"/>
  <c r="GE119" i="93"/>
  <c r="GD119" i="93"/>
  <c r="GC119" i="93"/>
  <c r="GB119" i="93"/>
  <c r="GA119" i="93"/>
  <c r="FZ119" i="93"/>
  <c r="FY119" i="93"/>
  <c r="FX119" i="93"/>
  <c r="FW119" i="93"/>
  <c r="FV119" i="93"/>
  <c r="FU119" i="93"/>
  <c r="FT119" i="93"/>
  <c r="FS119" i="93"/>
  <c r="FR119" i="93"/>
  <c r="FQ119" i="93"/>
  <c r="FP119" i="93"/>
  <c r="FO119" i="93"/>
  <c r="FN119" i="93"/>
  <c r="FM119" i="93"/>
  <c r="FL119" i="93"/>
  <c r="FK119" i="93"/>
  <c r="FJ119" i="93"/>
  <c r="FI119" i="93"/>
  <c r="FH119" i="93"/>
  <c r="FG119" i="93"/>
  <c r="FF119" i="93"/>
  <c r="FE119" i="93"/>
  <c r="FD119" i="93"/>
  <c r="FC119" i="93"/>
  <c r="FB119" i="93"/>
  <c r="FA119" i="93"/>
  <c r="EZ119" i="93"/>
  <c r="EY119" i="93"/>
  <c r="EX119" i="93"/>
  <c r="EW119" i="93"/>
  <c r="EV119" i="93"/>
  <c r="EU119" i="93"/>
  <c r="ET119" i="93"/>
  <c r="ES119" i="93"/>
  <c r="ER119" i="93"/>
  <c r="EQ119" i="93"/>
  <c r="EP119" i="93"/>
  <c r="EO119" i="93"/>
  <c r="EN119" i="93"/>
  <c r="EM119" i="93"/>
  <c r="EL119" i="93"/>
  <c r="EK119" i="93"/>
  <c r="EJ119" i="93"/>
  <c r="EI119" i="93"/>
  <c r="EH119" i="93"/>
  <c r="EG119" i="93"/>
  <c r="EF119" i="93"/>
  <c r="EE119" i="93"/>
  <c r="ED119" i="93"/>
  <c r="EC119" i="93"/>
  <c r="EB119" i="93"/>
  <c r="EA119" i="93"/>
  <c r="DZ119" i="93"/>
  <c r="DY119" i="93"/>
  <c r="DX119" i="93"/>
  <c r="DW119" i="93"/>
  <c r="DV119" i="93"/>
  <c r="DU119" i="93"/>
  <c r="DT119" i="93"/>
  <c r="DS119" i="93"/>
  <c r="DR119" i="93"/>
  <c r="DQ119" i="93"/>
  <c r="DP119" i="93"/>
  <c r="DO119" i="93"/>
  <c r="DN119" i="93"/>
  <c r="DM119" i="93"/>
  <c r="DL119" i="93"/>
  <c r="DK119" i="93"/>
  <c r="DJ119" i="93"/>
  <c r="DI119" i="93"/>
  <c r="DH119" i="93"/>
  <c r="DG119" i="93"/>
  <c r="DF119" i="93"/>
  <c r="DE119" i="93"/>
  <c r="DD119" i="93"/>
  <c r="DC119" i="93"/>
  <c r="DB119" i="93"/>
  <c r="DA119" i="93"/>
  <c r="CZ119" i="93"/>
  <c r="CY119" i="93"/>
  <c r="CX119" i="93"/>
  <c r="CW119" i="93"/>
  <c r="CV119" i="93"/>
  <c r="CU119" i="93"/>
  <c r="CT119" i="93"/>
  <c r="CS119" i="93"/>
  <c r="CR119" i="93"/>
  <c r="CQ119" i="93"/>
  <c r="CP119" i="93"/>
  <c r="CO119" i="93"/>
  <c r="CN119" i="93"/>
  <c r="CM119" i="93"/>
  <c r="CL119" i="93"/>
  <c r="CK119" i="93"/>
  <c r="CJ119" i="93"/>
  <c r="CI119" i="93"/>
  <c r="CH119" i="93"/>
  <c r="CG119" i="93"/>
  <c r="CF119" i="93"/>
  <c r="CE119" i="93"/>
  <c r="CD119" i="93"/>
  <c r="CC119" i="93"/>
  <c r="CB119" i="93"/>
  <c r="CA119" i="93"/>
  <c r="BZ119" i="93"/>
  <c r="BY119" i="93"/>
  <c r="BX119" i="93"/>
  <c r="BW119" i="93"/>
  <c r="BV119" i="93"/>
  <c r="BU119" i="93"/>
  <c r="BT119" i="93"/>
  <c r="E19" i="96" l="1"/>
  <c r="E20" i="96"/>
  <c r="Q1" i="34" l="1"/>
  <c r="J1" i="33"/>
  <c r="M1" i="32"/>
  <c r="S1" i="102"/>
  <c r="S1" i="100"/>
  <c r="S1" i="31"/>
  <c r="L1" i="30"/>
  <c r="J1" i="29"/>
  <c r="J1" i="28"/>
  <c r="N1" i="27"/>
  <c r="N1" i="26"/>
  <c r="AK19" i="102" l="1"/>
  <c r="AJ19" i="102"/>
  <c r="AN18" i="102"/>
  <c r="AM18" i="102"/>
  <c r="AL18" i="102"/>
  <c r="AK18" i="102"/>
  <c r="AJ18" i="102"/>
  <c r="AK19" i="100"/>
  <c r="AJ19" i="100"/>
  <c r="AN18" i="100"/>
  <c r="AM18" i="100"/>
  <c r="AL18" i="100"/>
  <c r="AK18" i="100"/>
  <c r="AJ18" i="100"/>
  <c r="AN18" i="31"/>
  <c r="AM18" i="31"/>
  <c r="AD18" i="102"/>
  <c r="AC18" i="102"/>
  <c r="AB18" i="102"/>
  <c r="AD18" i="100"/>
  <c r="AC18" i="100"/>
  <c r="AC18" i="31"/>
  <c r="AD18" i="31"/>
  <c r="M18" i="102" l="1"/>
  <c r="M18" i="100"/>
  <c r="M18" i="31"/>
  <c r="G19" i="102" l="1"/>
  <c r="G18" i="102"/>
  <c r="G12" i="102"/>
  <c r="G19" i="100"/>
  <c r="G18" i="100"/>
  <c r="G12" i="100"/>
  <c r="G19" i="31"/>
  <c r="G18" i="31"/>
  <c r="G12" i="31"/>
  <c r="R53" i="117" l="1"/>
  <c r="Q53" i="117"/>
  <c r="P53" i="117"/>
  <c r="S53" i="117"/>
  <c r="T53" i="117"/>
  <c r="AB19" i="100"/>
  <c r="AL19" i="31"/>
  <c r="L19" i="31"/>
  <c r="T52" i="117" s="1"/>
  <c r="T59" i="117" s="1"/>
  <c r="L19" i="102"/>
  <c r="AL19" i="100"/>
  <c r="L19" i="100"/>
  <c r="N18" i="102"/>
  <c r="N18" i="100"/>
  <c r="N18" i="31"/>
  <c r="AM19" i="100" l="1"/>
  <c r="AC19" i="100"/>
  <c r="AM19" i="102"/>
  <c r="AC19" i="102"/>
  <c r="AM19" i="31"/>
  <c r="AC19" i="31"/>
  <c r="AL19" i="102"/>
  <c r="AB19" i="102"/>
  <c r="G40" i="30"/>
  <c r="G40" i="26"/>
  <c r="G445" i="114" l="1"/>
  <c r="F445" i="114"/>
  <c r="G422" i="114"/>
  <c r="F422" i="114"/>
  <c r="G376" i="114"/>
  <c r="F376" i="114"/>
  <c r="G353" i="114"/>
  <c r="F353" i="114"/>
  <c r="G330" i="114"/>
  <c r="F330" i="114"/>
  <c r="G307" i="114"/>
  <c r="F307" i="114"/>
  <c r="G284" i="114"/>
  <c r="F284" i="114"/>
  <c r="F261" i="114"/>
  <c r="G238" i="114"/>
  <c r="G215" i="114"/>
  <c r="G169" i="114"/>
  <c r="F169" i="114"/>
  <c r="F146" i="114"/>
  <c r="G123" i="114"/>
  <c r="F123" i="114"/>
  <c r="G77" i="114"/>
  <c r="V14" i="114"/>
  <c r="F77" i="114" s="1"/>
  <c r="U14" i="114"/>
  <c r="F100" i="114" l="1"/>
  <c r="F399" i="114"/>
  <c r="F192" i="114"/>
  <c r="F238" i="114"/>
  <c r="G192" i="114"/>
  <c r="F215" i="114"/>
  <c r="G261" i="114"/>
  <c r="J39" i="113" l="1"/>
  <c r="J40" i="113"/>
  <c r="J41" i="113"/>
  <c r="J42" i="113"/>
  <c r="J43" i="113"/>
  <c r="J44" i="113"/>
  <c r="J45" i="113"/>
  <c r="J46" i="113"/>
  <c r="J47" i="113"/>
  <c r="J48" i="113"/>
  <c r="J49" i="113"/>
  <c r="J50" i="113"/>
  <c r="J51" i="113"/>
  <c r="J52" i="113"/>
  <c r="J35" i="113"/>
  <c r="J36" i="113"/>
  <c r="J37" i="113"/>
  <c r="J38" i="113"/>
  <c r="J15" i="113"/>
  <c r="J16" i="113"/>
  <c r="J17" i="113"/>
  <c r="J18" i="113"/>
  <c r="J19" i="113"/>
  <c r="J20" i="113"/>
  <c r="J21" i="113"/>
  <c r="J22" i="113"/>
  <c r="J23" i="113"/>
  <c r="J24" i="113"/>
  <c r="J25" i="113"/>
  <c r="J26" i="113"/>
  <c r="J27" i="113"/>
  <c r="J28" i="113"/>
  <c r="J29" i="113"/>
  <c r="J30" i="113"/>
  <c r="J31" i="113"/>
  <c r="J32" i="113"/>
  <c r="J33" i="113"/>
  <c r="J34" i="113"/>
  <c r="J7" i="113"/>
  <c r="J8" i="113"/>
  <c r="J9" i="113"/>
  <c r="J10" i="113"/>
  <c r="J11" i="113"/>
  <c r="J12" i="113"/>
  <c r="J13" i="113"/>
  <c r="J14" i="113"/>
  <c r="A1" i="113" l="1"/>
  <c r="G100" i="114" l="1"/>
  <c r="B41" i="34"/>
  <c r="B46" i="33"/>
  <c r="B25" i="32"/>
  <c r="B49" i="102"/>
  <c r="B49" i="100"/>
  <c r="B49" i="31"/>
  <c r="B52" i="30"/>
  <c r="B78" i="29"/>
  <c r="B25" i="28"/>
  <c r="B42" i="27"/>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M19" i="31" l="1"/>
  <c r="N19" i="31" s="1"/>
  <c r="M19" i="100"/>
  <c r="N19" i="100" s="1"/>
  <c r="M19" i="102"/>
  <c r="N19" i="102" s="1"/>
  <c r="A426" i="110"/>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A19" i="102"/>
  <c r="AA18" i="102"/>
  <c r="AA19" i="100"/>
  <c r="AB18" i="100"/>
  <c r="AA18" i="100"/>
  <c r="AL18" i="31"/>
  <c r="AK19" i="31"/>
  <c r="AK18" i="31"/>
  <c r="AB18" i="31"/>
  <c r="AA19" i="31"/>
  <c r="AA18" i="31"/>
  <c r="L186" i="94" l="1"/>
  <c r="L185" i="94"/>
  <c r="L184" i="94"/>
  <c r="L183" i="94"/>
  <c r="Z19" i="102" l="1"/>
  <c r="Z18" i="102"/>
  <c r="Z19" i="100"/>
  <c r="Z18" i="100"/>
  <c r="AJ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D13" i="28"/>
  <c r="AC13" i="28"/>
  <c r="AD12" i="28"/>
  <c r="AC12" i="28"/>
  <c r="AD11" i="28"/>
  <c r="AC11" i="28"/>
  <c r="AD10" i="28"/>
  <c r="AC10" i="28"/>
  <c r="AD9" i="28"/>
  <c r="AC9" i="28"/>
  <c r="AD8" i="28"/>
  <c r="AC8" i="28"/>
  <c r="AD7" i="28"/>
  <c r="AC7" i="28"/>
  <c r="AD6" i="28"/>
  <c r="AC6" i="28"/>
  <c r="AJ41" i="26" l="1"/>
  <c r="AJ40" i="26"/>
  <c r="AH41" i="26"/>
  <c r="AH40" i="26"/>
  <c r="AH10" i="26"/>
  <c r="AH15" i="26"/>
  <c r="AH16" i="26"/>
  <c r="AH9" i="26"/>
  <c r="A1" i="112" l="1"/>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4" i="81"/>
  <c r="Q683" i="81"/>
  <c r="Q682" i="81"/>
  <c r="BS3" i="96" l="1"/>
  <c r="BR3" i="96"/>
  <c r="BQ3" i="96"/>
  <c r="BP3" i="96"/>
  <c r="BO3" i="96"/>
  <c r="BN3" i="96"/>
  <c r="BM3" i="96"/>
  <c r="BL3" i="96"/>
  <c r="BK3" i="96"/>
  <c r="BJ3" i="96"/>
  <c r="BI3" i="96"/>
  <c r="BH3" i="96"/>
  <c r="BG3" i="96"/>
  <c r="BF3" i="96"/>
  <c r="BE3" i="96"/>
  <c r="BD3" i="96"/>
  <c r="A1" i="95" l="1"/>
  <c r="F3" i="108"/>
  <c r="G30" i="27" l="1"/>
  <c r="G41" i="26"/>
  <c r="A1" i="88"/>
  <c r="A1" i="97"/>
  <c r="A1" i="96"/>
  <c r="A1" i="94"/>
  <c r="A1" i="93"/>
  <c r="A1" i="92"/>
  <c r="A1" i="91"/>
  <c r="A1" i="90"/>
  <c r="A1" i="89"/>
  <c r="A1" i="87"/>
  <c r="A1" i="86"/>
  <c r="A1" i="85"/>
  <c r="AO7" i="90" l="1"/>
  <c r="J7" i="90"/>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R18" i="100"/>
  <c r="R19" i="100"/>
  <c r="D15" i="108"/>
  <c r="S19" i="102"/>
  <c r="S18" i="102"/>
  <c r="C15" i="108"/>
  <c r="R18" i="102"/>
  <c r="R19" i="102"/>
  <c r="AB12" i="27" l="1"/>
  <c r="AB19" i="31" l="1"/>
  <c r="AH19" i="100" l="1"/>
  <c r="AG19" i="100"/>
  <c r="AF19" i="100"/>
  <c r="AH18" i="100"/>
  <c r="AG18" i="100"/>
  <c r="AF18" i="100"/>
  <c r="AG12" i="100"/>
  <c r="AH19" i="31"/>
  <c r="AG19" i="31"/>
  <c r="AF19" i="31"/>
  <c r="X19" i="31"/>
  <c r="W19" i="31"/>
  <c r="V19" i="31"/>
  <c r="AH18" i="31"/>
  <c r="AG18" i="31"/>
  <c r="AF18" i="31"/>
  <c r="X18" i="31"/>
  <c r="W18" i="31"/>
  <c r="V18" i="31"/>
  <c r="AG12" i="31"/>
  <c r="W12" i="31"/>
  <c r="S18" i="100" l="1"/>
  <c r="S19" i="31"/>
  <c r="S19" i="100"/>
  <c r="D10" i="27" l="1"/>
  <c r="AJ10" i="27" s="1"/>
  <c r="B10" i="27"/>
  <c r="AH10" i="27" s="1"/>
  <c r="B13" i="30"/>
  <c r="AH13" i="30" s="1"/>
  <c r="D9" i="27"/>
  <c r="AJ9" i="27" s="1"/>
  <c r="B9" i="27"/>
  <c r="AH9" i="27" s="1"/>
  <c r="D12" i="27"/>
  <c r="AJ12" i="27" s="1"/>
  <c r="B12" i="27"/>
  <c r="AH12" i="27" s="1"/>
  <c r="D11" i="27"/>
  <c r="AJ11" i="27" s="1"/>
  <c r="B11" i="27"/>
  <c r="AH11" i="27" s="1"/>
  <c r="AB9" i="27" l="1"/>
  <c r="AB11" i="27"/>
  <c r="AB10" i="27"/>
  <c r="AB13" i="30" l="1"/>
  <c r="L13" i="30" s="1"/>
  <c r="AB9" i="30"/>
  <c r="L9" i="30" l="1"/>
  <c r="AB9" i="26" l="1"/>
  <c r="E9" i="108" l="1"/>
  <c r="E12" i="108"/>
  <c r="E13" i="108"/>
  <c r="E14" i="108"/>
  <c r="E15" i="108"/>
  <c r="E17" i="108"/>
  <c r="E8" i="108"/>
  <c r="F8" i="89"/>
  <c r="F5" i="89"/>
  <c r="C36" i="117" s="1"/>
  <c r="N3" i="34"/>
  <c r="G3" i="33"/>
  <c r="J3" i="32"/>
  <c r="P3" i="102"/>
  <c r="P3" i="100"/>
  <c r="P3" i="31"/>
  <c r="I3" i="30"/>
  <c r="G3" i="29"/>
  <c r="F3" i="28"/>
  <c r="K3" i="27"/>
  <c r="K3" i="26"/>
  <c r="H1" i="112" l="1"/>
  <c r="AC1" i="113"/>
  <c r="F6" i="89"/>
  <c r="I38" i="117"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S76" i="117" l="1"/>
  <c r="P76" i="117"/>
  <c r="P57" i="117"/>
  <c r="P59" i="117" s="1"/>
  <c r="Q76" i="117"/>
  <c r="Q57" i="117"/>
  <c r="R76" i="117"/>
  <c r="F98" i="94"/>
  <c r="F100" i="94" s="1"/>
  <c r="F158" i="94" s="1"/>
  <c r="L8" i="90"/>
  <c r="N8" i="90"/>
  <c r="M8" i="90"/>
  <c r="O8" i="90"/>
  <c r="B12" i="26"/>
  <c r="AH12" i="26" s="1"/>
  <c r="C15" i="27"/>
  <c r="AI15" i="27" s="1"/>
  <c r="R57" i="117" l="1"/>
  <c r="Q59" i="117"/>
  <c r="P60" i="117"/>
  <c r="P61" i="117" s="1"/>
  <c r="E15" i="27"/>
  <c r="AK15" i="27" s="1"/>
  <c r="D15" i="27"/>
  <c r="AJ15" i="27" s="1"/>
  <c r="B15" i="27"/>
  <c r="AH15" i="27" s="1"/>
  <c r="R12" i="100"/>
  <c r="AF12" i="100"/>
  <c r="D14" i="108" s="1"/>
  <c r="AJ18" i="31"/>
  <c r="S18" i="31" s="1"/>
  <c r="Z18" i="31"/>
  <c r="R18" i="31" s="1"/>
  <c r="Q60" i="117" l="1"/>
  <c r="Q61" i="117" s="1"/>
  <c r="S57" i="117"/>
  <c r="S59" i="117" s="1"/>
  <c r="R59" i="117"/>
  <c r="R12" i="102"/>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T60" i="117" l="1"/>
  <c r="T61" i="117" s="1"/>
  <c r="R60" i="117"/>
  <c r="R61" i="117" s="1"/>
  <c r="S60" i="117"/>
  <c r="S61" i="117" s="1"/>
  <c r="O110" i="93"/>
  <c r="O153" i="93" s="1"/>
  <c r="O75" i="93"/>
  <c r="M110" i="93"/>
  <c r="M153" i="93" s="1"/>
  <c r="M75" i="93"/>
  <c r="O39" i="93"/>
  <c r="O16" i="93"/>
  <c r="M92" i="93"/>
  <c r="M16" i="93"/>
  <c r="R12" i="31"/>
  <c r="M113" i="93"/>
  <c r="M13" i="96"/>
  <c r="O13" i="96"/>
  <c r="O113" i="93"/>
  <c r="M3" i="96"/>
  <c r="M3" i="93"/>
  <c r="M55" i="93"/>
  <c r="M90" i="93"/>
  <c r="M163" i="93"/>
  <c r="O55" i="93"/>
  <c r="O90" i="93"/>
  <c r="O163" i="93"/>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M143" i="93"/>
  <c r="M158" i="93" s="1"/>
  <c r="M178" i="93" s="1"/>
  <c r="M85" i="93"/>
  <c r="O172" i="93" l="1"/>
  <c r="M172" i="93"/>
  <c r="M131" i="93"/>
  <c r="M157" i="93" s="1"/>
  <c r="M177" i="93" s="1"/>
  <c r="M119" i="93"/>
  <c r="O131" i="93"/>
  <c r="O157" i="93" s="1"/>
  <c r="O177" i="93" s="1"/>
  <c r="O119" i="93"/>
  <c r="BC3" i="9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119"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Z19" i="31" l="1"/>
  <c r="BG124" i="93"/>
  <c r="BF106" i="93"/>
  <c r="BG37" i="93"/>
  <c r="BF140" i="93"/>
  <c r="BF154" i="93" s="1"/>
  <c r="BG140" i="93"/>
  <c r="BG154" i="93" s="1"/>
  <c r="BF68" i="93"/>
  <c r="BF110" i="93" s="1"/>
  <c r="BF153" i="93" s="1"/>
  <c r="BG113" i="93"/>
  <c r="BF126" i="93"/>
  <c r="BG12" i="96"/>
  <c r="BG40" i="93"/>
  <c r="BG90" i="93"/>
  <c r="BG127" i="93"/>
  <c r="BF13" i="96"/>
  <c r="BF40" i="93"/>
  <c r="BF92" i="93"/>
  <c r="BG93" i="93"/>
  <c r="BF178" i="93"/>
  <c r="BF171" i="93"/>
  <c r="BF176" i="93"/>
  <c r="BF131" i="93"/>
  <c r="BF157" i="93" s="1"/>
  <c r="BF121" i="93"/>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25" i="96" s="1"/>
  <c r="BG43" i="92"/>
  <c r="BG47" i="92"/>
  <c r="BG57" i="92"/>
  <c r="BG115" i="93" s="1"/>
  <c r="BG69" i="92"/>
  <c r="BG193" i="93" s="1"/>
  <c r="BG73" i="92"/>
  <c r="BG197" i="93" s="1"/>
  <c r="BG34" i="92"/>
  <c r="BG182" i="93"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25" i="96" s="1"/>
  <c r="BF43" i="92"/>
  <c r="BF47" i="92"/>
  <c r="BF57" i="92"/>
  <c r="BF115" i="93" s="1"/>
  <c r="BF69" i="92"/>
  <c r="BF193" i="93" s="1"/>
  <c r="BF73" i="92"/>
  <c r="BF197" i="93" s="1"/>
  <c r="BF34" i="92"/>
  <c r="BF182" i="93" s="1"/>
  <c r="BF44" i="92"/>
  <c r="BF21" i="93" s="1"/>
  <c r="BF49" i="92"/>
  <c r="BF59" i="92"/>
  <c r="BF71" i="93" s="1"/>
  <c r="BF109" i="93" s="1"/>
  <c r="BF70" i="92"/>
  <c r="BF194" i="93" s="1"/>
  <c r="BF22" i="96" l="1"/>
  <c r="BF23" i="96"/>
  <c r="BG23" i="96"/>
  <c r="BG22" i="96"/>
  <c r="BF183" i="93"/>
  <c r="BF186" i="93" s="1"/>
  <c r="BG183" i="93"/>
  <c r="BG185" i="93" s="1"/>
  <c r="BG131" i="93"/>
  <c r="BG157" i="93" s="1"/>
  <c r="BG119" i="93"/>
  <c r="BG121" i="93" s="1"/>
  <c r="R19" i="31"/>
  <c r="BG179" i="93"/>
  <c r="BG10" i="96" s="1"/>
  <c r="BF128" i="93"/>
  <c r="BF75" i="93"/>
  <c r="BF87" i="93" s="1"/>
  <c r="BF85" i="93"/>
  <c r="BF179" i="93"/>
  <c r="BF10"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70" i="93"/>
  <c r="BG20" i="93"/>
  <c r="BF24" i="93"/>
  <c r="BF114" i="93"/>
  <c r="BF20" i="93"/>
  <c r="BF70" i="93"/>
  <c r="BG7" i="92"/>
  <c r="BG7" i="93" s="1"/>
  <c r="BG31" i="92"/>
  <c r="BF174" i="93"/>
  <c r="BF9" i="96" s="1"/>
  <c r="BG100" i="93"/>
  <c r="BG104" i="93" s="1"/>
  <c r="BG107" i="93" s="1"/>
  <c r="BG94" i="93"/>
  <c r="BG98" i="93"/>
  <c r="BG87" i="93"/>
  <c r="BG91" i="93"/>
  <c r="BG11" i="90"/>
  <c r="BF11" i="90"/>
  <c r="BG213" i="93" l="1"/>
  <c r="BG210" i="93"/>
  <c r="BG214" i="93"/>
  <c r="BG186" i="93"/>
  <c r="BG17" i="96" s="1"/>
  <c r="BF185" i="93"/>
  <c r="BF16" i="96" s="1"/>
  <c r="BG16" i="96"/>
  <c r="BG220" i="93"/>
  <c r="BG221" i="93"/>
  <c r="BG222" i="93"/>
  <c r="BG224" i="93"/>
  <c r="BG219" i="93"/>
  <c r="BG225" i="93"/>
  <c r="BG223" i="93"/>
  <c r="BF17" i="96"/>
  <c r="BF233" i="93"/>
  <c r="BF231" i="93"/>
  <c r="BF229" i="93"/>
  <c r="BF228" i="93"/>
  <c r="BF234" i="93"/>
  <c r="BF232" i="93"/>
  <c r="BF230" i="93"/>
  <c r="BG204" i="93"/>
  <c r="BG211" i="93"/>
  <c r="BG212" i="93"/>
  <c r="BG216" i="93"/>
  <c r="BG215" i="93"/>
  <c r="BF98" i="93"/>
  <c r="BG125" i="93"/>
  <c r="BG128" i="93" s="1"/>
  <c r="BF94" i="93"/>
  <c r="BF91" i="93"/>
  <c r="BF100" i="93"/>
  <c r="BF104" i="93" s="1"/>
  <c r="BF107" i="93" s="1"/>
  <c r="BF216" i="93"/>
  <c r="BF212" i="93"/>
  <c r="BF214" i="93"/>
  <c r="BF211" i="93"/>
  <c r="BF213" i="93"/>
  <c r="BF215" i="93"/>
  <c r="BF210" i="93"/>
  <c r="BG207" i="93"/>
  <c r="BG202" i="93"/>
  <c r="BG205" i="93"/>
  <c r="BG206" i="93"/>
  <c r="BG201" i="93"/>
  <c r="BF203" i="93"/>
  <c r="BG203" i="93"/>
  <c r="BF205" i="93"/>
  <c r="BF202" i="93"/>
  <c r="BF204" i="93"/>
  <c r="BF206"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224" i="93" l="1"/>
  <c r="BG231" i="93"/>
  <c r="BG234" i="93"/>
  <c r="BG230" i="93"/>
  <c r="BG233" i="93"/>
  <c r="BG228" i="93"/>
  <c r="BG232" i="93"/>
  <c r="BF225" i="93"/>
  <c r="BG229" i="93"/>
  <c r="BF219" i="93"/>
  <c r="BF220" i="93"/>
  <c r="BF222" i="93"/>
  <c r="BF223" i="93"/>
  <c r="BF221" i="93"/>
  <c r="BF96" i="93"/>
  <c r="BF56" i="93"/>
  <c r="BF59" i="93" s="1"/>
  <c r="BF38" i="93"/>
  <c r="BF41" i="93" s="1"/>
  <c r="BG97" i="93"/>
  <c r="BG117" i="93"/>
  <c r="BG120" i="93" s="1"/>
  <c r="BG73" i="93"/>
  <c r="BG142" i="93"/>
  <c r="BG56" i="93"/>
  <c r="BG59" i="93" s="1"/>
  <c r="BF117" i="93"/>
  <c r="BF120" i="93" s="1"/>
  <c r="BF97" i="93"/>
  <c r="BF73" i="93"/>
  <c r="BG38" i="93"/>
  <c r="BG41" i="93" s="1"/>
  <c r="S12" i="31"/>
  <c r="F11" i="26" l="1"/>
  <c r="L7" i="90" s="1"/>
  <c r="C13" i="108"/>
  <c r="AB10" i="26"/>
  <c r="AB11" i="30"/>
  <c r="L11" i="30" s="1"/>
  <c r="AB12" i="30"/>
  <c r="L12" i="30" s="1"/>
  <c r="AB16" i="26"/>
  <c r="N7" i="90"/>
  <c r="D13" i="108" l="1"/>
  <c r="AB15" i="26"/>
  <c r="AB10" i="30"/>
  <c r="L10" i="30" s="1"/>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T6" i="88"/>
  <c r="T7" i="88" s="1"/>
  <c r="T8" i="88" s="1"/>
  <c r="T9" i="88" s="1"/>
  <c r="S6" i="88"/>
  <c r="R6" i="88"/>
  <c r="R7" i="88" s="1"/>
  <c r="R8" i="88" s="1"/>
  <c r="R9" i="88" s="1"/>
  <c r="Q6" i="88"/>
  <c r="U7" i="88" l="1"/>
  <c r="Q7" i="88"/>
  <c r="S7" i="88"/>
  <c r="E34" i="97"/>
  <c r="E64" i="97" s="1"/>
  <c r="E33" i="97"/>
  <c r="E63" i="97" s="1"/>
  <c r="E32" i="97"/>
  <c r="E62" i="97" s="1"/>
  <c r="E31" i="97"/>
  <c r="E61" i="97" s="1"/>
  <c r="E30" i="97"/>
  <c r="E60" i="97" s="1"/>
  <c r="E29" i="97"/>
  <c r="E59" i="97" s="1"/>
  <c r="E28" i="97"/>
  <c r="E58" i="97" s="1"/>
  <c r="E25" i="97"/>
  <c r="E55" i="97" s="1"/>
  <c r="E24" i="97"/>
  <c r="E54" i="97" s="1"/>
  <c r="E23" i="97"/>
  <c r="E53" i="97" s="1"/>
  <c r="E22" i="97"/>
  <c r="E52" i="97" s="1"/>
  <c r="E21" i="97"/>
  <c r="E51" i="97" s="1"/>
  <c r="E20" i="97"/>
  <c r="E50" i="97" s="1"/>
  <c r="E19" i="97"/>
  <c r="E49" i="97" s="1"/>
  <c r="E13" i="97"/>
  <c r="E46" i="97" s="1"/>
  <c r="E12" i="97"/>
  <c r="E45" i="97" s="1"/>
  <c r="E11" i="97"/>
  <c r="E44" i="97" s="1"/>
  <c r="E10" i="97"/>
  <c r="E43" i="97" s="1"/>
  <c r="E9" i="97"/>
  <c r="E42" i="97" s="1"/>
  <c r="E8" i="97"/>
  <c r="E41" i="97" s="1"/>
  <c r="E7" i="97"/>
  <c r="E40" i="97" s="1"/>
  <c r="H1" i="97"/>
  <c r="J1" i="97" s="1"/>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25" i="96" s="1"/>
  <c r="E190" i="93"/>
  <c r="E25" i="96" s="1"/>
  <c r="G182" i="93"/>
  <c r="G26" i="96" s="1"/>
  <c r="E182" i="93"/>
  <c r="E26" i="96" s="1"/>
  <c r="E168" i="93"/>
  <c r="E167" i="93"/>
  <c r="E166" i="93"/>
  <c r="E164" i="93"/>
  <c r="E163" i="93"/>
  <c r="E162" i="93"/>
  <c r="G161" i="93"/>
  <c r="E161" i="93"/>
  <c r="H5" i="113" s="1"/>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Q119" i="93" s="1"/>
  <c r="BP53" i="92"/>
  <c r="BO53" i="92"/>
  <c r="BN53" i="92"/>
  <c r="BM53" i="92"/>
  <c r="BM113" i="93" s="1"/>
  <c r="BM119" i="93" s="1"/>
  <c r="BL53" i="92"/>
  <c r="BK53" i="92"/>
  <c r="BJ53" i="92"/>
  <c r="BI53" i="92"/>
  <c r="BI113" i="93" s="1"/>
  <c r="BI119" i="93" s="1"/>
  <c r="BH53" i="92"/>
  <c r="BE53" i="92"/>
  <c r="BD53" i="92"/>
  <c r="BC53" i="92"/>
  <c r="BC113" i="93" s="1"/>
  <c r="BC119" i="93" s="1"/>
  <c r="BB53" i="92"/>
  <c r="BA53" i="92"/>
  <c r="AZ53" i="92"/>
  <c r="AY53" i="92"/>
  <c r="AY113" i="93" s="1"/>
  <c r="AY119" i="93" s="1"/>
  <c r="AX53" i="92"/>
  <c r="AW53" i="92"/>
  <c r="AV53" i="92"/>
  <c r="AU53" i="92"/>
  <c r="AU113" i="93" s="1"/>
  <c r="AU119" i="93" s="1"/>
  <c r="AT53" i="92"/>
  <c r="AS53" i="92"/>
  <c r="AR53" i="92"/>
  <c r="AQ53" i="92"/>
  <c r="AQ113" i="93" s="1"/>
  <c r="AQ119" i="93" s="1"/>
  <c r="AP53" i="92"/>
  <c r="AO53" i="92"/>
  <c r="AN53" i="92"/>
  <c r="AM53" i="92"/>
  <c r="AL53" i="92"/>
  <c r="AK53" i="92"/>
  <c r="AJ53" i="92"/>
  <c r="AI53" i="92"/>
  <c r="AI113" i="93" s="1"/>
  <c r="AI119" i="93" s="1"/>
  <c r="AH53" i="92"/>
  <c r="AG53" i="92"/>
  <c r="AF53" i="92"/>
  <c r="AE53" i="92"/>
  <c r="AE113" i="93" s="1"/>
  <c r="AE119" i="93" s="1"/>
  <c r="AD53" i="92"/>
  <c r="AC53" i="92"/>
  <c r="AB53" i="92"/>
  <c r="AA53" i="92"/>
  <c r="AA113" i="93" s="1"/>
  <c r="AA119" i="93" s="1"/>
  <c r="Z53" i="92"/>
  <c r="Y53" i="92"/>
  <c r="X53" i="92"/>
  <c r="W53" i="92"/>
  <c r="V53" i="92"/>
  <c r="U53" i="92"/>
  <c r="T53" i="92"/>
  <c r="S53" i="92"/>
  <c r="S113" i="93" s="1"/>
  <c r="S119" i="93" s="1"/>
  <c r="R53" i="92"/>
  <c r="Q53" i="92"/>
  <c r="P53" i="92"/>
  <c r="N53" i="92"/>
  <c r="N113" i="93" s="1"/>
  <c r="N119"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166" i="93"/>
  <c r="T176" i="93" s="1"/>
  <c r="T179"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T186" i="93" l="1"/>
  <c r="T10" i="96"/>
  <c r="S8" i="88"/>
  <c r="Q8" i="88"/>
  <c r="U8" i="88"/>
  <c r="J51" i="97"/>
  <c r="L51" i="97"/>
  <c r="K51" i="97"/>
  <c r="J55" i="97"/>
  <c r="L55" i="97"/>
  <c r="K55" i="97"/>
  <c r="J61" i="97"/>
  <c r="L61" i="97"/>
  <c r="K61" i="97"/>
  <c r="J52" i="97"/>
  <c r="L52" i="97"/>
  <c r="K52" i="97"/>
  <c r="J58" i="97"/>
  <c r="L58" i="97"/>
  <c r="K58" i="97"/>
  <c r="J62" i="97"/>
  <c r="L62" i="97"/>
  <c r="K62" i="97"/>
  <c r="J49" i="97"/>
  <c r="K49" i="97"/>
  <c r="L49" i="97"/>
  <c r="J53" i="97"/>
  <c r="L53" i="97"/>
  <c r="K53" i="97"/>
  <c r="J59" i="97"/>
  <c r="L59" i="97"/>
  <c r="K59" i="97"/>
  <c r="J63" i="97"/>
  <c r="L63" i="97"/>
  <c r="K63" i="97"/>
  <c r="J50" i="97"/>
  <c r="L50" i="97"/>
  <c r="K50" i="97"/>
  <c r="J54" i="97"/>
  <c r="L54" i="97"/>
  <c r="K54" i="97"/>
  <c r="J60" i="97"/>
  <c r="L60" i="97"/>
  <c r="K60" i="97"/>
  <c r="J64" i="97"/>
  <c r="L64" i="97"/>
  <c r="K64" i="97"/>
  <c r="H7" i="113" a="1"/>
  <c r="G213" i="94"/>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F12" i="26"/>
  <c r="M7" i="90" s="1"/>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68" i="93"/>
  <c r="W75" i="93" s="1"/>
  <c r="AM113" i="93"/>
  <c r="AM119" i="93" s="1"/>
  <c r="AM68" i="93"/>
  <c r="AM75" i="93" s="1"/>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119" i="93" s="1"/>
  <c r="Q68" i="93"/>
  <c r="Q75" i="93" s="1"/>
  <c r="Y113" i="93"/>
  <c r="Y119" i="93" s="1"/>
  <c r="Y68" i="93"/>
  <c r="Y75" i="93" s="1"/>
  <c r="AG113" i="93"/>
  <c r="AG119" i="93" s="1"/>
  <c r="AG68" i="93"/>
  <c r="AG75" i="93" s="1"/>
  <c r="AS113" i="93"/>
  <c r="AS119" i="93" s="1"/>
  <c r="AS68" i="93"/>
  <c r="AS75" i="93" s="1"/>
  <c r="BE113" i="93"/>
  <c r="BE119" i="93" s="1"/>
  <c r="BE68" i="93"/>
  <c r="BO113" i="93"/>
  <c r="BO119" i="93" s="1"/>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119" i="93" s="1"/>
  <c r="R68" i="93"/>
  <c r="R75" i="93" s="1"/>
  <c r="V113" i="93"/>
  <c r="V119" i="93" s="1"/>
  <c r="V68" i="93"/>
  <c r="V75" i="93" s="1"/>
  <c r="Z113" i="93"/>
  <c r="Z119" i="93" s="1"/>
  <c r="Z68" i="93"/>
  <c r="Z75" i="93" s="1"/>
  <c r="AD113" i="93"/>
  <c r="AD119" i="93" s="1"/>
  <c r="AD68" i="93"/>
  <c r="AD75" i="93" s="1"/>
  <c r="AH113" i="93"/>
  <c r="AH119" i="93" s="1"/>
  <c r="AH68" i="93"/>
  <c r="AH75" i="93" s="1"/>
  <c r="AL113" i="93"/>
  <c r="AL119" i="93" s="1"/>
  <c r="AL68" i="93"/>
  <c r="AL75" i="93" s="1"/>
  <c r="AP113" i="93"/>
  <c r="AP119" i="93" s="1"/>
  <c r="AP68" i="93"/>
  <c r="AP75" i="93" s="1"/>
  <c r="AT113" i="93"/>
  <c r="AT119" i="93" s="1"/>
  <c r="AT68" i="93"/>
  <c r="AT75" i="93" s="1"/>
  <c r="AX113" i="93"/>
  <c r="AX119" i="93" s="1"/>
  <c r="AX68" i="93"/>
  <c r="AX75" i="93" s="1"/>
  <c r="BB113" i="93"/>
  <c r="BB119" i="93" s="1"/>
  <c r="BB68" i="93"/>
  <c r="BB75" i="93" s="1"/>
  <c r="BH113" i="93"/>
  <c r="BH119" i="93" s="1"/>
  <c r="BH68" i="93"/>
  <c r="BL113" i="93"/>
  <c r="BL119" i="93" s="1"/>
  <c r="BL68" i="93"/>
  <c r="BP113" i="93"/>
  <c r="BP119" i="93" s="1"/>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A75" i="93" s="1"/>
  <c r="AQ68" i="93"/>
  <c r="AQ75" i="93" s="1"/>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119" i="93" s="1"/>
  <c r="K68" i="93"/>
  <c r="K75" i="93" s="1"/>
  <c r="U113" i="93"/>
  <c r="U119" i="93" s="1"/>
  <c r="U68" i="93"/>
  <c r="U75" i="93" s="1"/>
  <c r="AC113" i="93"/>
  <c r="AC119" i="93" s="1"/>
  <c r="AC68" i="93"/>
  <c r="AC75" i="93" s="1"/>
  <c r="AK113" i="93"/>
  <c r="AK119" i="93" s="1"/>
  <c r="AK68" i="93"/>
  <c r="AK75" i="93" s="1"/>
  <c r="AO113" i="93"/>
  <c r="AO119" i="93" s="1"/>
  <c r="AO68" i="93"/>
  <c r="AO75" i="93" s="1"/>
  <c r="AW113" i="93"/>
  <c r="AW119" i="93" s="1"/>
  <c r="AW68" i="93"/>
  <c r="AW75" i="93" s="1"/>
  <c r="BA113" i="93"/>
  <c r="BA119" i="93" s="1"/>
  <c r="BA68" i="93"/>
  <c r="BA75" i="93" s="1"/>
  <c r="BK113" i="93"/>
  <c r="BK119" i="93" s="1"/>
  <c r="BK68" i="93"/>
  <c r="BS113" i="93"/>
  <c r="BS119" i="93" s="1"/>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63" i="97" s="1"/>
  <c r="G128" i="95"/>
  <c r="G31" i="97" s="1"/>
  <c r="G61" i="97" s="1"/>
  <c r="G126" i="95"/>
  <c r="G29" i="97" s="1"/>
  <c r="G59" i="97" s="1"/>
  <c r="G122" i="95"/>
  <c r="G25" i="97" s="1"/>
  <c r="G55" i="97" s="1"/>
  <c r="G120" i="95"/>
  <c r="G23" i="97" s="1"/>
  <c r="G53" i="97" s="1"/>
  <c r="G118" i="95"/>
  <c r="G21" i="97" s="1"/>
  <c r="G51" i="97" s="1"/>
  <c r="G116" i="95"/>
  <c r="G19" i="97" s="1"/>
  <c r="G49" i="97" s="1"/>
  <c r="G110" i="95"/>
  <c r="G108" i="95"/>
  <c r="G106" i="95"/>
  <c r="G102" i="95"/>
  <c r="G100" i="95"/>
  <c r="G98" i="95"/>
  <c r="G96" i="95"/>
  <c r="G92" i="95"/>
  <c r="G90" i="95"/>
  <c r="G88" i="95"/>
  <c r="G84" i="95"/>
  <c r="G82" i="95"/>
  <c r="G80" i="95"/>
  <c r="G78" i="95"/>
  <c r="G32" i="95"/>
  <c r="G13" i="97" s="1"/>
  <c r="G46" i="97" s="1"/>
  <c r="G30" i="95"/>
  <c r="G11" i="97" s="1"/>
  <c r="G44" i="97" s="1"/>
  <c r="G28" i="95"/>
  <c r="G9" i="97" s="1"/>
  <c r="G42" i="97" s="1"/>
  <c r="G26" i="95"/>
  <c r="G7" i="97" s="1"/>
  <c r="G40" i="97" s="1"/>
  <c r="G91" i="94"/>
  <c r="G45" i="95" s="1"/>
  <c r="G89" i="94"/>
  <c r="G43" i="95" s="1"/>
  <c r="G87" i="94"/>
  <c r="G41" i="95" s="1"/>
  <c r="G83" i="94"/>
  <c r="G14" i="95" s="1"/>
  <c r="G81" i="94"/>
  <c r="G12" i="95" s="1"/>
  <c r="G79" i="94"/>
  <c r="G10" i="95" s="1"/>
  <c r="G77" i="94"/>
  <c r="G8" i="95" s="1"/>
  <c r="G62" i="94"/>
  <c r="G58" i="94"/>
  <c r="G127" i="95"/>
  <c r="G30" i="97" s="1"/>
  <c r="G60" i="97" s="1"/>
  <c r="G117" i="95"/>
  <c r="G20" i="97" s="1"/>
  <c r="G50" i="97" s="1"/>
  <c r="G105" i="95"/>
  <c r="G93" i="95"/>
  <c r="G83" i="95"/>
  <c r="G131" i="95"/>
  <c r="G34" i="97" s="1"/>
  <c r="G64" i="97" s="1"/>
  <c r="G111" i="95"/>
  <c r="G107" i="95"/>
  <c r="G89" i="95"/>
  <c r="G29" i="95"/>
  <c r="G10" i="97" s="1"/>
  <c r="G43" i="97" s="1"/>
  <c r="G92" i="94"/>
  <c r="G46" i="95" s="1"/>
  <c r="G82" i="94"/>
  <c r="G13" i="95" s="1"/>
  <c r="G121" i="95"/>
  <c r="G24" i="97" s="1"/>
  <c r="G54" i="97" s="1"/>
  <c r="G101" i="95"/>
  <c r="G97" i="95"/>
  <c r="G79" i="95"/>
  <c r="G31" i="95"/>
  <c r="G12" i="97" s="1"/>
  <c r="G45" i="97" s="1"/>
  <c r="G86" i="94"/>
  <c r="G40" i="95" s="1"/>
  <c r="G54" i="94"/>
  <c r="G129" i="95"/>
  <c r="G32" i="97" s="1"/>
  <c r="G62" i="97" s="1"/>
  <c r="G109" i="95"/>
  <c r="G91" i="95"/>
  <c r="G87" i="95"/>
  <c r="G88" i="94"/>
  <c r="G42" i="95" s="1"/>
  <c r="G90" i="94"/>
  <c r="G44" i="95" s="1"/>
  <c r="G53" i="94"/>
  <c r="G52" i="94"/>
  <c r="G51" i="94"/>
  <c r="G50" i="94"/>
  <c r="G49" i="94"/>
  <c r="G48" i="94"/>
  <c r="G34" i="94"/>
  <c r="G31" i="94"/>
  <c r="G234" i="93"/>
  <c r="G232" i="93"/>
  <c r="G230" i="93"/>
  <c r="G81" i="95"/>
  <c r="G27" i="95"/>
  <c r="G8" i="97" s="1"/>
  <c r="G41" i="97" s="1"/>
  <c r="G60" i="94"/>
  <c r="G44" i="94"/>
  <c r="G40" i="94"/>
  <c r="G23" i="94"/>
  <c r="G20" i="94"/>
  <c r="G289" i="93"/>
  <c r="G284" i="93"/>
  <c r="G279" i="93"/>
  <c r="G274" i="93"/>
  <c r="G269" i="93"/>
  <c r="G264" i="93"/>
  <c r="G257" i="93"/>
  <c r="G120" i="94" s="1"/>
  <c r="G254" i="93"/>
  <c r="G117" i="94" s="1"/>
  <c r="G247" i="93"/>
  <c r="G244" i="93"/>
  <c r="G229" i="93"/>
  <c r="G125" i="95"/>
  <c r="G28" i="97" s="1"/>
  <c r="G58" i="97" s="1"/>
  <c r="G99" i="95"/>
  <c r="G45" i="94"/>
  <c r="G41" i="94"/>
  <c r="G22" i="94"/>
  <c r="G17" i="94"/>
  <c r="G291" i="93"/>
  <c r="G288" i="93"/>
  <c r="G281" i="93"/>
  <c r="G278" i="93"/>
  <c r="G271" i="93"/>
  <c r="G266" i="93"/>
  <c r="G261" i="93"/>
  <c r="G256" i="93"/>
  <c r="G119" i="94" s="1"/>
  <c r="G251" i="93"/>
  <c r="G114" i="94" s="1"/>
  <c r="G246" i="93"/>
  <c r="G233" i="93"/>
  <c r="G119" i="95"/>
  <c r="G22" i="97" s="1"/>
  <c r="G5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S131" i="93"/>
  <c r="S157" i="93" s="1"/>
  <c r="S177" i="93" s="1"/>
  <c r="AA131" i="93"/>
  <c r="AA157" i="93" s="1"/>
  <c r="AA177" i="93" s="1"/>
  <c r="AE131" i="93"/>
  <c r="AE157" i="93" s="1"/>
  <c r="AE177" i="93" s="1"/>
  <c r="AI131" i="93"/>
  <c r="AI157" i="93" s="1"/>
  <c r="AI177" i="93" s="1"/>
  <c r="AQ131" i="93"/>
  <c r="AQ157" i="93" s="1"/>
  <c r="AQ177" i="93" s="1"/>
  <c r="AU131" i="93"/>
  <c r="AU157" i="93" s="1"/>
  <c r="AU177" i="93" s="1"/>
  <c r="AY131" i="93"/>
  <c r="AY157" i="93" s="1"/>
  <c r="AY177" i="93" s="1"/>
  <c r="BC131" i="93"/>
  <c r="BC157" i="93" s="1"/>
  <c r="BC177" i="93" s="1"/>
  <c r="BI131" i="93"/>
  <c r="BI157" i="93" s="1"/>
  <c r="BI121" i="93"/>
  <c r="BM131" i="93"/>
  <c r="BM157" i="93" s="1"/>
  <c r="BM121" i="93"/>
  <c r="BQ131" i="93"/>
  <c r="BQ157" i="93" s="1"/>
  <c r="BQ121" i="93"/>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N75" i="93" s="1"/>
  <c r="AE68" i="93"/>
  <c r="AE75" i="93" s="1"/>
  <c r="AU68" i="93"/>
  <c r="AU75" i="93" s="1"/>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119" i="93" s="1"/>
  <c r="J68" i="93"/>
  <c r="J75" i="93" s="1"/>
  <c r="P113" i="93"/>
  <c r="P119" i="93" s="1"/>
  <c r="P68" i="93"/>
  <c r="P75" i="93" s="1"/>
  <c r="T113" i="93"/>
  <c r="T119" i="93" s="1"/>
  <c r="T68" i="93"/>
  <c r="T75" i="93" s="1"/>
  <c r="X113" i="93"/>
  <c r="X119" i="93" s="1"/>
  <c r="X68" i="93"/>
  <c r="X75" i="93" s="1"/>
  <c r="AB113" i="93"/>
  <c r="AB119" i="93" s="1"/>
  <c r="AB68" i="93"/>
  <c r="AB75" i="93" s="1"/>
  <c r="AF113" i="93"/>
  <c r="AF119" i="93" s="1"/>
  <c r="AF68" i="93"/>
  <c r="AF75" i="93" s="1"/>
  <c r="AJ113" i="93"/>
  <c r="AJ119" i="93" s="1"/>
  <c r="AJ68" i="93"/>
  <c r="AJ75" i="93" s="1"/>
  <c r="AN113" i="93"/>
  <c r="AN119" i="93" s="1"/>
  <c r="AN68" i="93"/>
  <c r="AN75" i="93" s="1"/>
  <c r="AR113" i="93"/>
  <c r="AR119" i="93" s="1"/>
  <c r="AR68" i="93"/>
  <c r="AR75" i="93" s="1"/>
  <c r="AV113" i="93"/>
  <c r="AV119" i="93" s="1"/>
  <c r="AV68" i="93"/>
  <c r="AV75" i="93" s="1"/>
  <c r="AZ113" i="93"/>
  <c r="AZ119" i="93" s="1"/>
  <c r="AZ68" i="93"/>
  <c r="AZ75" i="93" s="1"/>
  <c r="BD113" i="93"/>
  <c r="BD119" i="93" s="1"/>
  <c r="BD68" i="93"/>
  <c r="BJ113" i="93"/>
  <c r="BJ119" i="93" s="1"/>
  <c r="BJ68" i="93"/>
  <c r="BN113" i="93"/>
  <c r="BN119" i="93" s="1"/>
  <c r="BN68" i="93"/>
  <c r="BR113" i="93"/>
  <c r="BR119" i="93" s="1"/>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S75" i="93" s="1"/>
  <c r="AI68" i="93"/>
  <c r="AI75" i="93" s="1"/>
  <c r="AY68" i="93"/>
  <c r="AY75" i="93" s="1"/>
  <c r="BQ68" i="93"/>
  <c r="U79" i="93"/>
  <c r="AK79" i="93"/>
  <c r="BA79" i="93"/>
  <c r="BS79" i="93"/>
  <c r="S80" i="93"/>
  <c r="AI80" i="93"/>
  <c r="AY80" i="93"/>
  <c r="BQ80" i="93"/>
  <c r="T228" i="93" l="1"/>
  <c r="H228" i="93" s="1"/>
  <c r="F269" i="93" s="1"/>
  <c r="F223" i="94" s="1"/>
  <c r="F17" i="95" s="1"/>
  <c r="T17" i="96"/>
  <c r="Q9" i="88"/>
  <c r="U9" i="88"/>
  <c r="S9" i="88"/>
  <c r="H7" i="113"/>
  <c r="G11" i="94"/>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S179" i="93"/>
  <c r="BN179" i="93"/>
  <c r="Q7" i="96"/>
  <c r="BI174" i="93"/>
  <c r="AL6" i="93"/>
  <c r="AL7" i="96"/>
  <c r="K6" i="93"/>
  <c r="K7" i="96"/>
  <c r="AM6" i="93"/>
  <c r="AM7" i="96"/>
  <c r="P7" i="96"/>
  <c r="P6" i="93"/>
  <c r="J6" i="93"/>
  <c r="J7" i="96"/>
  <c r="BN174" i="93"/>
  <c r="BN9" i="96" s="1"/>
  <c r="BL179" i="93"/>
  <c r="BS174" i="93"/>
  <c r="BS9" i="96" s="1"/>
  <c r="BK174" i="93"/>
  <c r="N110" i="93"/>
  <c r="N153" i="93" s="1"/>
  <c r="N172" i="93" s="1"/>
  <c r="N85" i="93"/>
  <c r="BE179" i="93"/>
  <c r="BS121" i="93"/>
  <c r="BS125" i="93" s="1"/>
  <c r="BS128" i="93" s="1"/>
  <c r="BS131" i="93"/>
  <c r="BS157" i="93" s="1"/>
  <c r="BA131" i="93"/>
  <c r="BA157" i="93" s="1"/>
  <c r="BA177" i="93" s="1"/>
  <c r="AO131" i="93"/>
  <c r="AO157" i="93" s="1"/>
  <c r="AO177" i="93" s="1"/>
  <c r="AC131" i="93"/>
  <c r="AC157" i="93" s="1"/>
  <c r="AC177" i="93" s="1"/>
  <c r="BI179" i="93"/>
  <c r="AQ110" i="93"/>
  <c r="AQ153" i="93" s="1"/>
  <c r="AQ172" i="93" s="1"/>
  <c r="AQ85" i="93"/>
  <c r="BP110" i="93"/>
  <c r="BP153" i="93" s="1"/>
  <c r="BP85" i="93"/>
  <c r="BP75" i="93"/>
  <c r="BP94" i="93" s="1"/>
  <c r="BH110" i="93"/>
  <c r="BH153" i="93" s="1"/>
  <c r="BH85" i="93"/>
  <c r="BH75" i="93"/>
  <c r="BH91" i="93" s="1"/>
  <c r="AX110" i="93"/>
  <c r="AX153" i="93" s="1"/>
  <c r="AX172" i="93" s="1"/>
  <c r="AX85" i="93"/>
  <c r="AP110" i="93"/>
  <c r="AP153" i="93" s="1"/>
  <c r="AP172" i="93" s="1"/>
  <c r="AP85" i="93"/>
  <c r="AH110" i="93"/>
  <c r="AH153" i="93" s="1"/>
  <c r="AH172" i="93" s="1"/>
  <c r="AH85" i="93"/>
  <c r="Z110" i="93"/>
  <c r="Z153" i="93" s="1"/>
  <c r="Z172" i="93" s="1"/>
  <c r="Z85" i="93"/>
  <c r="R110" i="93"/>
  <c r="R153" i="93" s="1"/>
  <c r="R172" i="93" s="1"/>
  <c r="R85" i="93"/>
  <c r="BR174" i="93"/>
  <c r="BR9" i="96" s="1"/>
  <c r="BJ174" i="93"/>
  <c r="BE110" i="93"/>
  <c r="BE153" i="93" s="1"/>
  <c r="BE85" i="93"/>
  <c r="BE75" i="93"/>
  <c r="BE91" i="93" s="1"/>
  <c r="AG85" i="93"/>
  <c r="AG110" i="93"/>
  <c r="AG153" i="93" s="1"/>
  <c r="AG172" i="93" s="1"/>
  <c r="Q85" i="93"/>
  <c r="Q110" i="93"/>
  <c r="Q153" i="93" s="1"/>
  <c r="Q172" i="93" s="1"/>
  <c r="BM179" i="93"/>
  <c r="BQ110" i="93"/>
  <c r="BQ153" i="93" s="1"/>
  <c r="BQ75" i="93"/>
  <c r="BQ91" i="93" s="1"/>
  <c r="BQ85" i="93"/>
  <c r="BR121" i="93"/>
  <c r="BR131" i="93"/>
  <c r="BR157" i="93" s="1"/>
  <c r="AR131" i="93"/>
  <c r="AR157" i="93" s="1"/>
  <c r="AR177" i="93" s="1"/>
  <c r="AB131" i="93"/>
  <c r="AB157" i="93" s="1"/>
  <c r="AB177" i="93" s="1"/>
  <c r="J131" i="93"/>
  <c r="J157" i="93" s="1"/>
  <c r="J177" i="93" s="1"/>
  <c r="AE110" i="93"/>
  <c r="AE153" i="93" s="1"/>
  <c r="AE172" i="93" s="1"/>
  <c r="AE85" i="93"/>
  <c r="BS110" i="93"/>
  <c r="BS153" i="93" s="1"/>
  <c r="BS85" i="93"/>
  <c r="BS75" i="93"/>
  <c r="BS94" i="93" s="1"/>
  <c r="AO110" i="93"/>
  <c r="AO153" i="93" s="1"/>
  <c r="AO172" i="93" s="1"/>
  <c r="AO85" i="93"/>
  <c r="K85" i="93"/>
  <c r="BB131" i="93"/>
  <c r="BB157" i="93" s="1"/>
  <c r="BB177" i="93" s="1"/>
  <c r="V131" i="93"/>
  <c r="V157" i="93" s="1"/>
  <c r="V177" i="93" s="1"/>
  <c r="AS131" i="93"/>
  <c r="AS157" i="93" s="1"/>
  <c r="AS177" i="93" s="1"/>
  <c r="AY110" i="93"/>
  <c r="AY153" i="93" s="1"/>
  <c r="AY172" i="93" s="1"/>
  <c r="AY85" i="93"/>
  <c r="BD110" i="93"/>
  <c r="BD153" i="93" s="1"/>
  <c r="BD75" i="93"/>
  <c r="BD85" i="93"/>
  <c r="AN110" i="93"/>
  <c r="AN153" i="93" s="1"/>
  <c r="AN172" i="93" s="1"/>
  <c r="AN85" i="93"/>
  <c r="X110" i="93"/>
  <c r="X153" i="93" s="1"/>
  <c r="X172" i="93" s="1"/>
  <c r="X85" i="93"/>
  <c r="P110" i="93"/>
  <c r="P153" i="93" s="1"/>
  <c r="P172" i="93" s="1"/>
  <c r="P85" i="93"/>
  <c r="BI125" i="93"/>
  <c r="BI128" i="93" s="1"/>
  <c r="AI110" i="93"/>
  <c r="AI153" i="93" s="1"/>
  <c r="AI172" i="93" s="1"/>
  <c r="AI85" i="93"/>
  <c r="BN121" i="93"/>
  <c r="BN131" i="93"/>
  <c r="BN157" i="93" s="1"/>
  <c r="BD131" i="93"/>
  <c r="BD157" i="93" s="1"/>
  <c r="BD121" i="93"/>
  <c r="AV131" i="93"/>
  <c r="AV157" i="93" s="1"/>
  <c r="AV177" i="93" s="1"/>
  <c r="AN131" i="93"/>
  <c r="AN157" i="93" s="1"/>
  <c r="AN177" i="93" s="1"/>
  <c r="AF131" i="93"/>
  <c r="AF157" i="93" s="1"/>
  <c r="AF177" i="93" s="1"/>
  <c r="X131" i="93"/>
  <c r="X157" i="93" s="1"/>
  <c r="X177"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K110" i="93"/>
  <c r="AK153" i="93" s="1"/>
  <c r="AK172" i="93" s="1"/>
  <c r="AK85" i="93"/>
  <c r="U110" i="93"/>
  <c r="U153" i="93" s="1"/>
  <c r="U172" i="93" s="1"/>
  <c r="U85" i="93"/>
  <c r="AA110" i="93"/>
  <c r="AA153" i="93" s="1"/>
  <c r="AA172" i="93" s="1"/>
  <c r="AA85" i="93"/>
  <c r="BP131" i="93"/>
  <c r="BP157" i="93" s="1"/>
  <c r="BP121" i="93"/>
  <c r="BH131" i="93"/>
  <c r="BH157" i="93" s="1"/>
  <c r="BH121" i="93"/>
  <c r="AX131" i="93"/>
  <c r="AX157" i="93" s="1"/>
  <c r="AX177" i="93" s="1"/>
  <c r="AP131" i="93"/>
  <c r="AP157" i="93" s="1"/>
  <c r="AP177" i="93" s="1"/>
  <c r="AH131" i="93"/>
  <c r="AH157" i="93" s="1"/>
  <c r="AH177" i="93" s="1"/>
  <c r="Z131" i="93"/>
  <c r="Z157" i="93" s="1"/>
  <c r="Z177" i="93" s="1"/>
  <c r="R131" i="93"/>
  <c r="R157" i="93" s="1"/>
  <c r="R177" i="93" s="1"/>
  <c r="BD174" i="93"/>
  <c r="BE121" i="93"/>
  <c r="BE131" i="93"/>
  <c r="BE157" i="93" s="1"/>
  <c r="AG131" i="93"/>
  <c r="AG157" i="93" s="1"/>
  <c r="AG177" i="93" s="1"/>
  <c r="Q131" i="93"/>
  <c r="Q157" i="93" s="1"/>
  <c r="Q177" i="93" s="1"/>
  <c r="BM174" i="93"/>
  <c r="BJ131" i="93"/>
  <c r="BJ157" i="93" s="1"/>
  <c r="BJ121" i="93"/>
  <c r="AZ131" i="93"/>
  <c r="AZ157" i="93" s="1"/>
  <c r="AZ177" i="93" s="1"/>
  <c r="AJ131" i="93"/>
  <c r="AJ157" i="93" s="1"/>
  <c r="AJ177" i="93" s="1"/>
  <c r="T131" i="93"/>
  <c r="T157" i="93" s="1"/>
  <c r="T177" i="93" s="1"/>
  <c r="BA110" i="93"/>
  <c r="BA153" i="93" s="1"/>
  <c r="BA172" i="93" s="1"/>
  <c r="BA85" i="93"/>
  <c r="AC110" i="93"/>
  <c r="AC153" i="93" s="1"/>
  <c r="AC172" i="93" s="1"/>
  <c r="AC85" i="93"/>
  <c r="BI110" i="93"/>
  <c r="BI153" i="93" s="1"/>
  <c r="BI85" i="93"/>
  <c r="BI75" i="93"/>
  <c r="BI91" i="93" s="1"/>
  <c r="BL131" i="93"/>
  <c r="BL157" i="93" s="1"/>
  <c r="BL121" i="93"/>
  <c r="AT131" i="93"/>
  <c r="AT157" i="93" s="1"/>
  <c r="AT177" i="93" s="1"/>
  <c r="AD131" i="93"/>
  <c r="AD157" i="93" s="1"/>
  <c r="AD177" i="93" s="1"/>
  <c r="BO121" i="93"/>
  <c r="BO131" i="93"/>
  <c r="BO157" i="93" s="1"/>
  <c r="Y131" i="93"/>
  <c r="Y157" i="93" s="1"/>
  <c r="Y177" i="93" s="1"/>
  <c r="BN110" i="93"/>
  <c r="BN153" i="93" s="1"/>
  <c r="BN75" i="93"/>
  <c r="BN94" i="93" s="1"/>
  <c r="BN85" i="93"/>
  <c r="AV110" i="93"/>
  <c r="AV153" i="93" s="1"/>
  <c r="AV172" i="93" s="1"/>
  <c r="AV85" i="93"/>
  <c r="AF110" i="93"/>
  <c r="AF153" i="93" s="1"/>
  <c r="AF172" i="93" s="1"/>
  <c r="AF85" i="93"/>
  <c r="BQ125" i="93"/>
  <c r="BQ128" i="93" s="1"/>
  <c r="S110" i="93"/>
  <c r="S153" i="93" s="1"/>
  <c r="S172" i="93" s="1"/>
  <c r="S85" i="93"/>
  <c r="BR110" i="93"/>
  <c r="BR153" i="93" s="1"/>
  <c r="BR75" i="93"/>
  <c r="BR85" i="93"/>
  <c r="BJ85" i="93"/>
  <c r="BJ75" i="93"/>
  <c r="BJ94" i="93" s="1"/>
  <c r="BJ110" i="93"/>
  <c r="BJ153" i="93" s="1"/>
  <c r="AZ110" i="93"/>
  <c r="AZ153" i="93" s="1"/>
  <c r="AZ172" i="93" s="1"/>
  <c r="AZ85" i="93"/>
  <c r="AR110" i="93"/>
  <c r="AR153" i="93" s="1"/>
  <c r="AR172" i="93" s="1"/>
  <c r="AR85" i="93"/>
  <c r="AJ110" i="93"/>
  <c r="AJ153" i="93" s="1"/>
  <c r="AJ172" i="93" s="1"/>
  <c r="AJ85" i="93"/>
  <c r="AB85" i="93"/>
  <c r="AB110" i="93"/>
  <c r="AB153" i="93" s="1"/>
  <c r="AB172" i="93" s="1"/>
  <c r="T110" i="93"/>
  <c r="T153" i="93" s="1"/>
  <c r="T172" i="93" s="1"/>
  <c r="T85" i="93"/>
  <c r="J85" i="93"/>
  <c r="J110" i="93"/>
  <c r="J153" i="93" s="1"/>
  <c r="J172" i="93" s="1"/>
  <c r="BP174" i="93"/>
  <c r="BP179" i="93"/>
  <c r="BH174" i="93"/>
  <c r="BH179" i="93"/>
  <c r="BQ174" i="93"/>
  <c r="AU110" i="93"/>
  <c r="AU153" i="93" s="1"/>
  <c r="AU172" i="93" s="1"/>
  <c r="AU85" i="93"/>
  <c r="BO174" i="93"/>
  <c r="BK179" i="93"/>
  <c r="BK131" i="93"/>
  <c r="BK157" i="93" s="1"/>
  <c r="BK121" i="93"/>
  <c r="AW131" i="93"/>
  <c r="AW157" i="93" s="1"/>
  <c r="AW177" i="93" s="1"/>
  <c r="AK131" i="93"/>
  <c r="AK157" i="93" s="1"/>
  <c r="AK177" i="93" s="1"/>
  <c r="U131" i="93"/>
  <c r="U157" i="93" s="1"/>
  <c r="U177" i="93" s="1"/>
  <c r="BL110" i="93"/>
  <c r="BL153" i="93" s="1"/>
  <c r="BL75" i="93"/>
  <c r="BL85" i="93"/>
  <c r="BB110" i="93"/>
  <c r="BB153" i="93" s="1"/>
  <c r="BB172" i="93" s="1"/>
  <c r="BB85" i="93"/>
  <c r="AT110" i="93"/>
  <c r="AT153" i="93" s="1"/>
  <c r="AT172" i="93" s="1"/>
  <c r="AT85" i="93"/>
  <c r="AL85" i="93"/>
  <c r="AD110" i="93"/>
  <c r="AD153" i="93" s="1"/>
  <c r="AD172" i="93" s="1"/>
  <c r="AD85" i="93"/>
  <c r="V110" i="93"/>
  <c r="V153" i="93" s="1"/>
  <c r="V172" i="93" s="1"/>
  <c r="V85" i="93"/>
  <c r="L85" i="93"/>
  <c r="BR179" i="93"/>
  <c r="BR10" i="96" s="1"/>
  <c r="BJ179" i="93"/>
  <c r="BD179" i="93"/>
  <c r="BO85" i="93"/>
  <c r="BO110" i="93"/>
  <c r="BO153" i="93" s="1"/>
  <c r="BO75" i="93"/>
  <c r="AS110" i="93"/>
  <c r="AS153" i="93" s="1"/>
  <c r="AS172" i="93" s="1"/>
  <c r="AS85" i="93"/>
  <c r="Y110" i="93"/>
  <c r="Y153" i="93" s="1"/>
  <c r="Y172" i="93" s="1"/>
  <c r="Y85" i="93"/>
  <c r="AI14" i="26" l="1"/>
  <c r="N6" i="93"/>
  <c r="L7" i="96"/>
  <c r="O6" i="93"/>
  <c r="AB14" i="26"/>
  <c r="E14" i="26"/>
  <c r="AK14" i="26" s="1"/>
  <c r="D14" i="26"/>
  <c r="AJ14" i="26" s="1"/>
  <c r="O16" i="90"/>
  <c r="X14" i="26"/>
  <c r="Z14" i="26"/>
  <c r="M15" i="27"/>
  <c r="K16" i="30"/>
  <c r="M19" i="26"/>
  <c r="O7" i="92"/>
  <c r="O7" i="93" s="1"/>
  <c r="BS10" i="96"/>
  <c r="BM94" i="93"/>
  <c r="BH94" i="93"/>
  <c r="BK9" i="96"/>
  <c r="BE125" i="93"/>
  <c r="BE128" i="93" s="1"/>
  <c r="BE94" i="93"/>
  <c r="BN10" i="96"/>
  <c r="BQ94" i="93"/>
  <c r="BJ91" i="93"/>
  <c r="BN91" i="93"/>
  <c r="BI9" i="96"/>
  <c r="BL10" i="96"/>
  <c r="BP91" i="93"/>
  <c r="BI94" i="93"/>
  <c r="BK10" i="96"/>
  <c r="BM9" i="96"/>
  <c r="BL125" i="93"/>
  <c r="BL128" i="93" s="1"/>
  <c r="BJ125" i="93"/>
  <c r="BJ128" i="93" s="1"/>
  <c r="BI10" i="96"/>
  <c r="BP9" i="96"/>
  <c r="BR98" i="93"/>
  <c r="BR87" i="93"/>
  <c r="BR100" i="93"/>
  <c r="BR104" i="93" s="1"/>
  <c r="BR107" i="93" s="1"/>
  <c r="BR94" i="93"/>
  <c r="BJ10" i="96"/>
  <c r="BH9" i="96"/>
  <c r="BR91" i="93"/>
  <c r="BL100" i="93"/>
  <c r="BL104" i="93" s="1"/>
  <c r="BL107" i="93" s="1"/>
  <c r="BL98" i="93"/>
  <c r="BL87" i="93"/>
  <c r="BL91" i="93"/>
  <c r="BO9" i="96"/>
  <c r="BP10" i="96"/>
  <c r="BD91" i="93"/>
  <c r="BE9" i="96"/>
  <c r="BM100" i="93"/>
  <c r="BM104" i="93" s="1"/>
  <c r="BM107" i="93" s="1"/>
  <c r="BM98" i="93"/>
  <c r="BM87" i="93"/>
  <c r="BL94" i="93"/>
  <c r="BQ100" i="93"/>
  <c r="BQ104" i="93" s="1"/>
  <c r="BQ107" i="93" s="1"/>
  <c r="BQ98" i="93"/>
  <c r="BQ87" i="93"/>
  <c r="BN125" i="93"/>
  <c r="BN128" i="93" s="1"/>
  <c r="BJ9" i="96"/>
  <c r="BP100" i="93"/>
  <c r="BP104" i="93" s="1"/>
  <c r="BP107" i="93" s="1"/>
  <c r="BP98" i="93"/>
  <c r="BP87" i="93"/>
  <c r="BD98" i="93"/>
  <c r="BD100" i="93"/>
  <c r="BD104" i="93" s="1"/>
  <c r="BD107" i="93" s="1"/>
  <c r="BD87" i="93"/>
  <c r="BO94" i="93"/>
  <c r="BS87" i="93"/>
  <c r="BS100" i="93"/>
  <c r="BS104" i="93" s="1"/>
  <c r="BS107" i="93" s="1"/>
  <c r="BS98" i="93"/>
  <c r="BR125" i="93"/>
  <c r="BR128" i="93" s="1"/>
  <c r="BH100" i="93"/>
  <c r="BH104" i="93" s="1"/>
  <c r="BH107" i="93" s="1"/>
  <c r="BH98" i="93"/>
  <c r="BH87" i="93"/>
  <c r="BK87" i="93"/>
  <c r="BK100" i="93"/>
  <c r="BK104" i="93" s="1"/>
  <c r="BK107" i="93" s="1"/>
  <c r="BK98" i="93"/>
  <c r="BO10" i="96"/>
  <c r="BO87" i="93"/>
  <c r="BO100" i="93"/>
  <c r="BO104" i="93" s="1"/>
  <c r="BO107" i="93" s="1"/>
  <c r="BO98" i="93"/>
  <c r="BD10" i="96"/>
  <c r="BH125" i="93"/>
  <c r="BH128" i="93" s="1"/>
  <c r="BQ9" i="96"/>
  <c r="BK125" i="93"/>
  <c r="BK128" i="93" s="1"/>
  <c r="BH10" i="96"/>
  <c r="BJ98" i="93"/>
  <c r="BJ100" i="93"/>
  <c r="BJ104" i="93" s="1"/>
  <c r="BJ107" i="93" s="1"/>
  <c r="BJ87" i="93"/>
  <c r="BN98" i="93"/>
  <c r="BN100" i="93"/>
  <c r="BN104" i="93" s="1"/>
  <c r="BN107" i="93" s="1"/>
  <c r="BN87" i="93"/>
  <c r="BO91" i="93"/>
  <c r="BI100" i="93"/>
  <c r="BI104" i="93" s="1"/>
  <c r="BI107" i="93" s="1"/>
  <c r="BI98" i="93"/>
  <c r="BI87" i="93"/>
  <c r="BD94" i="93"/>
  <c r="BO125" i="93"/>
  <c r="BO128" i="93" s="1"/>
  <c r="BD9" i="96"/>
  <c r="BQ10" i="96"/>
  <c r="BL9" i="96"/>
  <c r="BP125" i="93"/>
  <c r="BP128" i="93" s="1"/>
  <c r="BD125" i="93"/>
  <c r="BD128" i="93" s="1"/>
  <c r="BM10" i="96"/>
  <c r="BE87" i="93"/>
  <c r="BE100" i="93"/>
  <c r="BE104" i="93" s="1"/>
  <c r="BE107" i="93" s="1"/>
  <c r="BE98"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31" i="90"/>
  <c r="O31" i="92" s="1"/>
  <c r="O33" i="90"/>
  <c r="O33" i="92" s="1"/>
  <c r="O190" i="93" s="1"/>
  <c r="O25"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26" i="96" l="1"/>
  <c r="O183" i="93"/>
  <c r="O19" i="96"/>
  <c r="O20" i="96"/>
  <c r="O121" i="93"/>
  <c r="O125" i="93" s="1"/>
  <c r="O128" i="93" s="1"/>
  <c r="O5" i="93"/>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91" i="93" l="1"/>
  <c r="O94" i="93"/>
  <c r="O98" i="93"/>
  <c r="O87" i="93"/>
  <c r="O100" i="93"/>
  <c r="O104" i="93" s="1"/>
  <c r="O107" i="93" s="1"/>
  <c r="O17" i="93"/>
  <c r="O31"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96" i="93"/>
  <c r="O117" i="93"/>
  <c r="O120" i="93" s="1"/>
  <c r="O32" i="93"/>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O22"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B35" i="83"/>
  <c r="C21" i="26" s="1"/>
  <c r="AI21" i="26" s="1"/>
  <c r="B61" i="83"/>
  <c r="C17" i="27" s="1"/>
  <c r="AI17" i="27" s="1"/>
  <c r="B81" i="83"/>
  <c r="C18" i="30" s="1"/>
  <c r="AI18" i="30" s="1"/>
  <c r="AC27" i="83"/>
  <c r="AK74" i="83"/>
  <c r="AK54" i="83"/>
  <c r="O185" i="93" l="1"/>
  <c r="O224" i="93" s="1"/>
  <c r="O214" i="93"/>
  <c r="O10" i="96"/>
  <c r="O23" i="96" s="1"/>
  <c r="O207" i="93"/>
  <c r="O202" i="93"/>
  <c r="O206" i="93"/>
  <c r="O201" i="93"/>
  <c r="O205" i="93"/>
  <c r="O204" i="93"/>
  <c r="O203" i="93"/>
  <c r="E10" i="27"/>
  <c r="AK10" i="27" s="1"/>
  <c r="AI10" i="27"/>
  <c r="E11" i="27"/>
  <c r="AK11" i="27" s="1"/>
  <c r="AI11" i="27"/>
  <c r="E12" i="27"/>
  <c r="AK12" i="27" s="1"/>
  <c r="AI12" i="27"/>
  <c r="E9" i="27"/>
  <c r="AK9" i="27" s="1"/>
  <c r="AI9" i="27"/>
  <c r="AK13" i="32"/>
  <c r="AK12" i="32"/>
  <c r="D17" i="27"/>
  <c r="AJ17" i="27" s="1"/>
  <c r="E17" i="27"/>
  <c r="AK17" i="27" s="1"/>
  <c r="B17" i="27"/>
  <c r="AH17" i="27" s="1"/>
  <c r="E21" i="26"/>
  <c r="AK21" i="26" s="1"/>
  <c r="D21" i="26"/>
  <c r="AJ21" i="26" s="1"/>
  <c r="B21" i="26"/>
  <c r="AH21" i="26" s="1"/>
  <c r="D18" i="30"/>
  <c r="AJ18" i="30" s="1"/>
  <c r="E18" i="30"/>
  <c r="AK18" i="30" s="1"/>
  <c r="B18" i="30"/>
  <c r="AH18" i="30" s="1"/>
  <c r="X11" i="27"/>
  <c r="Z11" i="27"/>
  <c r="X9" i="27"/>
  <c r="X12" i="27"/>
  <c r="Z12" i="27"/>
  <c r="Z10" i="27"/>
  <c r="X10" i="27"/>
  <c r="W12" i="27"/>
  <c r="Z9" i="27"/>
  <c r="M20" i="26"/>
  <c r="X18" i="30"/>
  <c r="W18" i="30"/>
  <c r="W17" i="27"/>
  <c r="X17" i="27"/>
  <c r="Z17" i="27"/>
  <c r="K17" i="30"/>
  <c r="Z21" i="26"/>
  <c r="X21" i="26"/>
  <c r="W21" i="26"/>
  <c r="M16" i="27"/>
  <c r="O211" i="93"/>
  <c r="O210" i="93"/>
  <c r="O215" i="93"/>
  <c r="O216" i="93"/>
  <c r="O186" i="93"/>
  <c r="O17" i="96" s="1"/>
  <c r="O213" i="93"/>
  <c r="O21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O221" i="93" l="1"/>
  <c r="O225" i="93"/>
  <c r="O223" i="93"/>
  <c r="O222" i="93"/>
  <c r="O220" i="93"/>
  <c r="O16" i="96"/>
  <c r="O219" i="93"/>
  <c r="AC8" i="83"/>
  <c r="E116" i="83" s="1"/>
  <c r="M9" i="27"/>
  <c r="C9" i="26"/>
  <c r="W9" i="26" s="1"/>
  <c r="D22" i="26"/>
  <c r="AJ22" i="26" s="1"/>
  <c r="E22" i="26"/>
  <c r="AK22" i="26" s="1"/>
  <c r="B22" i="26"/>
  <c r="AH22" i="26" s="1"/>
  <c r="E19" i="30"/>
  <c r="AK19" i="30" s="1"/>
  <c r="D19" i="30"/>
  <c r="AJ19" i="30" s="1"/>
  <c r="B19" i="30"/>
  <c r="AH19" i="30" s="1"/>
  <c r="D18" i="27"/>
  <c r="AJ18" i="27" s="1"/>
  <c r="E18" i="27"/>
  <c r="AK18" i="27" s="1"/>
  <c r="B18" i="27"/>
  <c r="AH18" i="27" s="1"/>
  <c r="C12" i="26"/>
  <c r="AF23" i="83"/>
  <c r="AF11" i="83"/>
  <c r="AC11" i="83"/>
  <c r="AC23" i="83"/>
  <c r="M11" i="27"/>
  <c r="M12" i="27"/>
  <c r="M10" i="27"/>
  <c r="C16" i="26"/>
  <c r="AI16" i="26" s="1"/>
  <c r="C10" i="26"/>
  <c r="AI10" i="26" s="1"/>
  <c r="C11" i="26"/>
  <c r="AI11" i="26" s="1"/>
  <c r="M17" i="27"/>
  <c r="W22" i="26"/>
  <c r="X22" i="26"/>
  <c r="Z22" i="26"/>
  <c r="C13" i="26"/>
  <c r="G38" i="117"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AC19" i="83"/>
  <c r="C116" i="83" s="1"/>
  <c r="AC15" i="83"/>
  <c r="Q46" i="117" l="1" a="1"/>
  <c r="Q46" i="117" s="1"/>
  <c r="L48" i="117"/>
  <c r="R46" i="117" a="1"/>
  <c r="R46" i="117" s="1"/>
  <c r="S44" i="117" a="1"/>
  <c r="S44" i="117" s="1"/>
  <c r="Q44" i="117" a="1"/>
  <c r="Q44" i="117" s="1"/>
  <c r="Q42" i="117" a="1"/>
  <c r="Q42" i="117" s="1"/>
  <c r="R44" i="117" a="1"/>
  <c r="R44" i="117" s="1"/>
  <c r="L49" i="117"/>
  <c r="R42" i="117" a="1"/>
  <c r="R42" i="117" s="1"/>
  <c r="P44" i="117" a="1"/>
  <c r="P44" i="117" s="1"/>
  <c r="S46" i="117" a="1"/>
  <c r="S46" i="117" s="1"/>
  <c r="T44" i="117" a="1"/>
  <c r="T44" i="117" s="1"/>
  <c r="S42" i="117" a="1"/>
  <c r="S42" i="117" s="1"/>
  <c r="P42" i="117" a="1"/>
  <c r="P42" i="117" s="1"/>
  <c r="P46" i="117" a="1"/>
  <c r="P46" i="117" s="1"/>
  <c r="T42" i="117" a="1"/>
  <c r="T42" i="117" s="1"/>
  <c r="T46" i="117" a="1"/>
  <c r="T46" i="117" s="1"/>
  <c r="AI13" i="26"/>
  <c r="AI12" i="26"/>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F25" i="83"/>
  <c r="AC25" i="83"/>
  <c r="T43" i="117" l="1"/>
  <c r="T63" i="117"/>
  <c r="P70" i="117"/>
  <c r="P47" i="117"/>
  <c r="R45" i="117"/>
  <c r="R66" i="117"/>
  <c r="P43" i="117"/>
  <c r="P63" i="117"/>
  <c r="Q43" i="117"/>
  <c r="Q63" i="117"/>
  <c r="S43" i="117"/>
  <c r="S63" i="117"/>
  <c r="Q66" i="117"/>
  <c r="Q45" i="117"/>
  <c r="T45" i="117"/>
  <c r="T66" i="117"/>
  <c r="S45" i="117"/>
  <c r="S66" i="117"/>
  <c r="S70" i="117"/>
  <c r="S47" i="117"/>
  <c r="R70" i="117"/>
  <c r="R47" i="117"/>
  <c r="P66" i="117"/>
  <c r="P45" i="117"/>
  <c r="T70" i="117"/>
  <c r="T47" i="117"/>
  <c r="R43" i="117"/>
  <c r="R63" i="117"/>
  <c r="Q47" i="117"/>
  <c r="Q70" i="117"/>
  <c r="AI20" i="27"/>
  <c r="M56" i="90"/>
  <c r="M56" i="92" s="1"/>
  <c r="M69"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33" i="90"/>
  <c r="M33" i="92" s="1"/>
  <c r="M190" i="93" s="1"/>
  <c r="M25"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33" i="92"/>
  <c r="BI190" i="93" s="1"/>
  <c r="BI25"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33" i="92"/>
  <c r="BK190" i="93" s="1"/>
  <c r="BK25"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33" i="92"/>
  <c r="BL190" i="93" s="1"/>
  <c r="BL25"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33" i="92"/>
  <c r="BJ190" i="93" s="1"/>
  <c r="BJ25" i="96" s="1"/>
  <c r="BJ7" i="92"/>
  <c r="BJ7" i="93" s="1"/>
  <c r="BJ47" i="92"/>
  <c r="BJ43" i="92"/>
  <c r="BJ57" i="92"/>
  <c r="BJ115" i="93" s="1"/>
  <c r="BJ56" i="92"/>
  <c r="BJ69" i="93" s="1"/>
  <c r="BJ96" i="93" s="1"/>
  <c r="BJ16" i="91"/>
  <c r="AN16" i="90"/>
  <c r="AO16" i="90"/>
  <c r="AR16" i="90"/>
  <c r="AS16" i="90"/>
  <c r="Q16" i="90"/>
  <c r="L16" i="90"/>
  <c r="P16" i="90"/>
  <c r="J16" i="90"/>
  <c r="N16" i="90"/>
  <c r="N45" i="90" s="1"/>
  <c r="K16" i="90"/>
  <c r="T16" i="90"/>
  <c r="V16" i="90"/>
  <c r="S16" i="90"/>
  <c r="R16" i="90"/>
  <c r="U16" i="90"/>
  <c r="AT17" i="90"/>
  <c r="BK17" i="91"/>
  <c r="BK17" i="92" s="1"/>
  <c r="BM17" i="91"/>
  <c r="BM17" i="92" s="1"/>
  <c r="BL17" i="91"/>
  <c r="BL17" i="92" s="1"/>
  <c r="AQ17" i="90"/>
  <c r="AK116" i="83"/>
  <c r="AK117" i="83" s="1"/>
  <c r="E117" i="83"/>
  <c r="AR17" i="90"/>
  <c r="AS17" i="90"/>
  <c r="BN17" i="91"/>
  <c r="BN17" i="92" s="1"/>
  <c r="AP17" i="90"/>
  <c r="P71" i="117" l="1"/>
  <c r="P74" i="117" s="1"/>
  <c r="P75" i="117" s="1"/>
  <c r="P67" i="117"/>
  <c r="R71" i="117"/>
  <c r="R67" i="117"/>
  <c r="R74" i="117" s="1"/>
  <c r="R75" i="117" s="1"/>
  <c r="S67" i="117"/>
  <c r="S71" i="117"/>
  <c r="Q71" i="117"/>
  <c r="Q74" i="117" s="1"/>
  <c r="Q75" i="117" s="1"/>
  <c r="Q67" i="117"/>
  <c r="T67" i="117"/>
  <c r="T71" i="117"/>
  <c r="J49" i="90"/>
  <c r="J49" i="92" s="1"/>
  <c r="J46" i="90"/>
  <c r="J46" i="92" s="1"/>
  <c r="J23" i="93" s="1"/>
  <c r="J45" i="90"/>
  <c r="J45" i="92" s="1"/>
  <c r="J22" i="93" s="1"/>
  <c r="BI22" i="96"/>
  <c r="BI23" i="96"/>
  <c r="AI21" i="27"/>
  <c r="BL23" i="96"/>
  <c r="BL22" i="96"/>
  <c r="BK23" i="96"/>
  <c r="BK22" i="96"/>
  <c r="BJ23" i="96"/>
  <c r="BJ22" i="96"/>
  <c r="M26" i="96"/>
  <c r="M183" i="93"/>
  <c r="BJ183" i="93"/>
  <c r="BJ185" i="93" s="1"/>
  <c r="BJ16" i="96" s="1"/>
  <c r="BI183" i="93"/>
  <c r="BI185" i="93" s="1"/>
  <c r="BI16" i="96" s="1"/>
  <c r="BK183" i="93"/>
  <c r="BK186" i="93" s="1"/>
  <c r="BK17" i="96" s="1"/>
  <c r="BL183" i="93"/>
  <c r="BL185" i="93" s="1"/>
  <c r="BL16" i="96" s="1"/>
  <c r="M20" i="96"/>
  <c r="M19" i="96"/>
  <c r="M121" i="93"/>
  <c r="M125" i="93" s="1"/>
  <c r="M128" i="93" s="1"/>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47" i="90"/>
  <c r="N47" i="92" s="1"/>
  <c r="N46" i="90"/>
  <c r="N46" i="92" s="1"/>
  <c r="N23" i="93" s="1"/>
  <c r="N44" i="90"/>
  <c r="N44" i="92" s="1"/>
  <c r="N21" i="93" s="1"/>
  <c r="N43" i="90"/>
  <c r="N43" i="92" s="1"/>
  <c r="N45" i="92"/>
  <c r="N22" i="93" s="1"/>
  <c r="N57" i="90"/>
  <c r="N57" i="92" s="1"/>
  <c r="N115" i="93" s="1"/>
  <c r="N34" i="90"/>
  <c r="N34" i="92" s="1"/>
  <c r="N182"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49" i="90"/>
  <c r="R49" i="92" s="1"/>
  <c r="R44" i="90"/>
  <c r="R44" i="92" s="1"/>
  <c r="R21" i="93" s="1"/>
  <c r="R40" i="90"/>
  <c r="R40" i="92" s="1"/>
  <c r="R11" i="93" s="1"/>
  <c r="R34" i="90"/>
  <c r="R34" i="92" s="1"/>
  <c r="R182" i="93" s="1"/>
  <c r="R31" i="90"/>
  <c r="R45" i="90"/>
  <c r="R45" i="92" s="1"/>
  <c r="R22" i="93" s="1"/>
  <c r="R43" i="90"/>
  <c r="R43" i="92" s="1"/>
  <c r="R38" i="90"/>
  <c r="R38" i="92" s="1"/>
  <c r="R10" i="93" s="1"/>
  <c r="R14" i="93" s="1"/>
  <c r="R46" i="90"/>
  <c r="R46" i="92" s="1"/>
  <c r="R23" i="93" s="1"/>
  <c r="R33" i="90"/>
  <c r="R33" i="92" s="1"/>
  <c r="R190" i="93"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33" i="90"/>
  <c r="AO33" i="92" s="1"/>
  <c r="AO190" i="93" s="1"/>
  <c r="AO25"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49" i="90"/>
  <c r="S49" i="92" s="1"/>
  <c r="S69" i="90"/>
  <c r="S68" i="90"/>
  <c r="S68" i="92" s="1"/>
  <c r="S192" i="93" s="1"/>
  <c r="S47" i="90"/>
  <c r="S47" i="92" s="1"/>
  <c r="S45" i="90"/>
  <c r="S45" i="92" s="1"/>
  <c r="S22" i="93" s="1"/>
  <c r="S43" i="90"/>
  <c r="S43" i="92" s="1"/>
  <c r="S38" i="90"/>
  <c r="S38" i="92" s="1"/>
  <c r="S10" i="93" s="1"/>
  <c r="S14" i="93" s="1"/>
  <c r="S33" i="90"/>
  <c r="S33" i="92" s="1"/>
  <c r="S190" i="93" s="1"/>
  <c r="S25" i="96" s="1"/>
  <c r="S46" i="90"/>
  <c r="S46" i="92" s="1"/>
  <c r="S23" i="93" s="1"/>
  <c r="S44" i="90"/>
  <c r="S44" i="92" s="1"/>
  <c r="S21" i="93" s="1"/>
  <c r="S40" i="90"/>
  <c r="S40" i="92" s="1"/>
  <c r="S11" i="93" s="1"/>
  <c r="S34" i="90"/>
  <c r="S34" i="92" s="1"/>
  <c r="S182"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33" i="90"/>
  <c r="Q33" i="92" s="1"/>
  <c r="Q190" i="93" s="1"/>
  <c r="Q25"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49" i="90"/>
  <c r="AP49" i="92" s="1"/>
  <c r="AP46" i="90"/>
  <c r="AP46" i="92" s="1"/>
  <c r="AP23" i="93" s="1"/>
  <c r="AP44" i="90"/>
  <c r="AP44" i="92" s="1"/>
  <c r="AP21" i="93" s="1"/>
  <c r="AP40" i="90"/>
  <c r="AP40" i="92" s="1"/>
  <c r="AP11" i="93" s="1"/>
  <c r="AP34" i="90"/>
  <c r="AP34" i="92" s="1"/>
  <c r="AP182" i="93" s="1"/>
  <c r="AP31" i="90"/>
  <c r="AP45" i="90"/>
  <c r="AP45" i="92" s="1"/>
  <c r="AP22" i="93" s="1"/>
  <c r="AP43" i="90"/>
  <c r="AP43" i="92" s="1"/>
  <c r="AP38" i="90"/>
  <c r="AP38" i="92" s="1"/>
  <c r="AP10" i="93" s="1"/>
  <c r="AP14" i="93" s="1"/>
  <c r="AP33" i="90"/>
  <c r="AP33" i="92" s="1"/>
  <c r="AP190" i="93" s="1"/>
  <c r="AP25"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33" i="90"/>
  <c r="K33" i="92" s="1"/>
  <c r="K190" i="93" s="1"/>
  <c r="K25"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49" i="90"/>
  <c r="V49" i="92" s="1"/>
  <c r="V46" i="90"/>
  <c r="V46" i="92" s="1"/>
  <c r="V23" i="93" s="1"/>
  <c r="V44" i="90"/>
  <c r="V44" i="92" s="1"/>
  <c r="V21" i="93" s="1"/>
  <c r="V40" i="90"/>
  <c r="V40" i="92" s="1"/>
  <c r="V11" i="93" s="1"/>
  <c r="V34" i="90"/>
  <c r="V34" i="92" s="1"/>
  <c r="V182" i="93" s="1"/>
  <c r="V31" i="90"/>
  <c r="V45" i="90"/>
  <c r="V45" i="92" s="1"/>
  <c r="V22" i="93" s="1"/>
  <c r="V43" i="90"/>
  <c r="V43" i="92" s="1"/>
  <c r="V38" i="90"/>
  <c r="V38" i="92" s="1"/>
  <c r="V10" i="93" s="1"/>
  <c r="V14" i="93" s="1"/>
  <c r="V33" i="90"/>
  <c r="V33" i="92" s="1"/>
  <c r="V190" i="93" s="1"/>
  <c r="V25"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50" i="90"/>
  <c r="J50" i="92" s="1"/>
  <c r="J47" i="90"/>
  <c r="J47" i="92" s="1"/>
  <c r="J44" i="90"/>
  <c r="J44" i="92" s="1"/>
  <c r="J21" i="93" s="1"/>
  <c r="J43" i="90"/>
  <c r="J43" i="92" s="1"/>
  <c r="J40" i="90"/>
  <c r="J40" i="92" s="1"/>
  <c r="J11" i="93" s="1"/>
  <c r="J38" i="90"/>
  <c r="J38" i="92" s="1"/>
  <c r="J10" i="93" s="1"/>
  <c r="J14" i="93" s="1"/>
  <c r="J72" i="93" s="1"/>
  <c r="J34" i="90"/>
  <c r="J34" i="92" s="1"/>
  <c r="J182" i="93" s="1"/>
  <c r="J183" i="93" s="1"/>
  <c r="J33" i="90"/>
  <c r="J33" i="92" s="1"/>
  <c r="J190" i="93" s="1"/>
  <c r="J25"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46" i="90"/>
  <c r="AS46" i="92" s="1"/>
  <c r="AS23" i="93" s="1"/>
  <c r="AS38" i="90"/>
  <c r="AS38" i="92" s="1"/>
  <c r="AS10" i="93" s="1"/>
  <c r="AS14" i="93" s="1"/>
  <c r="AS33" i="90"/>
  <c r="AS33" i="92" s="1"/>
  <c r="AS190" i="93" s="1"/>
  <c r="AS25"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31" i="90"/>
  <c r="AM33" i="90"/>
  <c r="AM33" i="92" s="1"/>
  <c r="AM190" i="93" s="1"/>
  <c r="AM25" i="96" s="1"/>
  <c r="U73" i="90"/>
  <c r="U73" i="92" s="1"/>
  <c r="U197" i="93" s="1"/>
  <c r="U71" i="90"/>
  <c r="U71" i="92" s="1"/>
  <c r="U195" i="93" s="1"/>
  <c r="U69" i="90"/>
  <c r="U74" i="90"/>
  <c r="U74" i="92" s="1"/>
  <c r="U198" i="93" s="1"/>
  <c r="U72" i="90"/>
  <c r="U72" i="92" s="1"/>
  <c r="U196" i="93" s="1"/>
  <c r="U59" i="90"/>
  <c r="U59" i="92" s="1"/>
  <c r="U71" i="93" s="1"/>
  <c r="U109" i="93" s="1"/>
  <c r="U56" i="90"/>
  <c r="U56" i="92" s="1"/>
  <c r="U69"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43" i="90"/>
  <c r="U43" i="92" s="1"/>
  <c r="U47" i="90"/>
  <c r="U47" i="92" s="1"/>
  <c r="U38" i="90"/>
  <c r="U38" i="92" s="1"/>
  <c r="U10" i="93" s="1"/>
  <c r="U14" i="93" s="1"/>
  <c r="U31" i="90"/>
  <c r="U33" i="90"/>
  <c r="U33" i="92" s="1"/>
  <c r="U190" i="93" s="1"/>
  <c r="U25"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25" i="96" s="1"/>
  <c r="T44" i="90"/>
  <c r="T44" i="92" s="1"/>
  <c r="T21" i="93" s="1"/>
  <c r="T40" i="90"/>
  <c r="T40" i="92" s="1"/>
  <c r="T11" i="93" s="1"/>
  <c r="T34" i="90"/>
  <c r="T34" i="92" s="1"/>
  <c r="T182"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33" i="90"/>
  <c r="P33" i="92" s="1"/>
  <c r="P190" i="93" s="1"/>
  <c r="P25"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25" i="96" s="1"/>
  <c r="AR44" i="90"/>
  <c r="AR44" i="92" s="1"/>
  <c r="AR21" i="93" s="1"/>
  <c r="AR40" i="90"/>
  <c r="AR40" i="92" s="1"/>
  <c r="AR11" i="93" s="1"/>
  <c r="AR34" i="90"/>
  <c r="AR34" i="92" s="1"/>
  <c r="AR182"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25" i="96" s="1"/>
  <c r="AQ46" i="90"/>
  <c r="AQ46" i="92" s="1"/>
  <c r="AQ23" i="93" s="1"/>
  <c r="AQ40" i="90"/>
  <c r="AQ40" i="92" s="1"/>
  <c r="AQ11" i="93" s="1"/>
  <c r="AQ31" i="90"/>
  <c r="AQ34" i="90"/>
  <c r="AQ34" i="92" s="1"/>
  <c r="AQ182"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33" i="90"/>
  <c r="L33" i="92" s="1"/>
  <c r="L190" i="93" s="1"/>
  <c r="L25"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25"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25"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33" i="90"/>
  <c r="AN33" i="92" s="1"/>
  <c r="AN190" i="93" s="1"/>
  <c r="AN25"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33" i="90"/>
  <c r="AL33" i="92" s="1"/>
  <c r="AL190" i="93" s="1"/>
  <c r="AL25"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70" i="92"/>
  <c r="BN194" i="93" s="1"/>
  <c r="BN59" i="92"/>
  <c r="BN71" i="93" s="1"/>
  <c r="BN109" i="93" s="1"/>
  <c r="BN38" i="92"/>
  <c r="BN10" i="93" s="1"/>
  <c r="BN14" i="93" s="1"/>
  <c r="BN71" i="92"/>
  <c r="BN195" i="93" s="1"/>
  <c r="BN60" i="92"/>
  <c r="BN130" i="93" s="1"/>
  <c r="BN40" i="92"/>
  <c r="BN11" i="93" s="1"/>
  <c r="BN33" i="92"/>
  <c r="BN190" i="93" s="1"/>
  <c r="BN25"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25" i="96" s="1"/>
  <c r="BM70" i="92"/>
  <c r="BM194" i="93" s="1"/>
  <c r="BM59" i="92"/>
  <c r="BM71" i="93" s="1"/>
  <c r="BM109" i="93" s="1"/>
  <c r="BM38" i="92"/>
  <c r="BM10" i="93" s="1"/>
  <c r="BM14" i="93" s="1"/>
  <c r="BM73" i="92"/>
  <c r="BM197" i="93" s="1"/>
  <c r="BM69" i="92"/>
  <c r="BM193" i="93" s="1"/>
  <c r="BM50" i="92"/>
  <c r="BM34" i="92"/>
  <c r="BM182" i="93" s="1"/>
  <c r="BM71" i="92"/>
  <c r="BM195" i="93" s="1"/>
  <c r="BM40" i="92"/>
  <c r="BM11" i="93" s="1"/>
  <c r="BM60" i="92"/>
  <c r="BM130" i="93" s="1"/>
  <c r="BM16" i="91"/>
  <c r="B86" i="83"/>
  <c r="C23" i="30" s="1"/>
  <c r="AI23" i="30" s="1"/>
  <c r="W16" i="90"/>
  <c r="B66" i="83"/>
  <c r="C22" i="27" s="1"/>
  <c r="B40" i="83"/>
  <c r="C26" i="26" s="1"/>
  <c r="AI26" i="26" s="1"/>
  <c r="K7" i="92"/>
  <c r="K7" i="93" s="1"/>
  <c r="BE73" i="92"/>
  <c r="BE197" i="93" s="1"/>
  <c r="BE71" i="92"/>
  <c r="BE195" i="93" s="1"/>
  <c r="BE60" i="92"/>
  <c r="BE130" i="93" s="1"/>
  <c r="BE50" i="92"/>
  <c r="BE38" i="92"/>
  <c r="BE10" i="93" s="1"/>
  <c r="BE14" i="93" s="1"/>
  <c r="BE33" i="92"/>
  <c r="BE190" i="93" s="1"/>
  <c r="BE25" i="96" s="1"/>
  <c r="BE74" i="92"/>
  <c r="BE198" i="93" s="1"/>
  <c r="BE72" i="92"/>
  <c r="BE196" i="93" s="1"/>
  <c r="BE70" i="92"/>
  <c r="BE194" i="93" s="1"/>
  <c r="BE68" i="92"/>
  <c r="BE192" i="93" s="1"/>
  <c r="BE59" i="92"/>
  <c r="BE71" i="93" s="1"/>
  <c r="BE109" i="93" s="1"/>
  <c r="BE49" i="92"/>
  <c r="BE40" i="92"/>
  <c r="BE11" i="93" s="1"/>
  <c r="BE34" i="92"/>
  <c r="BE182" i="93" s="1"/>
  <c r="Q7" i="92"/>
  <c r="Q7" i="93" s="1"/>
  <c r="AN7" i="92"/>
  <c r="AN7" i="93" s="1"/>
  <c r="BD73" i="92"/>
  <c r="BD197" i="93" s="1"/>
  <c r="BD33" i="92"/>
  <c r="BD190" i="93" s="1"/>
  <c r="BD25"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25"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62" i="93"/>
  <c r="BJ27" i="93"/>
  <c r="BJ48" i="93" s="1"/>
  <c r="BJ49" i="93" s="1"/>
  <c r="BJ50" i="93" s="1"/>
  <c r="BJ211" i="93"/>
  <c r="BJ202" i="93"/>
  <c r="BJ215" i="93"/>
  <c r="BJ206" i="93"/>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62" i="93"/>
  <c r="BK27" i="93"/>
  <c r="BK48" i="93" s="1"/>
  <c r="BK49" i="93" s="1"/>
  <c r="BK50" i="93" s="1"/>
  <c r="BK202" i="93"/>
  <c r="BK211" i="93"/>
  <c r="BK206" i="93"/>
  <c r="BK215" i="93"/>
  <c r="BK70" i="93"/>
  <c r="BK20" i="93"/>
  <c r="BK114" i="93"/>
  <c r="BK24" i="93"/>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T74" i="117" l="1"/>
  <c r="T75" i="117" s="1"/>
  <c r="S74" i="117"/>
  <c r="S75" i="117" s="1"/>
  <c r="BK185" i="93"/>
  <c r="BK16" i="96" s="1"/>
  <c r="BI186" i="93"/>
  <c r="BI17" i="96" s="1"/>
  <c r="BE183" i="93"/>
  <c r="BD183" i="93"/>
  <c r="BD186" i="93" s="1"/>
  <c r="BM22" i="96"/>
  <c r="BM23" i="96"/>
  <c r="AO26" i="96"/>
  <c r="AO183" i="93"/>
  <c r="BH22" i="96"/>
  <c r="BH23" i="96"/>
  <c r="AM26" i="96"/>
  <c r="AM183" i="93"/>
  <c r="V26" i="96"/>
  <c r="V183" i="93"/>
  <c r="J26" i="96"/>
  <c r="BE22" i="96"/>
  <c r="BE23" i="96"/>
  <c r="AI22" i="27"/>
  <c r="L26" i="96"/>
  <c r="L183" i="93"/>
  <c r="T26" i="96"/>
  <c r="T183" i="93"/>
  <c r="Q26" i="96"/>
  <c r="Q183" i="93"/>
  <c r="R26" i="96"/>
  <c r="R183" i="93"/>
  <c r="K26" i="96"/>
  <c r="K183" i="93"/>
  <c r="S26" i="96"/>
  <c r="S183" i="93"/>
  <c r="BL186" i="93"/>
  <c r="BL17" i="96" s="1"/>
  <c r="AR26" i="96"/>
  <c r="AR183" i="93"/>
  <c r="P26" i="96"/>
  <c r="P183" i="93"/>
  <c r="AS26" i="96"/>
  <c r="AS183" i="93"/>
  <c r="N26" i="96"/>
  <c r="N183" i="93"/>
  <c r="M22" i="96"/>
  <c r="M23" i="96"/>
  <c r="BN22" i="96"/>
  <c r="BN23" i="96"/>
  <c r="AQ26" i="96"/>
  <c r="AQ183" i="93"/>
  <c r="AP26" i="96"/>
  <c r="AP183" i="93"/>
  <c r="BD23" i="96"/>
  <c r="BD22" i="96"/>
  <c r="AL26" i="96"/>
  <c r="AL183" i="93"/>
  <c r="AN26" i="96"/>
  <c r="AN183" i="93"/>
  <c r="U26" i="96"/>
  <c r="U183" i="93"/>
  <c r="AT26" i="96"/>
  <c r="BM183" i="93"/>
  <c r="BM186" i="93" s="1"/>
  <c r="BM17" i="96" s="1"/>
  <c r="BH183" i="93"/>
  <c r="BH186" i="93" s="1"/>
  <c r="BN183" i="93"/>
  <c r="BN186" i="93" s="1"/>
  <c r="BN17" i="96" s="1"/>
  <c r="AL20" i="96"/>
  <c r="AL19" i="96"/>
  <c r="AN19" i="96"/>
  <c r="AN20" i="96"/>
  <c r="Q20" i="96"/>
  <c r="Q19" i="96"/>
  <c r="J20" i="96"/>
  <c r="J19" i="96"/>
  <c r="K20" i="96"/>
  <c r="K19" i="96"/>
  <c r="P19" i="96"/>
  <c r="P20" i="96"/>
  <c r="AM19" i="96"/>
  <c r="AM20" i="96"/>
  <c r="AO20" i="96"/>
  <c r="AO19" i="96"/>
  <c r="L20" i="96"/>
  <c r="L19" i="96"/>
  <c r="V20" i="96"/>
  <c r="V19" i="96"/>
  <c r="AP20" i="96"/>
  <c r="AP19" i="96"/>
  <c r="AR19" i="96"/>
  <c r="AR20" i="96"/>
  <c r="T19" i="96"/>
  <c r="T20" i="96"/>
  <c r="U19" i="96"/>
  <c r="U20" i="96"/>
  <c r="AS19" i="96"/>
  <c r="AS20" i="96"/>
  <c r="AQ20" i="96"/>
  <c r="AQ19" i="96"/>
  <c r="AO121" i="93"/>
  <c r="AO125" i="93" s="1"/>
  <c r="AO128" i="93" s="1"/>
  <c r="M98" i="93"/>
  <c r="M91" i="93"/>
  <c r="M100" i="93"/>
  <c r="M104" i="93" s="1"/>
  <c r="M107" i="93" s="1"/>
  <c r="M87" i="93"/>
  <c r="M94" i="93"/>
  <c r="R25" i="96"/>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25" i="96" s="1"/>
  <c r="AU45" i="90"/>
  <c r="AU45" i="92" s="1"/>
  <c r="AU22" i="93" s="1"/>
  <c r="AU34" i="90"/>
  <c r="AU34" i="92" s="1"/>
  <c r="AU182"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25" i="96" s="1"/>
  <c r="W47" i="90"/>
  <c r="W47" i="92" s="1"/>
  <c r="W40" i="90"/>
  <c r="W40" i="92" s="1"/>
  <c r="W11" i="93" s="1"/>
  <c r="W31" i="90"/>
  <c r="W34" i="90"/>
  <c r="W34" i="92" s="1"/>
  <c r="W182"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25" i="96" s="1"/>
  <c r="BO50" i="92"/>
  <c r="BO69" i="92"/>
  <c r="BO193" i="93" s="1"/>
  <c r="BO34" i="92"/>
  <c r="BO182"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P16" i="92"/>
  <c r="P5" i="96" s="1"/>
  <c r="BH114" i="93"/>
  <c r="BH20" i="93"/>
  <c r="BH27" i="93"/>
  <c r="BH48" i="93" s="1"/>
  <c r="BH49" i="93" s="1"/>
  <c r="X16" i="90"/>
  <c r="X17" i="90"/>
  <c r="X17" i="91" s="1"/>
  <c r="X17" i="92" s="1"/>
  <c r="B67" i="83"/>
  <c r="C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K232" i="93"/>
  <c r="BK233" i="93"/>
  <c r="BK229" i="93"/>
  <c r="BK234" i="93"/>
  <c r="BK230" i="93"/>
  <c r="BK231" i="93"/>
  <c r="BK228" i="93"/>
  <c r="BJ225" i="93"/>
  <c r="BJ222" i="93"/>
  <c r="BJ221" i="93"/>
  <c r="BJ220" i="93"/>
  <c r="BJ219" i="93"/>
  <c r="BJ223" i="93"/>
  <c r="BJ224"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70" i="93"/>
  <c r="BD20" i="93"/>
  <c r="BE31" i="92"/>
  <c r="BE11" i="90"/>
  <c r="BE116" i="93"/>
  <c r="BE72" i="93"/>
  <c r="S20" i="93"/>
  <c r="S70" i="93"/>
  <c r="AO44" i="93"/>
  <c r="AO26" i="93"/>
  <c r="AO30" i="93" s="1"/>
  <c r="AO31"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01" i="93"/>
  <c r="BH210" i="93"/>
  <c r="AL16" i="92"/>
  <c r="AT16" i="92"/>
  <c r="BE201" i="93"/>
  <c r="BE210" i="93"/>
  <c r="BI201"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BI231" i="93" l="1"/>
  <c r="BI232" i="93"/>
  <c r="BI230" i="93"/>
  <c r="BI228" i="93"/>
  <c r="BI233" i="93"/>
  <c r="BL228" i="93"/>
  <c r="BL232" i="93"/>
  <c r="BL230" i="93"/>
  <c r="BL233" i="93"/>
  <c r="BL234" i="93"/>
  <c r="BL229" i="93"/>
  <c r="BL231" i="93"/>
  <c r="BD185" i="93"/>
  <c r="BD219" i="93" s="1"/>
  <c r="BO22" i="96"/>
  <c r="BO23" i="96"/>
  <c r="AL23" i="96"/>
  <c r="AL22" i="96"/>
  <c r="P23" i="96"/>
  <c r="P22" i="96"/>
  <c r="R22" i="96"/>
  <c r="R23" i="96"/>
  <c r="AM23" i="96"/>
  <c r="AM22" i="96"/>
  <c r="AR22" i="96"/>
  <c r="AR23" i="96"/>
  <c r="Q22" i="96"/>
  <c r="Q23" i="96"/>
  <c r="AI23" i="27"/>
  <c r="U22" i="96"/>
  <c r="U23" i="96"/>
  <c r="AP22" i="96"/>
  <c r="AP23" i="96"/>
  <c r="W26" i="96"/>
  <c r="W183" i="93"/>
  <c r="S22" i="96"/>
  <c r="S23" i="96"/>
  <c r="T22" i="96"/>
  <c r="T23" i="96"/>
  <c r="H21" i="26" s="1"/>
  <c r="J23" i="96"/>
  <c r="J22" i="96"/>
  <c r="AO22" i="96"/>
  <c r="AO23" i="96"/>
  <c r="AU26" i="96"/>
  <c r="AU183" i="93"/>
  <c r="AN23" i="96"/>
  <c r="AN22" i="96"/>
  <c r="K22" i="96"/>
  <c r="K23" i="96"/>
  <c r="L22" i="96"/>
  <c r="L23" i="96"/>
  <c r="V23" i="96"/>
  <c r="V22" i="96"/>
  <c r="BN185" i="93"/>
  <c r="BN16" i="96" s="1"/>
  <c r="BO183" i="93"/>
  <c r="BO185" i="93" s="1"/>
  <c r="BO16" i="96" s="1"/>
  <c r="BH185" i="93"/>
  <c r="BH221" i="93" s="1"/>
  <c r="BM185" i="93"/>
  <c r="BM16" i="96" s="1"/>
  <c r="BH17" i="96"/>
  <c r="BH234" i="93"/>
  <c r="BH228" i="93"/>
  <c r="BH231" i="93"/>
  <c r="BH230" i="93"/>
  <c r="BH232" i="93"/>
  <c r="BH233" i="93"/>
  <c r="AU20" i="96"/>
  <c r="AU19" i="96"/>
  <c r="R19" i="96"/>
  <c r="R20" i="96"/>
  <c r="M96" i="93"/>
  <c r="T121" i="93"/>
  <c r="T125" i="93" s="1"/>
  <c r="T128" i="93" s="1"/>
  <c r="AT94" i="93"/>
  <c r="AT100" i="93"/>
  <c r="AT104" i="93" s="1"/>
  <c r="AT107" i="93" s="1"/>
  <c r="AT98" i="93"/>
  <c r="AT91" i="93"/>
  <c r="AT87" i="93"/>
  <c r="V87" i="93"/>
  <c r="V94" i="93"/>
  <c r="V100" i="93"/>
  <c r="V104" i="93" s="1"/>
  <c r="V107" i="93" s="1"/>
  <c r="V98" i="93"/>
  <c r="V91" i="93"/>
  <c r="AQ121" i="93"/>
  <c r="AQ125" i="93" s="1"/>
  <c r="AQ128" i="93" s="1"/>
  <c r="AO94" i="93"/>
  <c r="AO98" i="93"/>
  <c r="AO91" i="93"/>
  <c r="AO87" i="93"/>
  <c r="AO100" i="93"/>
  <c r="AO104" i="93" s="1"/>
  <c r="AO107" i="93" s="1"/>
  <c r="AS121" i="93"/>
  <c r="AS125" i="93" s="1"/>
  <c r="AS128" i="93" s="1"/>
  <c r="AR121" i="93"/>
  <c r="AR125" i="93" s="1"/>
  <c r="AR128" i="93" s="1"/>
  <c r="Q94" i="93"/>
  <c r="Q100" i="93"/>
  <c r="Q104" i="93" s="1"/>
  <c r="Q107" i="93" s="1"/>
  <c r="Q98" i="93"/>
  <c r="Q91" i="93"/>
  <c r="Q87" i="93"/>
  <c r="U91" i="93"/>
  <c r="U87" i="93"/>
  <c r="U100" i="93"/>
  <c r="U104" i="93" s="1"/>
  <c r="U107" i="93" s="1"/>
  <c r="U98" i="93"/>
  <c r="U94" i="93"/>
  <c r="AN121" i="93"/>
  <c r="AN125" i="93" s="1"/>
  <c r="AN128" i="93" s="1"/>
  <c r="AT121" i="93"/>
  <c r="AT125" i="93" s="1"/>
  <c r="AT128" i="93" s="1"/>
  <c r="V121" i="93"/>
  <c r="V125" i="93" s="1"/>
  <c r="V128" i="93" s="1"/>
  <c r="AR94" i="93"/>
  <c r="AR100" i="93"/>
  <c r="AR104" i="93" s="1"/>
  <c r="AR107" i="93" s="1"/>
  <c r="AR87" i="93"/>
  <c r="AR98" i="93"/>
  <c r="AR91" i="93"/>
  <c r="S121" i="93"/>
  <c r="S125" i="93" s="1"/>
  <c r="S128" i="93" s="1"/>
  <c r="J94" i="93"/>
  <c r="J91" i="93"/>
  <c r="J100" i="93"/>
  <c r="J104" i="93" s="1"/>
  <c r="J107" i="93" s="1"/>
  <c r="J87" i="93"/>
  <c r="J98" i="93"/>
  <c r="R94" i="93"/>
  <c r="R87" i="93"/>
  <c r="R100" i="93"/>
  <c r="R104" i="93" s="1"/>
  <c r="R107" i="93" s="1"/>
  <c r="R91" i="93"/>
  <c r="R98" i="93"/>
  <c r="Q121" i="93"/>
  <c r="Q125" i="93" s="1"/>
  <c r="Q128" i="93" s="1"/>
  <c r="U121" i="93"/>
  <c r="U125" i="93" s="1"/>
  <c r="U128" i="93" s="1"/>
  <c r="AN91" i="93"/>
  <c r="AN87" i="93"/>
  <c r="AN94" i="93"/>
  <c r="AN98" i="93"/>
  <c r="AN100" i="93"/>
  <c r="AN104" i="93" s="1"/>
  <c r="AN107" i="93" s="1"/>
  <c r="AP91" i="93"/>
  <c r="AP87" i="93"/>
  <c r="AP94" i="93"/>
  <c r="AP100" i="93"/>
  <c r="AP104" i="93" s="1"/>
  <c r="AP107" i="93" s="1"/>
  <c r="AP98" i="93"/>
  <c r="N91" i="93"/>
  <c r="N100" i="93"/>
  <c r="N104" i="93" s="1"/>
  <c r="N107" i="93" s="1"/>
  <c r="N98" i="93"/>
  <c r="N87" i="93"/>
  <c r="N94" i="93"/>
  <c r="P121" i="93"/>
  <c r="P125" i="93" s="1"/>
  <c r="P128" i="93" s="1"/>
  <c r="S98" i="93"/>
  <c r="S91" i="93"/>
  <c r="S87" i="93"/>
  <c r="S94" i="93"/>
  <c r="S100" i="93"/>
  <c r="S104" i="93" s="1"/>
  <c r="S107" i="93" s="1"/>
  <c r="J121" i="93"/>
  <c r="J125" i="93" s="1"/>
  <c r="J128" i="93" s="1"/>
  <c r="R121" i="93"/>
  <c r="R125" i="93" s="1"/>
  <c r="R128" i="93" s="1"/>
  <c r="T91" i="93"/>
  <c r="T98" i="93"/>
  <c r="T87" i="93"/>
  <c r="T94" i="93"/>
  <c r="T100" i="93"/>
  <c r="T104" i="93" s="1"/>
  <c r="T107" i="93" s="1"/>
  <c r="AP121" i="93"/>
  <c r="AP125" i="93" s="1"/>
  <c r="AP128" i="93" s="1"/>
  <c r="AQ91" i="93"/>
  <c r="AQ94" i="93"/>
  <c r="AQ100" i="93"/>
  <c r="AQ104" i="93" s="1"/>
  <c r="AQ107" i="93" s="1"/>
  <c r="AQ98" i="93"/>
  <c r="AQ87" i="93"/>
  <c r="N121" i="93"/>
  <c r="N125" i="93" s="1"/>
  <c r="N128" i="93" s="1"/>
  <c r="AS87" i="93"/>
  <c r="AS94" i="93"/>
  <c r="AS100" i="93"/>
  <c r="AS104" i="93" s="1"/>
  <c r="AS107" i="93" s="1"/>
  <c r="AS98" i="93"/>
  <c r="AS91" i="93"/>
  <c r="P91" i="93"/>
  <c r="P100" i="93"/>
  <c r="P104" i="93" s="1"/>
  <c r="P107" i="93" s="1"/>
  <c r="P87" i="93"/>
  <c r="P94" i="93"/>
  <c r="P98" i="93"/>
  <c r="AU5" i="96"/>
  <c r="M17" i="93"/>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25" i="96" s="1"/>
  <c r="AV45" i="90"/>
  <c r="AV45" i="92" s="1"/>
  <c r="AV22" i="93" s="1"/>
  <c r="AV44" i="90"/>
  <c r="AV44" i="92" s="1"/>
  <c r="AV21" i="93" s="1"/>
  <c r="AV40" i="90"/>
  <c r="AV40" i="92" s="1"/>
  <c r="AV11" i="93" s="1"/>
  <c r="AV34" i="90"/>
  <c r="AV34" i="92" s="1"/>
  <c r="AV182"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25" i="96" s="1"/>
  <c r="X47" i="90"/>
  <c r="X47" i="92" s="1"/>
  <c r="X44" i="90"/>
  <c r="X44" i="92" s="1"/>
  <c r="X21" i="93" s="1"/>
  <c r="X40" i="90"/>
  <c r="X40" i="92" s="1"/>
  <c r="X11" i="93" s="1"/>
  <c r="X34" i="90"/>
  <c r="X34" i="92" s="1"/>
  <c r="X182"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E219" i="93"/>
  <c r="BE16" i="96"/>
  <c r="BE228" i="93"/>
  <c r="BE17"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72" i="92"/>
  <c r="BP196" i="93" s="1"/>
  <c r="BP68" i="92"/>
  <c r="BP192" i="93" s="1"/>
  <c r="BP49" i="92"/>
  <c r="BP33" i="92"/>
  <c r="BP190" i="93" s="1"/>
  <c r="BP25"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201" i="93"/>
  <c r="BO210" i="93"/>
  <c r="BO116" i="93"/>
  <c r="BO72" i="93"/>
  <c r="BN5" i="96"/>
  <c r="BN5" i="93"/>
  <c r="BM5" i="96"/>
  <c r="BM5"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51" i="93"/>
  <c r="BD52" i="93"/>
  <c r="BD142" i="93" s="1"/>
  <c r="BD63" i="93"/>
  <c r="BD156" i="93" s="1"/>
  <c r="AR9" i="93"/>
  <c r="AR15" i="93" s="1"/>
  <c r="AR11" i="92"/>
  <c r="AR148" i="93" s="1"/>
  <c r="AR149" i="93" s="1"/>
  <c r="AP9" i="93"/>
  <c r="AP15" i="93" s="1"/>
  <c r="AP11" i="92"/>
  <c r="AP148" i="93" s="1"/>
  <c r="AP149" i="93" s="1"/>
  <c r="K9" i="93"/>
  <c r="K15" i="93" s="1"/>
  <c r="K17" i="93" s="1"/>
  <c r="K49"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49"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9" i="93"/>
  <c r="BH202" i="93"/>
  <c r="BH211" i="93"/>
  <c r="AU17" i="92"/>
  <c r="BI229" i="93"/>
  <c r="BI202" i="93"/>
  <c r="BI220" i="93"/>
  <c r="BI211" i="93"/>
  <c r="AT5" i="96"/>
  <c r="AT5" i="93"/>
  <c r="AL5" i="96"/>
  <c r="AL5" i="93"/>
  <c r="BE220" i="93"/>
  <c r="BE229" i="93"/>
  <c r="BE211" i="93"/>
  <c r="BE202" i="93"/>
  <c r="BD229" i="93"/>
  <c r="BD202" i="93"/>
  <c r="BD211" i="93"/>
  <c r="BH5" i="96"/>
  <c r="BH5" i="93"/>
  <c r="AN17" i="92"/>
  <c r="BE5" i="96"/>
  <c r="BE5" i="93"/>
  <c r="BD221" i="93" l="1"/>
  <c r="BO186" i="93"/>
  <c r="BO17" i="96" s="1"/>
  <c r="BN225" i="93"/>
  <c r="BD224" i="93"/>
  <c r="BD225" i="93"/>
  <c r="BD223" i="93"/>
  <c r="BD220" i="93"/>
  <c r="BD222" i="93"/>
  <c r="BD16" i="96"/>
  <c r="BN219" i="93"/>
  <c r="BN221" i="93"/>
  <c r="H14" i="26"/>
  <c r="BP22" i="96"/>
  <c r="BP23" i="96"/>
  <c r="X26" i="96"/>
  <c r="X183" i="93"/>
  <c r="AU23" i="96"/>
  <c r="AU22" i="96"/>
  <c r="AV26" i="96"/>
  <c r="AV183" i="93"/>
  <c r="BN224" i="93"/>
  <c r="BN222" i="93"/>
  <c r="BN220" i="93"/>
  <c r="BN223" i="93"/>
  <c r="BH225" i="93"/>
  <c r="BH16" i="96"/>
  <c r="BH222" i="93"/>
  <c r="BH224" i="93"/>
  <c r="BH219" i="93"/>
  <c r="BH220" i="93"/>
  <c r="BH223" i="93"/>
  <c r="BM221" i="93"/>
  <c r="BM225" i="93"/>
  <c r="BM219" i="93"/>
  <c r="BM222" i="93"/>
  <c r="BM223" i="93"/>
  <c r="BM220" i="93"/>
  <c r="BM224" i="93"/>
  <c r="AQ31" i="93"/>
  <c r="AQ32" i="93" s="1"/>
  <c r="BP183" i="93"/>
  <c r="BP185" i="93" s="1"/>
  <c r="BP16" i="96" s="1"/>
  <c r="M49" i="93"/>
  <c r="M50" i="93" s="1"/>
  <c r="M51" i="93" s="1"/>
  <c r="M52" i="93" s="1"/>
  <c r="M142" i="93" s="1"/>
  <c r="M31" i="93"/>
  <c r="M32" i="93" s="1"/>
  <c r="M33" i="93" s="1"/>
  <c r="M34" i="93" s="1"/>
  <c r="M139" i="93" s="1"/>
  <c r="K31" i="93"/>
  <c r="K32" i="93" s="1"/>
  <c r="L49" i="93"/>
  <c r="L50" i="93" s="1"/>
  <c r="L31" i="93"/>
  <c r="L32" i="93" s="1"/>
  <c r="X20" i="96"/>
  <c r="X19" i="96"/>
  <c r="AV20" i="96"/>
  <c r="AV19" i="96"/>
  <c r="S96" i="93"/>
  <c r="AQ96" i="93"/>
  <c r="R96" i="93"/>
  <c r="U96" i="93"/>
  <c r="P96" i="93"/>
  <c r="AS96" i="93"/>
  <c r="T96" i="93"/>
  <c r="N96" i="93"/>
  <c r="AN96" i="93"/>
  <c r="J96" i="93"/>
  <c r="AU91" i="93"/>
  <c r="AU98" i="93"/>
  <c r="AU87" i="93"/>
  <c r="AU94" i="93"/>
  <c r="AU100" i="93"/>
  <c r="AU104" i="93" s="1"/>
  <c r="AU107" i="93" s="1"/>
  <c r="W94" i="93"/>
  <c r="W91" i="93"/>
  <c r="W87" i="93"/>
  <c r="W98" i="93"/>
  <c r="W100" i="93"/>
  <c r="W104" i="93" s="1"/>
  <c r="W107" i="93" s="1"/>
  <c r="AO96" i="93"/>
  <c r="AT96" i="93"/>
  <c r="AU121" i="93"/>
  <c r="AU125" i="93" s="1"/>
  <c r="AU128" i="93" s="1"/>
  <c r="AR96" i="93"/>
  <c r="Q96" i="93"/>
  <c r="V96" i="93"/>
  <c r="AP96" i="93"/>
  <c r="W121" i="93"/>
  <c r="W125" i="93" s="1"/>
  <c r="W128" i="93" s="1"/>
  <c r="AI24" i="27"/>
  <c r="M117" i="93"/>
  <c r="M120" i="93" s="1"/>
  <c r="J15" i="93"/>
  <c r="J17" i="93" s="1"/>
  <c r="R17" i="93"/>
  <c r="V17" i="93"/>
  <c r="M97" i="93"/>
  <c r="S17" i="93"/>
  <c r="AU17" i="93"/>
  <c r="AR17" i="93"/>
  <c r="M73" i="93"/>
  <c r="AP17" i="93"/>
  <c r="T17" i="93"/>
  <c r="AT17" i="93"/>
  <c r="AS17" i="93"/>
  <c r="U17" i="93"/>
  <c r="AN17" i="93"/>
  <c r="N17" i="93"/>
  <c r="AO17" i="93"/>
  <c r="AO49" i="93" s="1"/>
  <c r="P17" i="93"/>
  <c r="AL17" i="93"/>
  <c r="Q17" i="93"/>
  <c r="AM17" i="93"/>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46" i="90"/>
  <c r="Y46" i="92" s="1"/>
  <c r="Y23" i="93" s="1"/>
  <c r="Y38" i="90"/>
  <c r="Y38" i="92" s="1"/>
  <c r="Y10" i="93" s="1"/>
  <c r="Y14" i="93" s="1"/>
  <c r="Y33" i="90"/>
  <c r="Y33" i="92" s="1"/>
  <c r="Y190" i="93" s="1"/>
  <c r="Y25"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33" i="90"/>
  <c r="AW33" i="92" s="1"/>
  <c r="AW190" i="93" s="1"/>
  <c r="AW25"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45" i="93"/>
  <c r="BO152" i="93" s="1"/>
  <c r="BO34" i="93"/>
  <c r="BO139" i="93" s="1"/>
  <c r="BO33" i="93"/>
  <c r="BM97" i="93"/>
  <c r="BM117" i="93"/>
  <c r="BM120" i="93" s="1"/>
  <c r="BM73" i="93"/>
  <c r="BO52" i="93"/>
  <c r="BO142" i="93" s="1"/>
  <c r="BO63" i="93"/>
  <c r="BO156" i="93" s="1"/>
  <c r="BO51" i="93"/>
  <c r="BP16" i="92"/>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25" i="96" s="1"/>
  <c r="BQ73" i="92"/>
  <c r="BQ197" i="93" s="1"/>
  <c r="BQ69" i="92"/>
  <c r="BQ193" i="93" s="1"/>
  <c r="BQ50" i="92"/>
  <c r="BQ34" i="92"/>
  <c r="BQ182"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H25" i="27" s="1"/>
  <c r="B89" i="83"/>
  <c r="C26" i="30" s="1"/>
  <c r="AI26" i="30" s="1"/>
  <c r="X44" i="93"/>
  <c r="X26" i="93"/>
  <c r="X30" i="93" s="1"/>
  <c r="Y16" i="91"/>
  <c r="Y7" i="92"/>
  <c r="Y7" i="93" s="1"/>
  <c r="AV62" i="93"/>
  <c r="AV27" i="93"/>
  <c r="AV48" i="93" s="1"/>
  <c r="AV116" i="93"/>
  <c r="AV72" i="93"/>
  <c r="AT7" i="96"/>
  <c r="BD38" i="93"/>
  <c r="BD41" i="93" s="1"/>
  <c r="BE38" i="93"/>
  <c r="BE41" i="93" s="1"/>
  <c r="L97" i="93"/>
  <c r="L117" i="93"/>
  <c r="L119" i="93" s="1"/>
  <c r="L73" i="93"/>
  <c r="L75" i="93" s="1"/>
  <c r="BE117" i="93"/>
  <c r="BE120" i="93" s="1"/>
  <c r="BE97" i="93"/>
  <c r="BE73" i="93"/>
  <c r="K97" i="93"/>
  <c r="K73" i="93"/>
  <c r="K117" i="93"/>
  <c r="BD117" i="93"/>
  <c r="BD120" i="93" s="1"/>
  <c r="BD97" i="93"/>
  <c r="BD73" i="93"/>
  <c r="AQ97" i="93"/>
  <c r="AQ117" i="93"/>
  <c r="AQ120" i="93" s="1"/>
  <c r="AQ73" i="93"/>
  <c r="BE56" i="93"/>
  <c r="BE59" i="93" s="1"/>
  <c r="BD56" i="93"/>
  <c r="BD59" i="93" s="1"/>
  <c r="AQ50" i="93"/>
  <c r="K50" i="93"/>
  <c r="AO32" i="93"/>
  <c r="BH7" i="96"/>
  <c r="AW6" i="93"/>
  <c r="AW7" i="96"/>
  <c r="U7" i="96"/>
  <c r="U6" i="93"/>
  <c r="AU6" i="93"/>
  <c r="AU7" i="96"/>
  <c r="AN7" i="96"/>
  <c r="AN6" i="93"/>
  <c r="BO233" i="93" l="1"/>
  <c r="BO230" i="93"/>
  <c r="AW26" i="96"/>
  <c r="AW183" i="93"/>
  <c r="Y26" i="96"/>
  <c r="Y183" i="93"/>
  <c r="BQ22" i="96"/>
  <c r="BQ23" i="96"/>
  <c r="BQ183" i="93"/>
  <c r="BQ186" i="93" s="1"/>
  <c r="BQ17" i="96" s="1"/>
  <c r="BP186" i="93"/>
  <c r="BP17" i="96" s="1"/>
  <c r="AT49" i="93"/>
  <c r="AT50" i="93" s="1"/>
  <c r="AT31" i="93"/>
  <c r="AT32" i="93" s="1"/>
  <c r="AT33" i="93" s="1"/>
  <c r="AT34" i="93" s="1"/>
  <c r="AT139" i="93" s="1"/>
  <c r="AS49" i="93"/>
  <c r="AS50" i="93" s="1"/>
  <c r="AS51" i="93" s="1"/>
  <c r="AS52" i="93" s="1"/>
  <c r="AS31" i="93"/>
  <c r="AS32" i="93" s="1"/>
  <c r="AS33" i="93" s="1"/>
  <c r="AS34" i="93" s="1"/>
  <c r="AS139" i="93" s="1"/>
  <c r="AU49" i="93"/>
  <c r="AU50" i="93" s="1"/>
  <c r="AU51" i="93" s="1"/>
  <c r="AU52" i="93" s="1"/>
  <c r="AU31" i="93"/>
  <c r="AU32" i="93" s="1"/>
  <c r="R49" i="93"/>
  <c r="R50" i="93" s="1"/>
  <c r="R51" i="93" s="1"/>
  <c r="R52" i="93" s="1"/>
  <c r="R142" i="93" s="1"/>
  <c r="R31" i="93"/>
  <c r="R32" i="93" s="1"/>
  <c r="R33" i="93" s="1"/>
  <c r="R34" i="93" s="1"/>
  <c r="R139" i="93" s="1"/>
  <c r="S49" i="93"/>
  <c r="S50" i="93" s="1"/>
  <c r="S51" i="93" s="1"/>
  <c r="S52" i="93" s="1"/>
  <c r="S142" i="93" s="1"/>
  <c r="S31" i="93"/>
  <c r="S32" i="93" s="1"/>
  <c r="S33" i="93" s="1"/>
  <c r="S34" i="93" s="1"/>
  <c r="S139" i="93" s="1"/>
  <c r="AM49" i="93"/>
  <c r="AM50" i="93" s="1"/>
  <c r="AM51" i="93" s="1"/>
  <c r="AM52" i="93" s="1"/>
  <c r="AM142" i="93" s="1"/>
  <c r="AM31" i="93"/>
  <c r="AM32" i="93" s="1"/>
  <c r="AM33" i="93" s="1"/>
  <c r="AM34" i="93" s="1"/>
  <c r="AM139" i="93" s="1"/>
  <c r="V49" i="93"/>
  <c r="V50" i="93" s="1"/>
  <c r="V51" i="93" s="1"/>
  <c r="V52" i="93" s="1"/>
  <c r="V142" i="93" s="1"/>
  <c r="V31" i="93"/>
  <c r="V32" i="93" s="1"/>
  <c r="V33" i="93" s="1"/>
  <c r="T49" i="93"/>
  <c r="T50" i="93" s="1"/>
  <c r="T51" i="93" s="1"/>
  <c r="T52" i="93" s="1"/>
  <c r="T142" i="93" s="1"/>
  <c r="T31" i="93"/>
  <c r="T32" i="93" s="1"/>
  <c r="T33" i="93" s="1"/>
  <c r="T34" i="93" s="1"/>
  <c r="T139" i="93" s="1"/>
  <c r="AR49" i="93"/>
  <c r="AR50" i="93" s="1"/>
  <c r="AR51" i="93" s="1"/>
  <c r="AR52" i="93" s="1"/>
  <c r="AR142" i="93" s="1"/>
  <c r="AR31" i="93"/>
  <c r="AR32" i="93" s="1"/>
  <c r="AR33" i="93" s="1"/>
  <c r="AR34" i="93" s="1"/>
  <c r="U49" i="93"/>
  <c r="U50" i="93" s="1"/>
  <c r="U51" i="93" s="1"/>
  <c r="U52" i="93" s="1"/>
  <c r="U142" i="93" s="1"/>
  <c r="U31" i="93"/>
  <c r="U32" i="93" s="1"/>
  <c r="U33" i="93" s="1"/>
  <c r="U34" i="93" s="1"/>
  <c r="U139" i="93" s="1"/>
  <c r="AP49" i="93"/>
  <c r="AP50" i="93" s="1"/>
  <c r="AP51" i="93" s="1"/>
  <c r="AP52" i="93" s="1"/>
  <c r="AP142" i="93" s="1"/>
  <c r="AP31" i="93"/>
  <c r="AP32" i="93" s="1"/>
  <c r="AP33" i="93" s="1"/>
  <c r="AP34" i="93" s="1"/>
  <c r="AP139" i="93" s="1"/>
  <c r="AL49" i="93"/>
  <c r="AL50" i="93" s="1"/>
  <c r="AL51" i="93" s="1"/>
  <c r="AL52" i="93" s="1"/>
  <c r="AL142" i="93" s="1"/>
  <c r="AL31" i="93"/>
  <c r="AL32" i="93" s="1"/>
  <c r="AN31" i="93"/>
  <c r="AN32" i="93" s="1"/>
  <c r="AN49" i="93"/>
  <c r="AN50" i="93" s="1"/>
  <c r="AN51" i="93" s="1"/>
  <c r="AN52" i="93" s="1"/>
  <c r="AN142" i="93" s="1"/>
  <c r="P31" i="93"/>
  <c r="P32" i="93" s="1"/>
  <c r="P33" i="93" s="1"/>
  <c r="P34" i="93" s="1"/>
  <c r="P139" i="93" s="1"/>
  <c r="P49" i="93"/>
  <c r="P50" i="93" s="1"/>
  <c r="P51" i="93" s="1"/>
  <c r="P52" i="93" s="1"/>
  <c r="P142" i="93" s="1"/>
  <c r="J31" i="93"/>
  <c r="J32" i="93" s="1"/>
  <c r="J33" i="93" s="1"/>
  <c r="J34" i="93" s="1"/>
  <c r="J139" i="93" s="1"/>
  <c r="J49" i="93"/>
  <c r="J50" i="93" s="1"/>
  <c r="J51" i="93" s="1"/>
  <c r="J52" i="93" s="1"/>
  <c r="J142" i="93" s="1"/>
  <c r="Q31" i="93"/>
  <c r="Q32" i="93" s="1"/>
  <c r="Q49" i="93"/>
  <c r="Q50" i="93" s="1"/>
  <c r="Q51" i="93" s="1"/>
  <c r="Q52" i="93" s="1"/>
  <c r="Q142" i="93" s="1"/>
  <c r="N49" i="93"/>
  <c r="N50" i="93" s="1"/>
  <c r="N51" i="93" s="1"/>
  <c r="N52" i="93" s="1"/>
  <c r="N142" i="93" s="1"/>
  <c r="N31" i="93"/>
  <c r="N32" i="93" s="1"/>
  <c r="N33" i="93" s="1"/>
  <c r="N34" i="93" s="1"/>
  <c r="AW19" i="96"/>
  <c r="AW20" i="96"/>
  <c r="Y19" i="96"/>
  <c r="Y20" i="96"/>
  <c r="W96" i="93"/>
  <c r="AU96" i="93"/>
  <c r="AV121" i="93"/>
  <c r="AV125" i="93" s="1"/>
  <c r="AV128" i="93" s="1"/>
  <c r="X121" i="93"/>
  <c r="X125" i="93" s="1"/>
  <c r="X128" i="93" s="1"/>
  <c r="AV91" i="93"/>
  <c r="AV98" i="93"/>
  <c r="AV94" i="93"/>
  <c r="AV100" i="93"/>
  <c r="AV104" i="93" s="1"/>
  <c r="AV107" i="93" s="1"/>
  <c r="AV87" i="93"/>
  <c r="X94" i="93"/>
  <c r="X98" i="93"/>
  <c r="X100" i="93"/>
  <c r="X104" i="93" s="1"/>
  <c r="X107" i="93" s="1"/>
  <c r="X87" i="93"/>
  <c r="X91" i="93"/>
  <c r="AO50" i="93"/>
  <c r="AS73" i="93"/>
  <c r="AR97" i="93"/>
  <c r="AI25" i="27"/>
  <c r="Q73" i="93"/>
  <c r="V73" i="93"/>
  <c r="J73" i="93"/>
  <c r="T97" i="93"/>
  <c r="R97" i="93"/>
  <c r="AI29" i="26"/>
  <c r="P117" i="93"/>
  <c r="P120" i="93" s="1"/>
  <c r="U97" i="93"/>
  <c r="S97" i="93"/>
  <c r="N117" i="93"/>
  <c r="N120" i="93" s="1"/>
  <c r="M56" i="93"/>
  <c r="M59" i="93" s="1"/>
  <c r="M63" i="93" s="1"/>
  <c r="M156" i="93" s="1"/>
  <c r="M176" i="93" s="1"/>
  <c r="M179" i="93" s="1"/>
  <c r="AU117" i="93"/>
  <c r="AU120" i="93" s="1"/>
  <c r="R117" i="93"/>
  <c r="R120" i="93" s="1"/>
  <c r="AU73" i="93"/>
  <c r="AU97" i="93"/>
  <c r="AT97" i="93"/>
  <c r="AT73" i="93"/>
  <c r="K120" i="93"/>
  <c r="K94" i="93"/>
  <c r="K98" i="93"/>
  <c r="K100" i="93"/>
  <c r="K104" i="93" s="1"/>
  <c r="K107" i="93" s="1"/>
  <c r="K110" i="93" s="1"/>
  <c r="K153" i="93" s="1"/>
  <c r="K172" i="93" s="1"/>
  <c r="K91" i="93"/>
  <c r="K87" i="93"/>
  <c r="AN73" i="93"/>
  <c r="AL117" i="93"/>
  <c r="AO73" i="93"/>
  <c r="AN97" i="93"/>
  <c r="AN117" i="93"/>
  <c r="AN120" i="93" s="1"/>
  <c r="AM117" i="93"/>
  <c r="AM120" i="93" s="1"/>
  <c r="AM97" i="93"/>
  <c r="AM73" i="93"/>
  <c r="AM94" i="93" s="1"/>
  <c r="AL97" i="93"/>
  <c r="AL73" i="93"/>
  <c r="AP117" i="93"/>
  <c r="AP120" i="93" s="1"/>
  <c r="AT117" i="93"/>
  <c r="AT120" i="93" s="1"/>
  <c r="AO117" i="93"/>
  <c r="AO120" i="93" s="1"/>
  <c r="AO97" i="93"/>
  <c r="AP73" i="93"/>
  <c r="AP97" i="93"/>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49" i="90"/>
  <c r="Z49" i="92" s="1"/>
  <c r="Z44" i="90"/>
  <c r="Z44" i="92" s="1"/>
  <c r="Z21" i="93" s="1"/>
  <c r="Z40" i="90"/>
  <c r="Z40" i="92" s="1"/>
  <c r="Z11" i="93" s="1"/>
  <c r="Z34" i="90"/>
  <c r="Z34" i="92" s="1"/>
  <c r="Z182" i="93" s="1"/>
  <c r="Z31" i="90"/>
  <c r="Z46" i="90"/>
  <c r="Z46" i="92" s="1"/>
  <c r="Z23" i="93" s="1"/>
  <c r="Z45" i="90"/>
  <c r="Z45" i="92" s="1"/>
  <c r="Z22" i="93" s="1"/>
  <c r="Z43" i="90"/>
  <c r="Z43" i="92" s="1"/>
  <c r="Z38" i="90"/>
  <c r="Z38" i="92" s="1"/>
  <c r="Z10" i="93" s="1"/>
  <c r="Z14" i="93" s="1"/>
  <c r="Z33" i="90"/>
  <c r="Z33" i="92" s="1"/>
  <c r="Z190" i="93" s="1"/>
  <c r="Z25"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49" i="90"/>
  <c r="AX49" i="92" s="1"/>
  <c r="AX44" i="90"/>
  <c r="AX44" i="92" s="1"/>
  <c r="AX21" i="93" s="1"/>
  <c r="AX40" i="90"/>
  <c r="AX40" i="92" s="1"/>
  <c r="AX11" i="93" s="1"/>
  <c r="AX34" i="90"/>
  <c r="AX34" i="92" s="1"/>
  <c r="AX182" i="93" s="1"/>
  <c r="AX31" i="90"/>
  <c r="AX46" i="90"/>
  <c r="AX46" i="92" s="1"/>
  <c r="AX23" i="93" s="1"/>
  <c r="AX43" i="90"/>
  <c r="AX43" i="92" s="1"/>
  <c r="AX38" i="90"/>
  <c r="AX38" i="92" s="1"/>
  <c r="AX10" i="93" s="1"/>
  <c r="AX14" i="93" s="1"/>
  <c r="AX33" i="90"/>
  <c r="AX33" i="92" s="1"/>
  <c r="AX190" i="93" s="1"/>
  <c r="AX25"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4" i="27"/>
  <c r="Z25" i="27"/>
  <c r="W25" i="27"/>
  <c r="X25" i="27"/>
  <c r="W29" i="26"/>
  <c r="Z29" i="26"/>
  <c r="X29" i="26"/>
  <c r="K25" i="30"/>
  <c r="M28" i="26"/>
  <c r="W26" i="30"/>
  <c r="X26" i="30"/>
  <c r="BO38" i="93"/>
  <c r="BO41"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25" i="96" s="1"/>
  <c r="BR16" i="91"/>
  <c r="BQ7" i="96"/>
  <c r="BQ6" i="93"/>
  <c r="BQ16" i="92"/>
  <c r="BQ11" i="90"/>
  <c r="BQ31" i="92"/>
  <c r="BQ185" i="93"/>
  <c r="BQ16" i="96" s="1"/>
  <c r="BQ207" i="93"/>
  <c r="BQ216" i="93"/>
  <c r="BO56" i="93"/>
  <c r="BO59" i="93" s="1"/>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49" i="93" s="1"/>
  <c r="AV11" i="92"/>
  <c r="AV148" i="93" s="1"/>
  <c r="AV149" i="93" s="1"/>
  <c r="AW116" i="93"/>
  <c r="AW72" i="93"/>
  <c r="AW114" i="93"/>
  <c r="AW24" i="93"/>
  <c r="B70" i="83"/>
  <c r="C26" i="27" s="1"/>
  <c r="H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K33" i="93"/>
  <c r="K34" i="93" s="1"/>
  <c r="AO45" i="93"/>
  <c r="AO152" i="93" s="1"/>
  <c r="AO171" i="93" s="1"/>
  <c r="AO174" i="93" s="1"/>
  <c r="AO9" i="96" s="1"/>
  <c r="AO34" i="93"/>
  <c r="AO139" i="93" s="1"/>
  <c r="AO33" i="93"/>
  <c r="L33" i="93"/>
  <c r="L34" i="93" s="1"/>
  <c r="L139" i="93" s="1"/>
  <c r="K51" i="93"/>
  <c r="K52" i="93" s="1"/>
  <c r="K142" i="93" s="1"/>
  <c r="L94" i="93"/>
  <c r="L91" i="93"/>
  <c r="L87" i="93"/>
  <c r="AQ51" i="93"/>
  <c r="AQ52" i="93" s="1"/>
  <c r="AQ142" i="93" s="1"/>
  <c r="AQ33" i="93"/>
  <c r="AQ34" i="93" s="1"/>
  <c r="AQ139" i="93" s="1"/>
  <c r="L120" i="93"/>
  <c r="L51" i="93"/>
  <c r="L52" i="93" s="1"/>
  <c r="BP229" i="93" l="1"/>
  <c r="BP231" i="93"/>
  <c r="BP230" i="93"/>
  <c r="BP228" i="93"/>
  <c r="BP232" i="93"/>
  <c r="BP234" i="93"/>
  <c r="BP233" i="93"/>
  <c r="AX26" i="96"/>
  <c r="AX183" i="93"/>
  <c r="BR23" i="96"/>
  <c r="BR22" i="96"/>
  <c r="Z26" i="96"/>
  <c r="Z183" i="93"/>
  <c r="AW22" i="96"/>
  <c r="AW23" i="96"/>
  <c r="AV31" i="93"/>
  <c r="AV32" i="93" s="1"/>
  <c r="AV33" i="93" s="1"/>
  <c r="AV34" i="93" s="1"/>
  <c r="AV139" i="93" s="1"/>
  <c r="BR183" i="93"/>
  <c r="BR185" i="93" s="1"/>
  <c r="BR16" i="96" s="1"/>
  <c r="W49" i="93"/>
  <c r="W50" i="93" s="1"/>
  <c r="W31" i="93"/>
  <c r="W32" i="93" s="1"/>
  <c r="W33" i="93" s="1"/>
  <c r="W34" i="93" s="1"/>
  <c r="W139" i="93" s="1"/>
  <c r="Z20" i="96"/>
  <c r="Z19" i="96"/>
  <c r="AM38" i="93"/>
  <c r="AM41" i="93" s="1"/>
  <c r="AM45" i="93" s="1"/>
  <c r="AM152" i="93" s="1"/>
  <c r="AM171" i="93" s="1"/>
  <c r="AW94" i="93"/>
  <c r="AW87" i="93"/>
  <c r="AW100" i="93"/>
  <c r="AW104" i="93" s="1"/>
  <c r="AW107" i="93" s="1"/>
  <c r="AW91" i="93"/>
  <c r="AW98" i="93"/>
  <c r="AV96" i="93"/>
  <c r="AW121" i="93"/>
  <c r="AW125" i="93" s="1"/>
  <c r="AW128" i="93" s="1"/>
  <c r="Y94" i="93"/>
  <c r="Y98" i="93"/>
  <c r="Y87" i="93"/>
  <c r="Y91" i="93"/>
  <c r="Y100" i="93"/>
  <c r="Y104" i="93" s="1"/>
  <c r="Y107" i="93" s="1"/>
  <c r="X96" i="93"/>
  <c r="Y121" i="93"/>
  <c r="Y125" i="93" s="1"/>
  <c r="Y128" i="93" s="1"/>
  <c r="AU33" i="93"/>
  <c r="AU34" i="93" s="1"/>
  <c r="AU139" i="93" s="1"/>
  <c r="AL33" i="93"/>
  <c r="AL34" i="93" s="1"/>
  <c r="AL139" i="93" s="1"/>
  <c r="AO51" i="93"/>
  <c r="AO52" i="93" s="1"/>
  <c r="AO142" i="93" s="1"/>
  <c r="AN33" i="93"/>
  <c r="AN34" i="93" s="1"/>
  <c r="AN139" i="93" s="1"/>
  <c r="AT51" i="93"/>
  <c r="AT52" i="93" s="1"/>
  <c r="AT142" i="93" s="1"/>
  <c r="AI26" i="27"/>
  <c r="AI30" i="26"/>
  <c r="W117" i="93"/>
  <c r="W120" i="93" s="1"/>
  <c r="AL120" i="93"/>
  <c r="AL121" i="93"/>
  <c r="AL125" i="93" s="1"/>
  <c r="AL128" i="93" s="1"/>
  <c r="AL131" i="93" s="1"/>
  <c r="AL157" i="93" s="1"/>
  <c r="AL177" i="93" s="1"/>
  <c r="AL94" i="93"/>
  <c r="AL87" i="93"/>
  <c r="AL91" i="93"/>
  <c r="M202" i="93"/>
  <c r="M9" i="96"/>
  <c r="M213" i="93"/>
  <c r="M10" i="96"/>
  <c r="Q33" i="93"/>
  <c r="Q34" i="93" s="1"/>
  <c r="M186" i="93"/>
  <c r="M230" i="93" s="1"/>
  <c r="X15" i="93"/>
  <c r="X17" i="93" s="1"/>
  <c r="M210" i="93"/>
  <c r="M216" i="93"/>
  <c r="M212" i="93"/>
  <c r="M211" i="93"/>
  <c r="M214" i="93"/>
  <c r="M215" i="93"/>
  <c r="K96" i="93"/>
  <c r="V34" i="93"/>
  <c r="V139" i="93" s="1"/>
  <c r="K121" i="93"/>
  <c r="K125" i="93" s="1"/>
  <c r="K128" i="93" s="1"/>
  <c r="K131" i="93" s="1"/>
  <c r="K157" i="93" s="1"/>
  <c r="K177" i="93" s="1"/>
  <c r="AP56" i="93"/>
  <c r="AP59" i="93" s="1"/>
  <c r="AP63" i="93" s="1"/>
  <c r="AP156" i="93" s="1"/>
  <c r="AP176" i="93" s="1"/>
  <c r="AP179" i="93" s="1"/>
  <c r="V56" i="93"/>
  <c r="V59" i="93" s="1"/>
  <c r="V63" i="93" s="1"/>
  <c r="V156" i="93" s="1"/>
  <c r="V176" i="93" s="1"/>
  <c r="V179" i="93" s="1"/>
  <c r="T56" i="93"/>
  <c r="T59" i="93" s="1"/>
  <c r="T63" i="93" s="1"/>
  <c r="T156" i="93" s="1"/>
  <c r="S56" i="93"/>
  <c r="S59" i="93" s="1"/>
  <c r="S63" i="93" s="1"/>
  <c r="S156" i="93" s="1"/>
  <c r="S176" i="93" s="1"/>
  <c r="S179" i="93" s="1"/>
  <c r="U56" i="93"/>
  <c r="U59" i="93" s="1"/>
  <c r="U63" i="93" s="1"/>
  <c r="U156" i="93" s="1"/>
  <c r="U176" i="93" s="1"/>
  <c r="U179" i="93" s="1"/>
  <c r="AM91" i="93"/>
  <c r="J56" i="93"/>
  <c r="J59" i="93" s="1"/>
  <c r="J63" i="93" s="1"/>
  <c r="J156" i="93" s="1"/>
  <c r="J176" i="93" s="1"/>
  <c r="J179" i="93" s="1"/>
  <c r="P56" i="93"/>
  <c r="P59" i="93" s="1"/>
  <c r="P63" i="93" s="1"/>
  <c r="P156" i="93" s="1"/>
  <c r="P176" i="93" s="1"/>
  <c r="P179" i="93" s="1"/>
  <c r="AS38" i="93"/>
  <c r="AS41" i="93" s="1"/>
  <c r="AS45" i="93" s="1"/>
  <c r="AS152" i="93" s="1"/>
  <c r="AS171" i="93" s="1"/>
  <c r="AS174" i="93" s="1"/>
  <c r="AM87" i="93"/>
  <c r="N56" i="93"/>
  <c r="N59" i="93" s="1"/>
  <c r="N63" i="93" s="1"/>
  <c r="N156" i="93" s="1"/>
  <c r="N176" i="93" s="1"/>
  <c r="N179" i="93" s="1"/>
  <c r="AR56" i="93"/>
  <c r="AR59" i="93" s="1"/>
  <c r="AR63" i="93" s="1"/>
  <c r="AR156" i="93" s="1"/>
  <c r="AR176" i="93" s="1"/>
  <c r="AR179" i="93" s="1"/>
  <c r="R38" i="93"/>
  <c r="R41" i="93" s="1"/>
  <c r="R45" i="93" s="1"/>
  <c r="R152" i="93" s="1"/>
  <c r="R171" i="93" s="1"/>
  <c r="R174"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49" i="90"/>
  <c r="AY49" i="92" s="1"/>
  <c r="AY60" i="90"/>
  <c r="AY60" i="92" s="1"/>
  <c r="AY130" i="93" s="1"/>
  <c r="AY46" i="90"/>
  <c r="AY46" i="92" s="1"/>
  <c r="AY23" i="93" s="1"/>
  <c r="AY43" i="90"/>
  <c r="AY43" i="92" s="1"/>
  <c r="AY38" i="90"/>
  <c r="AY38" i="92" s="1"/>
  <c r="AY10" i="93" s="1"/>
  <c r="AY14" i="93" s="1"/>
  <c r="AY33" i="90"/>
  <c r="AY33" i="92" s="1"/>
  <c r="AY190" i="93" s="1"/>
  <c r="AY25" i="96" s="1"/>
  <c r="AY47" i="90"/>
  <c r="AY47" i="92" s="1"/>
  <c r="AY45" i="90"/>
  <c r="AY45" i="92" s="1"/>
  <c r="AY22" i="93" s="1"/>
  <c r="AY44" i="90"/>
  <c r="AY44" i="92" s="1"/>
  <c r="AY21" i="93" s="1"/>
  <c r="AY40" i="90"/>
  <c r="AY40" i="92" s="1"/>
  <c r="AY11" i="93" s="1"/>
  <c r="AY31" i="90"/>
  <c r="AY34" i="90"/>
  <c r="AY34" i="92" s="1"/>
  <c r="AY182"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25" i="96" s="1"/>
  <c r="AA47" i="90"/>
  <c r="AA47" i="92" s="1"/>
  <c r="AA34" i="90"/>
  <c r="AA34" i="92" s="1"/>
  <c r="AA182" i="93" s="1"/>
  <c r="AA31" i="90"/>
  <c r="AA44" i="90"/>
  <c r="AA44" i="92" s="1"/>
  <c r="AA21" i="93" s="1"/>
  <c r="AA40" i="90"/>
  <c r="AA40" i="92" s="1"/>
  <c r="AA11" i="93" s="1"/>
  <c r="AE26" i="27"/>
  <c r="K56" i="93"/>
  <c r="K59" i="93" s="1"/>
  <c r="K63" i="93" s="1"/>
  <c r="K156" i="93" s="1"/>
  <c r="K176" i="93" s="1"/>
  <c r="M185" i="93"/>
  <c r="M221" i="93" s="1"/>
  <c r="M204" i="93"/>
  <c r="M201" i="93"/>
  <c r="M203" i="93"/>
  <c r="M206" i="93"/>
  <c r="M207" i="93"/>
  <c r="M205" i="93"/>
  <c r="M25" i="27"/>
  <c r="Z30" i="26"/>
  <c r="X30" i="26"/>
  <c r="W30" i="26"/>
  <c r="K26" i="30"/>
  <c r="M29" i="26"/>
  <c r="W27" i="30"/>
  <c r="X27" i="30"/>
  <c r="AD26" i="27"/>
  <c r="X26" i="27"/>
  <c r="Z26" i="27"/>
  <c r="W26" i="27"/>
  <c r="J38" i="93"/>
  <c r="J41" i="93" s="1"/>
  <c r="J45" i="93" s="1"/>
  <c r="J152" i="93" s="1"/>
  <c r="J171" i="93" s="1"/>
  <c r="J174" i="93" s="1"/>
  <c r="J9" i="96" s="1"/>
  <c r="BP38" i="93"/>
  <c r="BP41" i="93" s="1"/>
  <c r="BR7" i="96"/>
  <c r="BR6" i="93"/>
  <c r="BP56" i="93"/>
  <c r="BP59" i="93" s="1"/>
  <c r="BQ11" i="92"/>
  <c r="BQ148" i="93" s="1"/>
  <c r="BQ149" i="93" s="1"/>
  <c r="BQ9" i="93"/>
  <c r="BQ15" i="93" s="1"/>
  <c r="BQ17" i="93" s="1"/>
  <c r="BR16" i="92"/>
  <c r="BR214" i="93"/>
  <c r="BR205" i="93"/>
  <c r="BR216" i="93"/>
  <c r="BR207" i="93"/>
  <c r="BR114" i="93"/>
  <c r="BR24" i="93"/>
  <c r="AO203" i="93"/>
  <c r="AO207" i="93"/>
  <c r="AO201" i="93"/>
  <c r="AO185" i="93"/>
  <c r="AO16" i="96" s="1"/>
  <c r="AO204" i="93"/>
  <c r="AO205" i="93"/>
  <c r="AO206" i="93"/>
  <c r="AO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25" i="96" s="1"/>
  <c r="BS71" i="92"/>
  <c r="BS195" i="93" s="1"/>
  <c r="BS60" i="92"/>
  <c r="BS130" i="93" s="1"/>
  <c r="BS40" i="92"/>
  <c r="BS11" i="93" s="1"/>
  <c r="BS49" i="92"/>
  <c r="BS73" i="92"/>
  <c r="BS197" i="93" s="1"/>
  <c r="BS69" i="92"/>
  <c r="BS193" i="93" s="1"/>
  <c r="BS34" i="92"/>
  <c r="BS182"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R9" i="96" s="1"/>
  <c r="AZ16" i="90"/>
  <c r="Z70" i="93"/>
  <c r="Z20" i="93"/>
  <c r="Z27" i="93"/>
  <c r="Z48" i="93" s="1"/>
  <c r="Z62" i="93"/>
  <c r="AX16" i="92"/>
  <c r="AV97" i="93"/>
  <c r="AV73" i="93"/>
  <c r="AV117" i="93"/>
  <c r="AV120"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Z16" i="92"/>
  <c r="AA17" i="92"/>
  <c r="AX116" i="93"/>
  <c r="AX72" i="93"/>
  <c r="AX11" i="90"/>
  <c r="AX31" i="92"/>
  <c r="B71" i="83"/>
  <c r="C27" i="27" s="1"/>
  <c r="H27" i="27" s="1"/>
  <c r="AY6" i="93"/>
  <c r="AY7" i="96"/>
  <c r="Y9" i="93"/>
  <c r="Y15" i="93" s="1"/>
  <c r="Y11" i="92"/>
  <c r="Y148" i="93" s="1"/>
  <c r="Y149" i="93" s="1"/>
  <c r="AX24" i="93"/>
  <c r="AX114" i="93"/>
  <c r="Y5" i="93"/>
  <c r="Y5" i="96"/>
  <c r="K139" i="93"/>
  <c r="K38" i="93"/>
  <c r="K41" i="93" s="1"/>
  <c r="K45" i="93" s="1"/>
  <c r="K152" i="93" s="1"/>
  <c r="K171" i="93" s="1"/>
  <c r="K174" i="93" s="1"/>
  <c r="K9" i="96" s="1"/>
  <c r="AN56" i="93"/>
  <c r="AN59" i="93" s="1"/>
  <c r="AN63" i="93" s="1"/>
  <c r="AN156" i="93" s="1"/>
  <c r="AN176" i="93" s="1"/>
  <c r="AN179" i="93" s="1"/>
  <c r="AN10" i="96" s="1"/>
  <c r="AM56" i="93"/>
  <c r="AM59" i="93" s="1"/>
  <c r="AM63" i="93" s="1"/>
  <c r="AM156" i="93" s="1"/>
  <c r="AM176" i="93" s="1"/>
  <c r="AL56" i="93"/>
  <c r="AL59" i="93" s="1"/>
  <c r="AL63" i="93" s="1"/>
  <c r="AL156" i="93" s="1"/>
  <c r="AL176" i="93" s="1"/>
  <c r="AQ56" i="93"/>
  <c r="AQ59" i="93" s="1"/>
  <c r="AQ63" i="93" s="1"/>
  <c r="AQ156" i="93" s="1"/>
  <c r="AQ176" i="93" s="1"/>
  <c r="AQ179" i="93" s="1"/>
  <c r="AS142" i="93"/>
  <c r="AS56" i="93"/>
  <c r="AS59" i="93" s="1"/>
  <c r="AS63" i="93" s="1"/>
  <c r="AS156" i="93" s="1"/>
  <c r="AS176" i="93" s="1"/>
  <c r="AS179" i="93" s="1"/>
  <c r="AS10" i="96" s="1"/>
  <c r="AS23" i="96" s="1"/>
  <c r="AQ38" i="93"/>
  <c r="AQ41" i="93" s="1"/>
  <c r="AQ45" i="93" s="1"/>
  <c r="AQ152" i="93" s="1"/>
  <c r="AQ171" i="93" s="1"/>
  <c r="AQ174" i="93" s="1"/>
  <c r="AO38" i="93"/>
  <c r="AO41" i="93" s="1"/>
  <c r="AP38" i="93"/>
  <c r="AP41" i="93" s="1"/>
  <c r="AP45" i="93" s="1"/>
  <c r="AP152" i="93" s="1"/>
  <c r="AP171" i="93" s="1"/>
  <c r="AP174" i="93" s="1"/>
  <c r="AT38" i="93"/>
  <c r="AT41" i="93" s="1"/>
  <c r="AT45" i="93" s="1"/>
  <c r="AT152" i="93" s="1"/>
  <c r="AT171" i="93" s="1"/>
  <c r="AT174" i="93" s="1"/>
  <c r="AT9" i="96" s="1"/>
  <c r="AU142" i="93"/>
  <c r="AU56" i="93"/>
  <c r="AU59" i="93" s="1"/>
  <c r="AU63" i="93" s="1"/>
  <c r="AU156" i="93" s="1"/>
  <c r="AU176" i="93" s="1"/>
  <c r="AU179" i="93" s="1"/>
  <c r="AU10" i="96" s="1"/>
  <c r="T38" i="93"/>
  <c r="T41" i="93" s="1"/>
  <c r="T45" i="93" s="1"/>
  <c r="T152" i="93" s="1"/>
  <c r="T171" i="93" s="1"/>
  <c r="T174" i="93" s="1"/>
  <c r="T9" i="96" s="1"/>
  <c r="S38" i="93"/>
  <c r="S41" i="93" s="1"/>
  <c r="S45" i="93" s="1"/>
  <c r="S152" i="93" s="1"/>
  <c r="S171" i="93" s="1"/>
  <c r="S174" i="93" s="1"/>
  <c r="S9" i="96" s="1"/>
  <c r="S19" i="96" s="1"/>
  <c r="R56" i="93"/>
  <c r="R59" i="93" s="1"/>
  <c r="R63" i="93" s="1"/>
  <c r="R156" i="93" s="1"/>
  <c r="R176" i="93" s="1"/>
  <c r="R179" i="93" s="1"/>
  <c r="R10" i="96" s="1"/>
  <c r="U38" i="93"/>
  <c r="U41" i="93" s="1"/>
  <c r="U45" i="93" s="1"/>
  <c r="U152" i="93" s="1"/>
  <c r="U171" i="93" s="1"/>
  <c r="U174" i="93" s="1"/>
  <c r="U9" i="96" s="1"/>
  <c r="L142" i="93"/>
  <c r="L56" i="93"/>
  <c r="L38" i="93"/>
  <c r="Q56" i="93"/>
  <c r="Q59" i="93" s="1"/>
  <c r="Q63" i="93" s="1"/>
  <c r="Q156" i="93" s="1"/>
  <c r="Q176" i="93" s="1"/>
  <c r="Q179" i="93" s="1"/>
  <c r="Q10" i="96" s="1"/>
  <c r="P38" i="93"/>
  <c r="P41" i="93" s="1"/>
  <c r="P45" i="93" s="1"/>
  <c r="P152" i="93" s="1"/>
  <c r="P171" i="93" s="1"/>
  <c r="P174" i="93" s="1"/>
  <c r="P9" i="96" s="1"/>
  <c r="N139" i="93"/>
  <c r="N38" i="93"/>
  <c r="N41" i="93" s="1"/>
  <c r="N45" i="93" s="1"/>
  <c r="N152" i="93" s="1"/>
  <c r="N171" i="93" s="1"/>
  <c r="N174" i="93" s="1"/>
  <c r="N9" i="96" s="1"/>
  <c r="N22" i="96" s="1"/>
  <c r="L121" i="93"/>
  <c r="L125" i="93" s="1"/>
  <c r="L128" i="93" s="1"/>
  <c r="L131" i="93" s="1"/>
  <c r="L157" i="93" s="1"/>
  <c r="L177" i="93" s="1"/>
  <c r="L96" i="93"/>
  <c r="L98" i="93" s="1"/>
  <c r="L100" i="93" s="1"/>
  <c r="L104" i="93" s="1"/>
  <c r="L107" i="93" s="1"/>
  <c r="L110" i="93" s="1"/>
  <c r="L153" i="93" s="1"/>
  <c r="L172" i="93" s="1"/>
  <c r="AT19" i="96" l="1"/>
  <c r="AT22" i="96"/>
  <c r="AA26" i="96"/>
  <c r="AA183" i="93"/>
  <c r="AY26" i="96"/>
  <c r="AY183" i="93"/>
  <c r="BS23" i="96"/>
  <c r="BS22" i="96"/>
  <c r="AX22" i="96"/>
  <c r="AX23" i="96"/>
  <c r="BR186" i="93"/>
  <c r="BR17" i="96" s="1"/>
  <c r="BS183" i="93"/>
  <c r="BS185" i="93" s="1"/>
  <c r="BS16" i="96" s="1"/>
  <c r="X49" i="93"/>
  <c r="X50" i="93" s="1"/>
  <c r="X31" i="93"/>
  <c r="X32" i="93" s="1"/>
  <c r="X33" i="93" s="1"/>
  <c r="X34" i="93" s="1"/>
  <c r="X139" i="93" s="1"/>
  <c r="N19" i="96"/>
  <c r="AY19" i="96"/>
  <c r="AY20" i="96"/>
  <c r="AL96" i="93"/>
  <c r="AL98" i="93" s="1"/>
  <c r="AL100" i="93" s="1"/>
  <c r="AL104" i="93" s="1"/>
  <c r="AL107" i="93" s="1"/>
  <c r="AL110" i="93" s="1"/>
  <c r="AL153" i="93" s="1"/>
  <c r="AL172" i="93" s="1"/>
  <c r="AO56" i="93"/>
  <c r="AO59" i="93" s="1"/>
  <c r="AO63" i="93" s="1"/>
  <c r="AO156" i="93" s="1"/>
  <c r="AO176" i="93" s="1"/>
  <c r="AO179" i="93" s="1"/>
  <c r="AO210" i="93" s="1"/>
  <c r="Y96" i="93"/>
  <c r="AX91" i="93"/>
  <c r="AX100" i="93"/>
  <c r="AX104" i="93" s="1"/>
  <c r="AX107" i="93" s="1"/>
  <c r="AX98" i="93"/>
  <c r="AX87" i="93"/>
  <c r="AX94" i="93"/>
  <c r="Z91" i="93"/>
  <c r="Z98" i="93"/>
  <c r="Z87" i="93"/>
  <c r="Z94" i="93"/>
  <c r="Z100" i="93"/>
  <c r="Z104" i="93" s="1"/>
  <c r="Z107" i="93" s="1"/>
  <c r="AX121" i="93"/>
  <c r="AX125" i="93" s="1"/>
  <c r="AX128" i="93" s="1"/>
  <c r="Z121" i="93"/>
  <c r="Z125" i="93" s="1"/>
  <c r="Z128" i="93" s="1"/>
  <c r="AW96" i="93"/>
  <c r="AL179" i="93"/>
  <c r="AL215" i="93" s="1"/>
  <c r="AT56" i="93"/>
  <c r="AT59" i="93" s="1"/>
  <c r="AT63" i="93" s="1"/>
  <c r="AT156" i="93" s="1"/>
  <c r="AT176" i="93" s="1"/>
  <c r="AT179" i="93" s="1"/>
  <c r="AU38" i="93"/>
  <c r="AU41" i="93" s="1"/>
  <c r="AU45" i="93" s="1"/>
  <c r="AU152" i="93" s="1"/>
  <c r="AU171" i="93" s="1"/>
  <c r="AU174" i="93" s="1"/>
  <c r="AN38" i="93"/>
  <c r="AN41" i="93" s="1"/>
  <c r="AN45" i="93" s="1"/>
  <c r="AN152" i="93" s="1"/>
  <c r="AN171" i="93" s="1"/>
  <c r="AN174" i="93" s="1"/>
  <c r="AL38" i="93"/>
  <c r="AL41" i="93" s="1"/>
  <c r="AL45" i="93" s="1"/>
  <c r="AL152" i="93" s="1"/>
  <c r="AL171" i="93" s="1"/>
  <c r="X97" i="93"/>
  <c r="AI27" i="27"/>
  <c r="AI31" i="26"/>
  <c r="J211" i="93"/>
  <c r="J10" i="96"/>
  <c r="AR186" i="93"/>
  <c r="AR17" i="96" s="1"/>
  <c r="AR10" i="96"/>
  <c r="P186" i="93"/>
  <c r="P17" i="96" s="1"/>
  <c r="P10" i="96"/>
  <c r="S210" i="93"/>
  <c r="S10" i="96"/>
  <c r="S20" i="96" s="1"/>
  <c r="N215" i="93"/>
  <c r="N10" i="96"/>
  <c r="N23" i="96" s="1"/>
  <c r="AP185" i="93"/>
  <c r="AP224" i="93" s="1"/>
  <c r="AP9" i="96"/>
  <c r="V215" i="93"/>
  <c r="V10" i="96"/>
  <c r="AQ185" i="93"/>
  <c r="AQ221" i="93" s="1"/>
  <c r="AQ9" i="96"/>
  <c r="AQ22" i="96" s="1"/>
  <c r="AQ186" i="93"/>
  <c r="AQ17" i="96" s="1"/>
  <c r="AQ10" i="96"/>
  <c r="AQ23" i="96" s="1"/>
  <c r="R204" i="93"/>
  <c r="R9" i="96"/>
  <c r="AS185" i="93"/>
  <c r="AS16" i="96" s="1"/>
  <c r="AS9" i="96"/>
  <c r="AS22" i="96" s="1"/>
  <c r="U214" i="93"/>
  <c r="U10" i="96"/>
  <c r="AP186" i="93"/>
  <c r="AP233" i="93" s="1"/>
  <c r="AP10" i="96"/>
  <c r="M231" i="93"/>
  <c r="Q139" i="93"/>
  <c r="Q38" i="93"/>
  <c r="Q41" i="93" s="1"/>
  <c r="Q45" i="93" s="1"/>
  <c r="Q152" i="93" s="1"/>
  <c r="Q171" i="93" s="1"/>
  <c r="Q174" i="93" s="1"/>
  <c r="M229" i="93"/>
  <c r="M232" i="93"/>
  <c r="M234" i="93"/>
  <c r="X73" i="93"/>
  <c r="X117" i="93"/>
  <c r="X120" i="93" s="1"/>
  <c r="M228" i="93"/>
  <c r="M17" i="96"/>
  <c r="M233" i="93"/>
  <c r="L41" i="93"/>
  <c r="L45" i="93" s="1"/>
  <c r="L152" i="93" s="1"/>
  <c r="L171" i="93" s="1"/>
  <c r="L174" i="93" s="1"/>
  <c r="L9" i="96" s="1"/>
  <c r="AP215" i="93"/>
  <c r="AP211" i="93"/>
  <c r="AP214" i="93"/>
  <c r="AP212" i="93"/>
  <c r="AP210" i="93"/>
  <c r="AP213" i="93"/>
  <c r="AP216" i="93"/>
  <c r="AM96" i="93"/>
  <c r="AM98" i="93" s="1"/>
  <c r="AM100" i="93" s="1"/>
  <c r="AM104" i="93" s="1"/>
  <c r="AM107" i="93" s="1"/>
  <c r="AM110" i="93" s="1"/>
  <c r="AM153" i="93" s="1"/>
  <c r="AM172" i="93" s="1"/>
  <c r="AM174" i="93" s="1"/>
  <c r="W38" i="93"/>
  <c r="W41" i="93" s="1"/>
  <c r="W45" i="93" s="1"/>
  <c r="W152" i="93" s="1"/>
  <c r="W171" i="93" s="1"/>
  <c r="W174" i="93" s="1"/>
  <c r="S214" i="93"/>
  <c r="L59" i="93"/>
  <c r="L63" i="93" s="1"/>
  <c r="L156" i="93" s="1"/>
  <c r="L176" i="93" s="1"/>
  <c r="L179" i="93" s="1"/>
  <c r="V38" i="93"/>
  <c r="V41" i="93" s="1"/>
  <c r="V45" i="93" s="1"/>
  <c r="V152" i="93" s="1"/>
  <c r="V171" i="93" s="1"/>
  <c r="V174" i="93" s="1"/>
  <c r="U210" i="93"/>
  <c r="T214" i="93"/>
  <c r="T216" i="93"/>
  <c r="T215" i="93"/>
  <c r="T213" i="93"/>
  <c r="T212" i="93"/>
  <c r="T211" i="93"/>
  <c r="T210" i="93"/>
  <c r="K179" i="93"/>
  <c r="K10" i="96" s="1"/>
  <c r="V216" i="93"/>
  <c r="V214" i="93"/>
  <c r="V186" i="93"/>
  <c r="V17" i="96" s="1"/>
  <c r="V212" i="93"/>
  <c r="V211" i="93"/>
  <c r="V210" i="93"/>
  <c r="V213" i="93"/>
  <c r="AR210" i="93"/>
  <c r="AR216" i="93"/>
  <c r="AR213" i="93"/>
  <c r="AR215" i="93"/>
  <c r="S212" i="93"/>
  <c r="S216" i="93"/>
  <c r="AR211" i="93"/>
  <c r="AR212" i="93"/>
  <c r="S213" i="93"/>
  <c r="S215" i="93"/>
  <c r="S211" i="93"/>
  <c r="AR214" i="93"/>
  <c r="S186" i="93"/>
  <c r="S17" i="96" s="1"/>
  <c r="U215" i="93"/>
  <c r="J213" i="93"/>
  <c r="U216" i="93"/>
  <c r="U213" i="93"/>
  <c r="U211" i="93"/>
  <c r="U186" i="93"/>
  <c r="U233" i="93" s="1"/>
  <c r="AS207" i="93"/>
  <c r="U212" i="93"/>
  <c r="J215" i="93"/>
  <c r="J214" i="93"/>
  <c r="J216" i="93"/>
  <c r="J186" i="93"/>
  <c r="J17" i="96" s="1"/>
  <c r="J210" i="93"/>
  <c r="J212" i="93"/>
  <c r="R205" i="93"/>
  <c r="R206" i="93"/>
  <c r="R202" i="93"/>
  <c r="R203" i="93"/>
  <c r="R185" i="93"/>
  <c r="R16" i="96" s="1"/>
  <c r="R201" i="93"/>
  <c r="R207" i="93"/>
  <c r="P213" i="93"/>
  <c r="P210" i="93"/>
  <c r="P212" i="93"/>
  <c r="P215" i="93"/>
  <c r="P214" i="93"/>
  <c r="P211" i="93"/>
  <c r="P216" i="93"/>
  <c r="AS204" i="93"/>
  <c r="AS201" i="93"/>
  <c r="AS202" i="93"/>
  <c r="AS205" i="93"/>
  <c r="AS203" i="93"/>
  <c r="AS206" i="93"/>
  <c r="N186" i="93"/>
  <c r="N17" i="96" s="1"/>
  <c r="N214" i="93"/>
  <c r="N210" i="93"/>
  <c r="N213" i="93"/>
  <c r="N211" i="93"/>
  <c r="N216" i="93"/>
  <c r="N212" i="93"/>
  <c r="W51" i="93"/>
  <c r="W52" i="93" s="1"/>
  <c r="W142" i="93" s="1"/>
  <c r="AW17" i="93"/>
  <c r="Y17" i="93"/>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25" i="96" s="1"/>
  <c r="AB47" i="90"/>
  <c r="AB47" i="92" s="1"/>
  <c r="AB44" i="90"/>
  <c r="AB44" i="92" s="1"/>
  <c r="AB21" i="93" s="1"/>
  <c r="AB40" i="90"/>
  <c r="AB40" i="92" s="1"/>
  <c r="AB11" i="93" s="1"/>
  <c r="AB34" i="90"/>
  <c r="AB34" i="92" s="1"/>
  <c r="AB182"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25" i="96" s="1"/>
  <c r="AZ45" i="90"/>
  <c r="AZ45" i="92" s="1"/>
  <c r="AZ22" i="93" s="1"/>
  <c r="AZ44" i="90"/>
  <c r="AZ44" i="92" s="1"/>
  <c r="AZ21" i="93" s="1"/>
  <c r="AZ40" i="90"/>
  <c r="AZ40" i="92" s="1"/>
  <c r="AZ11" i="93" s="1"/>
  <c r="AZ34" i="90"/>
  <c r="AZ34" i="92" s="1"/>
  <c r="AZ182" i="93" s="1"/>
  <c r="AZ31" i="90"/>
  <c r="AE27" i="27"/>
  <c r="AP204" i="93"/>
  <c r="AP201" i="93"/>
  <c r="AP206" i="93"/>
  <c r="AP207" i="93"/>
  <c r="AP205" i="93"/>
  <c r="AP203" i="93"/>
  <c r="AP202" i="93"/>
  <c r="N26" i="27"/>
  <c r="M225" i="93"/>
  <c r="M220" i="93"/>
  <c r="M219" i="93"/>
  <c r="M224" i="93"/>
  <c r="M223" i="93"/>
  <c r="M16" i="96"/>
  <c r="H12" i="26" s="1"/>
  <c r="M222" i="93"/>
  <c r="AN212" i="93"/>
  <c r="AN214" i="93"/>
  <c r="AN186" i="93"/>
  <c r="AN17" i="96" s="1"/>
  <c r="AN215" i="93"/>
  <c r="AN213" i="93"/>
  <c r="AN216" i="93"/>
  <c r="AN211" i="93"/>
  <c r="AN210" i="93"/>
  <c r="M26" i="27"/>
  <c r="X31" i="26"/>
  <c r="W31" i="26"/>
  <c r="Z31" i="26"/>
  <c r="Z27" i="27"/>
  <c r="X27" i="27"/>
  <c r="AD27" i="27"/>
  <c r="W27" i="27"/>
  <c r="K27" i="30"/>
  <c r="W28" i="30"/>
  <c r="X28" i="30"/>
  <c r="M30" i="26"/>
  <c r="J204" i="93"/>
  <c r="J203" i="93"/>
  <c r="J201" i="93"/>
  <c r="J205" i="93"/>
  <c r="J207" i="93"/>
  <c r="J202" i="93"/>
  <c r="J185" i="93"/>
  <c r="J206" i="93"/>
  <c r="AQ212" i="93"/>
  <c r="AQ213" i="93"/>
  <c r="AQ215" i="93"/>
  <c r="AQ214" i="93"/>
  <c r="AQ216" i="93"/>
  <c r="AQ211" i="93"/>
  <c r="AQ210" i="93"/>
  <c r="AV50" i="93"/>
  <c r="AV51" i="93" s="1"/>
  <c r="AV52" i="93" s="1"/>
  <c r="AS186" i="93"/>
  <c r="AS17" i="96" s="1"/>
  <c r="AS215" i="93"/>
  <c r="AS216" i="93"/>
  <c r="AS214" i="93"/>
  <c r="AS213" i="93"/>
  <c r="AS210" i="93"/>
  <c r="AS212" i="93"/>
  <c r="AS211" i="93"/>
  <c r="U206" i="93"/>
  <c r="U203" i="93"/>
  <c r="U205" i="93"/>
  <c r="U207" i="93"/>
  <c r="U204" i="93"/>
  <c r="U185" i="93"/>
  <c r="U16" i="96" s="1"/>
  <c r="U201" i="93"/>
  <c r="U202" i="93"/>
  <c r="R216" i="93"/>
  <c r="R210" i="93"/>
  <c r="R215" i="93"/>
  <c r="R186" i="93"/>
  <c r="R17" i="96" s="1"/>
  <c r="R214" i="93"/>
  <c r="R213" i="93"/>
  <c r="R212" i="93"/>
  <c r="R211" i="93"/>
  <c r="P202" i="93"/>
  <c r="P205" i="93"/>
  <c r="P204" i="93"/>
  <c r="P206" i="93"/>
  <c r="P201" i="93"/>
  <c r="P185" i="93"/>
  <c r="P16" i="96" s="1"/>
  <c r="P207" i="93"/>
  <c r="P203" i="93"/>
  <c r="S204" i="93"/>
  <c r="S207" i="93"/>
  <c r="S205" i="93"/>
  <c r="S201" i="93"/>
  <c r="S185" i="93"/>
  <c r="S16" i="96" s="1"/>
  <c r="S206" i="93"/>
  <c r="S203" i="93"/>
  <c r="S202" i="93"/>
  <c r="AQ207" i="93"/>
  <c r="AQ203" i="93"/>
  <c r="AQ205" i="93"/>
  <c r="AQ204" i="93"/>
  <c r="AQ201" i="93"/>
  <c r="AQ206" i="93"/>
  <c r="AQ202" i="93"/>
  <c r="K202" i="93"/>
  <c r="K201" i="93"/>
  <c r="K203" i="93"/>
  <c r="K207" i="93"/>
  <c r="K204" i="93"/>
  <c r="K185" i="93"/>
  <c r="K16" i="96" s="1"/>
  <c r="K206" i="93"/>
  <c r="K205" i="93"/>
  <c r="BS7" i="96"/>
  <c r="BS6" i="93"/>
  <c r="BS16" i="92"/>
  <c r="BS215" i="93"/>
  <c r="BS206" i="93"/>
  <c r="BS214" i="93"/>
  <c r="BS205" i="93"/>
  <c r="BS216" i="93"/>
  <c r="BS207" i="93"/>
  <c r="BQ56" i="93"/>
  <c r="BQ59" i="93" s="1"/>
  <c r="BR223" i="93"/>
  <c r="BR219" i="93"/>
  <c r="BR220" i="93"/>
  <c r="BR222" i="93"/>
  <c r="BR221" i="93"/>
  <c r="BR225" i="93"/>
  <c r="BR224" i="93"/>
  <c r="BR5" i="96"/>
  <c r="BR5" i="93"/>
  <c r="T207" i="93"/>
  <c r="T206" i="93"/>
  <c r="T204" i="93"/>
  <c r="T205" i="93"/>
  <c r="T201" i="93"/>
  <c r="T185" i="93"/>
  <c r="T203" i="93"/>
  <c r="T202" i="93"/>
  <c r="AR185" i="93"/>
  <c r="AR16" i="96" s="1"/>
  <c r="AR203" i="93"/>
  <c r="AR204" i="93"/>
  <c r="AR207" i="93"/>
  <c r="AR205" i="93"/>
  <c r="AR206" i="93"/>
  <c r="AR201" i="93"/>
  <c r="AR202" i="93"/>
  <c r="AM179" i="93"/>
  <c r="AM10" i="96" s="1"/>
  <c r="BS62" i="93"/>
  <c r="BS27" i="93"/>
  <c r="BS48" i="93" s="1"/>
  <c r="BS49" i="93" s="1"/>
  <c r="BS50" i="93" s="1"/>
  <c r="BS26" i="93"/>
  <c r="BS30" i="93" s="1"/>
  <c r="BS31" i="93" s="1"/>
  <c r="BS32" i="93" s="1"/>
  <c r="BS44" i="93"/>
  <c r="BS204" i="93"/>
  <c r="BS213" i="93"/>
  <c r="BS116" i="93"/>
  <c r="BS72" i="93"/>
  <c r="BS70" i="93"/>
  <c r="BS20" i="93"/>
  <c r="BS114" i="93"/>
  <c r="BS24" i="93"/>
  <c r="BQ38" i="93"/>
  <c r="BQ41" i="93" s="1"/>
  <c r="Q211" i="93"/>
  <c r="Q214" i="93"/>
  <c r="Q215" i="93"/>
  <c r="Q216" i="93"/>
  <c r="Q186" i="93"/>
  <c r="Q17" i="96" s="1"/>
  <c r="Q213" i="93"/>
  <c r="Q210" i="93"/>
  <c r="Q212" i="93"/>
  <c r="BR33" i="93"/>
  <c r="BR45" i="93"/>
  <c r="BR152" i="93" s="1"/>
  <c r="BR34" i="93"/>
  <c r="BR139" i="93" s="1"/>
  <c r="BS11" i="90"/>
  <c r="BS31" i="92"/>
  <c r="BQ97" i="93"/>
  <c r="BQ117" i="93"/>
  <c r="BQ120" i="93" s="1"/>
  <c r="BQ73" i="93"/>
  <c r="AT207" i="93"/>
  <c r="AT204" i="93"/>
  <c r="AT185" i="93"/>
  <c r="AT16" i="96" s="1"/>
  <c r="AT205" i="93"/>
  <c r="AT206" i="93"/>
  <c r="AT203" i="93"/>
  <c r="AT201" i="93"/>
  <c r="AT202" i="93"/>
  <c r="N204" i="93"/>
  <c r="N207" i="93"/>
  <c r="N185" i="93"/>
  <c r="N16" i="96" s="1"/>
  <c r="N202" i="93"/>
  <c r="N201" i="93"/>
  <c r="N205" i="93"/>
  <c r="N206" i="93"/>
  <c r="N203" i="93"/>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AZ17" i="90"/>
  <c r="AZ17" i="91" s="1"/>
  <c r="AZ17" i="92" s="1"/>
  <c r="BA16" i="90"/>
  <c r="BA17" i="90"/>
  <c r="BA17" i="91" s="1"/>
  <c r="BA17" i="92" s="1"/>
  <c r="AV38" i="93"/>
  <c r="AV41" i="93" s="1"/>
  <c r="AV45" i="93" s="1"/>
  <c r="AV152" i="93" s="1"/>
  <c r="AV171" i="93" s="1"/>
  <c r="AV174" i="93" s="1"/>
  <c r="AV9" i="96" s="1"/>
  <c r="AV22" i="96" s="1"/>
  <c r="AA5" i="93"/>
  <c r="AA5" i="96"/>
  <c r="AA116" i="93"/>
  <c r="AA72" i="93"/>
  <c r="B72" i="83"/>
  <c r="C28" i="27" s="1"/>
  <c r="H28" i="27" s="1"/>
  <c r="B46" i="83"/>
  <c r="C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X49"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BR233" i="93" l="1"/>
  <c r="BR234" i="93"/>
  <c r="BR231" i="93"/>
  <c r="AE21" i="26"/>
  <c r="H15" i="26"/>
  <c r="AE15" i="26" s="1"/>
  <c r="AB26" i="96"/>
  <c r="AB183" i="93"/>
  <c r="AY22" i="96"/>
  <c r="AY23" i="96"/>
  <c r="AZ26" i="96"/>
  <c r="AZ183" i="93"/>
  <c r="H20" i="26"/>
  <c r="AE20" i="26" s="1"/>
  <c r="H19" i="26"/>
  <c r="AE19" i="26" s="1"/>
  <c r="N20" i="96"/>
  <c r="H13" i="26" s="1"/>
  <c r="AE13" i="26" s="1"/>
  <c r="BR232" i="93"/>
  <c r="BR228" i="93"/>
  <c r="BR229" i="93"/>
  <c r="BR230" i="93"/>
  <c r="BS186" i="93"/>
  <c r="BS17" i="96" s="1"/>
  <c r="Y49" i="93"/>
  <c r="Y50" i="93" s="1"/>
  <c r="Y51" i="93" s="1"/>
  <c r="Y52" i="93" s="1"/>
  <c r="Y142" i="93" s="1"/>
  <c r="Y31" i="93"/>
  <c r="Y32" i="93" s="1"/>
  <c r="Y33" i="93" s="1"/>
  <c r="Y34" i="93" s="1"/>
  <c r="Y139" i="93" s="1"/>
  <c r="AX31" i="93"/>
  <c r="AX32" i="93" s="1"/>
  <c r="AW31" i="93"/>
  <c r="AW32" i="93" s="1"/>
  <c r="AW33" i="93" s="1"/>
  <c r="AW34" i="93" s="1"/>
  <c r="AW139" i="93" s="1"/>
  <c r="AW49" i="93"/>
  <c r="AW50" i="93" s="1"/>
  <c r="AW51" i="93" s="1"/>
  <c r="AW52" i="93" s="1"/>
  <c r="AW142" i="93" s="1"/>
  <c r="AL174" i="93"/>
  <c r="AL207" i="93" s="1"/>
  <c r="AZ20" i="96"/>
  <c r="AZ19" i="96"/>
  <c r="AB19" i="96"/>
  <c r="AB20" i="96"/>
  <c r="AO213" i="93"/>
  <c r="AO186" i="93"/>
  <c r="AO215" i="93"/>
  <c r="AO216" i="93"/>
  <c r="AO211" i="93"/>
  <c r="AL210" i="93"/>
  <c r="AL216" i="93"/>
  <c r="AX96" i="93"/>
  <c r="AO214" i="93"/>
  <c r="AO10" i="96"/>
  <c r="AO212" i="93"/>
  <c r="Z96" i="93"/>
  <c r="AY91" i="93"/>
  <c r="AY98" i="93"/>
  <c r="AY94" i="93"/>
  <c r="AY87" i="93"/>
  <c r="AY100" i="93"/>
  <c r="AY104" i="93" s="1"/>
  <c r="AY107" i="93" s="1"/>
  <c r="AY121" i="93"/>
  <c r="AY125" i="93" s="1"/>
  <c r="AY128" i="93" s="1"/>
  <c r="AA121" i="93"/>
  <c r="AA125" i="93" s="1"/>
  <c r="AA128" i="93" s="1"/>
  <c r="AA94" i="93"/>
  <c r="AA91" i="93"/>
  <c r="AA100" i="93"/>
  <c r="AA104" i="93" s="1"/>
  <c r="AA107" i="93" s="1"/>
  <c r="AA98" i="93"/>
  <c r="AA87" i="93"/>
  <c r="AL213" i="93"/>
  <c r="AL186" i="93"/>
  <c r="AL17" i="96" s="1"/>
  <c r="AL212" i="93"/>
  <c r="AL214" i="93"/>
  <c r="AL211" i="93"/>
  <c r="AL10" i="96"/>
  <c r="AU9" i="96"/>
  <c r="AU206" i="93"/>
  <c r="AU185" i="93"/>
  <c r="AU202" i="93"/>
  <c r="AU201" i="93"/>
  <c r="AU207" i="93"/>
  <c r="AU205" i="93"/>
  <c r="AU204" i="93"/>
  <c r="AU203" i="93"/>
  <c r="AT10" i="96"/>
  <c r="AT215" i="93"/>
  <c r="AT213" i="93"/>
  <c r="AT216" i="93"/>
  <c r="AT210" i="93"/>
  <c r="AT211" i="93"/>
  <c r="AT186" i="93"/>
  <c r="AT212" i="93"/>
  <c r="AT214" i="93"/>
  <c r="AX50" i="93"/>
  <c r="AW97" i="93"/>
  <c r="AN202" i="93"/>
  <c r="AN9" i="96"/>
  <c r="AN201" i="93"/>
  <c r="AN206" i="93"/>
  <c r="AN205" i="93"/>
  <c r="AN203" i="93"/>
  <c r="AN185" i="93"/>
  <c r="AN207" i="93"/>
  <c r="AN204" i="93"/>
  <c r="AI32" i="26"/>
  <c r="AI28" i="27"/>
  <c r="Y73" i="93"/>
  <c r="AR233" i="93"/>
  <c r="AQ228" i="93"/>
  <c r="AS222" i="93"/>
  <c r="AS225" i="93"/>
  <c r="AR231" i="93"/>
  <c r="AQ232" i="93"/>
  <c r="AQ230" i="93"/>
  <c r="AS220" i="93"/>
  <c r="AS219" i="93"/>
  <c r="AR234" i="93"/>
  <c r="AR232" i="93"/>
  <c r="AQ231" i="93"/>
  <c r="AQ234" i="93"/>
  <c r="AP232" i="93"/>
  <c r="AR229" i="93"/>
  <c r="AR228" i="93"/>
  <c r="AQ233" i="93"/>
  <c r="AQ229" i="93"/>
  <c r="AR230" i="93"/>
  <c r="AP234" i="93"/>
  <c r="AP228" i="93"/>
  <c r="P228" i="93"/>
  <c r="P229" i="93"/>
  <c r="AP222" i="93"/>
  <c r="AP225" i="93"/>
  <c r="AQ225" i="93"/>
  <c r="AQ219" i="93"/>
  <c r="P231" i="93"/>
  <c r="AQ223" i="93"/>
  <c r="AP16" i="96"/>
  <c r="P230" i="93"/>
  <c r="AQ16" i="96"/>
  <c r="AP219" i="93"/>
  <c r="AS224" i="93"/>
  <c r="AS221" i="93"/>
  <c r="AP230" i="93"/>
  <c r="AP231" i="93"/>
  <c r="AS223" i="93"/>
  <c r="AP229" i="93"/>
  <c r="AP17" i="96"/>
  <c r="P233" i="93"/>
  <c r="AQ222" i="93"/>
  <c r="AQ220" i="93"/>
  <c r="AP220" i="93"/>
  <c r="AP221" i="93"/>
  <c r="P234" i="93"/>
  <c r="P232" i="93"/>
  <c r="AQ224" i="93"/>
  <c r="AP223" i="93"/>
  <c r="L213" i="93"/>
  <c r="L10" i="96"/>
  <c r="Q202" i="93"/>
  <c r="Q9" i="96"/>
  <c r="W201" i="93"/>
  <c r="W9" i="96"/>
  <c r="V203" i="93"/>
  <c r="V9" i="96"/>
  <c r="AM204" i="93"/>
  <c r="AM9" i="96"/>
  <c r="Q207" i="93"/>
  <c r="Q204" i="93"/>
  <c r="Q203" i="93"/>
  <c r="Q205" i="93"/>
  <c r="Q206" i="93"/>
  <c r="Q201" i="93"/>
  <c r="Q185" i="93"/>
  <c r="Q225" i="93" s="1"/>
  <c r="AM185" i="93"/>
  <c r="AM16" i="96" s="1"/>
  <c r="W206" i="93"/>
  <c r="W185" i="93"/>
  <c r="W16" i="96" s="1"/>
  <c r="K186" i="93"/>
  <c r="K17" i="96" s="1"/>
  <c r="H10" i="26" s="1"/>
  <c r="W207" i="93"/>
  <c r="AM206" i="93"/>
  <c r="AM205" i="93"/>
  <c r="AM202" i="93"/>
  <c r="AM201" i="93"/>
  <c r="AM207" i="93"/>
  <c r="AM203" i="93"/>
  <c r="W203" i="93"/>
  <c r="W204" i="93"/>
  <c r="W205" i="93"/>
  <c r="W202" i="93"/>
  <c r="K214" i="93"/>
  <c r="V206" i="93"/>
  <c r="V205" i="93"/>
  <c r="V201" i="93"/>
  <c r="V185" i="93"/>
  <c r="V16" i="96" s="1"/>
  <c r="H23" i="26" s="1"/>
  <c r="S228" i="93"/>
  <c r="V207" i="93"/>
  <c r="V202" i="93"/>
  <c r="V204" i="93"/>
  <c r="K213" i="93"/>
  <c r="K215" i="93"/>
  <c r="K216" i="93"/>
  <c r="K211" i="93"/>
  <c r="K212" i="93"/>
  <c r="K210" i="93"/>
  <c r="N231" i="93"/>
  <c r="T230" i="93"/>
  <c r="V228" i="93"/>
  <c r="T229" i="93"/>
  <c r="T233" i="93"/>
  <c r="V231" i="93"/>
  <c r="S232" i="93"/>
  <c r="T232" i="93"/>
  <c r="V232" i="93"/>
  <c r="S230" i="93"/>
  <c r="T231" i="93"/>
  <c r="T234" i="93"/>
  <c r="S231" i="93"/>
  <c r="V233" i="93"/>
  <c r="S234" i="93"/>
  <c r="V234" i="93"/>
  <c r="S229" i="93"/>
  <c r="V229" i="93"/>
  <c r="V230" i="93"/>
  <c r="S233" i="93"/>
  <c r="U230" i="93"/>
  <c r="R224" i="93"/>
  <c r="U234" i="93"/>
  <c r="U228" i="93"/>
  <c r="U232" i="93"/>
  <c r="U17" i="96"/>
  <c r="H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W56" i="93"/>
  <c r="W59" i="93" s="1"/>
  <c r="W63" i="93" s="1"/>
  <c r="W156" i="93" s="1"/>
  <c r="W176" i="93" s="1"/>
  <c r="W179" i="93" s="1"/>
  <c r="Y117" i="93"/>
  <c r="Y120" i="93" s="1"/>
  <c r="Y97" i="93"/>
  <c r="Z17" i="93"/>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31" i="90"/>
  <c r="BA43" i="90"/>
  <c r="BA43" i="92" s="1"/>
  <c r="BA38" i="90"/>
  <c r="BA38" i="92" s="1"/>
  <c r="BA10" i="93" s="1"/>
  <c r="BA14" i="93" s="1"/>
  <c r="BA33" i="90"/>
  <c r="BA33" i="92" s="1"/>
  <c r="BA190" i="93" s="1"/>
  <c r="BA25"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33" i="90"/>
  <c r="AC33" i="92" s="1"/>
  <c r="AC190" i="93" s="1"/>
  <c r="AC25"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H9" i="26" s="1"/>
  <c r="J225" i="93"/>
  <c r="J220" i="93"/>
  <c r="J221" i="93"/>
  <c r="J222" i="93"/>
  <c r="J219" i="93"/>
  <c r="J223" i="93"/>
  <c r="J224" i="93"/>
  <c r="L214" i="93"/>
  <c r="L186" i="93"/>
  <c r="L17" i="96" s="1"/>
  <c r="L212" i="93"/>
  <c r="L216" i="93"/>
  <c r="L211" i="93"/>
  <c r="L210" i="93"/>
  <c r="L215" i="93"/>
  <c r="L203" i="93"/>
  <c r="X51" i="93"/>
  <c r="X52" i="93" s="1"/>
  <c r="X142" i="93" s="1"/>
  <c r="L185" i="93"/>
  <c r="L16" i="96" s="1"/>
  <c r="AV142" i="93"/>
  <c r="AV56" i="93"/>
  <c r="AV59" i="93" s="1"/>
  <c r="AV63" i="93" s="1"/>
  <c r="AV156" i="93" s="1"/>
  <c r="AV176" i="93" s="1"/>
  <c r="AV179" i="93" s="1"/>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202" i="93"/>
  <c r="AV205" i="93"/>
  <c r="AV207" i="93"/>
  <c r="AV185" i="93"/>
  <c r="AV16" i="96" s="1"/>
  <c r="AV203" i="93"/>
  <c r="AV204" i="93"/>
  <c r="AV206" i="93"/>
  <c r="AV201" i="93"/>
  <c r="BR56" i="93"/>
  <c r="BR59" i="93" s="1"/>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AZ114" i="93"/>
  <c r="AZ24" i="93"/>
  <c r="AY5" i="93"/>
  <c r="AY5" i="96"/>
  <c r="AB16" i="92"/>
  <c r="AB114" i="93"/>
  <c r="AB24" i="93"/>
  <c r="AZ70" i="93"/>
  <c r="AZ20" i="93"/>
  <c r="AA11" i="92"/>
  <c r="AA148" i="93" s="1"/>
  <c r="AA149" i="93" s="1"/>
  <c r="AA9" i="93"/>
  <c r="AA15" i="93" s="1"/>
  <c r="AY9" i="93"/>
  <c r="AY15" i="93" s="1"/>
  <c r="AY17" i="93" s="1"/>
  <c r="AY49" i="93" s="1"/>
  <c r="AY11" i="92"/>
  <c r="AY148" i="93" s="1"/>
  <c r="AY149" i="93" s="1"/>
  <c r="AZ26" i="93"/>
  <c r="AZ30" i="93" s="1"/>
  <c r="AZ44" i="93"/>
  <c r="AZ27" i="93"/>
  <c r="AZ48" i="93" s="1"/>
  <c r="AZ62" i="93"/>
  <c r="B93" i="83"/>
  <c r="C30" i="30" s="1"/>
  <c r="AI30" i="30" s="1"/>
  <c r="B47" i="83"/>
  <c r="C33" i="26" s="1"/>
  <c r="AX117" i="93"/>
  <c r="AX120" i="93" s="1"/>
  <c r="AX97" i="93"/>
  <c r="AX73" i="93"/>
  <c r="AZ16" i="92"/>
  <c r="AZ116" i="93"/>
  <c r="AZ72" i="93"/>
  <c r="AB31" i="92"/>
  <c r="AB11" i="90"/>
  <c r="AB26" i="93"/>
  <c r="AB30" i="93" s="1"/>
  <c r="AB44" i="93"/>
  <c r="B73" i="83"/>
  <c r="AC6" i="93"/>
  <c r="AC7" i="96"/>
  <c r="AZ31" i="92"/>
  <c r="AZ11" i="90"/>
  <c r="AC16" i="91"/>
  <c r="AC7" i="92"/>
  <c r="AC7" i="93" s="1"/>
  <c r="AB27" i="93"/>
  <c r="AB48" i="93" s="1"/>
  <c r="AB62" i="93"/>
  <c r="AB116" i="93"/>
  <c r="AB72" i="93"/>
  <c r="AB20" i="93"/>
  <c r="AB70" i="93"/>
  <c r="AD16" i="90"/>
  <c r="AD17" i="90"/>
  <c r="AD17" i="91" s="1"/>
  <c r="H11" i="26" l="1"/>
  <c r="AE11" i="26" s="1"/>
  <c r="AT20" i="96"/>
  <c r="AT23" i="96"/>
  <c r="W19" i="96"/>
  <c r="W22" i="96"/>
  <c r="AZ22" i="96"/>
  <c r="AZ23" i="96"/>
  <c r="AC26" i="96"/>
  <c r="AC183" i="93"/>
  <c r="BA26" i="96"/>
  <c r="BA183" i="93"/>
  <c r="BA186" i="93" s="1"/>
  <c r="BA17" i="96" s="1"/>
  <c r="BS228" i="93"/>
  <c r="BS233" i="93"/>
  <c r="BS229" i="93"/>
  <c r="BS230" i="93"/>
  <c r="BS232" i="93"/>
  <c r="BS231" i="93"/>
  <c r="BS234" i="93"/>
  <c r="Z49" i="93"/>
  <c r="Z50" i="93" s="1"/>
  <c r="Z51" i="93" s="1"/>
  <c r="Z52" i="93" s="1"/>
  <c r="Z142" i="93" s="1"/>
  <c r="Z31" i="93"/>
  <c r="Z32" i="93" s="1"/>
  <c r="Z33" i="93" s="1"/>
  <c r="Z34" i="93" s="1"/>
  <c r="Z139" i="93" s="1"/>
  <c r="AL203" i="93"/>
  <c r="AL9" i="96"/>
  <c r="AL202" i="93"/>
  <c r="AL205" i="93"/>
  <c r="AY31" i="93"/>
  <c r="AY32" i="93" s="1"/>
  <c r="AL201" i="93"/>
  <c r="AL206" i="93"/>
  <c r="AL204" i="93"/>
  <c r="AL185" i="93"/>
  <c r="AL224" i="93" s="1"/>
  <c r="AL231" i="93"/>
  <c r="AL232" i="93"/>
  <c r="BA20" i="96"/>
  <c r="BA19" i="96"/>
  <c r="AC19" i="96"/>
  <c r="AC20" i="96"/>
  <c r="AE9" i="26"/>
  <c r="AO17" i="96"/>
  <c r="AO228" i="93"/>
  <c r="AO230" i="93"/>
  <c r="AO232" i="93"/>
  <c r="AO231" i="93"/>
  <c r="AO233" i="93"/>
  <c r="AO229" i="93"/>
  <c r="AO234" i="93"/>
  <c r="AL234" i="93"/>
  <c r="AL229" i="93"/>
  <c r="AL228" i="93"/>
  <c r="AL230" i="93"/>
  <c r="AL233" i="93"/>
  <c r="AY96" i="93"/>
  <c r="AB121" i="93"/>
  <c r="AB125" i="93" s="1"/>
  <c r="AB128" i="93" s="1"/>
  <c r="AZ121" i="93"/>
  <c r="AZ125" i="93" s="1"/>
  <c r="AZ128" i="93" s="1"/>
  <c r="AA96" i="93"/>
  <c r="AB94" i="93"/>
  <c r="AB100" i="93"/>
  <c r="AB104" i="93" s="1"/>
  <c r="AB107" i="93" s="1"/>
  <c r="AB91" i="93"/>
  <c r="AB87" i="93"/>
  <c r="AB98" i="93"/>
  <c r="AZ94" i="93"/>
  <c r="AZ98" i="93"/>
  <c r="AZ87" i="93"/>
  <c r="AZ100" i="93"/>
  <c r="AZ104" i="93" s="1"/>
  <c r="AZ107" i="93" s="1"/>
  <c r="AZ91" i="93"/>
  <c r="AT17" i="96"/>
  <c r="AT228" i="93"/>
  <c r="AT232" i="93"/>
  <c r="AT234" i="93"/>
  <c r="AT233" i="93"/>
  <c r="AT230" i="93"/>
  <c r="AT231" i="93"/>
  <c r="AT229" i="93"/>
  <c r="AU16" i="96"/>
  <c r="AU219" i="93"/>
  <c r="AU223" i="93"/>
  <c r="AU224" i="93"/>
  <c r="AU220" i="93"/>
  <c r="AU221" i="93"/>
  <c r="AU222" i="93"/>
  <c r="AU225" i="93"/>
  <c r="AN16" i="96"/>
  <c r="AN221" i="93"/>
  <c r="AN219" i="93"/>
  <c r="AN225" i="93"/>
  <c r="AN222" i="93"/>
  <c r="AN224" i="93"/>
  <c r="AN220" i="93"/>
  <c r="AN223" i="93"/>
  <c r="Z73" i="93"/>
  <c r="AI33" i="26"/>
  <c r="X185" i="93"/>
  <c r="X219" i="93" s="1"/>
  <c r="X9" i="96"/>
  <c r="X22" i="96" s="1"/>
  <c r="W186" i="93"/>
  <c r="W229" i="93" s="1"/>
  <c r="W10" i="96"/>
  <c r="AV211" i="93"/>
  <c r="AV10" i="96"/>
  <c r="AV23" i="96" s="1"/>
  <c r="Q221" i="93"/>
  <c r="Q222" i="93"/>
  <c r="Q224" i="93"/>
  <c r="Q220" i="93"/>
  <c r="Q223" i="93"/>
  <c r="W219" i="93"/>
  <c r="Q219" i="93"/>
  <c r="Q16" i="96"/>
  <c r="H16" i="26" s="1"/>
  <c r="K232" i="93"/>
  <c r="AM222" i="93"/>
  <c r="AM224" i="93"/>
  <c r="AM220" i="93"/>
  <c r="AM221" i="93"/>
  <c r="W224" i="93"/>
  <c r="W223" i="93"/>
  <c r="W225" i="93"/>
  <c r="W221" i="93"/>
  <c r="W222" i="93"/>
  <c r="W220" i="93"/>
  <c r="AM219" i="93"/>
  <c r="AM225" i="93"/>
  <c r="AM223" i="93"/>
  <c r="AD23" i="26"/>
  <c r="AE22" i="26"/>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W215" i="93"/>
  <c r="AW38" i="93"/>
  <c r="AW41" i="93" s="1"/>
  <c r="AW45" i="93" s="1"/>
  <c r="AW152" i="93" s="1"/>
  <c r="AW171" i="93" s="1"/>
  <c r="AW174" i="93" s="1"/>
  <c r="AW185" i="93" s="1"/>
  <c r="AW16" i="96" s="1"/>
  <c r="W210" i="93"/>
  <c r="W211" i="93"/>
  <c r="W212" i="93"/>
  <c r="W216" i="93"/>
  <c r="W214" i="93"/>
  <c r="W213" i="93"/>
  <c r="Z97" i="93"/>
  <c r="Z117" i="93"/>
  <c r="Z120" i="93" s="1"/>
  <c r="AA17" i="93"/>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49" i="90"/>
  <c r="AD49" i="92" s="1"/>
  <c r="AD44" i="90"/>
  <c r="AD44" i="92" s="1"/>
  <c r="AD21" i="93" s="1"/>
  <c r="AD40" i="90"/>
  <c r="AD40" i="92" s="1"/>
  <c r="AD11" i="93" s="1"/>
  <c r="AD34" i="90"/>
  <c r="AD34" i="92" s="1"/>
  <c r="AD182" i="93" s="1"/>
  <c r="AD31" i="90"/>
  <c r="AD46" i="90"/>
  <c r="AD46" i="92" s="1"/>
  <c r="AD23" i="93" s="1"/>
  <c r="AD45" i="90"/>
  <c r="AD45" i="92" s="1"/>
  <c r="AD22" i="93" s="1"/>
  <c r="AD43" i="90"/>
  <c r="AD43" i="92" s="1"/>
  <c r="AD38" i="90"/>
  <c r="AD38" i="92" s="1"/>
  <c r="AD10" i="93" s="1"/>
  <c r="AD14" i="93" s="1"/>
  <c r="AD33" i="90"/>
  <c r="AD33" i="92" s="1"/>
  <c r="AD190" i="93" s="1"/>
  <c r="AD25"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49" i="90"/>
  <c r="BB49" i="92" s="1"/>
  <c r="BB44" i="90"/>
  <c r="BB44" i="92" s="1"/>
  <c r="BB21" i="93" s="1"/>
  <c r="BB40" i="90"/>
  <c r="BB40" i="92" s="1"/>
  <c r="BB11" i="93" s="1"/>
  <c r="BB34" i="90"/>
  <c r="BB34" i="92" s="1"/>
  <c r="BB182" i="93" s="1"/>
  <c r="BB31" i="90"/>
  <c r="BB43" i="90"/>
  <c r="BB43" i="92" s="1"/>
  <c r="BB38" i="90"/>
  <c r="BB38" i="92" s="1"/>
  <c r="BB10" i="93" s="1"/>
  <c r="BB14" i="93" s="1"/>
  <c r="BB33" i="90"/>
  <c r="BB33" i="92" s="1"/>
  <c r="BB190" i="93" s="1"/>
  <c r="BB25" i="96" s="1"/>
  <c r="BB46" i="90"/>
  <c r="BB46" i="92" s="1"/>
  <c r="BB23" i="93" s="1"/>
  <c r="N28" i="27"/>
  <c r="X203" i="93"/>
  <c r="X201" i="93"/>
  <c r="X204" i="93"/>
  <c r="X205" i="93"/>
  <c r="X206" i="93"/>
  <c r="X207" i="93"/>
  <c r="X202" i="93"/>
  <c r="AD19" i="26"/>
  <c r="N19" i="26" s="1"/>
  <c r="AD15" i="26"/>
  <c r="N15" i="26" s="1"/>
  <c r="AD13" i="26"/>
  <c r="N13" i="26" s="1"/>
  <c r="C9" i="108"/>
  <c r="K29" i="30"/>
  <c r="X33" i="26"/>
  <c r="Z33" i="26"/>
  <c r="W33" i="26"/>
  <c r="M28" i="27"/>
  <c r="M32" i="26"/>
  <c r="X30" i="30"/>
  <c r="W30" i="30"/>
  <c r="X56" i="93"/>
  <c r="X59" i="93" s="1"/>
  <c r="L230" i="93"/>
  <c r="L228" i="93"/>
  <c r="L229" i="93"/>
  <c r="L233" i="93"/>
  <c r="L232" i="93"/>
  <c r="L223" i="93"/>
  <c r="L231" i="93"/>
  <c r="L234" i="93"/>
  <c r="L222" i="93"/>
  <c r="AV214" i="93"/>
  <c r="AV213" i="93"/>
  <c r="L224" i="93"/>
  <c r="AV212" i="93"/>
  <c r="L225" i="93"/>
  <c r="L219" i="93"/>
  <c r="L220" i="93"/>
  <c r="L221" i="93"/>
  <c r="AV186" i="93"/>
  <c r="AV17" i="96" s="1"/>
  <c r="AV210" i="93"/>
  <c r="AV216" i="93"/>
  <c r="AV215" i="93"/>
  <c r="AE10" i="26"/>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27" i="93"/>
  <c r="BA48" i="93" s="1"/>
  <c r="BA49" i="93" s="1"/>
  <c r="BA62" i="93"/>
  <c r="BA24" i="93"/>
  <c r="BA114" i="93"/>
  <c r="BA72" i="93"/>
  <c r="BA116" i="93"/>
  <c r="BB6" i="93"/>
  <c r="BB7" i="96"/>
  <c r="BA70" i="93"/>
  <c r="BA20" i="93"/>
  <c r="BB16" i="91"/>
  <c r="BB7" i="92"/>
  <c r="BB7" i="93" s="1"/>
  <c r="BC16" i="90"/>
  <c r="BC17" i="90"/>
  <c r="BC17" i="91" s="1"/>
  <c r="BC17" i="92" s="1"/>
  <c r="AW56" i="93"/>
  <c r="AW59" i="93" s="1"/>
  <c r="AW63" i="93" s="1"/>
  <c r="AW156" i="93" s="1"/>
  <c r="AW176" i="93" s="1"/>
  <c r="AW179" i="93" s="1"/>
  <c r="AW10" i="96" s="1"/>
  <c r="AD17" i="92"/>
  <c r="AC27" i="93"/>
  <c r="AC48" i="93" s="1"/>
  <c r="AC62" i="93"/>
  <c r="AC26" i="93"/>
  <c r="AC30" i="93" s="1"/>
  <c r="AC44" i="93"/>
  <c r="AC24" i="93"/>
  <c r="AC114" i="93"/>
  <c r="AB9" i="93"/>
  <c r="AB15" i="93" s="1"/>
  <c r="AB11" i="92"/>
  <c r="AB148" i="93" s="1"/>
  <c r="AB149" i="93" s="1"/>
  <c r="AY50" i="93"/>
  <c r="AY97" i="93"/>
  <c r="AY73" i="93"/>
  <c r="AY117" i="93"/>
  <c r="AY120" i="93" s="1"/>
  <c r="AC31" i="92"/>
  <c r="AC11" i="90"/>
  <c r="AC72" i="93"/>
  <c r="AC116" i="93"/>
  <c r="AX33" i="93"/>
  <c r="AX34" i="93" s="1"/>
  <c r="AX139" i="93" s="1"/>
  <c r="Y56" i="93"/>
  <c r="Y59" i="93" s="1"/>
  <c r="Y63" i="93" s="1"/>
  <c r="Y156" i="93" s="1"/>
  <c r="Y176" i="93" s="1"/>
  <c r="Y179" i="93" s="1"/>
  <c r="AX51" i="93"/>
  <c r="AX52" i="93" s="1"/>
  <c r="AX142" i="93" s="1"/>
  <c r="AE16" i="90"/>
  <c r="AE17" i="90"/>
  <c r="AE17" i="91" s="1"/>
  <c r="AE17" i="92" s="1"/>
  <c r="B94" i="83"/>
  <c r="C31" i="30" s="1"/>
  <c r="AI31" i="30" s="1"/>
  <c r="AC20" i="93"/>
  <c r="AC70" i="93"/>
  <c r="AZ9" i="93"/>
  <c r="AZ15" i="93" s="1"/>
  <c r="AZ11" i="92"/>
  <c r="AZ148" i="93" s="1"/>
  <c r="AZ149" i="93" s="1"/>
  <c r="AB5" i="96"/>
  <c r="AB5" i="93"/>
  <c r="AD16" i="91"/>
  <c r="AD16" i="92" s="1"/>
  <c r="AD7" i="92"/>
  <c r="AD7" i="93" s="1"/>
  <c r="AC16" i="92"/>
  <c r="AZ5" i="93"/>
  <c r="AZ5" i="96"/>
  <c r="B48" i="83"/>
  <c r="C34" i="26" s="1"/>
  <c r="X63" i="93" l="1"/>
  <c r="X156" i="93" s="1"/>
  <c r="X176" i="93" s="1"/>
  <c r="X179" i="93" s="1"/>
  <c r="X10" i="96" s="1"/>
  <c r="X23" i="96" s="1"/>
  <c r="W20" i="96"/>
  <c r="W23" i="96"/>
  <c r="BB26" i="96"/>
  <c r="BB183" i="93"/>
  <c r="BB185" i="93" s="1"/>
  <c r="BB16" i="96" s="1"/>
  <c r="AD26" i="96"/>
  <c r="AD183" i="93"/>
  <c r="BA22" i="96"/>
  <c r="BA23" i="96"/>
  <c r="AL223" i="93"/>
  <c r="AA31" i="93"/>
  <c r="AA32" i="93" s="1"/>
  <c r="AA33" i="93" s="1"/>
  <c r="AA34" i="93" s="1"/>
  <c r="AA139" i="93" s="1"/>
  <c r="AA49" i="93"/>
  <c r="AA50" i="93" s="1"/>
  <c r="AA51" i="93" s="1"/>
  <c r="AA52" i="93" s="1"/>
  <c r="AL220" i="93"/>
  <c r="AL225" i="93"/>
  <c r="AL221" i="93"/>
  <c r="AL219" i="93"/>
  <c r="AL16" i="96"/>
  <c r="AL222" i="93"/>
  <c r="BB19" i="96"/>
  <c r="BB20" i="96"/>
  <c r="AD20" i="96"/>
  <c r="AD19" i="96"/>
  <c r="X223" i="93"/>
  <c r="AB96" i="93"/>
  <c r="BA121" i="93"/>
  <c r="BA125" i="93" s="1"/>
  <c r="BA128" i="93" s="1"/>
  <c r="AC94" i="93"/>
  <c r="AC98" i="93"/>
  <c r="AC91" i="93"/>
  <c r="AC87" i="93"/>
  <c r="AC100" i="93"/>
  <c r="AC104" i="93" s="1"/>
  <c r="AC107" i="93" s="1"/>
  <c r="AZ96" i="93"/>
  <c r="AC121" i="93"/>
  <c r="AC125" i="93" s="1"/>
  <c r="AC128" i="93" s="1"/>
  <c r="BA94" i="93"/>
  <c r="BA87" i="93"/>
  <c r="BA91" i="93"/>
  <c r="BA100" i="93"/>
  <c r="BA104" i="93" s="1"/>
  <c r="BA107" i="93" s="1"/>
  <c r="BA98" i="93"/>
  <c r="BA185" i="93"/>
  <c r="BA16" i="96" s="1"/>
  <c r="AA117" i="93"/>
  <c r="AA120" i="93" s="1"/>
  <c r="AI34" i="26"/>
  <c r="BA32" i="93"/>
  <c r="BA45" i="93" s="1"/>
  <c r="BA152" i="93" s="1"/>
  <c r="BA171" i="93" s="1"/>
  <c r="BA174" i="93" s="1"/>
  <c r="BA9" i="96" s="1"/>
  <c r="AE16" i="26"/>
  <c r="W17" i="96"/>
  <c r="X222" i="93"/>
  <c r="X220" i="93"/>
  <c r="X16" i="96"/>
  <c r="X224" i="93"/>
  <c r="X221" i="93"/>
  <c r="X225" i="93"/>
  <c r="W230" i="93"/>
  <c r="W228" i="93"/>
  <c r="W233" i="93"/>
  <c r="W231" i="93"/>
  <c r="W234" i="93"/>
  <c r="AW204" i="93"/>
  <c r="AW9" i="96"/>
  <c r="W232" i="93"/>
  <c r="Y185" i="93"/>
  <c r="Y222" i="93" s="1"/>
  <c r="Y9" i="96"/>
  <c r="Y22" i="96" s="1"/>
  <c r="Y186" i="93"/>
  <c r="Y228" i="93" s="1"/>
  <c r="Y10" i="96"/>
  <c r="Y23" i="96" s="1"/>
  <c r="AD22" i="26"/>
  <c r="N22" i="26" s="1"/>
  <c r="AE23" i="26"/>
  <c r="N23" i="26" s="1"/>
  <c r="Y205" i="93"/>
  <c r="Y206" i="93"/>
  <c r="Y202" i="93"/>
  <c r="Y201" i="93"/>
  <c r="AW202" i="93"/>
  <c r="AW207" i="93"/>
  <c r="AW203" i="93"/>
  <c r="AW205" i="93"/>
  <c r="AW206" i="93"/>
  <c r="AW201" i="93"/>
  <c r="Y207" i="93"/>
  <c r="Y203" i="93"/>
  <c r="Y204" i="93"/>
  <c r="AA73" i="93"/>
  <c r="Z38" i="93"/>
  <c r="Z41" i="93" s="1"/>
  <c r="Z45" i="93" s="1"/>
  <c r="Z152" i="93" s="1"/>
  <c r="Z171" i="93" s="1"/>
  <c r="Z174" i="93" s="1"/>
  <c r="Z9" i="96" s="1"/>
  <c r="Z22" i="96" s="1"/>
  <c r="AA97" i="93"/>
  <c r="AZ17" i="93"/>
  <c r="AB17" i="93"/>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46" i="90"/>
  <c r="BC46" i="92" s="1"/>
  <c r="BC23" i="93" s="1"/>
  <c r="BC44" i="90"/>
  <c r="BC44" i="92" s="1"/>
  <c r="BC21" i="93" s="1"/>
  <c r="BC31" i="90"/>
  <c r="BC40" i="90"/>
  <c r="BC40" i="92" s="1"/>
  <c r="BC11" i="93" s="1"/>
  <c r="BC34" i="90"/>
  <c r="BC34" i="92" s="1"/>
  <c r="BC182"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25" i="96" s="1"/>
  <c r="AE44" i="90"/>
  <c r="AE44" i="92" s="1"/>
  <c r="AE21" i="93" s="1"/>
  <c r="AE40" i="90"/>
  <c r="AE40" i="92" s="1"/>
  <c r="AE11" i="93" s="1"/>
  <c r="AE31" i="90"/>
  <c r="AE34" i="90"/>
  <c r="AE34" i="92" s="1"/>
  <c r="AE182" i="93" s="1"/>
  <c r="AE183" i="93" s="1"/>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20" i="93"/>
  <c r="BB70" i="93"/>
  <c r="BB16" i="92"/>
  <c r="BB116" i="93"/>
  <c r="BB72" i="93"/>
  <c r="BA11" i="92"/>
  <c r="BA148" i="93" s="1"/>
  <c r="BA149" i="93" s="1"/>
  <c r="BA9" i="93"/>
  <c r="BA15" i="93" s="1"/>
  <c r="BA17" i="93" s="1"/>
  <c r="BB31" i="92"/>
  <c r="BB11" i="90"/>
  <c r="BA5" i="93"/>
  <c r="BA5" i="96"/>
  <c r="BB114" i="93"/>
  <c r="BB24" i="93"/>
  <c r="BB26" i="93"/>
  <c r="BB30" i="93" s="1"/>
  <c r="BB31" i="93" s="1"/>
  <c r="BB44" i="93"/>
  <c r="BB62" i="93"/>
  <c r="BB27" i="93"/>
  <c r="BB48" i="93" s="1"/>
  <c r="BB49" i="93" s="1"/>
  <c r="AX38" i="93"/>
  <c r="AX41" i="93" s="1"/>
  <c r="AX45" i="93" s="1"/>
  <c r="AX152" i="93" s="1"/>
  <c r="AX171" i="93" s="1"/>
  <c r="AX174" i="93" s="1"/>
  <c r="AX9" i="96" s="1"/>
  <c r="AX19" i="96"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AX10" i="96" s="1"/>
  <c r="AX20" i="96"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Z10" i="96" s="1"/>
  <c r="Z23" i="96" s="1"/>
  <c r="AD6" i="93"/>
  <c r="AD7" i="96"/>
  <c r="H24" i="26" l="1"/>
  <c r="AD24" i="26" s="1"/>
  <c r="BC26" i="96"/>
  <c r="BC183" i="93"/>
  <c r="BC185" i="93" s="1"/>
  <c r="BC16" i="96" s="1"/>
  <c r="BB23" i="96"/>
  <c r="BB22" i="96"/>
  <c r="AE26" i="96"/>
  <c r="AZ49" i="93"/>
  <c r="AZ50" i="93" s="1"/>
  <c r="AZ51" i="93" s="1"/>
  <c r="AZ52" i="93" s="1"/>
  <c r="AZ142" i="93" s="1"/>
  <c r="AZ31" i="93"/>
  <c r="AZ32" i="93" s="1"/>
  <c r="AB31" i="93"/>
  <c r="AB32" i="93" s="1"/>
  <c r="AB49" i="93"/>
  <c r="AB50" i="93" s="1"/>
  <c r="AB51" i="93" s="1"/>
  <c r="AB52" i="93" s="1"/>
  <c r="AB142" i="93" s="1"/>
  <c r="AZ73" i="93"/>
  <c r="BA222" i="93"/>
  <c r="AE20" i="96"/>
  <c r="AE19" i="96"/>
  <c r="AB117" i="93"/>
  <c r="AB120" i="93" s="1"/>
  <c r="BA33" i="93"/>
  <c r="BA96" i="93"/>
  <c r="AD121" i="93"/>
  <c r="AD125" i="93" s="1"/>
  <c r="AD128" i="93" s="1"/>
  <c r="BB91" i="93"/>
  <c r="BB100" i="93"/>
  <c r="BB104" i="93" s="1"/>
  <c r="BB107" i="93" s="1"/>
  <c r="BB98" i="93"/>
  <c r="BB87" i="93"/>
  <c r="BB94" i="93"/>
  <c r="AC96" i="93"/>
  <c r="AD100" i="93"/>
  <c r="AD104" i="93" s="1"/>
  <c r="AD107" i="93" s="1"/>
  <c r="AD98" i="93"/>
  <c r="AD91" i="93"/>
  <c r="AD87" i="93"/>
  <c r="AD94" i="93"/>
  <c r="BB121" i="93"/>
  <c r="BB125" i="93" s="1"/>
  <c r="BB128" i="93" s="1"/>
  <c r="BA221" i="93"/>
  <c r="BA219" i="93"/>
  <c r="BA220" i="93"/>
  <c r="BA224" i="93"/>
  <c r="BA225" i="93"/>
  <c r="BA223" i="93"/>
  <c r="BB186" i="93"/>
  <c r="BB17" i="96" s="1"/>
  <c r="BA34" i="93"/>
  <c r="BA139" i="93" s="1"/>
  <c r="BB32" i="93"/>
  <c r="BB33" i="93" s="1"/>
  <c r="AI35" i="26"/>
  <c r="AD16" i="26"/>
  <c r="N16" i="26" s="1"/>
  <c r="BC25" i="96"/>
  <c r="Y232" i="93"/>
  <c r="Y17" i="96"/>
  <c r="Y229" i="93"/>
  <c r="Y230" i="93"/>
  <c r="Y231" i="93"/>
  <c r="Y234" i="93"/>
  <c r="Y233" i="93"/>
  <c r="Y16" i="96"/>
  <c r="Y219" i="93"/>
  <c r="Y223" i="93"/>
  <c r="Y225" i="93"/>
  <c r="Y220" i="93"/>
  <c r="Y224" i="93"/>
  <c r="Y221" i="93"/>
  <c r="Z185" i="93"/>
  <c r="Z16" i="96" s="1"/>
  <c r="Z204" i="93"/>
  <c r="AA38" i="93"/>
  <c r="AA41" i="93" s="1"/>
  <c r="AA45" i="93" s="1"/>
  <c r="AA152" i="93" s="1"/>
  <c r="AA171" i="93" s="1"/>
  <c r="AA174" i="93" s="1"/>
  <c r="Z206" i="93"/>
  <c r="Z205" i="93"/>
  <c r="Z201" i="93"/>
  <c r="Z207" i="93"/>
  <c r="Z203" i="93"/>
  <c r="Z202" i="93"/>
  <c r="AZ97" i="93"/>
  <c r="AZ117" i="93"/>
  <c r="AZ120" i="93" s="1"/>
  <c r="AB73" i="93"/>
  <c r="AB97" i="93"/>
  <c r="AC17" i="93"/>
  <c r="X186" i="93"/>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25" i="96" s="1"/>
  <c r="AF44" i="90"/>
  <c r="AF44" i="92" s="1"/>
  <c r="AF21" i="93" s="1"/>
  <c r="AF40" i="90"/>
  <c r="AF40" i="92" s="1"/>
  <c r="AF11" i="93" s="1"/>
  <c r="AF34" i="90"/>
  <c r="AF34" i="92" s="1"/>
  <c r="AF182"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Z215" i="93"/>
  <c r="Z211" i="93"/>
  <c r="Z213" i="93"/>
  <c r="Z212" i="93"/>
  <c r="Z216" i="93"/>
  <c r="Z214" i="93"/>
  <c r="Z210" i="93"/>
  <c r="Z186" i="93"/>
  <c r="Z17" i="96" s="1"/>
  <c r="AW234" i="93"/>
  <c r="AW232" i="93"/>
  <c r="AW231" i="93"/>
  <c r="AW233" i="93"/>
  <c r="AW229" i="93"/>
  <c r="AW228" i="93"/>
  <c r="AW230" i="93"/>
  <c r="AX204" i="93"/>
  <c r="AX203" i="93"/>
  <c r="AX206" i="93"/>
  <c r="AX207" i="93"/>
  <c r="AX205" i="93"/>
  <c r="AX202" i="93"/>
  <c r="AX185" i="93"/>
  <c r="AX16" i="96" s="1"/>
  <c r="AX201" i="93"/>
  <c r="BA205" i="93"/>
  <c r="BA207" i="93"/>
  <c r="BA202" i="93"/>
  <c r="BA204" i="93"/>
  <c r="BA203" i="93"/>
  <c r="BA201" i="93"/>
  <c r="BA206" i="93"/>
  <c r="AX186" i="93"/>
  <c r="AX17" i="96" s="1"/>
  <c r="AX215" i="93"/>
  <c r="AX214" i="93"/>
  <c r="AX210" i="93"/>
  <c r="AX211" i="93"/>
  <c r="AX216" i="93"/>
  <c r="AX213" i="93"/>
  <c r="AX212" i="93"/>
  <c r="BB5" i="96"/>
  <c r="BB5" i="93"/>
  <c r="BB223" i="93"/>
  <c r="BB222" i="93"/>
  <c r="BB220" i="93"/>
  <c r="BB225" i="93"/>
  <c r="BB224" i="93"/>
  <c r="BB221" i="93"/>
  <c r="BB219" i="93"/>
  <c r="BB9" i="93"/>
  <c r="BB15" i="93" s="1"/>
  <c r="BB17" i="93" s="1"/>
  <c r="BB11" i="92"/>
  <c r="BB148" i="93" s="1"/>
  <c r="BB149" i="93" s="1"/>
  <c r="BC16" i="92"/>
  <c r="BC20" i="93"/>
  <c r="BC70" i="93"/>
  <c r="BC11" i="90"/>
  <c r="BC31" i="92"/>
  <c r="BA50" i="93"/>
  <c r="BA73" i="93"/>
  <c r="BA117" i="93"/>
  <c r="BA120" i="93" s="1"/>
  <c r="BA97" i="93"/>
  <c r="BC44" i="93"/>
  <c r="BC26" i="93"/>
  <c r="BC30" i="93" s="1"/>
  <c r="BC31" i="93" s="1"/>
  <c r="BC27" i="93"/>
  <c r="BC48" i="93" s="1"/>
  <c r="BC49" i="93" s="1"/>
  <c r="BC62" i="93"/>
  <c r="BC24" i="93"/>
  <c r="BC114" i="93"/>
  <c r="BC72" i="93"/>
  <c r="BC116" i="93"/>
  <c r="AY56" i="93"/>
  <c r="AY59" i="93" s="1"/>
  <c r="AY63" i="93" s="1"/>
  <c r="AY156" i="93" s="1"/>
  <c r="AY176" i="93" s="1"/>
  <c r="AY179" i="93" s="1"/>
  <c r="AY10" i="96" s="1"/>
  <c r="AY38" i="93"/>
  <c r="AY41" i="93" s="1"/>
  <c r="AY45" i="93" s="1"/>
  <c r="AY152" i="93" s="1"/>
  <c r="AY171" i="93" s="1"/>
  <c r="AY174" i="93" s="1"/>
  <c r="AY9" i="96"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H36" i="26" s="1"/>
  <c r="B96" i="83"/>
  <c r="C33" i="30" s="1"/>
  <c r="AI33" i="30" s="1"/>
  <c r="AE27" i="93"/>
  <c r="AE48" i="93" s="1"/>
  <c r="AE62" i="93"/>
  <c r="AG16" i="90"/>
  <c r="AG17" i="90"/>
  <c r="AG17" i="91" s="1"/>
  <c r="AG17" i="92" s="1"/>
  <c r="AF26" i="96" l="1"/>
  <c r="AF183" i="93"/>
  <c r="H26" i="26"/>
  <c r="AE26" i="26" s="1"/>
  <c r="H27" i="26"/>
  <c r="AE27" i="26" s="1"/>
  <c r="AE23" i="96"/>
  <c r="AE22" i="96"/>
  <c r="BC23" i="96"/>
  <c r="BC22" i="96"/>
  <c r="AC31" i="93"/>
  <c r="AC32" i="93" s="1"/>
  <c r="AC33" i="93" s="1"/>
  <c r="AC34" i="93" s="1"/>
  <c r="AC139" i="93" s="1"/>
  <c r="AC49" i="93"/>
  <c r="AC50" i="93" s="1"/>
  <c r="AC51" i="93" s="1"/>
  <c r="AC52" i="93" s="1"/>
  <c r="AC142" i="93" s="1"/>
  <c r="AZ34" i="93"/>
  <c r="AZ139" i="93" s="1"/>
  <c r="AZ33" i="93"/>
  <c r="BC20" i="96"/>
  <c r="BC19" i="96"/>
  <c r="AF19" i="96"/>
  <c r="AF20" i="96"/>
  <c r="BA38" i="93"/>
  <c r="BA41" i="93" s="1"/>
  <c r="AC73" i="93"/>
  <c r="AD96" i="93"/>
  <c r="BB96" i="93"/>
  <c r="BB230" i="93"/>
  <c r="BC121" i="93"/>
  <c r="BC125" i="93" s="1"/>
  <c r="BC128" i="93" s="1"/>
  <c r="AE121" i="93"/>
  <c r="AE125" i="93" s="1"/>
  <c r="AE128" i="93" s="1"/>
  <c r="BC100" i="93"/>
  <c r="BC104" i="93" s="1"/>
  <c r="BC107" i="93" s="1"/>
  <c r="BC98" i="93"/>
  <c r="BC91" i="93"/>
  <c r="BC87" i="93"/>
  <c r="BC94" i="93"/>
  <c r="BB229" i="93"/>
  <c r="AE91" i="93"/>
  <c r="AE100" i="93"/>
  <c r="AE104" i="93" s="1"/>
  <c r="AE107" i="93" s="1"/>
  <c r="AE98" i="93"/>
  <c r="AE94" i="93"/>
  <c r="AE87" i="93"/>
  <c r="BB231" i="93"/>
  <c r="BB233" i="93"/>
  <c r="BB228" i="93"/>
  <c r="BB234" i="93"/>
  <c r="BB232" i="93"/>
  <c r="BB34" i="93"/>
  <c r="BB139" i="93" s="1"/>
  <c r="BB45" i="93"/>
  <c r="BB152" i="93" s="1"/>
  <c r="BB171" i="93" s="1"/>
  <c r="BB174" i="93" s="1"/>
  <c r="BB9" i="96" s="1"/>
  <c r="AI36" i="26"/>
  <c r="BC50" i="93"/>
  <c r="AE24" i="26"/>
  <c r="N24" i="26" s="1"/>
  <c r="BC186" i="93"/>
  <c r="BC17" i="96" s="1"/>
  <c r="AA211" i="93"/>
  <c r="AA10" i="96"/>
  <c r="AA204" i="93"/>
  <c r="AA9" i="96"/>
  <c r="Z224" i="93"/>
  <c r="Z223" i="93"/>
  <c r="Z220" i="93"/>
  <c r="Z222" i="93"/>
  <c r="Z225" i="93"/>
  <c r="Z219" i="93"/>
  <c r="Z221" i="93"/>
  <c r="AA185" i="93"/>
  <c r="AA16" i="96" s="1"/>
  <c r="AA203" i="93"/>
  <c r="AA205" i="93"/>
  <c r="AA207" i="93"/>
  <c r="AA206" i="93"/>
  <c r="AA201" i="93"/>
  <c r="AA202" i="93"/>
  <c r="AB33" i="93"/>
  <c r="AB34" i="93" s="1"/>
  <c r="AC97" i="93"/>
  <c r="AC117" i="93"/>
  <c r="AC120" i="93" s="1"/>
  <c r="AD17" i="93"/>
  <c r="X231" i="93"/>
  <c r="X233" i="93"/>
  <c r="X17" i="96"/>
  <c r="H25" i="26" s="1"/>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47" i="90"/>
  <c r="AG47" i="92" s="1"/>
  <c r="AG45" i="90"/>
  <c r="AG45" i="92" s="1"/>
  <c r="AG22" i="93" s="1"/>
  <c r="AG31" i="90"/>
  <c r="AG43" i="90"/>
  <c r="AG43" i="92" s="1"/>
  <c r="AG38" i="90"/>
  <c r="AG38" i="92" s="1"/>
  <c r="AG10" i="93" s="1"/>
  <c r="AG14" i="93" s="1"/>
  <c r="AG33" i="90"/>
  <c r="AG33" i="92" s="1"/>
  <c r="AG190" i="93" s="1"/>
  <c r="AG25"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213" i="93"/>
  <c r="AY206" i="93"/>
  <c r="AY207" i="93"/>
  <c r="AY203" i="93"/>
  <c r="AY185" i="93"/>
  <c r="AY16" i="96" s="1"/>
  <c r="AY201" i="93"/>
  <c r="AY204" i="93"/>
  <c r="AY205" i="93"/>
  <c r="AY202" i="93"/>
  <c r="AY211" i="93"/>
  <c r="AY214" i="93"/>
  <c r="AY213" i="93"/>
  <c r="AY210" i="93"/>
  <c r="AY215" i="93"/>
  <c r="AY216" i="93"/>
  <c r="AY212" i="93"/>
  <c r="AY186" i="93"/>
  <c r="AY17" i="96" s="1"/>
  <c r="AX231" i="93"/>
  <c r="AX230" i="93"/>
  <c r="AX232" i="93"/>
  <c r="AX234" i="93"/>
  <c r="AX229" i="93"/>
  <c r="AX228" i="93"/>
  <c r="AX233" i="93"/>
  <c r="AX223" i="93"/>
  <c r="AX220" i="93"/>
  <c r="AX225" i="93"/>
  <c r="AX222" i="93"/>
  <c r="AX221" i="93"/>
  <c r="AX219" i="93"/>
  <c r="AX224" i="93"/>
  <c r="Z231" i="93"/>
  <c r="Z229" i="93"/>
  <c r="Z232" i="93"/>
  <c r="Z230" i="93"/>
  <c r="Z234" i="93"/>
  <c r="Z228" i="93"/>
  <c r="Z233" i="93"/>
  <c r="BA52" i="93"/>
  <c r="BA142" i="93" s="1"/>
  <c r="BA63" i="93"/>
  <c r="BA156" i="93" s="1"/>
  <c r="BA176" i="93" s="1"/>
  <c r="BA179" i="93" s="1"/>
  <c r="BA10" i="96" s="1"/>
  <c r="BA51" i="93"/>
  <c r="BC5" i="93"/>
  <c r="BC5" i="96"/>
  <c r="BC220" i="93"/>
  <c r="BC221" i="93"/>
  <c r="BC224" i="93"/>
  <c r="BC222" i="93"/>
  <c r="BC223" i="93"/>
  <c r="BC219" i="93"/>
  <c r="BC225" i="93"/>
  <c r="BC9" i="93"/>
  <c r="BC11" i="92"/>
  <c r="BC148" i="93" s="1"/>
  <c r="BC149" i="93" s="1"/>
  <c r="BB50" i="93"/>
  <c r="BB117" i="93"/>
  <c r="BB120" i="93" s="1"/>
  <c r="BB73" i="93"/>
  <c r="BB97" i="93"/>
  <c r="AG7" i="96"/>
  <c r="AG6" i="93"/>
  <c r="AG16" i="91"/>
  <c r="AG7" i="92"/>
  <c r="AG7" i="93" s="1"/>
  <c r="B97" i="83"/>
  <c r="C34" i="30" s="1"/>
  <c r="AI34" i="30" s="1"/>
  <c r="B51" i="83"/>
  <c r="C37" i="26" s="1"/>
  <c r="H37" i="26" s="1"/>
  <c r="AZ56" i="93"/>
  <c r="AZ59" i="93" s="1"/>
  <c r="AZ63" i="93" s="1"/>
  <c r="AZ156" i="93" s="1"/>
  <c r="AZ176" i="93" s="1"/>
  <c r="AZ179" i="93" s="1"/>
  <c r="AB56" i="93"/>
  <c r="AB59" i="93" s="1"/>
  <c r="AB63" i="93" s="1"/>
  <c r="AB156" i="93" s="1"/>
  <c r="AB176" i="93" s="1"/>
  <c r="AB179" i="93" s="1"/>
  <c r="AF16" i="92"/>
  <c r="AF116" i="93"/>
  <c r="AF72" i="93"/>
  <c r="AF62" i="93"/>
  <c r="AF27" i="93"/>
  <c r="AF48" i="93" s="1"/>
  <c r="AE11" i="92"/>
  <c r="AE148" i="93" s="1"/>
  <c r="AE149" i="93" s="1"/>
  <c r="AE9" i="93"/>
  <c r="AE15" i="93" s="1"/>
  <c r="AE17" i="93" s="1"/>
  <c r="AE49" i="93" s="1"/>
  <c r="AH16" i="90"/>
  <c r="AH17" i="90"/>
  <c r="AH17" i="91" s="1"/>
  <c r="AH17" i="92" s="1"/>
  <c r="AE5" i="96"/>
  <c r="AE5" i="93"/>
  <c r="AF44" i="93"/>
  <c r="AF26" i="93"/>
  <c r="AF30" i="93" s="1"/>
  <c r="AF70" i="93"/>
  <c r="AF20" i="93"/>
  <c r="AF11" i="90"/>
  <c r="AF31" i="92"/>
  <c r="AF114" i="93"/>
  <c r="AF24" i="93"/>
  <c r="AA19" i="96" l="1"/>
  <c r="AA22" i="96"/>
  <c r="AG26" i="96"/>
  <c r="AG183" i="93"/>
  <c r="AA20" i="96"/>
  <c r="AA23" i="96"/>
  <c r="AF22" i="96"/>
  <c r="AF23" i="96"/>
  <c r="AD49" i="93"/>
  <c r="AD50" i="93" s="1"/>
  <c r="AD51" i="93" s="1"/>
  <c r="AD52" i="93" s="1"/>
  <c r="AD142" i="93" s="1"/>
  <c r="AD31" i="93"/>
  <c r="AD32" i="93" s="1"/>
  <c r="AD33" i="93" s="1"/>
  <c r="AD34" i="93" s="1"/>
  <c r="AD139" i="93" s="1"/>
  <c r="AE31" i="93"/>
  <c r="AE32" i="93" s="1"/>
  <c r="AZ38" i="93"/>
  <c r="AZ41" i="93" s="1"/>
  <c r="AZ45" i="93" s="1"/>
  <c r="AZ152" i="93" s="1"/>
  <c r="AZ171" i="93" s="1"/>
  <c r="AZ174" i="93" s="1"/>
  <c r="AZ201" i="93" s="1"/>
  <c r="AZ10" i="96"/>
  <c r="AZ186" i="93"/>
  <c r="BB203" i="93"/>
  <c r="AE50" i="93"/>
  <c r="AG19" i="96"/>
  <c r="AG20" i="96"/>
  <c r="AD25" i="26"/>
  <c r="AD73" i="93"/>
  <c r="BB207" i="93"/>
  <c r="BB38" i="93"/>
  <c r="BB41" i="93" s="1"/>
  <c r="BB201" i="93"/>
  <c r="BB206" i="93"/>
  <c r="BC96" i="93"/>
  <c r="BB202" i="93"/>
  <c r="AF91" i="93"/>
  <c r="AF87" i="93"/>
  <c r="AF98" i="93"/>
  <c r="AF94" i="93"/>
  <c r="AF100" i="93"/>
  <c r="AF104" i="93" s="1"/>
  <c r="AF107" i="93" s="1"/>
  <c r="AF121" i="93"/>
  <c r="AF125" i="93" s="1"/>
  <c r="AF128" i="93" s="1"/>
  <c r="AE96" i="93"/>
  <c r="BB204" i="93"/>
  <c r="BB205" i="93"/>
  <c r="BC63" i="93"/>
  <c r="BC156" i="93" s="1"/>
  <c r="BC176" i="93" s="1"/>
  <c r="BC179" i="93" s="1"/>
  <c r="BC10" i="96" s="1"/>
  <c r="BC51" i="93"/>
  <c r="BC52" i="93"/>
  <c r="BC142" i="93" s="1"/>
  <c r="AI37" i="26"/>
  <c r="BC228" i="93"/>
  <c r="BC230" i="93"/>
  <c r="BC231" i="93"/>
  <c r="BC233" i="93"/>
  <c r="BC232" i="93"/>
  <c r="BC234" i="93"/>
  <c r="BC229" i="93"/>
  <c r="AD26" i="26"/>
  <c r="N26" i="26" s="1"/>
  <c r="AB186" i="93"/>
  <c r="AB233" i="93" s="1"/>
  <c r="AB10" i="96"/>
  <c r="AB23" i="96" s="1"/>
  <c r="BC15" i="93"/>
  <c r="BC17" i="93" s="1"/>
  <c r="BC117" i="93" s="1"/>
  <c r="BC120" i="93" s="1"/>
  <c r="AA219" i="93"/>
  <c r="AA224" i="93"/>
  <c r="AA221" i="93"/>
  <c r="AA222" i="93"/>
  <c r="AA223" i="93"/>
  <c r="AA225" i="93"/>
  <c r="AA220" i="93"/>
  <c r="AC38" i="93"/>
  <c r="AC41" i="93" s="1"/>
  <c r="AC45" i="93" s="1"/>
  <c r="AC152" i="93" s="1"/>
  <c r="AC171" i="93" s="1"/>
  <c r="AC174" i="93" s="1"/>
  <c r="AB139" i="93"/>
  <c r="AB38" i="93"/>
  <c r="AB41" i="93" s="1"/>
  <c r="AB45" i="93" s="1"/>
  <c r="AB152" i="93" s="1"/>
  <c r="AB171" i="93" s="1"/>
  <c r="AB174" i="93" s="1"/>
  <c r="AB9" i="96" s="1"/>
  <c r="AB22" i="96"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49" i="90"/>
  <c r="AH49" i="92" s="1"/>
  <c r="AH44" i="90"/>
  <c r="AH44" i="92" s="1"/>
  <c r="AH21" i="93" s="1"/>
  <c r="AH40" i="90"/>
  <c r="AH40" i="92" s="1"/>
  <c r="AH11" i="93" s="1"/>
  <c r="AH34" i="90"/>
  <c r="AH34" i="92" s="1"/>
  <c r="AH182" i="93" s="1"/>
  <c r="AH31" i="90"/>
  <c r="AH45" i="90"/>
  <c r="AH45" i="92" s="1"/>
  <c r="AH22" i="93" s="1"/>
  <c r="AH43" i="90"/>
  <c r="AH43" i="92" s="1"/>
  <c r="AH38" i="90"/>
  <c r="AH38" i="92" s="1"/>
  <c r="AH10" i="93" s="1"/>
  <c r="AH14" i="93" s="1"/>
  <c r="AH33" i="90"/>
  <c r="AH33" i="92" s="1"/>
  <c r="AH190" i="93" s="1"/>
  <c r="AH25" i="96" s="1"/>
  <c r="AH46" i="90"/>
  <c r="AH46" i="92" s="1"/>
  <c r="AH23" i="93" s="1"/>
  <c r="D34" i="30"/>
  <c r="AJ34" i="30" s="1"/>
  <c r="E34" i="30"/>
  <c r="AK34" i="30" s="1"/>
  <c r="B34" i="30"/>
  <c r="AH34" i="30" s="1"/>
  <c r="N36" i="26"/>
  <c r="AE37" i="2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210" i="93"/>
  <c r="BA215" i="93"/>
  <c r="BA212" i="93"/>
  <c r="BA216" i="93"/>
  <c r="BA211" i="93"/>
  <c r="BA213" i="93"/>
  <c r="BA214" i="93"/>
  <c r="AY224" i="93"/>
  <c r="AY220" i="93"/>
  <c r="AY222" i="93"/>
  <c r="AY223" i="93"/>
  <c r="AY221" i="93"/>
  <c r="AY219" i="93"/>
  <c r="AY225" i="93"/>
  <c r="AZ216" i="93"/>
  <c r="AZ210" i="93"/>
  <c r="AZ213" i="93"/>
  <c r="AZ215" i="93"/>
  <c r="AZ214" i="93"/>
  <c r="AZ211" i="93"/>
  <c r="AZ212" i="93"/>
  <c r="AY234" i="93"/>
  <c r="AY232" i="93"/>
  <c r="AY228" i="93"/>
  <c r="AY230" i="93"/>
  <c r="AY233" i="93"/>
  <c r="AY229" i="93"/>
  <c r="AY231" i="93"/>
  <c r="BA56" i="93"/>
  <c r="BA59" i="93" s="1"/>
  <c r="BB51" i="93"/>
  <c r="BB52" i="93"/>
  <c r="BB142" i="93" s="1"/>
  <c r="BB63" i="93"/>
  <c r="BB156" i="93" s="1"/>
  <c r="BB176" i="93" s="1"/>
  <c r="BB179" i="93" s="1"/>
  <c r="BB10" i="96" s="1"/>
  <c r="BC32" i="93"/>
  <c r="AI16" i="90"/>
  <c r="AI17" i="90"/>
  <c r="AI17" i="91" s="1"/>
  <c r="B52" i="83"/>
  <c r="C38" i="26" s="1"/>
  <c r="H38" i="26" s="1"/>
  <c r="AC56" i="93"/>
  <c r="AC59" i="93" s="1"/>
  <c r="AC63" i="93" s="1"/>
  <c r="AC156" i="93" s="1"/>
  <c r="AC176" i="93" s="1"/>
  <c r="AC179" i="93" s="1"/>
  <c r="AC10" i="96" s="1"/>
  <c r="AC23" i="96"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G27" i="93"/>
  <c r="AG48" i="93" s="1"/>
  <c r="AG62" i="93"/>
  <c r="AG70" i="93"/>
  <c r="AG20" i="93"/>
  <c r="B98" i="83"/>
  <c r="C35" i="30" s="1"/>
  <c r="AI35" i="30" s="1"/>
  <c r="AG11" i="90"/>
  <c r="AG31" i="92"/>
  <c r="AG16" i="92"/>
  <c r="AG44" i="93"/>
  <c r="AG26" i="93"/>
  <c r="AG30" i="93" s="1"/>
  <c r="H28" i="26" l="1"/>
  <c r="AE28" i="26" s="1"/>
  <c r="AH26" i="96"/>
  <c r="AH183" i="93"/>
  <c r="AG22" i="96"/>
  <c r="AG23" i="96"/>
  <c r="AF31" i="93"/>
  <c r="AF32" i="93" s="1"/>
  <c r="AZ204" i="93"/>
  <c r="AZ203" i="93"/>
  <c r="AZ206" i="93"/>
  <c r="AZ185" i="93"/>
  <c r="AZ222" i="93" s="1"/>
  <c r="AZ9" i="96"/>
  <c r="AZ202" i="93"/>
  <c r="AZ205" i="93"/>
  <c r="AZ207" i="93"/>
  <c r="AB207" i="93"/>
  <c r="AB185" i="93"/>
  <c r="AB221" i="93" s="1"/>
  <c r="AB204" i="93"/>
  <c r="AB206" i="93"/>
  <c r="AB203" i="93"/>
  <c r="AB201" i="93"/>
  <c r="AB202" i="93"/>
  <c r="AB205" i="93"/>
  <c r="AZ17" i="96"/>
  <c r="AZ234" i="93"/>
  <c r="AZ229" i="93"/>
  <c r="AZ231" i="93"/>
  <c r="AZ228" i="93"/>
  <c r="AZ233" i="93"/>
  <c r="AZ230" i="93"/>
  <c r="AZ232" i="93"/>
  <c r="AH19" i="96"/>
  <c r="AH20" i="96"/>
  <c r="BC56" i="93"/>
  <c r="BC59" i="93" s="1"/>
  <c r="AF96" i="93"/>
  <c r="AG94" i="93"/>
  <c r="AG100" i="93"/>
  <c r="AG104" i="93" s="1"/>
  <c r="AG107" i="93" s="1"/>
  <c r="AG98" i="93"/>
  <c r="AG91" i="93"/>
  <c r="AG87" i="93"/>
  <c r="AG121" i="93"/>
  <c r="AG125" i="93" s="1"/>
  <c r="AG128" i="93" s="1"/>
  <c r="BC213" i="93"/>
  <c r="BC216" i="93"/>
  <c r="BC211" i="93"/>
  <c r="BC214" i="93"/>
  <c r="BC212" i="93"/>
  <c r="BC210" i="93"/>
  <c r="BC215" i="93"/>
  <c r="AF51" i="93"/>
  <c r="AF52" i="93" s="1"/>
  <c r="AF142" i="93" s="1"/>
  <c r="AI38" i="26"/>
  <c r="AB230" i="93"/>
  <c r="AB231" i="93"/>
  <c r="AB228" i="93"/>
  <c r="AB229" i="93"/>
  <c r="AB234" i="93"/>
  <c r="AB17" i="96"/>
  <c r="AB232" i="93"/>
  <c r="AC204" i="93"/>
  <c r="AC9" i="96"/>
  <c r="AC22" i="96" s="1"/>
  <c r="BC73" i="93"/>
  <c r="BC97" i="93"/>
  <c r="AE25" i="26"/>
  <c r="N25" i="26" s="1"/>
  <c r="AC203" i="93"/>
  <c r="AC206" i="93"/>
  <c r="AC185" i="93"/>
  <c r="AC16" i="96" s="1"/>
  <c r="AC202" i="93"/>
  <c r="AC205" i="93"/>
  <c r="AC207" i="93"/>
  <c r="AC201" i="93"/>
  <c r="AD56" i="93"/>
  <c r="AD59" i="93" s="1"/>
  <c r="AD63" i="93" s="1"/>
  <c r="AD156" i="93" s="1"/>
  <c r="AD176" i="93" s="1"/>
  <c r="AD179" i="93" s="1"/>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25" i="96" s="1"/>
  <c r="AI46" i="90"/>
  <c r="AI46" i="92" s="1"/>
  <c r="AI23" i="93" s="1"/>
  <c r="AI44" i="90"/>
  <c r="AI44" i="92" s="1"/>
  <c r="AI21" i="93" s="1"/>
  <c r="AI40" i="90"/>
  <c r="AI40" i="92" s="1"/>
  <c r="AI11" i="93" s="1"/>
  <c r="AI34" i="90"/>
  <c r="AI34" i="92" s="1"/>
  <c r="AI182"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AC212" i="93"/>
  <c r="AC213" i="93"/>
  <c r="AC210" i="93"/>
  <c r="AC216" i="93"/>
  <c r="AC214" i="93"/>
  <c r="AC211" i="93"/>
  <c r="AC186" i="93"/>
  <c r="AC17" i="96" s="1"/>
  <c r="AC215" i="93"/>
  <c r="BB213" i="93"/>
  <c r="BB212" i="93"/>
  <c r="BB214" i="93"/>
  <c r="BB211" i="93"/>
  <c r="BB215" i="93"/>
  <c r="BB216" i="93"/>
  <c r="BB210" i="93"/>
  <c r="BB56" i="93"/>
  <c r="BB59" i="93" s="1"/>
  <c r="B53" i="83"/>
  <c r="BC33" i="93"/>
  <c r="BC34" i="93"/>
  <c r="BC139" i="93" s="1"/>
  <c r="BC45" i="93"/>
  <c r="BC152" i="93" s="1"/>
  <c r="BC171" i="93" s="1"/>
  <c r="BC174" i="93" s="1"/>
  <c r="BC9" i="96" s="1"/>
  <c r="AJ16" i="90"/>
  <c r="AJ17" i="90"/>
  <c r="AJ17" i="91" s="1"/>
  <c r="AJ17" i="92" s="1"/>
  <c r="AH62" i="93"/>
  <c r="AH27" i="93"/>
  <c r="AH48" i="93" s="1"/>
  <c r="AH49" i="93" s="1"/>
  <c r="AH116" i="93"/>
  <c r="AH72" i="93"/>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31" i="93" s="1"/>
  <c r="AH24" i="93"/>
  <c r="AH114" i="93"/>
  <c r="B99" i="83"/>
  <c r="C36" i="30" s="1"/>
  <c r="AI36" i="30" s="1"/>
  <c r="AD38" i="93"/>
  <c r="AD41" i="93" s="1"/>
  <c r="AD45" i="93" s="1"/>
  <c r="AD152" i="93" s="1"/>
  <c r="AD171" i="93" s="1"/>
  <c r="AD174" i="93" s="1"/>
  <c r="AD9" i="96" s="1"/>
  <c r="AD22" i="96" s="1"/>
  <c r="AE33" i="93"/>
  <c r="AE34" i="93" s="1"/>
  <c r="AE139" i="93" s="1"/>
  <c r="AH16" i="92"/>
  <c r="AH70" i="93"/>
  <c r="AH20" i="93"/>
  <c r="AD28" i="26" l="1"/>
  <c r="N28" i="26" s="1"/>
  <c r="H30" i="26"/>
  <c r="AE30" i="26" s="1"/>
  <c r="AI26" i="96"/>
  <c r="AI183" i="93"/>
  <c r="AI185" i="93" s="1"/>
  <c r="AI16" i="96" s="1"/>
  <c r="AZ221" i="93"/>
  <c r="AZ224" i="93"/>
  <c r="AZ219" i="93"/>
  <c r="AZ223" i="93"/>
  <c r="AZ220" i="93"/>
  <c r="AZ16" i="96"/>
  <c r="AZ225" i="93"/>
  <c r="AB219" i="93"/>
  <c r="AB222" i="93"/>
  <c r="AB16" i="96"/>
  <c r="H29" i="26" s="1"/>
  <c r="AB224" i="93"/>
  <c r="AB225" i="93"/>
  <c r="AB220" i="93"/>
  <c r="AB223" i="93"/>
  <c r="AI20" i="96"/>
  <c r="AI19" i="96"/>
  <c r="AG96" i="93"/>
  <c r="AH91" i="93"/>
  <c r="AH98" i="93"/>
  <c r="AH94" i="93"/>
  <c r="AH87" i="93"/>
  <c r="AH100" i="93"/>
  <c r="AH104" i="93" s="1"/>
  <c r="AH107" i="93" s="1"/>
  <c r="AH121" i="93"/>
  <c r="AH125" i="93" s="1"/>
  <c r="AH128" i="93" s="1"/>
  <c r="AF56" i="93"/>
  <c r="AF59" i="93" s="1"/>
  <c r="AF63" i="93" s="1"/>
  <c r="AF156" i="93" s="1"/>
  <c r="AF176" i="93" s="1"/>
  <c r="AF179" i="93" s="1"/>
  <c r="AF212" i="93" s="1"/>
  <c r="AD216" i="93"/>
  <c r="AD10" i="96"/>
  <c r="AD23" i="96" s="1"/>
  <c r="C8" i="108"/>
  <c r="AG15" i="93"/>
  <c r="AG17" i="93" s="1"/>
  <c r="AC219" i="93"/>
  <c r="AC224" i="93"/>
  <c r="AC222" i="93"/>
  <c r="AC225" i="93"/>
  <c r="AC221" i="93"/>
  <c r="AC223" i="93"/>
  <c r="AC220" i="93"/>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25" i="96" s="1"/>
  <c r="AJ44" i="90"/>
  <c r="AJ44" i="92" s="1"/>
  <c r="AJ21" i="93" s="1"/>
  <c r="AJ40" i="90"/>
  <c r="AJ40" i="92" s="1"/>
  <c r="AJ11" i="93" s="1"/>
  <c r="AJ34" i="90"/>
  <c r="AJ34" i="92" s="1"/>
  <c r="AJ182" i="93" s="1"/>
  <c r="AJ31" i="90"/>
  <c r="D36" i="30"/>
  <c r="AJ36" i="30" s="1"/>
  <c r="E36" i="30"/>
  <c r="AK36" i="30" s="1"/>
  <c r="B36" i="30"/>
  <c r="AH36" i="30" s="1"/>
  <c r="N38" i="26"/>
  <c r="K35" i="30"/>
  <c r="X36" i="30"/>
  <c r="W36" i="30"/>
  <c r="M38" i="26"/>
  <c r="AD203" i="93"/>
  <c r="AD185" i="93"/>
  <c r="AD16" i="96" s="1"/>
  <c r="H31" i="26" s="1"/>
  <c r="AD204" i="93"/>
  <c r="AD205" i="93"/>
  <c r="AD202" i="93"/>
  <c r="AD201" i="93"/>
  <c r="AD206" i="93"/>
  <c r="AD207" i="93"/>
  <c r="BC207" i="93"/>
  <c r="BC203" i="93"/>
  <c r="BC205" i="93"/>
  <c r="BC201" i="93"/>
  <c r="BC206" i="93"/>
  <c r="BC204" i="93"/>
  <c r="BC202" i="93"/>
  <c r="AC230" i="93"/>
  <c r="AC232" i="93"/>
  <c r="AC228" i="93"/>
  <c r="AC233" i="93"/>
  <c r="AC234" i="93"/>
  <c r="AC231" i="93"/>
  <c r="AC229" i="93"/>
  <c r="BC38" i="93"/>
  <c r="BC41" i="93" s="1"/>
  <c r="AJ16" i="91"/>
  <c r="AJ7" i="92"/>
  <c r="AJ7" i="93" s="1"/>
  <c r="AK16" i="90"/>
  <c r="AK17" i="90"/>
  <c r="AK17" i="91" s="1"/>
  <c r="AK17" i="92" s="1"/>
  <c r="AJ7" i="96"/>
  <c r="AJ6" i="93"/>
  <c r="AI5" i="96"/>
  <c r="AI5" i="93"/>
  <c r="AI20" i="93"/>
  <c r="AI70" i="93"/>
  <c r="AI62" i="93"/>
  <c r="AI27" i="93"/>
  <c r="AI48" i="93" s="1"/>
  <c r="AI49" i="93" s="1"/>
  <c r="AH5" i="93"/>
  <c r="AH5" i="96"/>
  <c r="B100" i="83"/>
  <c r="C37" i="30" s="1"/>
  <c r="AI37" i="30" s="1"/>
  <c r="AE56" i="93"/>
  <c r="AE59" i="93" s="1"/>
  <c r="AE63" i="93" s="1"/>
  <c r="AE156" i="93" s="1"/>
  <c r="AE176" i="93" s="1"/>
  <c r="AE179" i="93" s="1"/>
  <c r="AE10" i="96" s="1"/>
  <c r="AI44" i="93"/>
  <c r="AI26" i="93"/>
  <c r="AI30" i="93" s="1"/>
  <c r="AI31" i="93" s="1"/>
  <c r="AI72" i="93"/>
  <c r="AI116" i="93"/>
  <c r="AI6" i="93"/>
  <c r="AI7" i="96"/>
  <c r="AE38" i="93"/>
  <c r="AE41" i="93" s="1"/>
  <c r="AE45" i="93" s="1"/>
  <c r="AE152" i="93" s="1"/>
  <c r="AE171" i="93" s="1"/>
  <c r="AE174" i="93" s="1"/>
  <c r="AE9" i="96" s="1"/>
  <c r="AH9" i="93"/>
  <c r="AH15" i="93" s="1"/>
  <c r="AH17" i="93" s="1"/>
  <c r="AH11" i="92"/>
  <c r="AH148" i="93" s="1"/>
  <c r="AH149" i="93" s="1"/>
  <c r="AI31" i="92"/>
  <c r="AI11" i="90"/>
  <c r="AI24" i="93"/>
  <c r="AI114" i="93"/>
  <c r="AF33" i="93"/>
  <c r="AF34" i="93" s="1"/>
  <c r="AF139" i="93" s="1"/>
  <c r="AJ26" i="96" l="1"/>
  <c r="AJ183" i="93"/>
  <c r="AJ185" i="93" s="1"/>
  <c r="AJ16" i="96" s="1"/>
  <c r="AI22" i="96"/>
  <c r="AI23" i="96"/>
  <c r="AE31" i="26"/>
  <c r="AG97" i="93"/>
  <c r="AG31" i="93"/>
  <c r="AG32" i="93" s="1"/>
  <c r="AG33" i="93" s="1"/>
  <c r="AG34" i="93" s="1"/>
  <c r="AG139" i="93" s="1"/>
  <c r="AG49" i="93"/>
  <c r="AG50" i="93" s="1"/>
  <c r="AG51" i="93" s="1"/>
  <c r="AF214" i="93"/>
  <c r="AF216" i="93"/>
  <c r="AF213" i="93"/>
  <c r="AF10" i="96"/>
  <c r="AF186" i="93"/>
  <c r="AF210" i="93"/>
  <c r="AF211" i="93"/>
  <c r="AF215" i="93"/>
  <c r="AJ20" i="96"/>
  <c r="AJ19" i="96"/>
  <c r="AH96" i="93"/>
  <c r="AI121" i="93"/>
  <c r="AI125" i="93" s="1"/>
  <c r="AI128" i="93" s="1"/>
  <c r="AI94" i="93"/>
  <c r="AI100" i="93"/>
  <c r="AI104" i="93" s="1"/>
  <c r="AI107" i="93" s="1"/>
  <c r="AI98" i="93"/>
  <c r="AI87" i="93"/>
  <c r="AI91" i="93"/>
  <c r="AI186" i="93"/>
  <c r="AI17" i="96" s="1"/>
  <c r="AI32" i="93"/>
  <c r="AI50" i="93"/>
  <c r="AI51" i="93" s="1"/>
  <c r="AD228" i="93"/>
  <c r="AD229" i="93"/>
  <c r="AD230" i="93"/>
  <c r="AD232" i="93"/>
  <c r="AD231" i="93"/>
  <c r="AD234" i="93"/>
  <c r="AD233" i="93"/>
  <c r="AG117" i="93"/>
  <c r="AG120"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43" i="90"/>
  <c r="AK43" i="92" s="1"/>
  <c r="AK38" i="90"/>
  <c r="AK38" i="92" s="1"/>
  <c r="AK10" i="93" s="1"/>
  <c r="AK14" i="93" s="1"/>
  <c r="AK31" i="90"/>
  <c r="AK33" i="90"/>
  <c r="AK33" i="92" s="1"/>
  <c r="AK190" i="93" s="1"/>
  <c r="AK45" i="90"/>
  <c r="AK45" i="92" s="1"/>
  <c r="AK22" i="93" s="1"/>
  <c r="D37" i="30"/>
  <c r="AJ37" i="30" s="1"/>
  <c r="E37" i="30"/>
  <c r="AK37" i="30" s="1"/>
  <c r="B37" i="30"/>
  <c r="AH37" i="30" s="1"/>
  <c r="AD30" i="26"/>
  <c r="N30" i="26" s="1"/>
  <c r="K36" i="30"/>
  <c r="X37" i="30"/>
  <c r="W37" i="30"/>
  <c r="AE201" i="93"/>
  <c r="AE205" i="93"/>
  <c r="AE203" i="93"/>
  <c r="AE206" i="93"/>
  <c r="AE202" i="93"/>
  <c r="AE204" i="93"/>
  <c r="AE207" i="93"/>
  <c r="AE185" i="93"/>
  <c r="AE16" i="96" s="1"/>
  <c r="AE210" i="93"/>
  <c r="AE214" i="93"/>
  <c r="AE212" i="93"/>
  <c r="AE215" i="93"/>
  <c r="AE186" i="93"/>
  <c r="AE17" i="96" s="1"/>
  <c r="AE211" i="93"/>
  <c r="AE213" i="93"/>
  <c r="AE216" i="93"/>
  <c r="AD225" i="93"/>
  <c r="AD222" i="93"/>
  <c r="AD223" i="93"/>
  <c r="AD219" i="93"/>
  <c r="AD224" i="93"/>
  <c r="AD221" i="93"/>
  <c r="AD220" i="93"/>
  <c r="AJ16" i="92"/>
  <c r="AJ20" i="93"/>
  <c r="AJ70" i="93"/>
  <c r="AJ11" i="90"/>
  <c r="AJ31" i="92"/>
  <c r="AK6" i="93"/>
  <c r="AK7" i="96"/>
  <c r="AJ27" i="93"/>
  <c r="AJ48" i="93" s="1"/>
  <c r="AJ49" i="93" s="1"/>
  <c r="AJ62" i="93"/>
  <c r="AK7" i="92"/>
  <c r="AK7" i="93" s="1"/>
  <c r="K7" i="112" s="1" a="1"/>
  <c r="G33" i="109" s="1"/>
  <c r="AK16" i="91"/>
  <c r="AJ44" i="93"/>
  <c r="AJ26" i="93"/>
  <c r="AJ30" i="93" s="1"/>
  <c r="AJ31" i="93" s="1"/>
  <c r="AJ116" i="93"/>
  <c r="AJ72" i="93"/>
  <c r="AJ24" i="93"/>
  <c r="AJ114" i="93"/>
  <c r="B101" i="83"/>
  <c r="C38" i="30" s="1"/>
  <c r="AI38" i="30" s="1"/>
  <c r="AI9" i="93"/>
  <c r="AI15" i="93" s="1"/>
  <c r="AI17" i="93" s="1"/>
  <c r="AI11" i="92"/>
  <c r="AI148" i="93" s="1"/>
  <c r="AI149" i="93" s="1"/>
  <c r="AH73" i="93"/>
  <c r="AH97" i="93"/>
  <c r="AH117" i="93"/>
  <c r="AH120" i="93" s="1"/>
  <c r="AH32" i="93"/>
  <c r="AF38" i="93"/>
  <c r="AF41" i="93" s="1"/>
  <c r="AF45" i="93" s="1"/>
  <c r="AF152" i="93" s="1"/>
  <c r="AF171" i="93" s="1"/>
  <c r="AF174" i="93" s="1"/>
  <c r="AF9" i="96" s="1"/>
  <c r="AI219" i="93"/>
  <c r="AI225" i="93"/>
  <c r="AI220" i="93"/>
  <c r="AI221" i="93"/>
  <c r="AI222" i="93"/>
  <c r="AI223" i="93"/>
  <c r="AI224" i="93"/>
  <c r="AH50" i="93"/>
  <c r="H32" i="26" l="1"/>
  <c r="AJ22" i="96"/>
  <c r="AJ23" i="96"/>
  <c r="AK26" i="96"/>
  <c r="AK183" i="93"/>
  <c r="I7" i="113" s="1" a="1"/>
  <c r="I7" i="113" s="1"/>
  <c r="AD29" i="26"/>
  <c r="AF17" i="96"/>
  <c r="AF232" i="93"/>
  <c r="AF230" i="93"/>
  <c r="AF231" i="93"/>
  <c r="AF234" i="93"/>
  <c r="AF228" i="93"/>
  <c r="AF229" i="93"/>
  <c r="AF233" i="93"/>
  <c r="AE29" i="26"/>
  <c r="AI233" i="93"/>
  <c r="AI232" i="93"/>
  <c r="AJ186" i="93"/>
  <c r="AJ17" i="96" s="1"/>
  <c r="AI96" i="93"/>
  <c r="AJ121" i="93"/>
  <c r="AJ125" i="93" s="1"/>
  <c r="AJ128" i="93" s="1"/>
  <c r="AJ94" i="93"/>
  <c r="AJ87" i="93"/>
  <c r="AJ100" i="93"/>
  <c r="AJ104" i="93" s="1"/>
  <c r="AJ107" i="93" s="1"/>
  <c r="AJ91" i="93"/>
  <c r="AJ98" i="93"/>
  <c r="AI63" i="93"/>
  <c r="AI156" i="93" s="1"/>
  <c r="AI176" i="93" s="1"/>
  <c r="AI179" i="93" s="1"/>
  <c r="AI10" i="96" s="1"/>
  <c r="AI52" i="93"/>
  <c r="AI142" i="93" s="1"/>
  <c r="AI228" i="93"/>
  <c r="AI229" i="93"/>
  <c r="AI230" i="93"/>
  <c r="AI231" i="93"/>
  <c r="AI234" i="93"/>
  <c r="AI45" i="93"/>
  <c r="AI152" i="93" s="1"/>
  <c r="AI171" i="93" s="1"/>
  <c r="AI174" i="93" s="1"/>
  <c r="AI9" i="96" s="1"/>
  <c r="AI34" i="93"/>
  <c r="AI139" i="93" s="1"/>
  <c r="AI33" i="93"/>
  <c r="AJ32" i="93"/>
  <c r="AJ50" i="93"/>
  <c r="AK25" i="96"/>
  <c r="G7" i="113" a="1"/>
  <c r="G7" i="113" s="1"/>
  <c r="E7" i="112" a="1"/>
  <c r="E7" i="112" s="1"/>
  <c r="E7" i="113" a="1"/>
  <c r="E7" i="113" s="1"/>
  <c r="F7" i="113" a="1"/>
  <c r="K7" i="112"/>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D38" i="30"/>
  <c r="AJ38" i="30" s="1"/>
  <c r="E38" i="30"/>
  <c r="AK38" i="30" s="1"/>
  <c r="B38" i="30"/>
  <c r="AH38" i="30" s="1"/>
  <c r="K37" i="30"/>
  <c r="X38" i="30"/>
  <c r="W38" i="30"/>
  <c r="AE229" i="93"/>
  <c r="AE230" i="93"/>
  <c r="AE233" i="93"/>
  <c r="AE232" i="93"/>
  <c r="AE228" i="93"/>
  <c r="AE234" i="93"/>
  <c r="AE231" i="93"/>
  <c r="AE219" i="93"/>
  <c r="AE224" i="93"/>
  <c r="AE221" i="93"/>
  <c r="AE225" i="93"/>
  <c r="AE223" i="93"/>
  <c r="AE222" i="93"/>
  <c r="AE220" i="93"/>
  <c r="AF203" i="93"/>
  <c r="AF202" i="93"/>
  <c r="AF185" i="93"/>
  <c r="AF16" i="96" s="1"/>
  <c r="AF201" i="93"/>
  <c r="AF207" i="93"/>
  <c r="AF206" i="93"/>
  <c r="AF205" i="93"/>
  <c r="AF204" i="93"/>
  <c r="AK11" i="90"/>
  <c r="AK31" i="92"/>
  <c r="AK44" i="93"/>
  <c r="AK26" i="93"/>
  <c r="AK30" i="93" s="1"/>
  <c r="AK31"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114" i="93"/>
  <c r="AK24" i="93"/>
  <c r="AK116" i="93"/>
  <c r="AK72" i="93"/>
  <c r="B102" i="83"/>
  <c r="B103" i="83" s="1"/>
  <c r="B104" i="83" s="1"/>
  <c r="AG38" i="93"/>
  <c r="AG41" i="93" s="1"/>
  <c r="AG45" i="93" s="1"/>
  <c r="AG152" i="93" s="1"/>
  <c r="AG171" i="93" s="1"/>
  <c r="AG174" i="93" s="1"/>
  <c r="AG9" i="96" s="1"/>
  <c r="AI73" i="93"/>
  <c r="AI97" i="93"/>
  <c r="AI117" i="93"/>
  <c r="AI120" i="93" s="1"/>
  <c r="AH52" i="93"/>
  <c r="AH142" i="93" s="1"/>
  <c r="AH63" i="93"/>
  <c r="AH156" i="93" s="1"/>
  <c r="AH176" i="93" s="1"/>
  <c r="AH179" i="93" s="1"/>
  <c r="AH51" i="93"/>
  <c r="AH33" i="93"/>
  <c r="AH34" i="93" s="1"/>
  <c r="AH139" i="93" s="1"/>
  <c r="H33" i="26" l="1"/>
  <c r="AE33" i="26" s="1"/>
  <c r="AK22" i="96"/>
  <c r="AK23" i="96"/>
  <c r="N29" i="26"/>
  <c r="AH10" i="96"/>
  <c r="AH23" i="96" s="1"/>
  <c r="AH186" i="93"/>
  <c r="AI56" i="93"/>
  <c r="AI59" i="93" s="1"/>
  <c r="AJ228" i="93"/>
  <c r="AJ230" i="93"/>
  <c r="AI210" i="93"/>
  <c r="AK19" i="96"/>
  <c r="AK20" i="96"/>
  <c r="AJ233" i="93"/>
  <c r="AJ229" i="93"/>
  <c r="AJ234" i="93"/>
  <c r="AJ232" i="93"/>
  <c r="AJ231" i="93"/>
  <c r="AI211" i="93"/>
  <c r="AI215" i="93"/>
  <c r="AI212" i="93"/>
  <c r="AI216" i="93"/>
  <c r="AI214" i="93"/>
  <c r="AI213" i="93"/>
  <c r="AJ96" i="93"/>
  <c r="AK87" i="93"/>
  <c r="AK100" i="93"/>
  <c r="AK104" i="93" s="1"/>
  <c r="AK107" i="93" s="1"/>
  <c r="AK94" i="93"/>
  <c r="AK98" i="93"/>
  <c r="AK91" i="93"/>
  <c r="AK121" i="93"/>
  <c r="AK125" i="93" s="1"/>
  <c r="AK128" i="93" s="1"/>
  <c r="AI206" i="93"/>
  <c r="N52" i="113"/>
  <c r="N48" i="113"/>
  <c r="N33" i="113"/>
  <c r="N29" i="113"/>
  <c r="N51" i="113"/>
  <c r="N32" i="113"/>
  <c r="N50" i="113"/>
  <c r="N17" i="113"/>
  <c r="N44" i="113"/>
  <c r="N34" i="113"/>
  <c r="N30" i="113"/>
  <c r="N15" i="113"/>
  <c r="AI38" i="93"/>
  <c r="AI41" i="93" s="1"/>
  <c r="AI201" i="93"/>
  <c r="AI203" i="93"/>
  <c r="AI202" i="93"/>
  <c r="AI204" i="93"/>
  <c r="AI207" i="93"/>
  <c r="AI205" i="93"/>
  <c r="AJ33" i="93"/>
  <c r="AJ34" i="93"/>
  <c r="AJ139" i="93" s="1"/>
  <c r="AJ45" i="93"/>
  <c r="AJ152" i="93" s="1"/>
  <c r="AJ171" i="93" s="1"/>
  <c r="AJ174" i="93" s="1"/>
  <c r="AJ9" i="96" s="1"/>
  <c r="AJ52" i="93"/>
  <c r="AJ142" i="93" s="1"/>
  <c r="AJ63" i="93"/>
  <c r="AJ156" i="93" s="1"/>
  <c r="AJ176" i="93" s="1"/>
  <c r="AJ179" i="93" s="1"/>
  <c r="AJ10" i="96" s="1"/>
  <c r="AJ51" i="93"/>
  <c r="AK50" i="93"/>
  <c r="AK63" i="93" s="1"/>
  <c r="AK156" i="93" s="1"/>
  <c r="AK176" i="93" s="1"/>
  <c r="AK179" i="93" s="1"/>
  <c r="AK10" i="96" s="1"/>
  <c r="AK32" i="93"/>
  <c r="AK186" i="93"/>
  <c r="AK17" i="96" s="1"/>
  <c r="O17" i="113"/>
  <c r="O44" i="113"/>
  <c r="O51" i="113"/>
  <c r="O52" i="113"/>
  <c r="O29" i="113"/>
  <c r="O18" i="113"/>
  <c r="O32" i="113"/>
  <c r="O50" i="113"/>
  <c r="O34" i="113"/>
  <c r="O48" i="113"/>
  <c r="O33" i="113"/>
  <c r="O19" i="113"/>
  <c r="O30" i="113"/>
  <c r="AK185" i="93"/>
  <c r="AK16" i="96" s="1"/>
  <c r="AG210" i="93"/>
  <c r="AG10" i="96"/>
  <c r="F7" i="113"/>
  <c r="AG56" i="93"/>
  <c r="AG59" i="93" s="1"/>
  <c r="AG216" i="93"/>
  <c r="AG214" i="93"/>
  <c r="AG212" i="93"/>
  <c r="AG215" i="93"/>
  <c r="AG211" i="93"/>
  <c r="AG213" i="93"/>
  <c r="AG186" i="93"/>
  <c r="AH213" i="93"/>
  <c r="AH214" i="93"/>
  <c r="AH210" i="93"/>
  <c r="AH211" i="93"/>
  <c r="AH216" i="93"/>
  <c r="AH212" i="93"/>
  <c r="AH215" i="93"/>
  <c r="C12" i="108"/>
  <c r="K38" i="30"/>
  <c r="AG185" i="93"/>
  <c r="AG16" i="96" s="1"/>
  <c r="AG201" i="93"/>
  <c r="AG207" i="93"/>
  <c r="AG202" i="93"/>
  <c r="AG204" i="93"/>
  <c r="AG203" i="93"/>
  <c r="AG205" i="93"/>
  <c r="AG206" i="93"/>
  <c r="AF223" i="93"/>
  <c r="AF221" i="93"/>
  <c r="AF224" i="93"/>
  <c r="AF219" i="93"/>
  <c r="AF222" i="93"/>
  <c r="AF225" i="93"/>
  <c r="AF220" i="93"/>
  <c r="AK5" i="96"/>
  <c r="H18" i="27" s="1"/>
  <c r="AK5" i="93"/>
  <c r="AJ73" i="93"/>
  <c r="AJ117" i="93"/>
  <c r="AJ120" i="93" s="1"/>
  <c r="AJ97" i="93"/>
  <c r="AK11" i="92"/>
  <c r="AK148" i="93" s="1"/>
  <c r="AK149" i="93" s="1"/>
  <c r="AK9" i="93"/>
  <c r="AK15" i="93" s="1"/>
  <c r="AK17" i="93" s="1"/>
  <c r="AH38" i="93"/>
  <c r="AH41" i="93" s="1"/>
  <c r="AH45" i="93" s="1"/>
  <c r="AH152" i="93" s="1"/>
  <c r="AH171" i="93" s="1"/>
  <c r="AH174" i="93" s="1"/>
  <c r="AH56" i="93"/>
  <c r="AH59" i="93" s="1"/>
  <c r="H24" i="27" l="1"/>
  <c r="H22" i="27"/>
  <c r="H21" i="27"/>
  <c r="AE21" i="27" s="1"/>
  <c r="H20" i="27"/>
  <c r="AE20" i="27" s="1"/>
  <c r="H23" i="27"/>
  <c r="H19" i="27"/>
  <c r="AE19" i="27" s="1"/>
  <c r="H11" i="27"/>
  <c r="AE11" i="27" s="1"/>
  <c r="H15" i="27"/>
  <c r="AE15" i="27" s="1"/>
  <c r="H10" i="27"/>
  <c r="AE10" i="27" s="1"/>
  <c r="H12" i="27"/>
  <c r="AE12" i="27" s="1"/>
  <c r="H17" i="27"/>
  <c r="AE17" i="27" s="1"/>
  <c r="H16" i="27"/>
  <c r="AE16" i="27" s="1"/>
  <c r="H9" i="27"/>
  <c r="AE32" i="26"/>
  <c r="AH17" i="96"/>
  <c r="AH232" i="93"/>
  <c r="AH229" i="93"/>
  <c r="AH228" i="93"/>
  <c r="AH233" i="93"/>
  <c r="AH230" i="93"/>
  <c r="AH234" i="93"/>
  <c r="AH231" i="93"/>
  <c r="AH9" i="96"/>
  <c r="AH22" i="96" s="1"/>
  <c r="AH185" i="93"/>
  <c r="AD33" i="26"/>
  <c r="N33" i="26" s="1"/>
  <c r="AE25" i="27"/>
  <c r="AE24" i="27"/>
  <c r="AE22" i="27"/>
  <c r="AE18" i="27"/>
  <c r="AD32" i="26"/>
  <c r="AK96" i="93"/>
  <c r="AJ56" i="93"/>
  <c r="AJ59" i="93" s="1"/>
  <c r="AJ38" i="93"/>
  <c r="AJ41" i="93" s="1"/>
  <c r="AJ204" i="93"/>
  <c r="AJ207" i="93"/>
  <c r="AK52" i="93"/>
  <c r="AK142" i="93" s="1"/>
  <c r="AJ205" i="93"/>
  <c r="AJ202" i="93"/>
  <c r="AJ206" i="93"/>
  <c r="AK51" i="93"/>
  <c r="AJ203" i="93"/>
  <c r="AJ201" i="93"/>
  <c r="AK232" i="93"/>
  <c r="AJ216" i="93"/>
  <c r="AJ212" i="93"/>
  <c r="AK230" i="93"/>
  <c r="AJ211" i="93"/>
  <c r="AJ213" i="93"/>
  <c r="AJ210" i="93"/>
  <c r="AK231" i="93"/>
  <c r="AJ214" i="93"/>
  <c r="AJ215" i="93"/>
  <c r="AK45" i="93"/>
  <c r="AK152" i="93" s="1"/>
  <c r="AK171" i="93" s="1"/>
  <c r="AK174" i="93" s="1"/>
  <c r="AK9" i="96" s="1"/>
  <c r="AK34" i="93"/>
  <c r="AK139" i="93" s="1"/>
  <c r="AK33" i="93"/>
  <c r="AK234" i="93"/>
  <c r="AK229" i="93"/>
  <c r="AK233" i="93"/>
  <c r="AK228" i="93"/>
  <c r="AK225" i="93"/>
  <c r="AK219" i="93"/>
  <c r="AK220" i="93"/>
  <c r="AK224" i="93"/>
  <c r="AK222" i="93"/>
  <c r="AK221" i="93"/>
  <c r="AK223" i="93"/>
  <c r="F7" i="112" a="1"/>
  <c r="F7" i="112" s="1"/>
  <c r="O7" i="112" s="1"/>
  <c r="D7" i="113" a="1"/>
  <c r="G7" i="112" a="1"/>
  <c r="G7" i="112" s="1"/>
  <c r="AG17" i="96"/>
  <c r="H34" i="26" s="1"/>
  <c r="AG228" i="93"/>
  <c r="AG232" i="93"/>
  <c r="AG234" i="93"/>
  <c r="AG229" i="93"/>
  <c r="AG231" i="93"/>
  <c r="AG230" i="93"/>
  <c r="AG233" i="93"/>
  <c r="AH205" i="93"/>
  <c r="AH203" i="93"/>
  <c r="AH201" i="93"/>
  <c r="AH202" i="93"/>
  <c r="AH204" i="93"/>
  <c r="AH207" i="93"/>
  <c r="AH206" i="93"/>
  <c r="AE12" i="26"/>
  <c r="AE14" i="26"/>
  <c r="AK211" i="93"/>
  <c r="AK213" i="93"/>
  <c r="AK216" i="93"/>
  <c r="AK215" i="93"/>
  <c r="AK212" i="93"/>
  <c r="AK214" i="93"/>
  <c r="AK210" i="93"/>
  <c r="AG224" i="93"/>
  <c r="AG221" i="93"/>
  <c r="AG220" i="93"/>
  <c r="AG225" i="93"/>
  <c r="AG223" i="93"/>
  <c r="AG219" i="93"/>
  <c r="AG222" i="93"/>
  <c r="AK73" i="93"/>
  <c r="AK117" i="93"/>
  <c r="AK120" i="93" s="1"/>
  <c r="AK97" i="93"/>
  <c r="F75" i="97" l="1"/>
  <c r="N32" i="26"/>
  <c r="AE9" i="27"/>
  <c r="O40" i="113"/>
  <c r="O42" i="113"/>
  <c r="O31" i="113"/>
  <c r="N31" i="113"/>
  <c r="N18" i="113"/>
  <c r="AH16" i="96"/>
  <c r="H35" i="26" s="1"/>
  <c r="F74" i="97" s="1"/>
  <c r="AH219" i="93"/>
  <c r="H219" i="93" s="1"/>
  <c r="F260" i="93" s="1"/>
  <c r="AH221" i="93"/>
  <c r="H221" i="93" s="1"/>
  <c r="F262" i="93" s="1"/>
  <c r="AH225" i="93"/>
  <c r="H225" i="93" s="1"/>
  <c r="F266" i="93" s="1"/>
  <c r="AH224" i="93"/>
  <c r="H224" i="93" s="1"/>
  <c r="F265" i="93" s="1"/>
  <c r="AH222" i="93"/>
  <c r="H222" i="93" s="1"/>
  <c r="F263" i="93" s="1"/>
  <c r="AH220" i="93"/>
  <c r="H220" i="93" s="1"/>
  <c r="F261" i="93" s="1"/>
  <c r="AH223" i="93"/>
  <c r="H223" i="93" s="1"/>
  <c r="F264" i="93" s="1"/>
  <c r="AD24" i="27"/>
  <c r="N24" i="27" s="1"/>
  <c r="O24" i="113"/>
  <c r="N41" i="113"/>
  <c r="N49" i="113"/>
  <c r="N19" i="113"/>
  <c r="O15" i="113"/>
  <c r="O39" i="113"/>
  <c r="M49" i="113"/>
  <c r="M45" i="113"/>
  <c r="M41" i="113"/>
  <c r="M33" i="113"/>
  <c r="M29" i="113"/>
  <c r="M25" i="113"/>
  <c r="M21" i="113"/>
  <c r="M17" i="113"/>
  <c r="M11" i="113"/>
  <c r="M52" i="113"/>
  <c r="M48" i="113"/>
  <c r="M44" i="113"/>
  <c r="M40" i="113"/>
  <c r="M32" i="113"/>
  <c r="M28" i="113"/>
  <c r="M24" i="113"/>
  <c r="M20" i="113"/>
  <c r="M16" i="113"/>
  <c r="M51" i="113"/>
  <c r="M47" i="113"/>
  <c r="M43" i="113"/>
  <c r="M39" i="113"/>
  <c r="M31" i="113"/>
  <c r="M27" i="113"/>
  <c r="M23" i="113"/>
  <c r="M19" i="113"/>
  <c r="M15" i="113"/>
  <c r="M50" i="113"/>
  <c r="M46" i="113"/>
  <c r="M42" i="113"/>
  <c r="M34" i="113"/>
  <c r="M30" i="113"/>
  <c r="M26" i="113"/>
  <c r="M22" i="113"/>
  <c r="M18" i="113"/>
  <c r="M12" i="113"/>
  <c r="N42" i="113"/>
  <c r="N40" i="113"/>
  <c r="N21" i="113"/>
  <c r="O41" i="113"/>
  <c r="O46" i="113"/>
  <c r="O28" i="113"/>
  <c r="O21" i="113"/>
  <c r="O49" i="113"/>
  <c r="N45" i="113"/>
  <c r="N26" i="113"/>
  <c r="N25" i="113"/>
  <c r="N43" i="113"/>
  <c r="H212" i="93"/>
  <c r="F253" i="93" s="1"/>
  <c r="F116" i="94" s="1"/>
  <c r="K146" i="94" s="1"/>
  <c r="H215" i="93"/>
  <c r="F256" i="93" s="1"/>
  <c r="F119" i="94" s="1"/>
  <c r="L149" i="94" s="1"/>
  <c r="L188" i="94" s="1"/>
  <c r="O12" i="113"/>
  <c r="N27" i="113"/>
  <c r="N39" i="113"/>
  <c r="N28" i="113"/>
  <c r="N46" i="113"/>
  <c r="N24" i="113"/>
  <c r="H232" i="93"/>
  <c r="F273" i="93" s="1"/>
  <c r="O25" i="113"/>
  <c r="O45" i="113"/>
  <c r="O27" i="113"/>
  <c r="O26" i="113"/>
  <c r="O43" i="113"/>
  <c r="H214" i="93"/>
  <c r="F255" i="93" s="1"/>
  <c r="F118" i="94" s="1"/>
  <c r="L148" i="94" s="1"/>
  <c r="L187" i="94" s="1"/>
  <c r="H211" i="93"/>
  <c r="F252" i="93" s="1"/>
  <c r="F115" i="94" s="1"/>
  <c r="J145" i="94" s="1"/>
  <c r="H234" i="93"/>
  <c r="F275" i="93" s="1"/>
  <c r="AK56" i="93"/>
  <c r="AK59" i="93" s="1"/>
  <c r="H216" i="93"/>
  <c r="F257" i="93" s="1"/>
  <c r="F120" i="94" s="1"/>
  <c r="L150" i="94" s="1"/>
  <c r="L189" i="94" s="1"/>
  <c r="H210" i="93"/>
  <c r="F251" i="93" s="1"/>
  <c r="F114" i="94" s="1"/>
  <c r="J144" i="94" s="1"/>
  <c r="H213" i="93"/>
  <c r="F254" i="93" s="1"/>
  <c r="F117" i="94" s="1"/>
  <c r="K147" i="94" s="1"/>
  <c r="H230" i="93"/>
  <c r="F271" i="93" s="1"/>
  <c r="H231" i="93"/>
  <c r="F272" i="93" s="1"/>
  <c r="AK207" i="93"/>
  <c r="H207" i="93" s="1"/>
  <c r="F248" i="93" s="1"/>
  <c r="N47" i="113"/>
  <c r="N22" i="113"/>
  <c r="N23" i="113"/>
  <c r="N16" i="113"/>
  <c r="N20" i="113"/>
  <c r="AK203" i="93"/>
  <c r="H203" i="93" s="1"/>
  <c r="F244" i="93" s="1"/>
  <c r="N12" i="113"/>
  <c r="N11" i="113"/>
  <c r="AK205" i="93"/>
  <c r="H205" i="93" s="1"/>
  <c r="F246" i="93" s="1"/>
  <c r="AK202" i="93"/>
  <c r="H202" i="93" s="1"/>
  <c r="F243" i="93" s="1"/>
  <c r="H229" i="93"/>
  <c r="F270" i="93" s="1"/>
  <c r="AE23" i="27"/>
  <c r="AK38" i="93"/>
  <c r="AK41" i="93" s="1"/>
  <c r="AK201" i="93"/>
  <c r="H201" i="93" s="1"/>
  <c r="F242" i="93" s="1"/>
  <c r="AK204" i="93"/>
  <c r="H204" i="93" s="1"/>
  <c r="F245" i="93" s="1"/>
  <c r="AK206" i="93"/>
  <c r="H206" i="93" s="1"/>
  <c r="F247" i="93" s="1"/>
  <c r="H233" i="93"/>
  <c r="F274" i="93" s="1"/>
  <c r="O22" i="113"/>
  <c r="O23" i="113"/>
  <c r="O20" i="113"/>
  <c r="O11" i="113"/>
  <c r="O47" i="113"/>
  <c r="O16" i="113"/>
  <c r="K52" i="113"/>
  <c r="L51" i="113"/>
  <c r="K48" i="113"/>
  <c r="L47" i="113"/>
  <c r="K44" i="113"/>
  <c r="L43" i="113"/>
  <c r="K40" i="113"/>
  <c r="L39" i="113"/>
  <c r="K32" i="113"/>
  <c r="L31" i="113"/>
  <c r="K28" i="113"/>
  <c r="L27" i="113"/>
  <c r="K24" i="113"/>
  <c r="L23" i="113"/>
  <c r="K20" i="113"/>
  <c r="L19" i="113"/>
  <c r="K16" i="113"/>
  <c r="L32" i="113"/>
  <c r="K21" i="113"/>
  <c r="K17" i="113"/>
  <c r="K51" i="113"/>
  <c r="L50" i="113"/>
  <c r="K47" i="113"/>
  <c r="L46" i="113"/>
  <c r="K43" i="113"/>
  <c r="L42" i="113"/>
  <c r="K39" i="113"/>
  <c r="L34" i="113"/>
  <c r="K31" i="113"/>
  <c r="L30" i="113"/>
  <c r="K27" i="113"/>
  <c r="L26" i="113"/>
  <c r="K23" i="113"/>
  <c r="L22" i="113"/>
  <c r="K19" i="113"/>
  <c r="L18" i="113"/>
  <c r="K49" i="113"/>
  <c r="L48" i="113"/>
  <c r="K45" i="113"/>
  <c r="L44" i="113"/>
  <c r="K41" i="113"/>
  <c r="K33" i="113"/>
  <c r="L28" i="113"/>
  <c r="K25" i="113"/>
  <c r="L24" i="113"/>
  <c r="L20" i="113"/>
  <c r="L16" i="113"/>
  <c r="K50" i="113"/>
  <c r="L49" i="113"/>
  <c r="K46" i="113"/>
  <c r="L45" i="113"/>
  <c r="K42" i="113"/>
  <c r="L41" i="113"/>
  <c r="K34" i="113"/>
  <c r="L33" i="113"/>
  <c r="K30" i="113"/>
  <c r="L29" i="113"/>
  <c r="K26" i="113"/>
  <c r="L25" i="113"/>
  <c r="K22" i="113"/>
  <c r="L21" i="113"/>
  <c r="K18" i="113"/>
  <c r="L17" i="113"/>
  <c r="L52" i="113"/>
  <c r="L40" i="113"/>
  <c r="K29" i="113"/>
  <c r="L12" i="113"/>
  <c r="K15" i="113"/>
  <c r="L15" i="113"/>
  <c r="K12" i="113"/>
  <c r="L11" i="113"/>
  <c r="K11" i="113"/>
  <c r="F44" i="109"/>
  <c r="F59" i="109"/>
  <c r="O16" i="112"/>
  <c r="F57" i="109"/>
  <c r="F99" i="109"/>
  <c r="F74" i="109"/>
  <c r="O13" i="112"/>
  <c r="F46" i="109"/>
  <c r="F113" i="109"/>
  <c r="F116" i="109"/>
  <c r="F72" i="109"/>
  <c r="F106" i="109"/>
  <c r="F81" i="109"/>
  <c r="F63" i="109"/>
  <c r="O9" i="112"/>
  <c r="F80" i="109"/>
  <c r="F108" i="109"/>
  <c r="F40" i="109"/>
  <c r="F115" i="109"/>
  <c r="F83" i="109"/>
  <c r="F62" i="109"/>
  <c r="F30" i="109"/>
  <c r="F90" i="109"/>
  <c r="O11" i="112"/>
  <c r="F41" i="109"/>
  <c r="F97" i="109"/>
  <c r="F47" i="109"/>
  <c r="F60" i="109"/>
  <c r="O14" i="112"/>
  <c r="F76" i="109"/>
  <c r="F104" i="109"/>
  <c r="F107" i="109"/>
  <c r="F75" i="109"/>
  <c r="F54" i="109"/>
  <c r="F114" i="109"/>
  <c r="F82" i="109"/>
  <c r="F65" i="109"/>
  <c r="F33" i="109"/>
  <c r="F89" i="109"/>
  <c r="F84" i="109"/>
  <c r="F112" i="109"/>
  <c r="F43" i="109"/>
  <c r="F56" i="109"/>
  <c r="F31" i="109"/>
  <c r="F91" i="109"/>
  <c r="F70" i="109"/>
  <c r="F38" i="109"/>
  <c r="F98" i="109"/>
  <c r="O19" i="112"/>
  <c r="F49" i="109"/>
  <c r="F105" i="109"/>
  <c r="F73" i="109"/>
  <c r="F55" i="109"/>
  <c r="F100" i="109"/>
  <c r="F68" i="109"/>
  <c r="F36" i="109"/>
  <c r="O22" i="112"/>
  <c r="F51" i="109"/>
  <c r="F92" i="109"/>
  <c r="F64" i="109"/>
  <c r="F28" i="109"/>
  <c r="F35" i="109"/>
  <c r="F111" i="109"/>
  <c r="F95" i="109"/>
  <c r="F79" i="109"/>
  <c r="O8" i="112"/>
  <c r="F58" i="109"/>
  <c r="F42" i="109"/>
  <c r="F26" i="109"/>
  <c r="F102" i="109"/>
  <c r="F86" i="109"/>
  <c r="O23" i="112"/>
  <c r="F69" i="109"/>
  <c r="F53" i="109"/>
  <c r="F37" i="109"/>
  <c r="F109" i="109"/>
  <c r="F93" i="109"/>
  <c r="F77" i="109"/>
  <c r="D7" i="113"/>
  <c r="O18" i="112"/>
  <c r="F39" i="109"/>
  <c r="O17" i="112"/>
  <c r="F52" i="109"/>
  <c r="F96" i="109"/>
  <c r="F67" i="109"/>
  <c r="F32" i="109"/>
  <c r="O21" i="112"/>
  <c r="F48" i="109"/>
  <c r="F88" i="109"/>
  <c r="F27" i="109"/>
  <c r="F103" i="109"/>
  <c r="F87" i="109"/>
  <c r="O20" i="112"/>
  <c r="F66" i="109"/>
  <c r="F50" i="109"/>
  <c r="F34" i="109"/>
  <c r="F110" i="109"/>
  <c r="F94" i="109"/>
  <c r="F78" i="109"/>
  <c r="O15" i="112"/>
  <c r="F61" i="109"/>
  <c r="F45" i="109"/>
  <c r="F29" i="109"/>
  <c r="F101" i="109"/>
  <c r="F85" i="109"/>
  <c r="O34" i="112"/>
  <c r="O26" i="112"/>
  <c r="O29" i="112"/>
  <c r="O33"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AD10" i="27"/>
  <c r="N10" i="27" s="1"/>
  <c r="AD9" i="27"/>
  <c r="AD11" i="27"/>
  <c r="N11" i="27" s="1"/>
  <c r="AD12" i="27"/>
  <c r="AD25" i="27"/>
  <c r="AD16" i="27"/>
  <c r="AD22" i="27"/>
  <c r="AD15" i="27"/>
  <c r="N15" i="27" s="1"/>
  <c r="AD20" i="27"/>
  <c r="AD17" i="27"/>
  <c r="AD19" i="27"/>
  <c r="AD18" i="27"/>
  <c r="AD21" i="27"/>
  <c r="AD14" i="26"/>
  <c r="N14" i="26" s="1"/>
  <c r="AD12" i="26"/>
  <c r="N12" i="26" s="1"/>
  <c r="N9" i="27" l="1"/>
  <c r="O30" i="112"/>
  <c r="AD34" i="26"/>
  <c r="AD35" i="26"/>
  <c r="AE35" i="26"/>
  <c r="P7" i="112" a="1"/>
  <c r="P7" i="112" s="1"/>
  <c r="G71" i="109" s="1"/>
  <c r="AE34" i="26"/>
  <c r="K152" i="94"/>
  <c r="K167" i="94" s="1"/>
  <c r="F307" i="93"/>
  <c r="F194" i="94" s="1"/>
  <c r="F308" i="93"/>
  <c r="F195" i="94" s="1"/>
  <c r="F312" i="93"/>
  <c r="F199" i="94" s="1"/>
  <c r="F311" i="93"/>
  <c r="F198" i="94" s="1"/>
  <c r="F291" i="93"/>
  <c r="F287" i="93"/>
  <c r="F327" i="93" s="1"/>
  <c r="F69" i="95" s="1"/>
  <c r="F313" i="93"/>
  <c r="F200" i="94" s="1"/>
  <c r="F122" i="94"/>
  <c r="F293" i="93"/>
  <c r="L152" i="94"/>
  <c r="F310" i="93"/>
  <c r="F197" i="94" s="1"/>
  <c r="F290" i="93"/>
  <c r="F309" i="93"/>
  <c r="F196" i="94" s="1"/>
  <c r="F289" i="93"/>
  <c r="F288" i="93"/>
  <c r="F328" i="93" s="1"/>
  <c r="F70" i="95" s="1"/>
  <c r="N53" i="113"/>
  <c r="AD23" i="27"/>
  <c r="N23" i="27" s="1"/>
  <c r="F292" i="93"/>
  <c r="O53" i="113"/>
  <c r="K53" i="113"/>
  <c r="L53" i="113"/>
  <c r="M53" i="113"/>
  <c r="J152" i="94"/>
  <c r="J165" i="94" s="1"/>
  <c r="F8" i="94"/>
  <c r="J17" i="94" s="1"/>
  <c r="F104" i="94"/>
  <c r="F125" i="94" s="1"/>
  <c r="J134" i="94" s="1"/>
  <c r="F281" i="93"/>
  <c r="F107" i="94"/>
  <c r="F128" i="94" s="1"/>
  <c r="K137" i="94" s="1"/>
  <c r="F282" i="93"/>
  <c r="F108" i="94"/>
  <c r="F129" i="94" s="1"/>
  <c r="L138" i="94" s="1"/>
  <c r="F9" i="94"/>
  <c r="J18" i="94" s="1"/>
  <c r="F105" i="94"/>
  <c r="F126" i="94" s="1"/>
  <c r="J135" i="94" s="1"/>
  <c r="F10" i="94"/>
  <c r="K19" i="94" s="1"/>
  <c r="F106" i="94"/>
  <c r="F127" i="94" s="1"/>
  <c r="K136" i="94" s="1"/>
  <c r="F283" i="93"/>
  <c r="F109" i="94"/>
  <c r="F130" i="94" s="1"/>
  <c r="L139" i="94" s="1"/>
  <c r="F14" i="94"/>
  <c r="L23" i="94" s="1"/>
  <c r="F110" i="94"/>
  <c r="F11" i="94"/>
  <c r="K20" i="94" s="1"/>
  <c r="F301" i="93"/>
  <c r="F71" i="94" s="1"/>
  <c r="F299" i="93"/>
  <c r="F69" i="94" s="1"/>
  <c r="F279" i="93"/>
  <c r="F319" i="93" s="1"/>
  <c r="F280" i="93"/>
  <c r="F304" i="93"/>
  <c r="F74" i="94" s="1"/>
  <c r="F284" i="93"/>
  <c r="F300" i="93"/>
  <c r="F70" i="94" s="1"/>
  <c r="F12" i="94"/>
  <c r="L21" i="94" s="1"/>
  <c r="F302" i="93"/>
  <c r="F72" i="94" s="1"/>
  <c r="F278" i="93"/>
  <c r="F318" i="93" s="1"/>
  <c r="F298" i="93"/>
  <c r="F68" i="94" s="1"/>
  <c r="F303" i="93"/>
  <c r="F73" i="94" s="1"/>
  <c r="F13" i="94"/>
  <c r="L22" i="94" s="1"/>
  <c r="N16" i="27"/>
  <c r="N18" i="27"/>
  <c r="N17" i="27"/>
  <c r="N20" i="27"/>
  <c r="N12" i="27"/>
  <c r="N21" i="27"/>
  <c r="N19" i="27"/>
  <c r="N22" i="27"/>
  <c r="N25" i="27"/>
  <c r="D8" i="108" l="1"/>
  <c r="N34" i="26"/>
  <c r="G114" i="109"/>
  <c r="G94" i="109"/>
  <c r="G74" i="109"/>
  <c r="G109" i="109"/>
  <c r="G93" i="109"/>
  <c r="G77" i="109"/>
  <c r="G108" i="109"/>
  <c r="G92" i="109"/>
  <c r="G76" i="109"/>
  <c r="G107" i="109"/>
  <c r="G91" i="109"/>
  <c r="G75" i="109"/>
  <c r="G82" i="109"/>
  <c r="G106" i="109"/>
  <c r="G86" i="109"/>
  <c r="G101" i="109"/>
  <c r="G116" i="109"/>
  <c r="G100" i="109"/>
  <c r="G84" i="109"/>
  <c r="G110" i="109"/>
  <c r="G90" i="109"/>
  <c r="G113" i="109"/>
  <c r="G97" i="109"/>
  <c r="G81" i="109"/>
  <c r="G112" i="109"/>
  <c r="G96" i="109"/>
  <c r="G80" i="109"/>
  <c r="G111" i="109"/>
  <c r="G95" i="109"/>
  <c r="G79" i="109"/>
  <c r="G98" i="109"/>
  <c r="G78" i="109"/>
  <c r="G102" i="109"/>
  <c r="G105" i="109"/>
  <c r="G89" i="109"/>
  <c r="G73" i="109"/>
  <c r="G104" i="109"/>
  <c r="G88" i="109"/>
  <c r="G72" i="109"/>
  <c r="G103" i="109"/>
  <c r="G87" i="109"/>
  <c r="N35" i="26"/>
  <c r="G85" i="109"/>
  <c r="G115" i="109"/>
  <c r="G99" i="109"/>
  <c r="G83" i="109"/>
  <c r="K168" i="94"/>
  <c r="K171" i="94"/>
  <c r="K166" i="94"/>
  <c r="K165" i="94"/>
  <c r="K170" i="94"/>
  <c r="K169" i="94"/>
  <c r="F331" i="93"/>
  <c r="F73" i="95" s="1"/>
  <c r="F333" i="93"/>
  <c r="F75" i="95" s="1"/>
  <c r="F329" i="93"/>
  <c r="F71" i="95" s="1"/>
  <c r="F330" i="93"/>
  <c r="F72" i="95" s="1"/>
  <c r="D9" i="108"/>
  <c r="F332" i="93"/>
  <c r="F74" i="95" s="1"/>
  <c r="F320" i="93"/>
  <c r="F62" i="95" s="1"/>
  <c r="F323" i="93"/>
  <c r="F65" i="95" s="1"/>
  <c r="F321" i="93"/>
  <c r="F63" i="95" s="1"/>
  <c r="F324" i="93"/>
  <c r="F66" i="95" s="1"/>
  <c r="F322" i="93"/>
  <c r="F64" i="95" s="1"/>
  <c r="F60" i="95"/>
  <c r="F61" i="95"/>
  <c r="J142" i="94"/>
  <c r="J156" i="94" s="1"/>
  <c r="J25" i="94"/>
  <c r="J39" i="94" s="1"/>
  <c r="J167" i="94"/>
  <c r="J166" i="94"/>
  <c r="J171" i="94"/>
  <c r="J168" i="94"/>
  <c r="J169" i="94"/>
  <c r="J170" i="94"/>
  <c r="K25" i="94"/>
  <c r="K39" i="94" s="1"/>
  <c r="F131" i="94"/>
  <c r="L140" i="94" s="1"/>
  <c r="K142" i="94"/>
  <c r="K156" i="94" s="1"/>
  <c r="F112" i="94"/>
  <c r="L25" i="94"/>
  <c r="L39" i="94" s="1"/>
  <c r="L48" i="94" s="1"/>
  <c r="K159" i="94" l="1"/>
  <c r="K174" i="94" s="1"/>
  <c r="K183" i="94" s="1"/>
  <c r="H7" i="114"/>
  <c r="J159" i="94"/>
  <c r="J177" i="94" s="1"/>
  <c r="J186" i="94" s="1"/>
  <c r="F7" i="114"/>
  <c r="L142" i="94"/>
  <c r="J44" i="94"/>
  <c r="J40" i="94"/>
  <c r="J45" i="94"/>
  <c r="J41" i="94"/>
  <c r="J43" i="94"/>
  <c r="K43" i="94"/>
  <c r="J42" i="94"/>
  <c r="J32" i="94"/>
  <c r="K40" i="94"/>
  <c r="K44" i="94"/>
  <c r="K42" i="94"/>
  <c r="K45" i="94"/>
  <c r="K32" i="94"/>
  <c r="K41" i="94"/>
  <c r="L43" i="94"/>
  <c r="L52" i="94" s="1"/>
  <c r="L61" i="94" s="1"/>
  <c r="L42" i="94"/>
  <c r="L51" i="94" s="1"/>
  <c r="L60" i="94" s="1"/>
  <c r="L40" i="94"/>
  <c r="L49" i="94" s="1"/>
  <c r="L58" i="94" s="1"/>
  <c r="L44" i="94"/>
  <c r="L53" i="94" s="1"/>
  <c r="L62" i="94" s="1"/>
  <c r="L41" i="94"/>
  <c r="L50" i="94" s="1"/>
  <c r="L59" i="94" s="1"/>
  <c r="L45" i="94"/>
  <c r="L54" i="94" s="1"/>
  <c r="L63" i="94" s="1"/>
  <c r="J179" i="94" l="1"/>
  <c r="J188" i="94" s="1"/>
  <c r="J175" i="94"/>
  <c r="J184" i="94" s="1"/>
  <c r="K175" i="94"/>
  <c r="K184" i="94" s="1"/>
  <c r="K180" i="94"/>
  <c r="K189" i="94" s="1"/>
  <c r="J178" i="94"/>
  <c r="J187" i="94" s="1"/>
  <c r="J176" i="94"/>
  <c r="J185" i="94" s="1"/>
  <c r="J180" i="94"/>
  <c r="J189" i="94" s="1"/>
  <c r="K178" i="94"/>
  <c r="K187" i="94" s="1"/>
  <c r="J174" i="94"/>
  <c r="J183" i="94" s="1"/>
  <c r="H183" i="94" s="1"/>
  <c r="K177" i="94"/>
  <c r="K186" i="94" s="1"/>
  <c r="H186" i="94" s="1"/>
  <c r="K34" i="94"/>
  <c r="K48" i="94" s="1"/>
  <c r="H6" i="114"/>
  <c r="J34" i="94"/>
  <c r="J48" i="94" s="1"/>
  <c r="F6" i="114"/>
  <c r="K176" i="94"/>
  <c r="K185" i="94" s="1"/>
  <c r="K179" i="94"/>
  <c r="K188" i="94" s="1"/>
  <c r="J49" i="94" l="1"/>
  <c r="J58" i="94" s="1"/>
  <c r="H188" i="94"/>
  <c r="F208" i="94" s="1"/>
  <c r="F228" i="94" s="1"/>
  <c r="F22" i="95" s="1"/>
  <c r="K52" i="94"/>
  <c r="K61" i="94" s="1"/>
  <c r="K54" i="94"/>
  <c r="K63" i="94" s="1"/>
  <c r="H184" i="94"/>
  <c r="F204" i="94" s="1"/>
  <c r="F224" i="94" s="1"/>
  <c r="F18" i="95" s="1"/>
  <c r="K49" i="94"/>
  <c r="K58" i="94" s="1"/>
  <c r="K50" i="94"/>
  <c r="K59" i="94" s="1"/>
  <c r="K51" i="94"/>
  <c r="K60" i="94" s="1"/>
  <c r="K53" i="94"/>
  <c r="K62" i="94" s="1"/>
  <c r="H187" i="94"/>
  <c r="F207" i="94" s="1"/>
  <c r="F227" i="94" s="1"/>
  <c r="F21" i="95" s="1"/>
  <c r="H189" i="94"/>
  <c r="F218" i="94" s="1"/>
  <c r="F238" i="94" s="1"/>
  <c r="F55" i="95" s="1"/>
  <c r="F111" i="95" s="1"/>
  <c r="F77" i="94"/>
  <c r="F8" i="95" s="1"/>
  <c r="F26" i="95" s="1"/>
  <c r="F7" i="97" s="1"/>
  <c r="F40" i="97" s="1"/>
  <c r="C10" i="33" s="1"/>
  <c r="J52" i="94"/>
  <c r="J61" i="94" s="1"/>
  <c r="J50" i="94"/>
  <c r="J59" i="94" s="1"/>
  <c r="J51" i="94"/>
  <c r="J60" i="94" s="1"/>
  <c r="H185" i="94"/>
  <c r="F205" i="94" s="1"/>
  <c r="F225" i="94" s="1"/>
  <c r="F19" i="95" s="1"/>
  <c r="J54" i="94"/>
  <c r="J63" i="94" s="1"/>
  <c r="J53" i="94"/>
  <c r="J62" i="94" s="1"/>
  <c r="F215" i="94"/>
  <c r="F235" i="94" s="1"/>
  <c r="F52" i="95" s="1"/>
  <c r="F108" i="95" s="1"/>
  <c r="F206" i="94"/>
  <c r="F226" i="94" s="1"/>
  <c r="F20" i="95" s="1"/>
  <c r="F203" i="94"/>
  <c r="F212" i="94"/>
  <c r="F232" i="94" s="1"/>
  <c r="F49" i="95" s="1"/>
  <c r="F96" i="95" s="1"/>
  <c r="H58" i="94" l="1"/>
  <c r="F78" i="94" s="1"/>
  <c r="F9" i="95" s="1"/>
  <c r="F27" i="95" s="1"/>
  <c r="F217" i="94"/>
  <c r="F237" i="94" s="1"/>
  <c r="F54" i="95" s="1"/>
  <c r="F110" i="95" s="1"/>
  <c r="H62" i="94"/>
  <c r="F91" i="94" s="1"/>
  <c r="F45" i="95" s="1"/>
  <c r="F92" i="95" s="1"/>
  <c r="H61" i="94"/>
  <c r="F90" i="94" s="1"/>
  <c r="F44" i="95" s="1"/>
  <c r="F82" i="95" s="1"/>
  <c r="F86" i="94"/>
  <c r="H63" i="94"/>
  <c r="F92" i="94" s="1"/>
  <c r="F46" i="95" s="1"/>
  <c r="F84" i="95" s="1"/>
  <c r="H60" i="94"/>
  <c r="F80" i="94" s="1"/>
  <c r="F11" i="95" s="1"/>
  <c r="F29" i="95" s="1"/>
  <c r="F213" i="94"/>
  <c r="F233" i="94" s="1"/>
  <c r="F50" i="95" s="1"/>
  <c r="F97" i="95" s="1"/>
  <c r="F209" i="94"/>
  <c r="F229" i="94" s="1"/>
  <c r="F23" i="95" s="1"/>
  <c r="H59" i="94"/>
  <c r="F79" i="94" s="1"/>
  <c r="F10" i="95" s="1"/>
  <c r="F28" i="95" s="1"/>
  <c r="F216" i="94"/>
  <c r="F236" i="94" s="1"/>
  <c r="F53" i="95" s="1"/>
  <c r="F109" i="95" s="1"/>
  <c r="F214" i="94"/>
  <c r="F234" i="94" s="1"/>
  <c r="F51" i="95" s="1"/>
  <c r="F107" i="95" s="1"/>
  <c r="F102" i="95"/>
  <c r="F99" i="95"/>
  <c r="F105" i="95"/>
  <c r="F40" i="95" l="1"/>
  <c r="F78" i="95" s="1"/>
  <c r="F116" i="95" s="1"/>
  <c r="F19" i="97" s="1"/>
  <c r="F49" i="97" s="1"/>
  <c r="C19" i="33" s="1"/>
  <c r="F101" i="95"/>
  <c r="F130" i="95"/>
  <c r="F33" i="97" s="1"/>
  <c r="F100" i="95"/>
  <c r="F120" i="95" s="1"/>
  <c r="F106" i="95"/>
  <c r="F98" i="95"/>
  <c r="F87" i="95"/>
  <c r="F125" i="95" s="1"/>
  <c r="F87" i="94"/>
  <c r="F41" i="95" s="1"/>
  <c r="F88" i="95" s="1"/>
  <c r="F10" i="97"/>
  <c r="F43" i="97" s="1"/>
  <c r="F9" i="97"/>
  <c r="F42" i="97" s="1"/>
  <c r="F8" i="97"/>
  <c r="F41" i="97" s="1"/>
  <c r="F83" i="95"/>
  <c r="F82" i="94"/>
  <c r="F13" i="95" s="1"/>
  <c r="F31" i="95" s="1"/>
  <c r="F93" i="95"/>
  <c r="F131" i="95" s="1"/>
  <c r="F88" i="94"/>
  <c r="F42" i="95" s="1"/>
  <c r="F89" i="95" s="1"/>
  <c r="F127" i="95" s="1"/>
  <c r="F83" i="94"/>
  <c r="F14" i="95" s="1"/>
  <c r="F32" i="95" s="1"/>
  <c r="F91" i="95"/>
  <c r="F129" i="95" s="1"/>
  <c r="F81" i="94"/>
  <c r="F12" i="95" s="1"/>
  <c r="F30" i="95" s="1"/>
  <c r="F89" i="94"/>
  <c r="F43" i="95" s="1"/>
  <c r="F90" i="95" s="1"/>
  <c r="F128" i="95" s="1"/>
  <c r="F122" i="95"/>
  <c r="F121" i="95" l="1"/>
  <c r="F24" i="97" s="1"/>
  <c r="F126" i="95"/>
  <c r="F29" i="97" s="1"/>
  <c r="F79" i="95"/>
  <c r="F117" i="95" s="1"/>
  <c r="F20" i="97" s="1"/>
  <c r="F81" i="95"/>
  <c r="F119" i="95" s="1"/>
  <c r="F22" i="97" s="1"/>
  <c r="F32" i="97"/>
  <c r="F34" i="97"/>
  <c r="C11" i="33"/>
  <c r="G5" i="109"/>
  <c r="G4" i="109"/>
  <c r="F11" i="97"/>
  <c r="F44" i="97" s="1"/>
  <c r="F23" i="97"/>
  <c r="F12" i="97"/>
  <c r="F45" i="97" s="1"/>
  <c r="F30" i="97"/>
  <c r="F28" i="97"/>
  <c r="F25" i="97"/>
  <c r="C12" i="33"/>
  <c r="G6" i="109"/>
  <c r="F31" i="97"/>
  <c r="F13" i="97"/>
  <c r="F46" i="97" s="1"/>
  <c r="C13" i="33"/>
  <c r="G7" i="109"/>
  <c r="F80" i="95"/>
  <c r="F118" i="95" s="1"/>
  <c r="J12" i="33" l="1"/>
  <c r="J11" i="33"/>
  <c r="J13" i="33"/>
  <c r="F69" i="97"/>
  <c r="J10" i="33"/>
  <c r="C16" i="33"/>
  <c r="G10" i="109"/>
  <c r="C14" i="33"/>
  <c r="G8" i="109"/>
  <c r="F21" i="97"/>
  <c r="C15" i="33"/>
  <c r="G9" i="109"/>
  <c r="J15" i="33" l="1"/>
  <c r="J14" i="33"/>
  <c r="J16" i="33"/>
  <c r="Y14" i="114"/>
  <c r="M49" i="97" l="1"/>
  <c r="G11" i="109" l="1"/>
  <c r="M63" i="97"/>
  <c r="F63" i="97" s="1"/>
  <c r="M61" i="97"/>
  <c r="F61" i="97" s="1"/>
  <c r="AC19" i="33" l="1"/>
  <c r="J19" i="33" s="1"/>
  <c r="M58" i="97"/>
  <c r="G23" i="109"/>
  <c r="C33" i="33"/>
  <c r="M52" i="97"/>
  <c r="F52" i="97" s="1"/>
  <c r="M64" i="97"/>
  <c r="F64" i="97" s="1"/>
  <c r="M54" i="97"/>
  <c r="F54" i="97" s="1"/>
  <c r="G21" i="109"/>
  <c r="C31" i="33"/>
  <c r="M62" i="97"/>
  <c r="F62" i="97" s="1"/>
  <c r="M60" i="97"/>
  <c r="F60" i="97" s="1"/>
  <c r="M59" i="97"/>
  <c r="F59" i="97" s="1"/>
  <c r="M51" i="97"/>
  <c r="F51" i="97" s="1"/>
  <c r="AC33" i="33" l="1"/>
  <c r="J33" i="33" s="1"/>
  <c r="AC31" i="33"/>
  <c r="J31" i="33" s="1"/>
  <c r="C21" i="33"/>
  <c r="G13" i="109"/>
  <c r="C22" i="33"/>
  <c r="G14" i="109"/>
  <c r="G20" i="109"/>
  <c r="C30" i="33"/>
  <c r="G22" i="109"/>
  <c r="C32" i="33"/>
  <c r="M53" i="97"/>
  <c r="F53" i="97" s="1"/>
  <c r="G19" i="109"/>
  <c r="C29" i="33"/>
  <c r="F77" i="97"/>
  <c r="F58" i="97"/>
  <c r="G24" i="109"/>
  <c r="C34" i="33"/>
  <c r="G16" i="109"/>
  <c r="C24" i="33"/>
  <c r="M55" i="97"/>
  <c r="F55" i="97" s="1"/>
  <c r="I75" i="114"/>
  <c r="M50" i="97"/>
  <c r="AC32" i="33" l="1"/>
  <c r="J32" i="33" s="1"/>
  <c r="AC30" i="33"/>
  <c r="J30" i="33" s="1"/>
  <c r="AC34" i="33"/>
  <c r="J34" i="33" s="1"/>
  <c r="AC29" i="33"/>
  <c r="J29" i="33" s="1"/>
  <c r="AC22" i="33"/>
  <c r="J22" i="33" s="1"/>
  <c r="AC24" i="33"/>
  <c r="J24" i="33" s="1"/>
  <c r="AC21" i="33"/>
  <c r="J21" i="33" s="1"/>
  <c r="I74" i="114"/>
  <c r="I76" i="114" s="1"/>
  <c r="I77" i="114" s="1"/>
  <c r="G17" i="109"/>
  <c r="C25" i="33"/>
  <c r="G18" i="109"/>
  <c r="C28" i="33"/>
  <c r="F71" i="97"/>
  <c r="G15" i="109"/>
  <c r="C23" i="33"/>
  <c r="F76" i="97"/>
  <c r="F78" i="97" s="1"/>
  <c r="F50" i="97"/>
  <c r="AC23" i="33" l="1"/>
  <c r="J23" i="33" s="1"/>
  <c r="AC28" i="33"/>
  <c r="J28" i="33" s="1"/>
  <c r="AC25" i="33"/>
  <c r="J25" i="33" s="1"/>
  <c r="C20" i="33"/>
  <c r="F70" i="97"/>
  <c r="F72" i="97" s="1"/>
  <c r="F80" i="97" s="1"/>
  <c r="G12" i="109"/>
  <c r="AC20" i="33" l="1"/>
  <c r="J20"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7386D53-8858-496E-9489-6EFE36550967}</author>
  </authors>
  <commentList>
    <comment ref="C25" authorId="0" shapeId="0" xr:uid="{E7386D53-8858-496E-9489-6EFE36550967}">
      <text>
        <t>[Threaded comment]
Your version of Excel allows you to read this threaded comment; however, any edits to it will get removed if the file is opened in a newer version of Excel. Learn more: https://go.microsoft.com/fwlink/?linkid=870924
Comment:
    Needs updating to 23-24 forecast figure</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L11" authorId="0" shapeId="0" xr:uid="{F65593B8-4B4B-41B1-A2DF-CCD1F326BA88}">
      <text>
        <r>
          <rPr>
            <b/>
            <sz val="9"/>
            <color indexed="81"/>
            <rFont val="Tahoma"/>
            <family val="2"/>
          </rPr>
          <t>Author:</t>
        </r>
        <r>
          <rPr>
            <sz val="9"/>
            <color indexed="81"/>
            <rFont val="Tahoma"/>
            <family val="2"/>
          </rPr>
          <t xml:space="preserve">
APR3A_03_A1_PR24 for NES and SSC</t>
        </r>
      </text>
    </comment>
    <comment ref="AL13" authorId="0" shapeId="0" xr:uid="{E743A337-782F-457A-A42A-3305C913424C}">
      <text>
        <r>
          <rPr>
            <b/>
            <sz val="9"/>
            <color indexed="81"/>
            <rFont val="Tahoma"/>
            <family val="2"/>
          </rPr>
          <t>Author:</t>
        </r>
        <r>
          <rPr>
            <sz val="9"/>
            <color indexed="81"/>
            <rFont val="Tahoma"/>
            <family val="2"/>
          </rPr>
          <t xml:space="preserve">
APR3A_04_A1_PR24 for SSC</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tc={32270B4C-7B84-4581-9CF7-E83D0A67030F}</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E12" authorId="1" shapeId="0" xr:uid="{32270B4C-7B84-4581-9CF7-E83D0A67030F}">
      <text>
        <t>[Threaded comment]
Your version of Excel allows you to read this threaded comment; however, any edits to it will get removed if the file is opened in a newer version of Excel. Learn more: https://go.microsoft.com/fwlink/?linkid=870924
Comment:
    Needs updating to 23-24 forecast figure</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7520B9D7-227A-48C7-A563-69E00C692FBA}">
      <text>
        <r>
          <rPr>
            <b/>
            <sz val="9"/>
            <color indexed="81"/>
            <rFont val="Tahoma"/>
            <family val="2"/>
          </rPr>
          <t>Author:</t>
        </r>
        <r>
          <rPr>
            <sz val="9"/>
            <color indexed="81"/>
            <rFont val="Tahoma"/>
            <family val="2"/>
          </rPr>
          <t xml:space="preserve">
1 = Strategic Outline Case</t>
        </r>
      </text>
    </comment>
    <comment ref="AS504" authorId="0" shapeId="0" xr:uid="{58D63B9B-0801-4EEA-A6DA-326A73C6337F}">
      <text>
        <r>
          <rPr>
            <b/>
            <sz val="9"/>
            <color indexed="81"/>
            <rFont val="Tahoma"/>
            <family val="2"/>
          </rPr>
          <t>Author:</t>
        </r>
        <r>
          <rPr>
            <sz val="9"/>
            <color indexed="81"/>
            <rFont val="Tahoma"/>
            <family val="2"/>
          </rPr>
          <t xml:space="preserve">
1 = Outline Business Case</t>
        </r>
      </text>
    </comment>
    <comment ref="AT504" authorId="0" shapeId="0" xr:uid="{E5515BF0-07DC-4128-B7FB-E9DC1B465CA7}">
      <text>
        <r>
          <rPr>
            <b/>
            <sz val="9"/>
            <color indexed="81"/>
            <rFont val="Tahoma"/>
            <family val="2"/>
          </rPr>
          <t>Author:</t>
        </r>
        <r>
          <rPr>
            <sz val="9"/>
            <color indexed="81"/>
            <rFont val="Tahoma"/>
            <family val="2"/>
          </rPr>
          <t xml:space="preserve">
1 = Full Business Case</t>
        </r>
      </text>
    </comment>
    <comment ref="AT527" authorId="0" shapeId="0" xr:uid="{55F8392D-E8C8-4BF8-99B3-6DCDBBF1CDDD}">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895" uniqueCount="5322">
  <si>
    <t>Business plan forecast performance for 2023-24 and 2024-25 based on the Annual Performance Report (APR) tables</t>
  </si>
  <si>
    <t>Introduction</t>
  </si>
  <si>
    <r>
      <t xml:space="preserve">In our final methodology for PR24 we confirmed that we require companies to provide forecast performance for 2023-24 and 2024-25 for their PR19 performance commitments (PCs). The purpose of this spreadsheet, which is a tailored version of the annual ODI performance model used for the in-period determination process, is to capture companies' forecast performance for both in-period and end of period PCs for the last two years of the current price control period 2020-25. Companies should ensure that their forecast performance data input into tables 3A, 3B and 3F (for leakage and per capita consumption only) is consistent with that included in PR24 Business plan tables OUT4 - Underlying calculations for common performance commitments - water and combined and OUT5 - Underlying calculations for common performance commitments - wastewater.
The outputs calculated by this spreadsheet in tables 3A, 3B and 3H should be used to populate the following PR24 Business plan tables:
</t>
    </r>
    <r>
      <rPr>
        <sz val="12"/>
        <rFont val="Calibri"/>
        <family val="2"/>
      </rPr>
      <t>a) OUT6 - Summary of information on outcome delivery incentive payments;
b) OUT8 - PR19 outcome performance summary;
c) PD11 - RCV midnight adjustments; and
d) PD12 - PR19 reconciliation adjustments summary.</t>
    </r>
  </si>
  <si>
    <t>Companies should complete these tables and the embedded model for 2023-24 and 2024-25 and submit two models with their PR24 Business plans on 2 October 2023.</t>
  </si>
  <si>
    <t>Instructions for use</t>
  </si>
  <si>
    <t>Companies should create a model for 2023-24 and a model for 2024-25, with the 2024-25 model taking account of the forecast performance included for 2023-24 and the associated outcome delivery incentive payments.</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t>Tables 3F, 3F.1 and 3F.2 have been revised to accommodate different performance level calculations for leakage and PCC performance, depending on the year selected. In the 2024-25 version of the spreadsheet, companies will need to overtype the formula in cell K19 with their 2023-24 forecast performance for PCC.</t>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is spreadsheet please email to: </t>
    </r>
    <r>
      <rPr>
        <sz val="12"/>
        <color rgb="FF0078C9"/>
        <rFont val="Calibri"/>
        <family val="2"/>
      </rPr>
      <t>paul.fox@ofwat.gov.uk</t>
    </r>
  </si>
  <si>
    <t>Submissions</t>
  </si>
  <si>
    <r>
      <t>Completed spreadsheets should be uploaded to the '</t>
    </r>
    <r>
      <rPr>
        <b/>
        <sz val="12"/>
        <color theme="4"/>
        <rFont val="Calibri"/>
        <family val="2"/>
      </rPr>
      <t>PR24 Business Plan Oct 2023</t>
    </r>
    <r>
      <rPr>
        <sz val="12"/>
        <color theme="1"/>
        <rFont val="Calibri"/>
        <family val="2"/>
      </rPr>
      <t xml:space="preserve">' folder in your company's area of our SharePoint DCS website. If you require any assistance with this, please contact </t>
    </r>
    <r>
      <rPr>
        <sz val="12"/>
        <color rgb="FF0078C9"/>
        <rFont val="Calibri"/>
        <family val="2"/>
      </rPr>
      <t>PR24queries@ofwat.gov.uk</t>
    </r>
  </si>
  <si>
    <t>Links to additional information / guidance</t>
  </si>
  <si>
    <r>
      <t xml:space="preserve">Further detail is included in </t>
    </r>
    <r>
      <rPr>
        <u/>
        <sz val="12"/>
        <color theme="4"/>
        <rFont val="Calibri"/>
        <family val="2"/>
      </rPr>
      <t>IN 23/03 Expectations for monopoly company annual performance reporting 2022-23</t>
    </r>
  </si>
  <si>
    <t>RAG 4.11 - Guideline for the table definitions in the annual performance report</t>
  </si>
  <si>
    <t>Creating tomorrow, together: our final methodology for PR24</t>
  </si>
  <si>
    <t>PR24 Final methodology submission tables and guidance</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Amended the formulae calculating % of performance commitments achieved, so that it returns a blank cell rather than an error when column G 'PCL met?' is unpopulated.</t>
  </si>
  <si>
    <t>Proforma 3F, 3F.1, 3F.2, 3G, 3I</t>
  </si>
  <si>
    <t>Added IF statements to the formulae to prevent #DIV0 displaying in the tables</t>
  </si>
  <si>
    <t>Included conditional formatted input fields for forecast leakage and PCC actual performance for years 2023-24 and 2024-25 depending on year selected.</t>
  </si>
  <si>
    <t>Included IF statements to calculate different 3 year actual average performance depending on year selected.</t>
  </si>
  <si>
    <t>Amended the formula in 3A.6 to prevent #VALUE displaying</t>
  </si>
  <si>
    <t>Proforma 3A and 3B</t>
  </si>
  <si>
    <t>Amended formulae in column H to include RCV ODI payments as shown in the new lines added to sheet Model outputs - PC level (rows 19 and 20).</t>
  </si>
  <si>
    <t>All proforma tables</t>
  </si>
  <si>
    <t>Formatting of cells where data is input from another APR table changed to accommodate conditional formatting of reporting year cell for leakage in 3F.</t>
  </si>
  <si>
    <t>Reporting year added above each table for ease of use.</t>
  </si>
  <si>
    <t>3H</t>
  </si>
  <si>
    <t>Amended the formulae to pick up lines that include accrued end of period revenue and RCV adjustments when 2024-25 is selected.</t>
  </si>
  <si>
    <t>Proformas 3C, 3D, 3G and 3I</t>
  </si>
  <si>
    <t>Greyed out as companies are not required to provide forecasts for 2023-24 and 2024-25 in their PR24 Business Plans.</t>
  </si>
  <si>
    <t>Proformas 3A and 3B</t>
  </si>
  <si>
    <t>Amended the formulae in column H to include new lines in 'Model outputs - PC level' which allow end of period payments to be shown.</t>
  </si>
  <si>
    <t>Data validation checks</t>
  </si>
  <si>
    <t>2024-25</t>
  </si>
  <si>
    <t>Select the 12 months ended 31 March 2024 or 31 March 2025 from the drop down list</t>
  </si>
  <si>
    <t>Anglian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Not required</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Table 3A</t>
  </si>
  <si>
    <t>Water quality compliance (CRI)</t>
  </si>
  <si>
    <t>Water supply interruptions</t>
  </si>
  <si>
    <t>Leakage</t>
  </si>
  <si>
    <t>Per capita consumption</t>
  </si>
  <si>
    <t>Mains repairs</t>
  </si>
  <si>
    <t>Unplanned outage</t>
  </si>
  <si>
    <t>Percentage of population supplied by a single supply system</t>
  </si>
  <si>
    <t>Properties at risk of persistent low pressure</t>
  </si>
  <si>
    <t>Abstraction Incentive Mechanism</t>
  </si>
  <si>
    <t>Managing void properties</t>
  </si>
  <si>
    <t>Water quality contacts</t>
  </si>
  <si>
    <t>Internal interconnection delivery</t>
  </si>
  <si>
    <t>Table 3B</t>
  </si>
  <si>
    <t>Internal sewer flooding</t>
  </si>
  <si>
    <t>Pollution incidents</t>
  </si>
  <si>
    <t>Sewer collapses</t>
  </si>
  <si>
    <t>Treatment works compliance</t>
  </si>
  <si>
    <t>External Sewer Flooding</t>
  </si>
  <si>
    <t>Bathing Waters Attaining Excellent Status</t>
  </si>
  <si>
    <t>3F</t>
  </si>
  <si>
    <t>Per capita consumption (PCC)</t>
  </si>
  <si>
    <t>Performance level - actual
(2022-23)</t>
  </si>
  <si>
    <t>Performance level - actual
(2023-24)</t>
  </si>
  <si>
    <t>Performance level - forecast (2024-25)</t>
  </si>
  <si>
    <t>Ofwat_PC_Interventions</t>
  </si>
  <si>
    <t>X27</t>
  </si>
  <si>
    <t>Outcome performance - Water performance commitments (financial)</t>
  </si>
  <si>
    <t>Data validation</t>
  </si>
  <si>
    <t>Item references</t>
  </si>
  <si>
    <t>2a</t>
  </si>
  <si>
    <t>Line description</t>
  </si>
  <si>
    <t>Unique reference</t>
  </si>
  <si>
    <t>Unit</t>
  </si>
  <si>
    <t>Decimal places</t>
  </si>
  <si>
    <t>Performance level - actual</t>
  </si>
  <si>
    <t>PCL met?</t>
  </si>
  <si>
    <t>Outperformance or underperformance payment</t>
  </si>
  <si>
    <t>Forecast of total 2020-25 outperformance or underperformance payment</t>
  </si>
  <si>
    <t>RAG 4 reference</t>
  </si>
  <si>
    <t>Completeness</t>
  </si>
  <si>
    <t>Consistency</t>
  </si>
  <si>
    <t xml:space="preserve">Outperformance or underperformance payment
</t>
  </si>
  <si>
    <t>£m</t>
  </si>
  <si>
    <t>Please complete all cells in the row</t>
  </si>
  <si>
    <t>Value cannot be negative</t>
  </si>
  <si>
    <t>Please check table 3F / model</t>
  </si>
  <si>
    <t>Common PCs</t>
  </si>
  <si>
    <t>Check entry in column G</t>
  </si>
  <si>
    <t>Common PCs - Water (Financial)</t>
  </si>
  <si>
    <t>No</t>
  </si>
  <si>
    <t>3A.1</t>
  </si>
  <si>
    <t>APR3A_01_PR24</t>
  </si>
  <si>
    <t>APR3A_07_PR24</t>
  </si>
  <si>
    <t>APR3A_13_PR24</t>
  </si>
  <si>
    <t>APR3A_19_PR24</t>
  </si>
  <si>
    <t>3A.2</t>
  </si>
  <si>
    <t>APR3A_02_PR24</t>
  </si>
  <si>
    <t>APR3A_08_PR24</t>
  </si>
  <si>
    <t>APR3A_14_PR24</t>
  </si>
  <si>
    <t>APR3A_20_PR24</t>
  </si>
  <si>
    <t>3A.3</t>
  </si>
  <si>
    <t>APR3A_03_PR24</t>
  </si>
  <si>
    <t>APR3A_09_PR24</t>
  </si>
  <si>
    <t>APR3A_15_PR24</t>
  </si>
  <si>
    <t>APR3A_21_PR24</t>
  </si>
  <si>
    <t>APR3A_03_A2_PR24</t>
  </si>
  <si>
    <t>APR3A_09A_PR24</t>
  </si>
  <si>
    <t>APR3A_15A_PR24</t>
  </si>
  <si>
    <t>APR3A_21A_PR24</t>
  </si>
  <si>
    <t>3A.4</t>
  </si>
  <si>
    <t>APR3A_04_PR24</t>
  </si>
  <si>
    <t>APR3A_10_PR24</t>
  </si>
  <si>
    <t>APR3A_16_PR24</t>
  </si>
  <si>
    <t>APR3A_22_PR24</t>
  </si>
  <si>
    <t>APR3A_04_A2_PR24</t>
  </si>
  <si>
    <t>APR3A_10A_PR24</t>
  </si>
  <si>
    <t>APR3A_16A_PR24</t>
  </si>
  <si>
    <t>APR3A_22A_PR24</t>
  </si>
  <si>
    <t>3A.5</t>
  </si>
  <si>
    <t>APR3A_05_PR24</t>
  </si>
  <si>
    <t>APR3A_11_PR24</t>
  </si>
  <si>
    <t>APR3A_17_PR24</t>
  </si>
  <si>
    <t>APR3A_23_PR24</t>
  </si>
  <si>
    <t>Yes</t>
  </si>
  <si>
    <t>3A.6</t>
  </si>
  <si>
    <t>APR3A_06_PR24</t>
  </si>
  <si>
    <t>APR3A_12_PR24</t>
  </si>
  <si>
    <t>APR3A_18_PR24</t>
  </si>
  <si>
    <t>APR3A_24_PR24</t>
  </si>
  <si>
    <t>Bespoke PCs</t>
  </si>
  <si>
    <t>Bespoke PCs - Water and Retail (Financial)</t>
  </si>
  <si>
    <t>3A.7</t>
  </si>
  <si>
    <t>APR3A_27_PR24</t>
  </si>
  <si>
    <t>APR3A_47_PR24</t>
  </si>
  <si>
    <t>APR3A_67_PR24</t>
  </si>
  <si>
    <t>APR3A_87_PR24</t>
  </si>
  <si>
    <t>3A.8</t>
  </si>
  <si>
    <t>APR3A_28_PR24</t>
  </si>
  <si>
    <t>APR3A_48_PR24</t>
  </si>
  <si>
    <t>APR3A_68_PR24</t>
  </si>
  <si>
    <t>APR3A_88_PR24</t>
  </si>
  <si>
    <t>3A.9</t>
  </si>
  <si>
    <t>APR3A_29_PR24</t>
  </si>
  <si>
    <t>APR3A_49_PR24</t>
  </si>
  <si>
    <t>APR3A_69_PR24</t>
  </si>
  <si>
    <t>APR3A_89_PR24</t>
  </si>
  <si>
    <t>3A.10</t>
  </si>
  <si>
    <t>APR3A_30_PR24</t>
  </si>
  <si>
    <t>APR3A_50_PR24</t>
  </si>
  <si>
    <t>APR3A_70_PR24</t>
  </si>
  <si>
    <t>APR3A_90_PR24</t>
  </si>
  <si>
    <t>3A.11</t>
  </si>
  <si>
    <t>APR3A_31_PR24</t>
  </si>
  <si>
    <t>APR3A_51_PR24</t>
  </si>
  <si>
    <t>APR3A_71_PR24</t>
  </si>
  <si>
    <t>APR3A_91_PR24</t>
  </si>
  <si>
    <t>3A.12</t>
  </si>
  <si>
    <t>APR3A_32_PR24</t>
  </si>
  <si>
    <t>APR3A_52_PR24</t>
  </si>
  <si>
    <t>APR3A_72_PR24</t>
  </si>
  <si>
    <t>APR3A_92_PR24</t>
  </si>
  <si>
    <t>3A.13</t>
  </si>
  <si>
    <t>APR3A_33_PR24</t>
  </si>
  <si>
    <t>APR3A_53_PR24</t>
  </si>
  <si>
    <t>APR3A_73_PR24</t>
  </si>
  <si>
    <t>APR3A_93_PR24</t>
  </si>
  <si>
    <t>3A.14</t>
  </si>
  <si>
    <t>APR3A_34_PR24</t>
  </si>
  <si>
    <t>APR3A_54_PR24</t>
  </si>
  <si>
    <t>APR3A_74_PR24</t>
  </si>
  <si>
    <t>APR3A_94_PR24</t>
  </si>
  <si>
    <t>n/a</t>
  </si>
  <si>
    <t>-</t>
  </si>
  <si>
    <t>3A.15</t>
  </si>
  <si>
    <t>APR3A_35_PR24</t>
  </si>
  <si>
    <t>APR3A_55_PR24</t>
  </si>
  <si>
    <t>APR3A_75_PR24</t>
  </si>
  <si>
    <t>APR3A_95_PR24</t>
  </si>
  <si>
    <t>3A.16</t>
  </si>
  <si>
    <t>APR3A_36_PR24</t>
  </si>
  <si>
    <t>APR3A_56_PR24</t>
  </si>
  <si>
    <t>APR3A_76_PR24</t>
  </si>
  <si>
    <t>APR3A_96_PR24</t>
  </si>
  <si>
    <t>3A.17</t>
  </si>
  <si>
    <t>APR3A_37_PR24</t>
  </si>
  <si>
    <t>APR3A_57_PR24</t>
  </si>
  <si>
    <t>APR3A_77_PR24</t>
  </si>
  <si>
    <t>APR3A_97_PR24</t>
  </si>
  <si>
    <t>3A.18</t>
  </si>
  <si>
    <t>APR3A_38_PR24</t>
  </si>
  <si>
    <t>APR3A_58_PR24</t>
  </si>
  <si>
    <t>APR3A_78_PR24</t>
  </si>
  <si>
    <t>APR3A_98_PR24</t>
  </si>
  <si>
    <t>3A.19</t>
  </si>
  <si>
    <t>APR3A_39_PR24</t>
  </si>
  <si>
    <t>APR3A_59_PR24</t>
  </si>
  <si>
    <t>APR3A_79_PR24</t>
  </si>
  <si>
    <t>APR3A_99_PR24</t>
  </si>
  <si>
    <t>3A.20</t>
  </si>
  <si>
    <t>APR3A_40_PR24</t>
  </si>
  <si>
    <t>APR3A_60_PR24</t>
  </si>
  <si>
    <t>APR3A_80_PR24</t>
  </si>
  <si>
    <t>APR3A_100_PR24</t>
  </si>
  <si>
    <t>3A.21</t>
  </si>
  <si>
    <t>APR3A_41_PR24</t>
  </si>
  <si>
    <t>APR3A_61_PR24</t>
  </si>
  <si>
    <t>APR3A_81_PR24</t>
  </si>
  <si>
    <t>APR3A_101_PR24</t>
  </si>
  <si>
    <t>3A.22</t>
  </si>
  <si>
    <t>APR3A_42_PR24</t>
  </si>
  <si>
    <t>APR3A_62_PR24</t>
  </si>
  <si>
    <t>APR3A_82_PR24</t>
  </si>
  <si>
    <t>APR3A_102_PR24</t>
  </si>
  <si>
    <t>3A.23</t>
  </si>
  <si>
    <t>APR3A_43_PR24</t>
  </si>
  <si>
    <t>APR3A_63_PR24</t>
  </si>
  <si>
    <t>APR3A_83_PR24</t>
  </si>
  <si>
    <t>APR3A_103_PR24</t>
  </si>
  <si>
    <t>3A.24</t>
  </si>
  <si>
    <t>APR3A_44_PR24</t>
  </si>
  <si>
    <t>APR3A_64_PR24</t>
  </si>
  <si>
    <t>APR3A_84_PR24</t>
  </si>
  <si>
    <t>APR3A_104_PR24</t>
  </si>
  <si>
    <t>3A.25</t>
  </si>
  <si>
    <t>APR3A_45_PR24</t>
  </si>
  <si>
    <t>APR3A_65_PR24</t>
  </si>
  <si>
    <t>APR3A_85_PR24</t>
  </si>
  <si>
    <t>APR3A_105_PR24</t>
  </si>
  <si>
    <t>3A.26</t>
  </si>
  <si>
    <t>APR3A_46_PR24</t>
  </si>
  <si>
    <t>APR3A_66_PR24</t>
  </si>
  <si>
    <t>APR3A_86_PR24</t>
  </si>
  <si>
    <t>APR3A_106_PR24</t>
  </si>
  <si>
    <t>Financial water performance commitments achieved</t>
  </si>
  <si>
    <t>%</t>
  </si>
  <si>
    <t>3A.27</t>
  </si>
  <si>
    <t>APR3A_25_PR24</t>
  </si>
  <si>
    <t>Overall performance commitments achieved (excluding C-MEX and D-MEX)</t>
  </si>
  <si>
    <t>3A.28</t>
  </si>
  <si>
    <t>APR3A_26_PR24</t>
  </si>
  <si>
    <t>Key to cells:</t>
  </si>
  <si>
    <t>Input cell</t>
  </si>
  <si>
    <t>Input cell with data from another APR table</t>
  </si>
  <si>
    <t>Copied cell</t>
  </si>
  <si>
    <t>Calculation cell</t>
  </si>
  <si>
    <t>Please refer to RAG 4.11 - Guideline for the table definitions in the annual performance report</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_PR24</t>
  </si>
  <si>
    <t>APR3B_05_PR24</t>
  </si>
  <si>
    <t>APR3B_09_PR24</t>
  </si>
  <si>
    <t>APR3B_13_PR24</t>
  </si>
  <si>
    <t>3B.2</t>
  </si>
  <si>
    <t>APR3B_02_PR24</t>
  </si>
  <si>
    <t>APR3B_06_PR24</t>
  </si>
  <si>
    <t>APR3B_10_PR24</t>
  </si>
  <si>
    <t>APR3B_14_PR24</t>
  </si>
  <si>
    <t>3B.3</t>
  </si>
  <si>
    <t>APR3B_03_PR24</t>
  </si>
  <si>
    <t>APR3B_07_PR24</t>
  </si>
  <si>
    <t>APR3B_11_PR24</t>
  </si>
  <si>
    <t>APR3B_15_PR24</t>
  </si>
  <si>
    <t>3B.4</t>
  </si>
  <si>
    <t>APR3B_04_PR24</t>
  </si>
  <si>
    <t>APR3B_08_PR24</t>
  </si>
  <si>
    <t>APR3B_12_PR24</t>
  </si>
  <si>
    <t>APR3B_16_PR24</t>
  </si>
  <si>
    <t>Bespoke PCs - Wastewater (Financial)</t>
  </si>
  <si>
    <t>3B.5</t>
  </si>
  <si>
    <t>APR3B_18_PR24</t>
  </si>
  <si>
    <t>APR3B_32_PR24</t>
  </si>
  <si>
    <t>APR3B_46_PR24</t>
  </si>
  <si>
    <t>APR3B_60_PR24</t>
  </si>
  <si>
    <t>3B.6</t>
  </si>
  <si>
    <t>APR3B_19_PR24</t>
  </si>
  <si>
    <t>APR3B_33_PR24</t>
  </si>
  <si>
    <t>APR3B_47_PR24</t>
  </si>
  <si>
    <t>APR3B_61_PR24</t>
  </si>
  <si>
    <t>3B.7</t>
  </si>
  <si>
    <t>APR3B_20_PR24</t>
  </si>
  <si>
    <t>APR3B_34_PR24</t>
  </si>
  <si>
    <t>APR3B_48_PR24</t>
  </si>
  <si>
    <t>APR3B_62_PR24</t>
  </si>
  <si>
    <t>3B.8</t>
  </si>
  <si>
    <t>APR3B_21_PR24</t>
  </si>
  <si>
    <t>APR3B_35_PR24</t>
  </si>
  <si>
    <t>APR3B_49_PR24</t>
  </si>
  <si>
    <t>APR3B_63_PR24</t>
  </si>
  <si>
    <t>3B.9</t>
  </si>
  <si>
    <t>APR3B_22_PR24</t>
  </si>
  <si>
    <t>APR3B_36_PR24</t>
  </si>
  <si>
    <t>APR3B_50_PR24</t>
  </si>
  <si>
    <t>APR3B_64_PR24</t>
  </si>
  <si>
    <t>3B.10</t>
  </si>
  <si>
    <t>APR3B_23_PR24</t>
  </si>
  <si>
    <t>APR3B_37_PR24</t>
  </si>
  <si>
    <t>APR3B_51_PR24</t>
  </si>
  <si>
    <t>APR3B_65_PR24</t>
  </si>
  <si>
    <t>3B.11</t>
  </si>
  <si>
    <t>APR3B_24_PR24</t>
  </si>
  <si>
    <t>APR3B_38_PR24</t>
  </si>
  <si>
    <t>APR3B_52_PR24</t>
  </si>
  <si>
    <t>APR3B_66_PR24</t>
  </si>
  <si>
    <t>3B.12</t>
  </si>
  <si>
    <t>APR3B_25_PR24</t>
  </si>
  <si>
    <t>APR3B_39_PR24</t>
  </si>
  <si>
    <t>APR3B_53_PR24</t>
  </si>
  <si>
    <t>APR3B_67_PR24</t>
  </si>
  <si>
    <t>3B.13</t>
  </si>
  <si>
    <t>APR3B_26_PR24</t>
  </si>
  <si>
    <t>APR3B_40_PR24</t>
  </si>
  <si>
    <t>APR3B_54_PR24</t>
  </si>
  <si>
    <t>APR3B_68_PR24</t>
  </si>
  <si>
    <t>3B.14</t>
  </si>
  <si>
    <t>APR3B_27_PR24</t>
  </si>
  <si>
    <t>APR3B_41_PR24</t>
  </si>
  <si>
    <t>APR3B_55_PR24</t>
  </si>
  <si>
    <t>APR3B_69_PR24</t>
  </si>
  <si>
    <t>3B.15</t>
  </si>
  <si>
    <t>APR3B_28_PR24</t>
  </si>
  <si>
    <t>APR3B_42_PR24</t>
  </si>
  <si>
    <t>APR3B_56_PR24</t>
  </si>
  <si>
    <t>APR3B_70_PR24</t>
  </si>
  <si>
    <t>3B.16</t>
  </si>
  <si>
    <t>APR3B_29_PR24</t>
  </si>
  <si>
    <t>APR3B_43_PR24</t>
  </si>
  <si>
    <t>APR3B_57_PR24</t>
  </si>
  <si>
    <t>APR3B_71_PR24</t>
  </si>
  <si>
    <t>3B.17</t>
  </si>
  <si>
    <t>APR3B_30_PR24</t>
  </si>
  <si>
    <t>APR3B_44_PR24</t>
  </si>
  <si>
    <t>APR3B_58_PR24</t>
  </si>
  <si>
    <t>APR3B_72_PR24</t>
  </si>
  <si>
    <t>3B.18</t>
  </si>
  <si>
    <t>APR3B_31_PR24</t>
  </si>
  <si>
    <t>APR3B_45_PR24</t>
  </si>
  <si>
    <t>APR3B_59_PR24</t>
  </si>
  <si>
    <t>APR3B_73_PR24</t>
  </si>
  <si>
    <t>Financial wastewater performance commitments achieved</t>
  </si>
  <si>
    <t>3B.19</t>
  </si>
  <si>
    <t>APR3B_17_PR24</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Reporting period
(1 April to 31 March)</t>
  </si>
  <si>
    <t>Quantitative score (annual)</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_PR24</t>
  </si>
  <si>
    <t>APR3E_06_PR24</t>
  </si>
  <si>
    <t>Priority services for customers in vulnerable circumstances - PSR reach</t>
  </si>
  <si>
    <t>3E.2</t>
  </si>
  <si>
    <t>APP4014RR_PR24</t>
  </si>
  <si>
    <t>APR3E_07_PR24</t>
  </si>
  <si>
    <t>Priority services for customers in vulnerable circumstances - Attempted contacts</t>
  </si>
  <si>
    <t>3E.3</t>
  </si>
  <si>
    <t>APR3E_03_PR24</t>
  </si>
  <si>
    <t>APR3E_08_PR24</t>
  </si>
  <si>
    <t>Priority services for customers in vulnerable circumstances - Actual contacts</t>
  </si>
  <si>
    <t>3E.4</t>
  </si>
  <si>
    <t>APR3E_04_PR24</t>
  </si>
  <si>
    <t>APR3E_09_PR24</t>
  </si>
  <si>
    <t>3E.5</t>
  </si>
  <si>
    <t>APR3E_05_PR24</t>
  </si>
  <si>
    <t>APR3E_10_PR24</t>
  </si>
  <si>
    <t xml:space="preserve">Bespoke PCs </t>
  </si>
  <si>
    <t>3E.6</t>
  </si>
  <si>
    <t>APR3E_12_PR24</t>
  </si>
  <si>
    <t>APR3E_35_PR24</t>
  </si>
  <si>
    <t>3E.7</t>
  </si>
  <si>
    <t>APR3E_13_PR24</t>
  </si>
  <si>
    <t>APR3E_36_PR24</t>
  </si>
  <si>
    <t>3E.8</t>
  </si>
  <si>
    <t>APR3E_14_PR24</t>
  </si>
  <si>
    <t>APR3E_37_PR24</t>
  </si>
  <si>
    <t>3E.9</t>
  </si>
  <si>
    <t>APR3E_15_PR24</t>
  </si>
  <si>
    <t>APR3E_38_PR24</t>
  </si>
  <si>
    <t>3E.10</t>
  </si>
  <si>
    <t>APR3E_16_PR24</t>
  </si>
  <si>
    <t>APR3E_39_PR24</t>
  </si>
  <si>
    <t>3E.11</t>
  </si>
  <si>
    <t>APR3E_17_PR24</t>
  </si>
  <si>
    <t>APR3E_40_PR24</t>
  </si>
  <si>
    <t>3E.12</t>
  </si>
  <si>
    <t>APR3E_18_PR24</t>
  </si>
  <si>
    <t>APR3E_41_PR24</t>
  </si>
  <si>
    <t>3E.13</t>
  </si>
  <si>
    <t>APR3E_19_PR24</t>
  </si>
  <si>
    <t>APR3E_42_PR24</t>
  </si>
  <si>
    <t>3E.14</t>
  </si>
  <si>
    <t>APR3E_20_PR24</t>
  </si>
  <si>
    <t>APR3E_43_PR24</t>
  </si>
  <si>
    <t>3E.15</t>
  </si>
  <si>
    <t>APR3E_21_PR24</t>
  </si>
  <si>
    <t>APR3E_44_PR24</t>
  </si>
  <si>
    <t>3E.16</t>
  </si>
  <si>
    <t>APR3E_22_PR24</t>
  </si>
  <si>
    <t>APR3E_45_PR24</t>
  </si>
  <si>
    <t>3E.17</t>
  </si>
  <si>
    <t>APR3E_23_PR24</t>
  </si>
  <si>
    <t>APR3E_46_PR24</t>
  </si>
  <si>
    <t>3E.18</t>
  </si>
  <si>
    <t>APR3E_24_PR24</t>
  </si>
  <si>
    <t>APR3E_47_PR24</t>
  </si>
  <si>
    <t>3E.19</t>
  </si>
  <si>
    <t>APR3E_25_PR24</t>
  </si>
  <si>
    <t>APR3E_48_PR24</t>
  </si>
  <si>
    <t>3E.20</t>
  </si>
  <si>
    <t>APR3E_26_PR24</t>
  </si>
  <si>
    <t>APR3E_49_PR24</t>
  </si>
  <si>
    <t>3E.21</t>
  </si>
  <si>
    <t>APR3E_27_PR24</t>
  </si>
  <si>
    <t>APR3E_50_PR24</t>
  </si>
  <si>
    <t>3E.22</t>
  </si>
  <si>
    <t>APR3E_28_PR24</t>
  </si>
  <si>
    <t>APR3E_51_PR24</t>
  </si>
  <si>
    <t>3E.23</t>
  </si>
  <si>
    <t>APR3E_29_PR24</t>
  </si>
  <si>
    <t>APR3E_52_PR24</t>
  </si>
  <si>
    <t>3E.24</t>
  </si>
  <si>
    <t>APR3E_30_PR24</t>
  </si>
  <si>
    <t>APR3E_53_PR24</t>
  </si>
  <si>
    <t>3E.25</t>
  </si>
  <si>
    <t>APR3E_31_PR24</t>
  </si>
  <si>
    <t>APR3E_54_PR24</t>
  </si>
  <si>
    <t>3E.26</t>
  </si>
  <si>
    <t>APR3E_32_PR24</t>
  </si>
  <si>
    <t>APR3E_55_PR24</t>
  </si>
  <si>
    <t>3E.27</t>
  </si>
  <si>
    <t>APR3E_33_PR24</t>
  </si>
  <si>
    <t>APR3E_56_PR24</t>
  </si>
  <si>
    <t>3E.28</t>
  </si>
  <si>
    <t>APR3E_34_PR24</t>
  </si>
  <si>
    <t>APR3E_57_PR24</t>
  </si>
  <si>
    <t>Non-financial performance commitments achieved</t>
  </si>
  <si>
    <t>3E.29</t>
  </si>
  <si>
    <t>APR3E_11_PR24</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Mains repairs - Proactive</t>
  </si>
  <si>
    <t>3F.2</t>
  </si>
  <si>
    <t>3F.3</t>
  </si>
  <si>
    <t>lpd</t>
  </si>
  <si>
    <t>Total household population (000s) and household consumption (Ml/d)</t>
  </si>
  <si>
    <t>3F.4</t>
  </si>
  <si>
    <t>B0407HP_TOT_PR24</t>
  </si>
  <si>
    <t>APR3F_06_PR24</t>
  </si>
  <si>
    <t>APR3A_04_A_PR2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forecast (2023-24)</t>
  </si>
  <si>
    <t>Performance level 3 year average (current and previous 2 years)</t>
  </si>
  <si>
    <t>Calculated performance level to compare against PCLs</t>
  </si>
  <si>
    <t>Performance level - actual
(2024-25)</t>
  </si>
  <si>
    <t>Performance commitments measured against a calculated baseline</t>
  </si>
  <si>
    <t>Ml/d</t>
  </si>
  <si>
    <t>3F.5</t>
  </si>
  <si>
    <t>APR3F_24_PR24</t>
  </si>
  <si>
    <t>APR3F_11_PR24</t>
  </si>
  <si>
    <t>APR3F_25_PR24</t>
  </si>
  <si>
    <t>3F.6</t>
  </si>
  <si>
    <t>APR3F_26_PR24</t>
  </si>
  <si>
    <t>APR3F_27_APR24</t>
  </si>
  <si>
    <t>Standardising data numerical value</t>
  </si>
  <si>
    <t>Total minutes lost</t>
  </si>
  <si>
    <t>Number of properties supply interrupted</t>
  </si>
  <si>
    <t>Calculated performance level</t>
  </si>
  <si>
    <t>Average number of minutes lost per property per year</t>
  </si>
  <si>
    <t>Number of properties (thousand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B0407HP_TOT_A1_PR24</t>
  </si>
  <si>
    <t>APR3F_06_A1_PR24</t>
  </si>
  <si>
    <t>APR3A_04_A_A1_PR24</t>
  </si>
  <si>
    <t>APR3F_24_A1_PR24</t>
  </si>
  <si>
    <t>APR3F_11_A1_PR24</t>
  </si>
  <si>
    <t>APR3F_25_A1_PR24</t>
  </si>
  <si>
    <t>APR3A_03_A1_PR24</t>
  </si>
  <si>
    <t>APR3F_26_A1_PR24</t>
  </si>
  <si>
    <t>APR3F_27_A1_PR24</t>
  </si>
  <si>
    <t>APR3A_04_A1_PR24</t>
  </si>
  <si>
    <t>B0407HP_TOT_A2_PR24</t>
  </si>
  <si>
    <t>APR3F_06_A2_PR24</t>
  </si>
  <si>
    <t>APR3A_04_A_A2_PR24</t>
  </si>
  <si>
    <t>APR3F_24_A2_PR24</t>
  </si>
  <si>
    <t>APR3F_11_A2_PR24</t>
  </si>
  <si>
    <t>APR3F_25_A2_PR24</t>
  </si>
  <si>
    <t>APR3F_26_A2_PR24</t>
  </si>
  <si>
    <t>APR3F_27_A2_PR24</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3G.3</t>
  </si>
  <si>
    <t>Pollution incidents per 10,000 km of sewer length</t>
  </si>
  <si>
    <t>Sewer length in km</t>
  </si>
  <si>
    <t>3G.4</t>
  </si>
  <si>
    <t>Number of sewer collapses per 1,000 km of all sewers</t>
  </si>
  <si>
    <t>3G.5</t>
  </si>
  <si>
    <t xml:space="preserve"> Summary information on outcome delivery incentive payments</t>
  </si>
  <si>
    <t>Initial calculation of performance payments (excluding CMEX and DMEX)</t>
  </si>
  <si>
    <t>Please complete cell</t>
  </si>
  <si>
    <t>Please review model inputs</t>
  </si>
  <si>
    <t>£m (2017-18 prices)</t>
  </si>
  <si>
    <t>Initial calculation of in period revenue adjustment by price control</t>
  </si>
  <si>
    <t>Water resources</t>
  </si>
  <si>
    <t>3H.1</t>
  </si>
  <si>
    <t>APR3H_WR01_PR24</t>
  </si>
  <si>
    <t>Water network plus</t>
  </si>
  <si>
    <t>3H.2</t>
  </si>
  <si>
    <t>APR3H_WN02_PR24</t>
  </si>
  <si>
    <t>Wastewater network plus</t>
  </si>
  <si>
    <t>3H.3</t>
  </si>
  <si>
    <t>APR3H_WWN03_PR24</t>
  </si>
  <si>
    <t>Bioresources (sludge)</t>
  </si>
  <si>
    <t>3H.4</t>
  </si>
  <si>
    <t>APR3H_BIO04_PR24</t>
  </si>
  <si>
    <t>Residential retail</t>
  </si>
  <si>
    <t>3H.5</t>
  </si>
  <si>
    <t>APR3H_RR05_PR24</t>
  </si>
  <si>
    <t>Business retail</t>
  </si>
  <si>
    <t>3H.6</t>
  </si>
  <si>
    <t>APR3H_BR06_PR24</t>
  </si>
  <si>
    <t>Dummy control</t>
  </si>
  <si>
    <t>3H.7</t>
  </si>
  <si>
    <t>APR3H_DC07_PR24</t>
  </si>
  <si>
    <t>Initial calculation of end of period revenue adjustment by price control</t>
  </si>
  <si>
    <t>3H.8</t>
  </si>
  <si>
    <t>APR3H_WR08_PR24</t>
  </si>
  <si>
    <t>3H.9</t>
  </si>
  <si>
    <t>APR3H_WN09_PR24</t>
  </si>
  <si>
    <t>3H.10</t>
  </si>
  <si>
    <t>APR3H_WWN10_PR24</t>
  </si>
  <si>
    <t>3H.11</t>
  </si>
  <si>
    <t>APR3H_BIO11_PR24</t>
  </si>
  <si>
    <t>3H.12</t>
  </si>
  <si>
    <t>APR3H_RR12_PR24</t>
  </si>
  <si>
    <t>3H.13</t>
  </si>
  <si>
    <t>APR3H_BR13_PR24</t>
  </si>
  <si>
    <t>3H.14</t>
  </si>
  <si>
    <t>APR3H_DC14_PR24</t>
  </si>
  <si>
    <t>Initial calculation of end of period RCV adjustment by price control</t>
  </si>
  <si>
    <t>3H.15</t>
  </si>
  <si>
    <t>APR3H_WR15_PR24</t>
  </si>
  <si>
    <t>3H.16</t>
  </si>
  <si>
    <t>APR3H_WN16_PR24</t>
  </si>
  <si>
    <t>3H.17</t>
  </si>
  <si>
    <t>APR3H_WWN17_PR24</t>
  </si>
  <si>
    <t>3H.18</t>
  </si>
  <si>
    <t>APR3H_BIO18_PR24</t>
  </si>
  <si>
    <t>3H.19</t>
  </si>
  <si>
    <t>APR3H_RR19_PR24</t>
  </si>
  <si>
    <t>3H.20</t>
  </si>
  <si>
    <t>APR3H_BR20_PR24</t>
  </si>
  <si>
    <t>3H.21</t>
  </si>
  <si>
    <t>APR3H_DC21_PR24</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For Business Plan use_PR19IPD01_ ODI-performance-model-v1.11.xlsx</t>
  </si>
  <si>
    <t>Version:</t>
  </si>
  <si>
    <t>Filename:</t>
  </si>
  <si>
    <t>Date:</t>
  </si>
  <si>
    <t>Author:</t>
  </si>
  <si>
    <t>Ofwat</t>
  </si>
  <si>
    <t>Author contact information:</t>
  </si>
  <si>
    <t>paul.fox@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is used to calculate outperformance or underperformance payments forecast to be earned by a company in the the last two years of the current price control period i.e. 2023-24 or 2024-25. 
While almost all calculations take place each year, some payments are applied during the period ('in-period') or are accrued and applied at the end of the 2020-25 period ('end of period'). As such we will use the outputs from this model as an input into the in-period revenue adjustments and end of period revenue and RCV adjustments we will make as part of PR24.
Worksheet </t>
    </r>
    <r>
      <rPr>
        <b/>
        <sz val="11"/>
        <rFont val="Calibri"/>
        <family val="2"/>
      </rPr>
      <t>App1</t>
    </r>
    <r>
      <rPr>
        <sz val="11"/>
        <rFont val="Calibri"/>
        <family val="2"/>
      </rPr>
      <t xml:space="preserve"> contains the performance commitments levels and other information for bespoke performance commitments. </t>
    </r>
    <r>
      <rPr>
        <b/>
        <sz val="11"/>
        <rFont val="Calibri"/>
        <family val="2"/>
      </rPr>
      <t>App1b</t>
    </r>
    <r>
      <rPr>
        <sz val="11"/>
        <rFont val="Calibri"/>
        <family val="2"/>
      </rPr>
      <t xml:space="preserve"> contains the performance commitments levels and other information for the common performance commitments.</t>
    </r>
  </si>
  <si>
    <t>Known limitations:</t>
  </si>
  <si>
    <t>Instructions:</t>
  </si>
  <si>
    <r>
      <t>The model forms part of the PR24 Business Plan reporting sub</t>
    </r>
    <r>
      <rPr>
        <sz val="11"/>
        <rFont val="Calibri"/>
        <family val="2"/>
      </rPr>
      <t>mission and is based on v1.9 of the annual ODI performance model published on 3 April 2023</t>
    </r>
    <r>
      <rPr>
        <sz val="11"/>
        <color theme="1"/>
        <rFont val="Calibri"/>
        <family val="2"/>
      </rPr>
      <t xml:space="preserve">.
</t>
    </r>
    <r>
      <rPr>
        <sz val="11"/>
        <rFont val="Calibri"/>
        <family val="2"/>
      </rPr>
      <t>In the PR24 Business Plans, companies should provide two versions of this model; one for 2023-24 forecasts and one for 2024-25 forecasts, with the 2024-25 model taking account of the forecast performance included for 2023-24. The outputs of these two models should be used to populate PR24 Business Plan tables</t>
    </r>
    <r>
      <rPr>
        <sz val="11"/>
        <color theme="1"/>
        <rFont val="Calibri"/>
        <family val="2"/>
      </rPr>
      <t xml:space="preserve"> </t>
    </r>
    <r>
      <rPr>
        <sz val="11"/>
        <color theme="4"/>
        <rFont val="Calibri"/>
        <family val="2"/>
      </rPr>
      <t>OUT6 Summary of information on outcome delivery incentive payments, OUT8 PR19 outcome performance summary, PD11 - RCV midnight adjustments</t>
    </r>
    <r>
      <rPr>
        <sz val="11"/>
        <color theme="1"/>
        <rFont val="Calibri"/>
        <family val="2"/>
      </rPr>
      <t xml:space="preserve"> </t>
    </r>
    <r>
      <rPr>
        <sz val="11"/>
        <rFont val="Calibri"/>
        <family val="2"/>
      </rPr>
      <t>and</t>
    </r>
    <r>
      <rPr>
        <sz val="11"/>
        <color theme="1"/>
        <rFont val="Calibri"/>
        <family val="2"/>
      </rPr>
      <t xml:space="preserve"> </t>
    </r>
    <r>
      <rPr>
        <sz val="11"/>
        <color theme="4"/>
        <rFont val="Calibri"/>
        <family val="2"/>
      </rPr>
      <t>PD12 - PR19 Reconciliation adjustments summary</t>
    </r>
    <r>
      <rPr>
        <sz val="11"/>
        <color theme="1"/>
        <rFont val="Calibri"/>
        <family val="2"/>
      </rPr>
      <t>.
Forecast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t>
    </r>
    <r>
      <rPr>
        <sz val="11"/>
        <rFont val="Calibri"/>
        <family val="2"/>
      </rPr>
      <t xml:space="preserve"> 3H, if the payment is to be applied in the year</t>
    </r>
    <r>
      <rPr>
        <sz val="11"/>
        <color theme="1"/>
        <rFont val="Calibri"/>
        <family val="2"/>
      </rPr>
      <t>.</t>
    </r>
  </si>
  <si>
    <t>However, to facilitate these calculations and those relating to RCV adjustments, inputs are also required in the following sheets:
- InpCompany: Regulatory Capital Values in £m and 2017-18 prices;
- Company_PC_inputs: rows 23 to 29 for override values for payments that are earned or incurred where ODIs do not have standard calculations. As set out in the reconciliation rulebook, companies should provide separate explanations and calculation steps in their commentaries;
- Company_PC_inputs: row 36 relating to whether financial incentives apply or accrue for the reporting year. This field is important for those PCs where financial payments are accrued or made in 2024-25 only; and
- Company_PC_inputs: rows 53, 54 and 63 to 65 for enhanced ODIs.</t>
  </si>
  <si>
    <r>
      <rPr>
        <b/>
        <u/>
        <sz val="11"/>
        <rFont val="Calibri"/>
        <family val="2"/>
      </rPr>
      <t>Accrued payments</t>
    </r>
    <r>
      <rPr>
        <sz val="11"/>
        <rFont val="Calibri"/>
        <family val="2"/>
      </rPr>
      <t xml:space="preserve">
A new sheet '</t>
    </r>
    <r>
      <rPr>
        <sz val="11"/>
        <color theme="4"/>
        <rFont val="Calibri"/>
        <family val="2"/>
      </rPr>
      <t>Accrued ODI payments</t>
    </r>
    <r>
      <rPr>
        <sz val="11"/>
        <rFont val="Calibri"/>
        <family val="2"/>
      </rPr>
      <t>' is included in the model to summarise actual accrued ODI payments to date and to capture forecast accrued ODI payments for 2023-24. This will enable the 2024-25 version of this model to calculate appropriate ODI payments for those end of period performance commitments that have accrued ODI payments during the current price control period e.g. per capita consumption.
So for the 2023-24 version of this model, companies will need to input the actual accrued ODI payments for 2022-23 by performance commitment and by price control, from their ODI performance model submitted as part of their 2023 Annual Performance Report in July 2023.
For the 2024-25 version of this model, companies will also need to input forecast accrued ODI payments for 2023-24 by performance commitment and by price control, from their 2023-24 version of this model.
Further instructions are provided below the input tables in sheet '</t>
    </r>
    <r>
      <rPr>
        <sz val="11"/>
        <color theme="4"/>
        <rFont val="Calibri"/>
        <family val="2"/>
      </rPr>
      <t>Accrued ODI payments</t>
    </r>
    <r>
      <rPr>
        <sz val="11"/>
        <rFont val="Calibri"/>
        <family val="2"/>
      </rPr>
      <t>.'</t>
    </r>
  </si>
  <si>
    <t>Subsequent adjustments (such as voluntary deferrals of payments, taxation, inflation and time value of money) are dealt with in the separate PR19 In-period adjustments model under the process for in-period determinations, or in the models that will apply at PR24.
This model applies an aggregate sharing mechanism for outperformance payments (and underperformance payments for Hafren Dyfrdwy only) as set out in the PR19 final determinations.</t>
  </si>
  <si>
    <t>Changes</t>
  </si>
  <si>
    <t>Below are details of changes to the model from earlier versions, with specific changes from v1.9 set out in rows 48 to 57.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Added two new sheets for accrued ODI payments relating to end of period PCs. The sheet 'Accrued ODI payments' contains a summary of the accrued payments to date as published in the In-Period Determination FD ODI models. This sheet will need to be updated by companies with 2022-23 actual and 2023-24 forecast ODI payments. The sheet 'Accrued ODI ouputs' contains a summary of the accrued ODI payments as calculated in the selected reporting year and is for Ofwat use.</t>
  </si>
  <si>
    <t>Accrued ODI payments
Accrued ODI outputs</t>
  </si>
  <si>
    <r>
      <t xml:space="preserve">Amended the description for row 183 from 'In-period payments this year?' to 'In-period </t>
    </r>
    <r>
      <rPr>
        <sz val="10"/>
        <color theme="4"/>
        <rFont val="Calibri"/>
        <family val="2"/>
      </rPr>
      <t>revenue</t>
    </r>
    <r>
      <rPr>
        <sz val="10"/>
        <color theme="3"/>
        <rFont val="Calibri"/>
        <family val="2"/>
      </rPr>
      <t xml:space="preserve"> payments this year? </t>
    </r>
    <r>
      <rPr>
        <sz val="10"/>
        <color theme="4"/>
        <rFont val="Calibri"/>
        <family val="2"/>
      </rPr>
      <t>(end of period RCV calculated and shown in tables 3A, 3B and 3H)</t>
    </r>
    <r>
      <rPr>
        <sz val="10"/>
        <color theme="3"/>
        <rFont val="Calibri"/>
        <family val="2"/>
      </rPr>
      <t>' and the formulae for this row as follows (using column J as an example):
From =IF(J182=Validation!$J$5, TRUE, FALSE) to 
=IF(OR(AND('Validation summary'!$B$2="2023-24",J182="In-period"),AND('Validation summary'!$B$2="2024-25",J182="In-period"),AND('Validation summary'!$B$2="2024-25",J182="End of period",J190="Revenue")),TRUE,FALSE)
This cell dictates whether an ODI payment applies in the year and goes forward into the sharing mechanism and aggregate calculation sheets. The original formula only returned TRUE if the PC was in-period and so end of period revenue payments were excluded when 2024-25 was selected. In addition, the model was adding all the revenue and RCV payments together and including them under the in-period revenue block in table 3H.
The formulae change set out above returns TRUE for both 2023-24 and 2024-25 for revenue in-period and end of period PCs, but FALSE for RCV payments. This ensures that the RCV payments are shown separately in the end of period RCV block in 3H.</t>
    </r>
  </si>
  <si>
    <t>In light of the formulae change in row 183 described above, the description to rows 185 and 186 has been amended as follows:
From 'Total out/under performance payments to be applied in-period' to 'Total out/under performance revenue payments to be applied this year i.e. &amp; 'Validation summary $B$2'</t>
  </si>
  <si>
    <t>Using column J as an example, amended the formulae in rows 9 and 10 as follows:
Row 9 from =IF(Performance!J174=0,"",Performance!J174) to =IF(Performance!J174=0,0,Performance!J174)
Row 10 from =IF(Performance!J179=0,"",Performance!J179) to =IF(Performance!J179=0,0,Performance!J179)
This avoids #VALUE being returned when adding these cells in the new sheet 'Accrued ODI outputs'</t>
  </si>
  <si>
    <t>Added two new lines showing the RCV payments that have been calculated in the reporting year:
Row 19 "Total outperformance RCV payments calculated this year"&amp;" i.e. &amp;'Validation summary'!$B$2
Row 20 "Total underperformance RCV payments calculated this year"&amp;" i.e. &amp;'Validation summary'!$B$2
These two new rows are included in the formulae calculating the ODI payments each year by performance commitment in column P of sheet Model outputs - interventions. They are also used to show the RCV payments by performance commitment in tables 3A and 3B.</t>
  </si>
  <si>
    <t>Amended the formula in column P from =TRANSPOSE('Model outputs - PC level'!J16:BC16)+TRANSPOSE('Model outputs - PC level'!J17:BC17)
to =TRANSPOSE('Model outputs - PC level'!J16:BC16)+TRANSPOSE('Model outputs - PC level'!J17:BC17)+TRANSPOSE('Model outputs - PC level'!J19:BC19)+TRANSPOSE('Model outputs - PC level'!J20:BC20)
The formula change allows the RCV payments to be shown against each RCV performance commitment and therefore be included in the F_Outputs sheet and uploaded to Ofwat's database.</t>
  </si>
  <si>
    <t>Model outputs - interventions</t>
  </si>
  <si>
    <t>Added company acronym to cell J1 to enable lookups for accrued payments.</t>
  </si>
  <si>
    <t>Model outputs - Aggregate level</t>
  </si>
  <si>
    <t>Amended titles and descriptions to reference when the ODI payments will be applied and for which year's performance.</t>
  </si>
  <si>
    <t>Added new lines showing accrued payments in columns J:M and the net total ODI payments to be applied in 2024-25 including accrued payments for qualifiable end of period PCs when the 2024-25 year is selected. These figures are then copied across to APR table 3H and the F_Outputs sheet.</t>
  </si>
  <si>
    <t>Amended the formulae for rows 4 to 24 to pick up values from the new lines added in the 'Model outputs - Aggregate level' sheet which will include accrued payments for the 2024-25 year.</t>
  </si>
  <si>
    <t>F_Outputs</t>
  </si>
  <si>
    <t>Included IF statements in row 7 for water supply interruptions, leakage, PCC, mains repairs, unplanned outage, internal sewer flooding, pollution incidents and sewer collapses to prevent zeros being shown in the actual performance line. This prevents the model returning erroneous ODI payments based on performance of zero for these PCs, before forecast performance is input into tables 3A and 3B.</t>
  </si>
  <si>
    <t>Using column J as an example, changed the formulae in row 183:
FROM: =IF(OR(AND('Validation summary'!$B$2="2023-24",J182="In-period"),AND('Validation summary'!$B$2="2024-25",J182="In-period"),AND('Validation summary'!$B$2="2024-25",J182="End of period",J190="Revenue")),TRUE,FALSE)
TO: =IF(OR(AND('Validation summary'!$B$2="2023-24",J182="In-period"),AND('Validation summary'!$B$2="2024-25",J182="In-period")),TRUE,FALSE)
This ensures in-period payments for both years are applied and shown as in-period payments in table 3H.</t>
  </si>
  <si>
    <t>Added 'in-period' to the title of rows 185 and 186.</t>
  </si>
  <si>
    <t>Added the following three rows:
- Total end of period outperformance revenue payments
- Total end of period underperformance revenue payments
- ODI timing
These new lines summarise end of period revenue payments which are then used to populate tables 3A and 3B with ODI payments.</t>
  </si>
  <si>
    <t>Amended the formulae in cells F40:F46 and F49:F55 to add accrued payments to the end of period payments for the 2024-25 year. Amended the titles in rows 39 and 38 accordingly.
This allows in-period and end of period payments to be shown separately for business plan table PD12 for the 2024-25 year.</t>
  </si>
  <si>
    <t>Added a 'Summary total' section in rows 66:80 to summarise and cross check aggregate totals ODI payments against overall total ODI payments calculated from tables 3A and 3B.</t>
  </si>
  <si>
    <t>References:</t>
  </si>
  <si>
    <t>Annual Performance Report tables 3A and 3B and consolidated PR19 final determination outcomes performance commitment appendices for each company updated for a) the CMA's final determination for the 4 appellant companies Anglian Water, Northumbrian Water, Yorkshire Water and Bristol Water b) Green Recovery, c) IDoKs and d) Thames conditional allowance.</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InpOverride</t>
  </si>
  <si>
    <t>Model documentation sheet</t>
  </si>
  <si>
    <t>Ofwat overrides relating to interventions, changes made for modelling purposes or to correct company / Ofwat errors.</t>
  </si>
  <si>
    <t>Takes from Company_PC_Inputs unless Ofwat makes an intervention</t>
  </si>
  <si>
    <t>Provides outputs at a PC level before any sharing adjustments are made</t>
  </si>
  <si>
    <t>Style Guide</t>
  </si>
  <si>
    <t>Override_Additional info</t>
  </si>
  <si>
    <t>Explanation of different formatting types</t>
  </si>
  <si>
    <t>Additional information on Ofwat's interventions in per capita consumption performance for the impact of Covid and company specific end of period PCs.</t>
  </si>
  <si>
    <t>ODI payments due based on the company's performance.</t>
  </si>
  <si>
    <t>Summary of Ofwat interventions for Ofwat use.</t>
  </si>
  <si>
    <t>ToC</t>
  </si>
  <si>
    <t>Table of contents</t>
  </si>
  <si>
    <t>Inputs from the company and Ofwat which are used in calculating ODI payments.</t>
  </si>
  <si>
    <t>ODI payments after taking account of sharing mechanism.</t>
  </si>
  <si>
    <t>The in-period revenue, end-of-period  revenue, and end-of-period RCV adjustments to be made as a result of ODI performance between 2020-21 and 2024-25 for each relevant price control.</t>
  </si>
  <si>
    <t>Validation</t>
  </si>
  <si>
    <t>Company_PC_Inputs</t>
  </si>
  <si>
    <t>Aggregate calculations</t>
  </si>
  <si>
    <t>Validation data</t>
  </si>
  <si>
    <t>Net ODI payments (in-period, revenue and RCV).</t>
  </si>
  <si>
    <t>F_Output sheet for Ofwat use.</t>
  </si>
  <si>
    <t>Accrued ODI outputs</t>
  </si>
  <si>
    <t>Sheet to provide for Ofwat to make interventions if necessary. For Ofwat use.</t>
  </si>
  <si>
    <t>A summary of the accrued ODI payments relating to end of period PCs calculated</t>
  </si>
  <si>
    <t>for the selected reporting year. For Ofwat use.</t>
  </si>
  <si>
    <t>Accrued ODI payments</t>
  </si>
  <si>
    <t>A summary of the accrued payments to date by PC and price control as</t>
  </si>
  <si>
    <t>published in the In-Period Determination FD ODI models. Companies will need</t>
  </si>
  <si>
    <t>to input figures for 2022-23 and 2023-24.</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2023-24</t>
  </si>
  <si>
    <t>Select company</t>
  </si>
  <si>
    <t>WaSC</t>
  </si>
  <si>
    <t>0</t>
  </si>
  <si>
    <t>NFI</t>
  </si>
  <si>
    <t>Revenue</t>
  </si>
  <si>
    <t>In-period</t>
  </si>
  <si>
    <t>Up</t>
  </si>
  <si>
    <t>Water</t>
  </si>
  <si>
    <t>2020-21</t>
  </si>
  <si>
    <t>HDD</t>
  </si>
  <si>
    <t>ANH</t>
  </si>
  <si>
    <t>HH:MM:SS</t>
  </si>
  <si>
    <t>Out</t>
  </si>
  <si>
    <t>RCV</t>
  </si>
  <si>
    <t>End of period</t>
  </si>
  <si>
    <t>Down</t>
  </si>
  <si>
    <t>Wastewater</t>
  </si>
  <si>
    <t>2021-22</t>
  </si>
  <si>
    <t>Dŵr Cymru</t>
  </si>
  <si>
    <t>WSH</t>
  </si>
  <si>
    <t>Months</t>
  </si>
  <si>
    <t>Under</t>
  </si>
  <si>
    <t>2022-23</t>
  </si>
  <si>
    <t>Hafren Dyfrdwy</t>
  </si>
  <si>
    <t>time</t>
  </si>
  <si>
    <t>Out &amp; under</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Ref</t>
  </si>
  <si>
    <t>Table number / ODI model worksheet</t>
  </si>
  <si>
    <t>Cell</t>
  </si>
  <si>
    <t>Item description</t>
  </si>
  <si>
    <t>Action / change made</t>
  </si>
  <si>
    <t>Change category</t>
  </si>
  <si>
    <t>DD / FD</t>
  </si>
  <si>
    <t>F15
F16
F19
F20</t>
  </si>
  <si>
    <t>Water resources RCV (financial year average)
Water network plus RCV (financial year average)
Wastewater network plus RCV (financial year average)
Bioresources RCV (financial year average)</t>
  </si>
  <si>
    <t>Included the company's RCV values for 2024-25 as provided in response to query OFW-OBQ-ANH-013.</t>
  </si>
  <si>
    <t>Company error correction</t>
  </si>
  <si>
    <t>DD</t>
  </si>
  <si>
    <t>Y23
Y27</t>
  </si>
  <si>
    <t>PR19ANH_41: Cyber security: Standard outperformance payments - override (intervention)
PR19ANH_41: Cyber security: Standard underperformance payments - override (intervention)</t>
  </si>
  <si>
    <t>Moved overrides of £0.000m to equivalent cells in the Company_PC_inputs sheet.</t>
  </si>
  <si>
    <t>Change for modelling purposes</t>
  </si>
  <si>
    <t>Z27</t>
  </si>
  <si>
    <t>PR19ANH_47: Underperformance incentive Elsham treatment works: Standard underperformance payments - override (intervention)</t>
  </si>
  <si>
    <t>Moved override of £0.000m to equivalent cell in the Company_PC_inputs sheet.</t>
  </si>
  <si>
    <t>AA23</t>
  </si>
  <si>
    <t>PR19ANH_48: Outperformance incentive Elsham treatment works: Standard outperformance payments - override (intervention)</t>
  </si>
  <si>
    <t>AR23</t>
  </si>
  <si>
    <t>PR19ANH_32: Water Industry National Environment Programme: Standard outperformance payments - override (intervention)</t>
  </si>
  <si>
    <t>L53
L54</t>
  </si>
  <si>
    <t>PR19ANH_5: Leakage: Enhanced (or two tiered)?
PR19ANH_5: Leakage: For enhanced ODI: wholesale water or wholsale wastewater?</t>
  </si>
  <si>
    <t>Moved overrides of TRUE and Water into the Company_PC_inputs sheet.</t>
  </si>
  <si>
    <t>L45
L47</t>
  </si>
  <si>
    <t>PR19ANH_5: Leakage: Performance commitment level
PR19ANH_5: Leakage: Standard underperformance collar</t>
  </si>
  <si>
    <t xml:space="preserve">Removed overrides of 16.4 and 0.000 as these values are already reflected in the Company_PC_inputs sheet.
</t>
  </si>
  <si>
    <t>Q14</t>
  </si>
  <si>
    <t>PR19ANH_39: Internal interconnection delivery: Outperformance or underperformance payment</t>
  </si>
  <si>
    <t>Input £0.000m from the IPD23 FD ODI performance model.</t>
  </si>
  <si>
    <t>Ofwat intervention</t>
  </si>
  <si>
    <t>R14</t>
  </si>
  <si>
    <t>Input £0.000m from the PR24 DD ODI performance model for 2023-24</t>
  </si>
  <si>
    <t>APR_3B</t>
  </si>
  <si>
    <t>F11</t>
  </si>
  <si>
    <t>PR19ANH_13: Sewer collapses: Performance level - actual</t>
  </si>
  <si>
    <t>Changed from 5.19 to 5.50 for consistency with PR24 Business Plan table OUT8.</t>
  </si>
  <si>
    <t>APR_3F</t>
  </si>
  <si>
    <t>E19</t>
  </si>
  <si>
    <t>Per capita consumption (PCC): Performance level - actual (2018-19)</t>
  </si>
  <si>
    <t xml:space="preserve">Changed from 134.1 to 136.9 as per the company's response to query OFW-OBQ-ANH-149. </t>
  </si>
  <si>
    <t>N27</t>
  </si>
  <si>
    <t>PR19ANH_6: Per capita consumption: Standard underperformance payments overrides (must be negative)</t>
  </si>
  <si>
    <t>Included an intervention of £0.000m to reflect our draft determination decision relating to the impact of Covid on per capita consumption during the 2020-25 period as explained in PR24 draft determinations: Accounting for past delivery and set out in the Override_Additional info sheet.</t>
  </si>
  <si>
    <t>F14</t>
  </si>
  <si>
    <t>Per capita consumption accrued payment for 2020-21</t>
  </si>
  <si>
    <t>Changed from -£1.9074m to -£0.1496m to reflect our draft determination decision relating to the impact of Covid on per capita consumption during the 2020-25 period as explained in PR24 draft determinations: Accounting for past delivery and set out in the Override_Additional info sheet.</t>
  </si>
  <si>
    <t>G14</t>
  </si>
  <si>
    <t>Per capita consumption accrued payment for 2021-22</t>
  </si>
  <si>
    <t>Changed from -£2.7302m to -£0.0748m to reflect our draft determination decision relating to the impact of Covid on per capita consumption during the 2020-25 period as explained in PR24 draft determinations: Accounting for past delivery and set out in the Override_Additional info sheet.</t>
  </si>
  <si>
    <t>H14</t>
  </si>
  <si>
    <t>Per capita consumption accrued payment for 2022-23</t>
  </si>
  <si>
    <t>Changed from -£3.1042m to £0.000m to reflect our draft determination decision relating to the impact of Covid on per capita consumption during the 2020-25 period as explained in PR24 draft determinations: Accounting for past delivery and set out in the Override_Additional info sheet.</t>
  </si>
  <si>
    <t>I14</t>
  </si>
  <si>
    <t>Per capita consumption accrued payment for 2023-24</t>
  </si>
  <si>
    <t>Changed from -£1.3838m to £0.000m to reflect our draft determination decision relating to the impact of Covid on per capita consumption during the 2020-25 period as explained in PR24 draft determinations: Accounting for past delivery and set out in the Override_Additional info sheet.</t>
  </si>
  <si>
    <t>F61</t>
  </si>
  <si>
    <t>Revenue adjustments - Net ODI payments (to be applied end of period) - Water network plus for 2020-21</t>
  </si>
  <si>
    <t>G61</t>
  </si>
  <si>
    <t>Revenue adjustments - Net ODI payments (to be applied end of period) - Water network plus for 2021-22</t>
  </si>
  <si>
    <t>H61</t>
  </si>
  <si>
    <t>Revenue adjustments - Net ODI payments (to be applied end of period) - Water network plus for 2022-23</t>
  </si>
  <si>
    <t>I61</t>
  </si>
  <si>
    <t>Revenue adjustments - Net ODI payments (to be applied end of period) - Water network plus for 2023-24</t>
  </si>
  <si>
    <t>APR_3A</t>
  </si>
  <si>
    <t>F25</t>
  </si>
  <si>
    <t>PR19ANH_39: Internal interconnection delivery: Performance level - actual</t>
  </si>
  <si>
    <t>Changed from 469.4 Ml/d to 207.8 Ml/d to reflect the company's latest delivery information in the 2020-25 period for the schemes set out in the PC definition. We provide further details on this intervention in the Override_additional info sheet.</t>
  </si>
  <si>
    <t>G25</t>
  </si>
  <si>
    <t>PR19ANH_39: Internal interconnection delivery: PCL met?</t>
  </si>
  <si>
    <t>Changed from Yes to No in connection with the intervention in #21 above.</t>
  </si>
  <si>
    <t>PR19ANH_39: Internal interconnection delivery: Standard underperformance payments - override (must be negative)</t>
  </si>
  <si>
    <t xml:space="preserve">Included an intervention of -£24.511m to reflect the non-delivery of 53.4 Ml/d of the original performance commitment required capacity of 469.4 Ml/d, by the revised delivery date of 31 March 2029. We provide further details on this intervention in the Override_Additional info sheet and on our policy on late delivery payments associated with end of period performance commitments. </t>
  </si>
  <si>
    <t>Table number / Model worksheet</t>
  </si>
  <si>
    <t>DD or FD</t>
  </si>
  <si>
    <t>FD</t>
  </si>
  <si>
    <t>APR_3E</t>
  </si>
  <si>
    <t>Ofwat error correction</t>
  </si>
  <si>
    <t>APR_3F.1</t>
  </si>
  <si>
    <t>APR_3F.2</t>
  </si>
  <si>
    <t>PR24 Draft Determination (DD)</t>
  </si>
  <si>
    <t>A - Ofwat's assessment of the impact of Covid-19 on Per Capita Consumption (PCC) reported performance</t>
  </si>
  <si>
    <t>In 'PR24 draft determinations: Accounting for past delivery' we provide a detailed explanation of the approach we have taken to assessing the impact of Covid-19 on reported PCC. The information in this sheet supports our approach and provides the company specific calculations</t>
  </si>
  <si>
    <t>for the PCC Outcome Delivery Incentive (ODI) payment interventions we have included in the DD ODI performance models and financial modelling.</t>
  </si>
  <si>
    <t>Europe Economics (EE) model outputs</t>
  </si>
  <si>
    <t>Impacts of COVID-19 on PCC : Europe Economics March 2024 (ADD LINK TO PUBLISHED REPORT)</t>
  </si>
  <si>
    <t>Table 3.3: Covid impacts by company estimated by our annual models for 2020/21 (%)</t>
  </si>
  <si>
    <t>Table 3.4: Covid impacts by company estimated by our annual models for 2021/22 (%)</t>
  </si>
  <si>
    <t>Ongoing impact on PCC of working from home</t>
  </si>
  <si>
    <t>Common country-wide crisis model – PCC</t>
  </si>
  <si>
    <t>Common country-wide crisis model – PECC</t>
  </si>
  <si>
    <t>Region-varying crisis model – PCC</t>
  </si>
  <si>
    <t>Region-varying crisis model - PECC</t>
  </si>
  <si>
    <t>Common country-wide crisis model - PECC</t>
  </si>
  <si>
    <t>Mid-point of the range 1.6% to 2.0%</t>
  </si>
  <si>
    <t>(Section 4.4 on page 50 of the EE report)</t>
  </si>
  <si>
    <t>CAM</t>
  </si>
  <si>
    <t>SST</t>
  </si>
  <si>
    <t>Aggregate</t>
  </si>
  <si>
    <t>Source: Europe Economics analysis. Aggregate impacts are the weighted average of company impacts.</t>
  </si>
  <si>
    <t>Source: Europe Economics analysis. Aggregate impacts are the weighted average of company impacts</t>
  </si>
  <si>
    <t>PCC unique reference:</t>
  </si>
  <si>
    <t>Actuals</t>
  </si>
  <si>
    <t>Forecasts</t>
  </si>
  <si>
    <t>Units</t>
  </si>
  <si>
    <t>Constant</t>
  </si>
  <si>
    <t>2017-18</t>
  </si>
  <si>
    <t>2018-19</t>
  </si>
  <si>
    <t>2019-20</t>
  </si>
  <si>
    <t>Notes</t>
  </si>
  <si>
    <t>PR19 Final Determination</t>
  </si>
  <si>
    <t>PR19FD Performance commitment level (PCL)</t>
  </si>
  <si>
    <t>From App1b</t>
  </si>
  <si>
    <t>Performance commitment level in litres / person / day</t>
  </si>
  <si>
    <t>Calculated</t>
  </si>
  <si>
    <t>Outperformance cap</t>
  </si>
  <si>
    <t>Outperformance cap in litres / person / day</t>
  </si>
  <si>
    <t>Underperformance collar</t>
  </si>
  <si>
    <t>Underperformance collar in litres / person / day</t>
  </si>
  <si>
    <t>Outperformance incentive rate</t>
  </si>
  <si>
    <t>£m / lpd</t>
  </si>
  <si>
    <t>From App1b - Blank cells set to zero if adjusted performance results in outperformance</t>
  </si>
  <si>
    <t>Underperformance incentive rate</t>
  </si>
  <si>
    <t>Annual Performance Report</t>
  </si>
  <si>
    <t>Reported performance (including restatements)</t>
  </si>
  <si>
    <t>Copied from table 3F - Yellow shading indicates a minor override where our Fountain database holds a slightly different figure to that included in table 3F of this model</t>
  </si>
  <si>
    <t>Baseline performance (average 2017-18 to 2019-20)</t>
  </si>
  <si>
    <t>Copied from table 3F</t>
  </si>
  <si>
    <t>Application of EE model outputs to reported performance</t>
  </si>
  <si>
    <t>Company specific impacts for years 1 and 2 and glidepath</t>
  </si>
  <si>
    <t>from year 2 to 5 for on-going working from home impact</t>
  </si>
  <si>
    <t>Preferred estimates from the Europe Economics Region-varying crisis model - PECC outputs above and mid-point of the range for the on-going working from home impact</t>
  </si>
  <si>
    <r>
      <rPr>
        <sz val="10"/>
        <color rgb="FFC00000"/>
        <rFont val="Calibri"/>
        <family val="2"/>
      </rPr>
      <t>Covid adjusted</t>
    </r>
    <r>
      <rPr>
        <sz val="10"/>
        <color theme="1"/>
        <rFont val="Calibri"/>
        <family val="2"/>
      </rPr>
      <t xml:space="preserve"> reported performance</t>
    </r>
  </si>
  <si>
    <t>Reported performance adjusted by company specific % Covid impacts</t>
  </si>
  <si>
    <r>
      <rPr>
        <sz val="10"/>
        <color rgb="FFC00000"/>
        <rFont val="Calibri"/>
        <family val="2"/>
      </rPr>
      <t>Covid adjusted</t>
    </r>
    <r>
      <rPr>
        <sz val="10"/>
        <color theme="1"/>
        <rFont val="Calibri"/>
        <family val="2"/>
      </rPr>
      <t xml:space="preserve"> 3 year average performance (current and previous 2 years)</t>
    </r>
  </si>
  <si>
    <t>Recalcuated 3 year average</t>
  </si>
  <si>
    <r>
      <rPr>
        <sz val="10"/>
        <color rgb="FFC00000"/>
        <rFont val="Calibri"/>
        <family val="2"/>
      </rPr>
      <t>Covid adjusted</t>
    </r>
    <r>
      <rPr>
        <sz val="10"/>
        <color theme="1"/>
        <rFont val="Calibri"/>
        <family val="2"/>
      </rPr>
      <t xml:space="preserve"> performance (for comparison with PCL)</t>
    </r>
  </si>
  <si>
    <t>Recalculated performance for comparison with the PCL</t>
  </si>
  <si>
    <t>Has the company outperformed?</t>
  </si>
  <si>
    <t>Outperformance</t>
  </si>
  <si>
    <t>Does the company's outperformance exceed the outperformance cap?</t>
  </si>
  <si>
    <r>
      <rPr>
        <sz val="10"/>
        <color rgb="FFC00000"/>
        <rFont val="Calibri"/>
        <family val="2"/>
      </rPr>
      <t>Covid adjusted</t>
    </r>
    <r>
      <rPr>
        <sz val="10"/>
        <color theme="1"/>
        <rFont val="Calibri"/>
        <family val="2"/>
      </rPr>
      <t xml:space="preserve"> variance to PCL</t>
    </r>
  </si>
  <si>
    <t>Underperformance</t>
  </si>
  <si>
    <t>Does the company's underperformance exceed the underperformance collar?</t>
  </si>
  <si>
    <t>Draft determination summary</t>
  </si>
  <si>
    <r>
      <rPr>
        <sz val="10"/>
        <color rgb="FFC00000"/>
        <rFont val="Calibri"/>
        <family val="2"/>
      </rPr>
      <t>Covid adjusted</t>
    </r>
    <r>
      <rPr>
        <sz val="10"/>
        <color theme="1"/>
        <rFont val="Calibri"/>
        <family val="2"/>
      </rPr>
      <t xml:space="preserve"> ODI payment calculation</t>
    </r>
  </si>
  <si>
    <r>
      <t xml:space="preserve">Ofwat </t>
    </r>
    <r>
      <rPr>
        <b/>
        <sz val="10"/>
        <color rgb="FFC00000"/>
        <rFont val="Calibri"/>
        <family val="2"/>
      </rPr>
      <t>Covid adjusted</t>
    </r>
    <r>
      <rPr>
        <b/>
        <sz val="10"/>
        <color theme="1"/>
        <rFont val="Calibri"/>
        <family val="2"/>
      </rPr>
      <t xml:space="preserve"> ODI payment interventions for PCC included as overrides in the DD</t>
    </r>
  </si>
  <si>
    <t>These are our DD interventions showing our policy setting any resulting outperformance to zero. Actual outperformance achieved to date is retained.</t>
  </si>
  <si>
    <t>Cross check to inputs made in 'Accrued payments' &amp; 'Ofwat_PC_interventions' sheets</t>
  </si>
  <si>
    <t>Values should match those in the row above</t>
  </si>
  <si>
    <t>Font and shading colours</t>
  </si>
  <si>
    <t>Imported from another sheet</t>
  </si>
  <si>
    <t>Calculated cell</t>
  </si>
  <si>
    <t>Override</t>
  </si>
  <si>
    <t>B - Assessing end of period performance commitments and our approach to late delivery payments</t>
  </si>
  <si>
    <t>Anglian Water PR19ANH_38 Smart metering delivery</t>
  </si>
  <si>
    <t>Link</t>
  </si>
  <si>
    <t>Anglian Water PR19ANH_39 Internal interconnection delivery</t>
  </si>
  <si>
    <t>Total</t>
  </si>
  <si>
    <t>Ofwat company acronym</t>
  </si>
  <si>
    <t>Financial year</t>
  </si>
  <si>
    <t>Price base for ODI rates</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Aggregate sharing mechansim</t>
  </si>
  <si>
    <t>Wholesale water</t>
  </si>
  <si>
    <t>Wholesale wastewater</t>
  </si>
  <si>
    <t>Has the value of the outpeformance payments earned this reporting year exceeded the aggregate sharing threshold?</t>
  </si>
  <si>
    <t>Has the value of the underpeformance payments earned this reporting year exceeded the aggregate sharing threshold? (Hafren Dyfrdwy only)</t>
  </si>
  <si>
    <t>Accrued ODI payments by performance commitment from the Final Determination in-period ODI performance models with company APR23 actuals for 2022-23 and PR24 Business plan forecasts for 2023-24</t>
  </si>
  <si>
    <t>2017-18 prices</t>
  </si>
  <si>
    <t>2023-24 forecast</t>
  </si>
  <si>
    <t>Total accrued ODI payments</t>
  </si>
  <si>
    <t>PC name</t>
  </si>
  <si>
    <t>Unique ID</t>
  </si>
  <si>
    <t>PR19ANH_6</t>
  </si>
  <si>
    <t>PR19ANH_39</t>
  </si>
  <si>
    <t>PR19WSH_En5</t>
  </si>
  <si>
    <t>km of river improved</t>
  </si>
  <si>
    <t>PR19WSH_En6</t>
  </si>
  <si>
    <t>PR19HDD_B3</t>
  </si>
  <si>
    <t>Length of river water quality improved</t>
  </si>
  <si>
    <t>PR19HDD_C1</t>
  </si>
  <si>
    <t>PR19NES_COM07</t>
  </si>
  <si>
    <t>Delivery wastewater resilience enhancement programme</t>
  </si>
  <si>
    <t>PR19NES_BES27</t>
  </si>
  <si>
    <t>PR19SVE_G03</t>
  </si>
  <si>
    <t>Water restrictions placed on customers</t>
  </si>
  <si>
    <t>PR19SWB_PC C1</t>
  </si>
  <si>
    <t>PR19SWB_PC C3</t>
  </si>
  <si>
    <t>Biodiversity - Enhancement</t>
  </si>
  <si>
    <t>PR19SWB_PC F5</t>
  </si>
  <si>
    <t>PR19SRN_WR01</t>
  </si>
  <si>
    <t xml:space="preserve">Revenue </t>
  </si>
  <si>
    <t>Bathing water quality</t>
  </si>
  <si>
    <t>PR19SWB_PC H1</t>
  </si>
  <si>
    <t>PR19TMS_BW05</t>
  </si>
  <si>
    <t>Thanet Sewers</t>
  </si>
  <si>
    <t>PR19SRN_WWN16</t>
  </si>
  <si>
    <t>PR19UUW_B05-WN</t>
  </si>
  <si>
    <t>Managing early handback of Tideway project land</t>
  </si>
  <si>
    <t>PR19TMS_ET07</t>
  </si>
  <si>
    <t>PR19WSX_W2</t>
  </si>
  <si>
    <t>Manchester and Pennine resilience</t>
  </si>
  <si>
    <t>PR19UUW_B09-DP</t>
  </si>
  <si>
    <t>PR19YKY_25</t>
  </si>
  <si>
    <t>Protecting the environment from the impact of growth and new development</t>
  </si>
  <si>
    <t>PR19UUW_C06-WWN</t>
  </si>
  <si>
    <t>PR19AFW_R-B1</t>
  </si>
  <si>
    <t>Successful delivery of direct procurement of Manchester and Pennine resilience</t>
  </si>
  <si>
    <t>PR19UUW_E07-DP</t>
  </si>
  <si>
    <t>PR19BRL_PC19</t>
  </si>
  <si>
    <t>Voids – business properties</t>
  </si>
  <si>
    <t>PR19SEW_L.3</t>
  </si>
  <si>
    <t>PR19PRT_PRT-Water Resources 03</t>
  </si>
  <si>
    <t>PR19SEW_E.1</t>
  </si>
  <si>
    <t>Per capita consumption South Staffs region</t>
  </si>
  <si>
    <t>PR19SSC_C3</t>
  </si>
  <si>
    <t>Per capita consumption Cambridge region</t>
  </si>
  <si>
    <t>PR19SSC_C4</t>
  </si>
  <si>
    <t>PR19SES_E.1</t>
  </si>
  <si>
    <t>Sector (accrued ODI payments for PCC)</t>
  </si>
  <si>
    <t>Sector (accrued ODI payments for all bespoke PCs)</t>
  </si>
  <si>
    <t>Sector (total accrued ODI payments)</t>
  </si>
  <si>
    <t>Notes concerning the above table:</t>
  </si>
  <si>
    <r>
      <t>a) 2022-23 ODI payments for per capita consumption (PCC) should be input from the '</t>
    </r>
    <r>
      <rPr>
        <sz val="10"/>
        <color theme="4"/>
        <rFont val="Calibri"/>
        <family val="2"/>
      </rPr>
      <t>Model outputs - PC level</t>
    </r>
    <r>
      <rPr>
        <sz val="10"/>
        <color theme="1"/>
        <rFont val="Calibri"/>
        <family val="2"/>
      </rPr>
      <t>' sheet of the APR23 ODI performance models.</t>
    </r>
  </si>
  <si>
    <r>
      <t xml:space="preserve">a) </t>
    </r>
    <r>
      <rPr>
        <b/>
        <sz val="10"/>
        <color theme="3"/>
        <rFont val="Calibri"/>
        <family val="2"/>
      </rPr>
      <t>SWB Biodiversity - Enhancement in 2021-22</t>
    </r>
    <r>
      <rPr>
        <sz val="10"/>
        <color theme="1"/>
        <rFont val="Calibri"/>
        <family val="2"/>
      </rPr>
      <t xml:space="preserve"> - IPD22 FD stated £4.050m but this has been revised to £4.275m to take account of the changes to the PCLs, standard outperformance</t>
    </r>
  </si>
  <si>
    <t>a) Figures are calculated automatically and should match the totals in the company specific tables below.</t>
  </si>
  <si>
    <r>
      <t>b) Forecasts of 2023-24 ODI payments for PCC should be input from the '</t>
    </r>
    <r>
      <rPr>
        <sz val="10"/>
        <color theme="4"/>
        <rFont val="Calibri"/>
        <family val="2"/>
      </rPr>
      <t>Model outputs - PC level</t>
    </r>
    <r>
      <rPr>
        <sz val="10"/>
        <color theme="1"/>
        <rFont val="Calibri"/>
        <family val="2"/>
      </rPr>
      <t>' sheet of the ODI performance model issued for use in the PR24 Business Plans that contains companies' forecast</t>
    </r>
  </si>
  <si>
    <t>caps and standard underperformance collars from 2021-22 to 2024-25 as a result of the Green Economic Recovery.</t>
  </si>
  <si>
    <t>performance for 2023-24.</t>
  </si>
  <si>
    <r>
      <t xml:space="preserve">b) </t>
    </r>
    <r>
      <rPr>
        <b/>
        <sz val="10"/>
        <color theme="3"/>
        <rFont val="Calibri"/>
        <family val="2"/>
      </rPr>
      <t>YKY Land conserved and enhanced</t>
    </r>
    <r>
      <rPr>
        <sz val="10"/>
        <color theme="1"/>
        <rFont val="Calibri"/>
        <family val="2"/>
      </rPr>
      <t xml:space="preserve"> is not listed because the IPD21 FD indicated that this end of period PC accrued annual payments, but this is not the case as ODI payments are calculated</t>
    </r>
  </si>
  <si>
    <t>c) Where the value of outperformance (and underperformance for Hafren Dyfrdwy) has exceeded the aggregate sharing threshold as indicated in rows 6 and 7 above, the ODI payments may need to reflect the</t>
  </si>
  <si>
    <t>in 2024-25 only.</t>
  </si>
  <si>
    <t>value shared with customers.</t>
  </si>
  <si>
    <r>
      <t xml:space="preserve">c) </t>
    </r>
    <r>
      <rPr>
        <b/>
        <sz val="10"/>
        <color theme="3"/>
        <rFont val="Calibri"/>
        <family val="2"/>
      </rPr>
      <t>SEW Protecting wildlife and increasing biodiversity</t>
    </r>
    <r>
      <rPr>
        <sz val="10"/>
        <color theme="1"/>
        <rFont val="Calibri"/>
        <family val="2"/>
      </rPr>
      <t xml:space="preserve"> is not listed because the IPD22 FD indicated that this end of period PC accrued annual payments, but this is not the case as ODI payments</t>
    </r>
  </si>
  <si>
    <t>d) Please input data to its full decimal accuracy.</t>
  </si>
  <si>
    <t>are calculated in 2024-25 only.</t>
  </si>
  <si>
    <r>
      <t>d) 2022-23 ODI payments for the above bespoke PCs should be input from the '</t>
    </r>
    <r>
      <rPr>
        <sz val="10"/>
        <color theme="4"/>
        <rFont val="Calibri"/>
        <family val="2"/>
      </rPr>
      <t>Model outputs - PC level</t>
    </r>
    <r>
      <rPr>
        <sz val="10"/>
        <color theme="1"/>
        <rFont val="Calibri"/>
        <family val="2"/>
      </rPr>
      <t>' sheet of the APR23 ODI performance models.</t>
    </r>
  </si>
  <si>
    <r>
      <t>e) Forecasts of 2023-24 ODI payments for the above bespoke PCs should be input from the '</t>
    </r>
    <r>
      <rPr>
        <sz val="10"/>
        <color theme="4"/>
        <rFont val="Calibri"/>
        <family val="2"/>
      </rPr>
      <t>Model outputs - PC level</t>
    </r>
    <r>
      <rPr>
        <sz val="10"/>
        <color theme="1"/>
        <rFont val="Calibri"/>
        <family val="2"/>
      </rPr>
      <t>' sheet of the ODI performance model issued for use in the PR24 Business Plans</t>
    </r>
  </si>
  <si>
    <t>that contains companies' forecast performance for 2023-24.</t>
  </si>
  <si>
    <t>f) Where the value of outperformance (and underperformance for Hafren Dyfrdwy) has exceeded the aggregate sharing threshold as indicated in rows 6 and 7 above, the ODI payments</t>
  </si>
  <si>
    <t>may need to reflect the value shared with customers.</t>
  </si>
  <si>
    <t>g) Please input data to its full decimal accuracy.</t>
  </si>
  <si>
    <t>Accrued ODI payments by price control from the Final Determination in-period ODI performance models with company APR23 actuals for 2022-23 and PR24 Business plan forecasts for 2023-24</t>
  </si>
  <si>
    <t>Guidance for companies in completing the tables below</t>
  </si>
  <si>
    <t>Companies should:</t>
  </si>
  <si>
    <r>
      <t xml:space="preserve">a) Input 2022-23 ODI payments from </t>
    </r>
    <r>
      <rPr>
        <sz val="11"/>
        <color theme="4"/>
        <rFont val="Calibri"/>
        <family val="2"/>
      </rPr>
      <t>table</t>
    </r>
    <r>
      <rPr>
        <sz val="11"/>
        <color theme="1"/>
        <rFont val="Calibri"/>
        <family val="2"/>
      </rPr>
      <t xml:space="preserve"> </t>
    </r>
    <r>
      <rPr>
        <sz val="11"/>
        <color theme="4"/>
        <rFont val="Calibri"/>
        <family val="2"/>
      </rPr>
      <t>3H</t>
    </r>
    <r>
      <rPr>
        <sz val="11"/>
        <color theme="1"/>
        <rFont val="Calibri"/>
        <family val="2"/>
      </rPr>
      <t xml:space="preserve"> of the APR23 ODI performance models.</t>
    </r>
  </si>
  <si>
    <r>
      <t xml:space="preserve">b) Include their forecasts of 2023-24 ODI payments from </t>
    </r>
    <r>
      <rPr>
        <sz val="11"/>
        <color theme="4"/>
        <rFont val="Calibri"/>
        <family val="2"/>
      </rPr>
      <t>table 3H</t>
    </r>
    <r>
      <rPr>
        <sz val="11"/>
        <color theme="1"/>
        <rFont val="Calibri"/>
        <family val="2"/>
      </rPr>
      <t xml:space="preserve"> of the ODI performance model issued for use in the PR24 Business Plans containing companies' forecast performance for 2023-24.</t>
    </r>
  </si>
  <si>
    <r>
      <t xml:space="preserve">c) Input data to its full decimal accuracy and ensure the validation checks on the totals for 2022-23 and 2023-24 return </t>
    </r>
    <r>
      <rPr>
        <sz val="11"/>
        <color rgb="FF00B050"/>
        <rFont val="Calibri"/>
        <family val="2"/>
      </rPr>
      <t>TRUE</t>
    </r>
    <r>
      <rPr>
        <sz val="11"/>
        <color theme="1"/>
        <rFont val="Calibri"/>
        <family val="2"/>
      </rPr>
      <t>.</t>
    </r>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Revenue adjustments - Net ODI payments (to be applied end of period) - Total - £m (2017-18 prices)</t>
  </si>
  <si>
    <t>RCV adjustments - Net ODI adjustments (to be applied end of period) - Total - £m (2017-18 prices)</t>
  </si>
  <si>
    <t>Validation check to the total by performance commitment above in columns V to Y</t>
  </si>
  <si>
    <t>Note:</t>
  </si>
  <si>
    <r>
      <rPr>
        <b/>
        <sz val="10"/>
        <color theme="1"/>
        <rFont val="Calibri"/>
        <family val="2"/>
      </rPr>
      <t>Note:</t>
    </r>
    <r>
      <rPr>
        <sz val="10"/>
        <color theme="1"/>
        <rFont val="Calibri"/>
        <family val="2"/>
      </rPr>
      <t xml:space="preserve"> RCV adjustments for 2021-22 reflect the revision to </t>
    </r>
    <r>
      <rPr>
        <b/>
        <sz val="10"/>
        <color theme="3"/>
        <rFont val="Calibri"/>
        <family val="2"/>
      </rPr>
      <t>SWB Biodiversity - Enhancement</t>
    </r>
    <r>
      <rPr>
        <sz val="10"/>
        <color theme="1"/>
        <rFont val="Calibri"/>
        <family val="2"/>
      </rPr>
      <t xml:space="preserve"> as a result of changes to the PCLs, standard outperformance caps and standard underperformance collars for Green</t>
    </r>
  </si>
  <si>
    <t>Recovery.</t>
  </si>
  <si>
    <r>
      <rPr>
        <b/>
        <sz val="10"/>
        <color theme="1"/>
        <rFont val="Calibri"/>
        <family val="2"/>
      </rPr>
      <t>Note:</t>
    </r>
    <r>
      <rPr>
        <sz val="10"/>
        <color theme="1"/>
        <rFont val="Calibri"/>
        <family val="2"/>
      </rPr>
      <t xml:space="preserve"> Revenue adjustments for 2020-21 reflect the exclusion of the ODI payment for </t>
    </r>
    <r>
      <rPr>
        <b/>
        <sz val="10"/>
        <color theme="3"/>
        <rFont val="Calibri"/>
        <family val="2"/>
      </rPr>
      <t>YKY Land conserved and enhanced of £0.041m</t>
    </r>
    <r>
      <rPr>
        <sz val="10"/>
        <color theme="1"/>
        <rFont val="Calibri"/>
        <family val="2"/>
      </rPr>
      <t>, as this end of period PC does not accrue annual payments but is calculated</t>
    </r>
  </si>
  <si>
    <r>
      <rPr>
        <b/>
        <sz val="10"/>
        <color theme="1"/>
        <rFont val="Calibri"/>
        <family val="2"/>
      </rPr>
      <t>Note:</t>
    </r>
    <r>
      <rPr>
        <sz val="10"/>
        <color theme="1"/>
        <rFont val="Calibri"/>
        <family val="2"/>
      </rPr>
      <t xml:space="preserve"> Revenue adjustments for 2021-22 reflect the exclusion of the ODI for </t>
    </r>
    <r>
      <rPr>
        <b/>
        <sz val="10"/>
        <color theme="3"/>
        <rFont val="Calibri"/>
        <family val="2"/>
      </rPr>
      <t>SEW Protecting wildlife and increasing biodiversity of £1.254m</t>
    </r>
    <r>
      <rPr>
        <sz val="10"/>
        <color theme="1"/>
        <rFont val="Calibri"/>
        <family val="2"/>
      </rPr>
      <t>, as this end of period PC does not accrue annual payments but is</t>
    </r>
  </si>
  <si>
    <t>calculated in 2024-25 only.</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r>
      <t xml:space="preserve">In-period </t>
    </r>
    <r>
      <rPr>
        <sz val="10"/>
        <color rgb="FFFF0000"/>
        <rFont val="Calibri"/>
        <family val="2"/>
      </rPr>
      <t>revenue</t>
    </r>
    <r>
      <rPr>
        <sz val="10"/>
        <rFont val="Calibri"/>
        <family val="2"/>
      </rPr>
      <t xml:space="preserve"> payments this year? </t>
    </r>
    <r>
      <rPr>
        <sz val="10"/>
        <color rgb="FFFF0000"/>
        <rFont val="Calibri"/>
        <family val="2"/>
      </rPr>
      <t>(end of period RCV calculated and shown in tables 3A, 3B and 3H)</t>
    </r>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Difference between earned and to be applied</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IF(F278=0,0,SUMIF(J$190:BS$190,"RCV",J201:BS201)/F278)</t>
  </si>
  <si>
    <t>Proportion of end of period outperformance payments to be paid through the RCV - Water network plus</t>
  </si>
  <si>
    <t>=IF(F279=0,0,SUMIF(J$190:BS$190,"RCV",J202:BS202)/F279)</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IF(F287=0,0,SUMIF(J$190:BS$190,"RCV",J210:BS210)/F287)</t>
  </si>
  <si>
    <t>Proportion of end of period underperformance payments to be paid through the RCV - Water network plus</t>
  </si>
  <si>
    <t>=IF(F288=0,0,SUMIF(J$190:BS$190,"RCV",J211:BS211)/F288)</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CV adjustments</t>
  </si>
  <si>
    <t>ODI payments for each performance commitment before any sharing of outperformance with customers</t>
  </si>
  <si>
    <t>Any overrides</t>
  </si>
  <si>
    <t>Any validation issues</t>
  </si>
  <si>
    <t>Any Ofwat interventions</t>
  </si>
  <si>
    <t>Total end of period outperformance revenue payments</t>
  </si>
  <si>
    <t>Total end of period underperformance revenue payments</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These payments will be applied in-period using the 'in-period adjustments model' which will deal with taxation, time value of money, inflation and any voluntary deferrals</t>
  </si>
  <si>
    <t xml:space="preserve">Revenue adjustments </t>
  </si>
  <si>
    <t>These payments will be applied in 2024-25 in the relevant PR24 revenue and RCV models</t>
  </si>
  <si>
    <t>Net total ODI payments to be applied in 2024-25 including accrued payments for qualifiable end of period PCs (when the 2024-25 year is selected)</t>
  </si>
  <si>
    <t>These payments will be applied in 2024-25 in the relevant PR24 revenue and RCV models and include accrued ODI payments when the 2024-25 year is selected</t>
  </si>
  <si>
    <t>Revenue adjustments (with accrued payments for end of period PCs if 2024-25)</t>
  </si>
  <si>
    <t>Accrued revenue adjustments</t>
  </si>
  <si>
    <t>RCV adjustments (with accrued payments for end of period PCs if 2024-25)</t>
  </si>
  <si>
    <t>Accrued RCV adjustments</t>
  </si>
  <si>
    <t>Summary totals</t>
  </si>
  <si>
    <t>These lines check the aggregate totals calculated in this sheet against the total ODI payments in tables 3A and 3B</t>
  </si>
  <si>
    <t>Total revenue adjustments - to be applied in-period</t>
  </si>
  <si>
    <t>Total revenue adjustments - to be applied end of period (includes accrued payments if 2024-25)</t>
  </si>
  <si>
    <t>Total RCV adjustments - to be applied end of period (includes accrued payments if 2024-25)</t>
  </si>
  <si>
    <t>Total ODI payments from table 3A</t>
  </si>
  <si>
    <t>Total ODI payments from 3B</t>
  </si>
  <si>
    <t>Total accrued revenue payments (if 2024-25)</t>
  </si>
  <si>
    <t>Total accrued RCV payments (if 2024-25)</t>
  </si>
  <si>
    <r>
      <t xml:space="preserve">Difference </t>
    </r>
    <r>
      <rPr>
        <i/>
        <sz val="10"/>
        <rFont val="Calibri"/>
        <family val="2"/>
      </rPr>
      <t>(should be zero unless sharing threshold exceeded - check Sharing mechanism sheet)</t>
    </r>
  </si>
  <si>
    <t>End of period performance commitments that accrue ODI payments annually</t>
  </si>
  <si>
    <t>In-period revenue payments this year?</t>
  </si>
  <si>
    <t>APR reference</t>
  </si>
  <si>
    <t>PR24PD01_OUT</t>
  </si>
  <si>
    <t>Reference</t>
  </si>
  <si>
    <t>Model</t>
  </si>
  <si>
    <t>Description_input</t>
  </si>
  <si>
    <t>C_PR24PD01_APR3H_WR01_PR24</t>
  </si>
  <si>
    <t>Summary information on outcome delivery incentive payments - Initial calculation of in-period revenue adjustment by price control - Water resources</t>
  </si>
  <si>
    <t>Price Review 2024</t>
  </si>
  <si>
    <t>C_PR24PD01_APR3H_WN02_PR24</t>
  </si>
  <si>
    <t>Summary information on outcome delivery incentive payments - Initial calculation of in-period revenue adjustment by price control - Water network plus</t>
  </si>
  <si>
    <t>C_PR24PD01_APR3H_WWN03_PR24</t>
  </si>
  <si>
    <t>Summary information on outcome delivery incentive payments - Initial calculation of in-period revenue adjustment by price control - Wastewater network plus</t>
  </si>
  <si>
    <t>C_PR24PD01_APR3H_BIO04_PR24</t>
  </si>
  <si>
    <t>Summary information on outcome delivery incentive payments - Initial calculation of in-period revenue adjustment by price control - Bioresources (sludge)</t>
  </si>
  <si>
    <t>C_PR24PD01_APR3H_RR05_PR24</t>
  </si>
  <si>
    <t>Summary information on outcome delivery incentive payments - Initial calculation of in-period revenue adjustment by price control - Residential retail</t>
  </si>
  <si>
    <t>C_PR24PD01_APR3H_BR06_PR24</t>
  </si>
  <si>
    <t>Summary information on outcome delivery incentive payments - Initial calculation of in-period revenue adjustment by price control - Business retail</t>
  </si>
  <si>
    <t>C_PR24PD01_APR3H_DC07_PR24</t>
  </si>
  <si>
    <t>Summary information on outcome delivery incentive payments - Initial calculation of in-period revenue adjustment by price control - Additional control</t>
  </si>
  <si>
    <t>C_PR24PD01_APR3H_WR08_PR24</t>
  </si>
  <si>
    <t>Summary information on outcome delivery incentive payments - Initial calculation of end of period revenue adjustment by price control - Water resources</t>
  </si>
  <si>
    <t>C_PR24PD01_APR3H_WN09_PR24</t>
  </si>
  <si>
    <t>Summary information on outcome delivery incentive payments - Initial calculation of end of period revenue adjustment by price control - Water network plus</t>
  </si>
  <si>
    <t>C_PR24PD01_APR3H_WWN10_PR24</t>
  </si>
  <si>
    <t>Summary information on outcome delivery incentive payments - Initial calculation of end of period revenue adjustment by price control - Wastewater network plus</t>
  </si>
  <si>
    <t>C_PR24PD01_APR3H_BIO11_PR24</t>
  </si>
  <si>
    <t>Summary information on outcome delivery incentive payments - Initial calculation of end of period revenue adjustment by price control - Bioresources (sludge)</t>
  </si>
  <si>
    <t>C_PR24PD01_APR3H_RR12_PR24</t>
  </si>
  <si>
    <t>Summary information on outcome delivery incentive payments - Initial calculation of end of period revenue adjustment by price control - Residential retail</t>
  </si>
  <si>
    <t>C_PR24PD01_APR3H_BR13_PR24</t>
  </si>
  <si>
    <t>Summary information on outcome delivery incentive payments - Initial calculation of end of period revenue adjustment by price control - Business retail</t>
  </si>
  <si>
    <t>C_PR24PD01_APR3H_DC14_PR24</t>
  </si>
  <si>
    <t>Summary information on outcome delivery incentive payments - Initial calculation of end of period revenue adjustment by price control - Additional control</t>
  </si>
  <si>
    <t>C_PR24PD01_APR3H_WR15_PR24</t>
  </si>
  <si>
    <t>Summary information on outcome delivery incentive payments - Initial calculation of end of period RCV adjustment by price control - Water resources</t>
  </si>
  <si>
    <t>C_PR24PD01_APR3H_WN16_PR24</t>
  </si>
  <si>
    <t>Summary information on outcome delivery incentive payments - Initial calculation of end of period RCV adjustment by price control - Water network plus</t>
  </si>
  <si>
    <t>C_PR24PD01_APR3H_WWN17_PR24</t>
  </si>
  <si>
    <t>Summary information on outcome delivery incentive payments - Initial calculation of end of period RCV adjustment by price control - Wastewater network plus</t>
  </si>
  <si>
    <t>C_PR24PD01_APR3H_BIO18_PR24</t>
  </si>
  <si>
    <t>Summary information on outcome delivery incentive payments - Initial calculation of end of period RCV adjustment by price control - Bioresources (sludge)</t>
  </si>
  <si>
    <t>C_PR24PD01_APR3H_RR19_PR24</t>
  </si>
  <si>
    <t>Summary information on outcome delivery incentive payments - Initial calculation of end of period RCV adjustment by price control - Residential retail</t>
  </si>
  <si>
    <t>C_PR24PD01_APR3H_BR20_PR24</t>
  </si>
  <si>
    <t>Summary information on outcome delivery incentive payments - Initial calculation of end of period RCV adjustment by price control - Business retail</t>
  </si>
  <si>
    <t>C_PR24PD01_APR3H_DC21_PR24</t>
  </si>
  <si>
    <t>Summary information on outcome delivery incentive payments - Initial calculation of end of period RCV adjustment by price control - Additional control</t>
  </si>
  <si>
    <t>C_PR24PD01_APR3A_01_PR24</t>
  </si>
  <si>
    <t>Common PCs from PR19 - Water quality compliance (CRI) - Performance</t>
  </si>
  <si>
    <t>C_PR24PD01_APR3A_02_PR24</t>
  </si>
  <si>
    <t>Common PCs from PR19 -  Water supply interruptions  - Performance</t>
  </si>
  <si>
    <t>C_PR24PD01_APR3A_03_PR24</t>
  </si>
  <si>
    <t>Common PCs from PR19 - Leakage  - Performance</t>
  </si>
  <si>
    <t>C_PR24PD01_APR3A_03A_PR24</t>
  </si>
  <si>
    <t>Common PCs from PR19 - Leakage  - Performance - second region</t>
  </si>
  <si>
    <t>C_PR24PD01_APR3A_04_PR24</t>
  </si>
  <si>
    <t>Common PCs from PR19 -  Per capita consumption  - Performance</t>
  </si>
  <si>
    <t>C_PR24PD01_APR3A_04A_PR24</t>
  </si>
  <si>
    <t>Common PCs from PR19 -  Per capita consumption  - Performance - second region</t>
  </si>
  <si>
    <t>C_PR24PD01_APR3A_05_PR24</t>
  </si>
  <si>
    <t>Common PCs from PR19 -  Mains repairs  - Performance</t>
  </si>
  <si>
    <t>C_PR24PD01_APR3A_06_PR24</t>
  </si>
  <si>
    <t>Common PCs from PR19 - Unplanned outage - Performance</t>
  </si>
  <si>
    <t>C_PR24PD01_APR3A_27_PR24</t>
  </si>
  <si>
    <t>Water and retail bespoke PCs from PR19 - Performance - Option 1 (see table for details)</t>
  </si>
  <si>
    <t>C_PR24PD01_APR3A_28_PR24</t>
  </si>
  <si>
    <t>Water and retail bespoke PCs from PR19 - Performance - Option 2 (see table for details)</t>
  </si>
  <si>
    <t>C_PR24PD01_APR3A_29_PR24</t>
  </si>
  <si>
    <t>Water and retail bespoke PCs from PR19 - Performance - Option 3 (see table for details)</t>
  </si>
  <si>
    <t>C_PR24PD01_APR3A_30_PR24</t>
  </si>
  <si>
    <t>Water and retail bespoke PCs from PR19 - Performance - Option 4 (see table for details)</t>
  </si>
  <si>
    <t>C_PR24PD01_APR3A_31_PR24</t>
  </si>
  <si>
    <t>Water and retail bespoke PCs from PR19 - Performance - Option 5 (see table for details)</t>
  </si>
  <si>
    <t>C_PR24PD01_APR3A_32_PR24</t>
  </si>
  <si>
    <t>Water and retail bespoke PCs from PR19 - Performance - Option 6 (see table for details)</t>
  </si>
  <si>
    <t>C_PR24PD01_APR3A_33_PR24</t>
  </si>
  <si>
    <t>Water and retail bespoke PCs from PR19 - Performance - Option 7 (see table for details)</t>
  </si>
  <si>
    <t>C_PR24PD01_APR3A_34_PR24</t>
  </si>
  <si>
    <t>Water and retail bespoke PCs from PR19 - Performance - Option 8 (see table for details)</t>
  </si>
  <si>
    <t>C_PR24PD01_APR3A_35_PR24</t>
  </si>
  <si>
    <t>Water and retail bespoke PCs from PR19 - Performance - Option 9 (see table for details)</t>
  </si>
  <si>
    <t>C_PR24PD01_APR3A_36_PR24</t>
  </si>
  <si>
    <t>Water and retail bespoke PCs from PR19 - Performance - Option 10 (see table for details)</t>
  </si>
  <si>
    <t>C_PR24PD01_APR3A_37_PR24</t>
  </si>
  <si>
    <t>Water and retail bespoke PCs from PR19 - Performance - Option 11 (see table for details)</t>
  </si>
  <si>
    <t>C_PR24PD01_APR3A_38_PR24</t>
  </si>
  <si>
    <t>Water and retail bespoke PCs from PR19 - Performance - Option 12 (see table for details)</t>
  </si>
  <si>
    <t>C_PR24PD01_APR3A_39_PR24</t>
  </si>
  <si>
    <t>Water and retail bespoke PCs from PR19 - Performance - Option 13 (see table for details)</t>
  </si>
  <si>
    <t>C_PR24PD01_APR3A_40_PR24</t>
  </si>
  <si>
    <t>Water and retail bespoke PCs from PR19 - Performance - Option 14 (see table for details)</t>
  </si>
  <si>
    <t>C_PR24PD01_APR3A_41_PR24</t>
  </si>
  <si>
    <t>Water and retail bespoke PCs from PR19 - Performance - Option 15 (see table for details)</t>
  </si>
  <si>
    <t>C_PR24PD01_APR3A_42_PR24</t>
  </si>
  <si>
    <t>Water and retail bespoke PCs from PR19 - Performance - Option 16 (see table for details)</t>
  </si>
  <si>
    <t>C_PR24PD01_APR3A_43_PR24</t>
  </si>
  <si>
    <t>Water and retail bespoke PCs from PR19 - Performance - Option 17 (see table for details)</t>
  </si>
  <si>
    <t>C_PR24PD01_APR3A_44_PR24</t>
  </si>
  <si>
    <t>Water and retail bespoke PCs from PR19 - Performance - Option 18 (see table for details)</t>
  </si>
  <si>
    <t>C_PR24PD01_APR3A_45_PR24</t>
  </si>
  <si>
    <t>Water and retail bespoke PCs from PR19 - Performance - Option 19 (see table for details)</t>
  </si>
  <si>
    <t>C_PR24PD01_APR3A_46_PR24</t>
  </si>
  <si>
    <t>Water and retail bespoke PCs from PR19 - Performance - Option 20 (see table for details)</t>
  </si>
  <si>
    <t>C_PR24PD01_APR3B_01_PR24</t>
  </si>
  <si>
    <t>Common PCs from PR19 - Internal sewer flooding  - Performance</t>
  </si>
  <si>
    <t>C_PR24PD01_APR3B_02_PR24</t>
  </si>
  <si>
    <t>Common PCs from PR19 -  Pollution incidents  - Performance</t>
  </si>
  <si>
    <t>C_PR24PD01_APR3B_03_PR24</t>
  </si>
  <si>
    <t>Common PCs from PR19 -  Sewer collapses - Performance</t>
  </si>
  <si>
    <t>C_PR24PD01_APR3B_04_PR24</t>
  </si>
  <si>
    <t>Common PCs from PR19 - Treatment works compliance - Performance</t>
  </si>
  <si>
    <t>C_PR24PD01_APR3B_18_PR24</t>
  </si>
  <si>
    <t>Wastewater bespoke PCs from PR19 - Performance - Option 1 (see table for details)</t>
  </si>
  <si>
    <t>C_PR24PD01_APR3B_19_PR24</t>
  </si>
  <si>
    <t>Wastewater bespoke PCs from PR19 - Performance - Option 2 (see table for details)</t>
  </si>
  <si>
    <t>C_PR24PD01_APR3B_20_PR24</t>
  </si>
  <si>
    <t>Wastewater bespoke PCs from PR19 - Performance - Option 3 (see table for details)</t>
  </si>
  <si>
    <t>C_PR24PD01_APR3B_21_PR24</t>
  </si>
  <si>
    <t>Wastewater bespoke PCs from PR19 - Performance - Option 4 (see table for details)</t>
  </si>
  <si>
    <t>C_PR24PD01_APR3B_22_PR24</t>
  </si>
  <si>
    <t>Wastewater bespoke PCs from PR19 - Performance - Option 5 (see table for details)</t>
  </si>
  <si>
    <t>C_PR24PD01_APR3B_23_PR24</t>
  </si>
  <si>
    <t>Wastewater bespoke PCs from PR19 - Performance - Option 6 (see table for details)</t>
  </si>
  <si>
    <t>C_PR24PD01_APR3B_24_PR24</t>
  </si>
  <si>
    <t>Wastewater bespoke PCs from PR19 - Performance - Option 7 (see table for details)</t>
  </si>
  <si>
    <t>C_PR24PD01_APR3B_25_PR24</t>
  </si>
  <si>
    <t>Wastewater bespoke PCs from PR19 - Performance - Option 8 (see table for details)</t>
  </si>
  <si>
    <t>C_PR24PD01_APR3B_26_PR24</t>
  </si>
  <si>
    <t>Wastewater bespoke PCs from PR19 - Performance - Option 9 (see table for details)</t>
  </si>
  <si>
    <t>C_PR24PD01_APR3B_27_PR24</t>
  </si>
  <si>
    <t>Wastewater bespoke PCs from PR19 - Performance - Option 10 (see table for details)</t>
  </si>
  <si>
    <t>C_PR24PD01_APR3B_28_PR24</t>
  </si>
  <si>
    <t>Wastewater bespoke PCs from PR19 - Performance - Option 11 (see table for details)</t>
  </si>
  <si>
    <t>C_PR24PD01_APR3B_29_PR24</t>
  </si>
  <si>
    <t>Wastewater bespoke PCs from PR19 - Performance - Option 12 (see table for details)</t>
  </si>
  <si>
    <t>C_PR24PD01_APR3B_30_PR24</t>
  </si>
  <si>
    <t>Wastewater bespoke PCs from PR19 - Performance - Option 13 (see table for details)</t>
  </si>
  <si>
    <t>C_PR24PD01_APR3B_31_PR24</t>
  </si>
  <si>
    <t>Wastewater bespoke PCs from PR19 - Performance - Option 14 (see table for details)</t>
  </si>
  <si>
    <t>C_PR24PD01_APR3A_13_PR24</t>
  </si>
  <si>
    <t>Common PCs from PR19 - Water quality compliance (CRI) - Payment</t>
  </si>
  <si>
    <t>C_PR24PD01_APR3A_14_PR24</t>
  </si>
  <si>
    <t>Common PCs from PR19 -  Water supply interruptions  - Payment</t>
  </si>
  <si>
    <t>C_PR24PD01_APR3A_15_PR24</t>
  </si>
  <si>
    <t>Common PCs from PR19 - Leakage  - Payment</t>
  </si>
  <si>
    <t>C_PR24PD01_APR3A_15A_PR24</t>
  </si>
  <si>
    <t>Common PCs from PR19 - Leakage  - Payment - second region</t>
  </si>
  <si>
    <t>C_PR24PD01_APR3A_16_PR24</t>
  </si>
  <si>
    <t>Common PCs from PR19 -  Per capita consumption  - Payment</t>
  </si>
  <si>
    <t>C_PR24PD01_APR3A_16A_PR24</t>
  </si>
  <si>
    <t>Common PCs from PR19 -  Per capita consumption  - Payment - second region</t>
  </si>
  <si>
    <t>C_PR24PD01_APR3A_17_PR24</t>
  </si>
  <si>
    <t>Common PCs from PR19 -  Mains repairs  - Payment</t>
  </si>
  <si>
    <t>C_PR24PD01_APR3A_18_PR24</t>
  </si>
  <si>
    <t>Common PCs from PR19 - Unplanned outage - Payment</t>
  </si>
  <si>
    <t>C_PR24PD01_APR3A_67_PR24</t>
  </si>
  <si>
    <t>Water and retail bespoke PCs from PR19 - Payment - Option 1 (see table for details)</t>
  </si>
  <si>
    <t>C_PR24PD01_APR3A_68_PR24</t>
  </si>
  <si>
    <t>Water and retail bespoke PCs from PR19 - Payment - Option 2 (see table for details)</t>
  </si>
  <si>
    <t>C_PR24PD01_APR3A_69_PR24</t>
  </si>
  <si>
    <t>Water and retail bespoke PCs from PR19 - Payment - Option 3 (see table for details)</t>
  </si>
  <si>
    <t>C_PR24PD01_APR3A_70_PR24</t>
  </si>
  <si>
    <t>Water and retail bespoke PCs from PR19 - Payment - Option 4 (see table for details)</t>
  </si>
  <si>
    <t>C_PR24PD01_APR3A_71_PR24</t>
  </si>
  <si>
    <t>Water and retail bespoke PCs from PR19 - Payment - Option 5 (see table for details)</t>
  </si>
  <si>
    <t>C_PR24PD01_APR3A_72_PR24</t>
  </si>
  <si>
    <t>Water and retail bespoke PCs from PR19 - Payment - Option 6 (see table for details)</t>
  </si>
  <si>
    <t>C_PR24PD01_APR3A_73_PR24</t>
  </si>
  <si>
    <t>Water and retail bespoke PCs from PR19 - Payment - Option 7 (see table for details)</t>
  </si>
  <si>
    <t>C_PR24PD01_APR3A_74_PR24</t>
  </si>
  <si>
    <t>Water and retail bespoke PCs from PR19 - Payment - Option 8 (see table for details)</t>
  </si>
  <si>
    <t>C_PR24PD01_APR3A_75_PR24</t>
  </si>
  <si>
    <t>Water and retail bespoke PCs from PR19 - Payment - Option 9 (see table for details)</t>
  </si>
  <si>
    <t>C_PR24PD01_APR3A_76_PR24</t>
  </si>
  <si>
    <t>Water and retail bespoke PCs from PR19 - Payment - Option 10 (see table for details)</t>
  </si>
  <si>
    <t>C_PR24PD01_APR3A_77_PR24</t>
  </si>
  <si>
    <t>Water and retail bespoke PCs from PR19 - Payment - Option 11 (see table for details)</t>
  </si>
  <si>
    <t>C_PR24PD01_APR3A_78_PR24</t>
  </si>
  <si>
    <t>Water and retail bespoke PCs from PR19 - Payment - Option 12 (see table for details)</t>
  </si>
  <si>
    <t>C_PR24PD01_APR3A_79_PR24</t>
  </si>
  <si>
    <t>Water and retail bespoke PCs from PR19 - Payment - Option 13 (see table for details)</t>
  </si>
  <si>
    <t>C_PR24PD01_APR3A_80_PR24</t>
  </si>
  <si>
    <t>Water and retail bespoke PCs from PR19 - Payment - Option 14 (see table for details)</t>
  </si>
  <si>
    <t>C_PR24PD01_APR3A_81_PR24</t>
  </si>
  <si>
    <t>Water and retail bespoke PCs from PR19 - Payment - Option 15 (see table for details)</t>
  </si>
  <si>
    <t>C_PR24PD01_APR3A_82_PR24</t>
  </si>
  <si>
    <t>Water and retail bespoke PCs from PR19 - Payment - Option 16 (see table for details)</t>
  </si>
  <si>
    <t>C_PR24PD01_APR3A_83_PR24</t>
  </si>
  <si>
    <t>Water and retail bespoke PCs from PR19 - Payment - Option 17 (see table for details)</t>
  </si>
  <si>
    <t>C_PR24PD01_APR3A_84_PR24</t>
  </si>
  <si>
    <t>Water and retail bespoke PCs from PR19 - Payment - Option 18 (see table for details)</t>
  </si>
  <si>
    <t>C_PR24PD01_APR3A_85_PR24</t>
  </si>
  <si>
    <t>Water and retail bespoke PCs from PR19 - Payment - Option 19 (see table for details)</t>
  </si>
  <si>
    <t>C_PR24PD01_APR3A_86_PR24</t>
  </si>
  <si>
    <t>Water and retail bespoke PCs from PR19 - Payment - Option 20 (see table for details)</t>
  </si>
  <si>
    <t>C_PR24PD01_APR3B_09_PR24</t>
  </si>
  <si>
    <t>Common PCs from PR19 - Internal sewer flooding  - Payment</t>
  </si>
  <si>
    <t>C_PR24PD01_APR3B_10_PR24</t>
  </si>
  <si>
    <t>Common PCs from PR19 -  Pollution incidents  - Payment</t>
  </si>
  <si>
    <t>C_PR24PD01_APR3B_11_PR24</t>
  </si>
  <si>
    <t>Common PCs from PR19 -  Sewer collapses - Payment</t>
  </si>
  <si>
    <t>C_PR24PD01_APR3B_12_PR24</t>
  </si>
  <si>
    <t>Common PCs from PR19 - Treatment works compliance - Payment</t>
  </si>
  <si>
    <t>C_PR24PD01_APR3B_46_PR24</t>
  </si>
  <si>
    <t>Wastewater bespoke PCs from PR19 - Payment - Option 1 (see table for details)</t>
  </si>
  <si>
    <t>C_PR24PD01_APR3B_47_PR24</t>
  </si>
  <si>
    <t>Wastewater bespoke PCs from PR19 - Payment - Option 2 (see table for details)</t>
  </si>
  <si>
    <t>C_PR24PD01_APR3B_48_PR24</t>
  </si>
  <si>
    <t>Wastewater bespoke PCs from PR19 - Payment - Option 3 (see table for details)</t>
  </si>
  <si>
    <t>C_PR24PD01_APR3B_49_PR24</t>
  </si>
  <si>
    <t>Wastewater bespoke PCs from PR19 - Payment - Option 4 (see table for details)</t>
  </si>
  <si>
    <t>C_PR24PD01_APR3B_50_PR24</t>
  </si>
  <si>
    <t>Wastewater bespoke PCs from PR19 - Payment - Option 5 (see table for details)</t>
  </si>
  <si>
    <t>C_PR24PD01_APR3B_51_PR24</t>
  </si>
  <si>
    <t>Wastewater bespoke PCs from PR19 - Payment - Option 6 (see table for details)</t>
  </si>
  <si>
    <t>C_PR24PD01_APR3B_52_PR24</t>
  </si>
  <si>
    <t>Wastewater bespoke PCs from PR19 - Payment - Option 7 (see table for details)</t>
  </si>
  <si>
    <t>C_PR24PD01_APR3B_53_PR24</t>
  </si>
  <si>
    <t>Wastewater bespoke PCs from PR19 - Payment - Option 8 (see table for details)</t>
  </si>
  <si>
    <t>C_PR24PD01_APR3B_54_PR24</t>
  </si>
  <si>
    <t>Wastewater bespoke PCs from PR19 - Payment - Option 9 (see table for details)</t>
  </si>
  <si>
    <t>C_PR24PD01_APR3B_55_PR24</t>
  </si>
  <si>
    <t>Wastewater bespoke PCs from PR19 - Payment - Option 10 (see table for details)</t>
  </si>
  <si>
    <t>C_PR24PD01_APR3B_56_PR24</t>
  </si>
  <si>
    <t>Wastewater bespoke PCs from PR19 - Payment - Option 11 (see table for details)</t>
  </si>
  <si>
    <t>C_PR24PD01_APR3B_57_PR24</t>
  </si>
  <si>
    <t>Wastewater bespoke PCs from PR19 - Payment - Option 12 (see table for details)</t>
  </si>
  <si>
    <t>C_PR24PD01_APR3B_58_PR24</t>
  </si>
  <si>
    <t>Wastewater bespoke PCs from PR19 - Payment - Option 13 (see table for details)</t>
  </si>
  <si>
    <t>C_PR24PD01_APR3B_59_PR24</t>
  </si>
  <si>
    <t>Wastewater bespoke PCs from PR19 - Payment - Option 14 (see table for details)</t>
  </si>
  <si>
    <t>PR24QA_PR24PD01_OUT1</t>
  </si>
  <si>
    <t>Date &amp; Time for Model - PR24PD01</t>
  </si>
  <si>
    <t>PR24QA_PR24PD01_OUT2</t>
  </si>
  <si>
    <t>Name of Model - PR24PD01</t>
  </si>
  <si>
    <t>PR24QA_PR24PD01_OUT3</t>
  </si>
  <si>
    <t>F_Inputs time stamp - PR24PD01</t>
  </si>
  <si>
    <t>PR24QA_PR24PD01_OUT4</t>
  </si>
  <si>
    <t>Model override switch for - PR24PD01</t>
  </si>
  <si>
    <t>Bespoke performance commitments (PCs) and outcome delivery incentives (ODIs) information</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The quality of water around coastal beaches in our region, measured by the Environment Agency.</t>
  </si>
  <si>
    <t>Environmental</t>
  </si>
  <si>
    <t>Number of bathing waters classified as excellent</t>
  </si>
  <si>
    <t>Calculated based on 4 year average performance</t>
  </si>
  <si>
    <t>PR19ANH_20</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Thriving environment</t>
  </si>
  <si>
    <t>C1</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BES27</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WWN16</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The average water consumption of residential customers in the South Staffs supply region.</t>
  </si>
  <si>
    <t>Litres per person per day, 3 yr average</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Benefitting the Community</t>
  </si>
  <si>
    <t>PC H1</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ET07</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C06-WWN</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En5</t>
  </si>
  <si>
    <t>Average amount of water used by each person that lives in a residential property (litres per head per day). Three-year average.</t>
  </si>
  <si>
    <t>En6</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In-Period</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Financial</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228">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b/>
      <sz val="10"/>
      <color rgb="FF003595"/>
      <name val="Calibri"/>
      <family val="2"/>
    </font>
    <font>
      <sz val="15"/>
      <color rgb="FFFF0000"/>
      <name val="Franklin Gothic Dem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1"/>
      <color theme="10"/>
      <name val="Krub"/>
    </font>
    <font>
      <sz val="8"/>
      <color rgb="FFFF0000"/>
      <name val="Calibri"/>
      <family val="2"/>
    </font>
    <font>
      <sz val="10"/>
      <color rgb="FFD9D9D9"/>
      <name val="Calibri"/>
      <family val="2"/>
    </font>
    <font>
      <sz val="16"/>
      <color theme="3"/>
      <name val="Krub SemiBold"/>
    </font>
    <font>
      <strike/>
      <sz val="11"/>
      <color rgb="FFFF0000"/>
      <name val="Calibri"/>
      <family val="2"/>
    </font>
    <font>
      <sz val="11"/>
      <color theme="4"/>
      <name val="Calibri"/>
      <family val="2"/>
    </font>
    <font>
      <sz val="8"/>
      <color rgb="FF00B050"/>
      <name val="Calibri"/>
      <family val="2"/>
    </font>
    <font>
      <sz val="14"/>
      <color theme="1"/>
      <name val="Calibri"/>
      <family val="2"/>
    </font>
    <font>
      <sz val="11"/>
      <color rgb="FF00B050"/>
      <name val="Calibri"/>
      <family val="2"/>
    </font>
    <font>
      <b/>
      <sz val="10"/>
      <color theme="3"/>
      <name val="Calibri"/>
      <family val="2"/>
    </font>
    <font>
      <u/>
      <sz val="11"/>
      <name val="Calibri"/>
      <family val="2"/>
    </font>
    <font>
      <u/>
      <sz val="12"/>
      <color theme="4"/>
      <name val="Calibri"/>
      <family val="2"/>
    </font>
    <font>
      <u/>
      <sz val="12"/>
      <color theme="10"/>
      <name val="Calibri"/>
      <family val="2"/>
    </font>
    <font>
      <b/>
      <u/>
      <sz val="11"/>
      <name val="Calibri"/>
      <family val="2"/>
    </font>
    <font>
      <b/>
      <sz val="11"/>
      <name val="Calibri"/>
      <family val="2"/>
    </font>
    <font>
      <sz val="8"/>
      <color rgb="FFD9D9D9"/>
      <name val="Calibri"/>
      <family val="2"/>
    </font>
    <font>
      <sz val="11"/>
      <color theme="2" tint="-0.249977111117893"/>
      <name val="Calibri"/>
      <family val="2"/>
    </font>
    <font>
      <sz val="12"/>
      <color theme="2" tint="-0.249977111117893"/>
      <name val="Calibri"/>
      <family val="2"/>
    </font>
    <font>
      <sz val="18"/>
      <color rgb="FFFF0000"/>
      <name val="Franklin Gothic Demi"/>
      <family val="2"/>
      <scheme val="major"/>
    </font>
    <font>
      <sz val="10"/>
      <color rgb="FFFFFFFF"/>
      <name val="Calibri"/>
      <family val="2"/>
    </font>
    <font>
      <sz val="10"/>
      <color rgb="FF808080"/>
      <name val="Calibri"/>
      <family val="2"/>
    </font>
    <font>
      <u/>
      <sz val="11"/>
      <color rgb="FF808080"/>
      <name val="Calibri"/>
      <family val="2"/>
    </font>
    <font>
      <sz val="11"/>
      <color rgb="FF808080"/>
      <name val="Calibri"/>
      <family val="2"/>
    </font>
    <font>
      <sz val="10"/>
      <color theme="0" tint="-0.249977111117893"/>
      <name val="Calibri"/>
      <family val="2"/>
    </font>
    <font>
      <i/>
      <sz val="10"/>
      <name val="Calibri"/>
      <family val="2"/>
    </font>
    <font>
      <b/>
      <sz val="14"/>
      <color theme="1"/>
      <name val="Calibri"/>
      <family val="2"/>
    </font>
    <font>
      <b/>
      <sz val="11"/>
      <color theme="0"/>
      <name val="Calibri"/>
      <family val="2"/>
    </font>
    <font>
      <sz val="10"/>
      <color rgb="FFFF00FF"/>
      <name val="Calibri"/>
      <family val="2"/>
    </font>
    <font>
      <b/>
      <i/>
      <sz val="10"/>
      <color rgb="FF000000"/>
      <name val="Calibri"/>
      <family val="2"/>
    </font>
    <font>
      <sz val="8"/>
      <color rgb="FF38383A"/>
      <name val="Calibri"/>
      <family val="2"/>
    </font>
    <font>
      <sz val="10"/>
      <color rgb="FF38383A"/>
      <name val="Calibri"/>
      <family val="2"/>
    </font>
    <font>
      <sz val="9"/>
      <color rgb="FF38383A"/>
      <name val="Calibri"/>
      <family val="2"/>
    </font>
    <font>
      <b/>
      <sz val="10"/>
      <color rgb="FF38383A"/>
      <name val="Calibri"/>
      <family val="2"/>
    </font>
    <font>
      <sz val="11"/>
      <color rgb="FF4D276E"/>
      <name val="Calibri"/>
      <family val="2"/>
    </font>
    <font>
      <sz val="12"/>
      <color theme="4"/>
      <name val="Calibri"/>
      <family val="2"/>
    </font>
    <font>
      <sz val="11"/>
      <color rgb="FF0071CE"/>
      <name val="Calibri"/>
      <family val="2"/>
    </font>
    <font>
      <b/>
      <sz val="11"/>
      <color rgb="FF0071CE"/>
      <name val="Calibri"/>
      <family val="2"/>
    </font>
    <font>
      <sz val="10"/>
      <color rgb="FF0071CE"/>
      <name val="Calibri"/>
      <family val="2"/>
    </font>
    <font>
      <b/>
      <sz val="10"/>
      <color rgb="FF0071CE"/>
      <name val="Calibri"/>
      <family val="2"/>
    </font>
    <font>
      <b/>
      <sz val="10"/>
      <color rgb="FFC00000"/>
      <name val="Calibri"/>
      <family val="2"/>
    </font>
    <font>
      <u/>
      <sz val="11"/>
      <color rgb="FF0071CE"/>
      <name val="Calibri"/>
      <family val="2"/>
    </font>
  </fonts>
  <fills count="70">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tint="0.59999389629810485"/>
        <bgColor indexed="64"/>
      </patternFill>
    </fill>
    <fill>
      <patternFill patternType="solid">
        <fgColor rgb="FFFF00FF"/>
        <bgColor indexed="64"/>
      </patternFill>
    </fill>
    <fill>
      <patternFill patternType="solid">
        <fgColor rgb="FFFF00FF"/>
        <bgColor rgb="FF000000"/>
      </patternFill>
    </fill>
    <fill>
      <patternFill patternType="solid">
        <fgColor rgb="FFDAC6EB"/>
        <bgColor indexed="64"/>
      </patternFill>
    </fill>
    <fill>
      <patternFill patternType="solid">
        <fgColor indexed="65"/>
        <bgColor indexed="64"/>
      </patternFill>
    </fill>
    <fill>
      <patternFill patternType="solid">
        <fgColor rgb="FFFFEFCA"/>
        <bgColor rgb="FF000000"/>
      </patternFill>
    </fill>
    <fill>
      <patternFill patternType="solid">
        <fgColor rgb="FFFFFFFF"/>
        <bgColor rgb="FF000000"/>
      </patternFill>
    </fill>
    <fill>
      <patternFill patternType="solid">
        <fgColor rgb="FFFFDF95"/>
        <bgColor rgb="FF000000"/>
      </patternFill>
    </fill>
  </fills>
  <borders count="13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right style="thin">
        <color rgb="FF003595"/>
      </right>
      <top style="thin">
        <color rgb="FF003595"/>
      </top>
      <bottom style="thin">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
      <left/>
      <right/>
      <top/>
      <bottom style="thin">
        <color theme="1" tint="0.499984740745262"/>
      </bottom>
      <diagonal/>
    </border>
    <border>
      <left/>
      <right/>
      <top style="thin">
        <color theme="1" tint="0.499984740745262"/>
      </top>
      <bottom style="double">
        <color theme="1" tint="0.499984740745262"/>
      </bottom>
      <diagonal/>
    </border>
    <border>
      <left style="thin">
        <color rgb="FFFF00FF"/>
      </left>
      <right style="thin">
        <color rgb="FFFF00FF"/>
      </right>
      <top style="thin">
        <color rgb="FFFF00FF"/>
      </top>
      <bottom style="thin">
        <color rgb="FFFF00FF"/>
      </bottom>
      <diagonal/>
    </border>
    <border>
      <left/>
      <right/>
      <top/>
      <bottom style="medium">
        <color rgb="FF683493"/>
      </bottom>
      <diagonal/>
    </border>
    <border>
      <left/>
      <right/>
      <top style="medium">
        <color rgb="FF683493"/>
      </top>
      <bottom style="medium">
        <color rgb="FF683493"/>
      </bottom>
      <diagonal/>
    </border>
    <border>
      <left style="thin">
        <color indexed="64"/>
      </left>
      <right/>
      <top/>
      <bottom/>
      <diagonal/>
    </border>
    <border>
      <left style="dashed">
        <color auto="1"/>
      </left>
      <right/>
      <top/>
      <bottom/>
      <diagonal/>
    </border>
    <border>
      <left/>
      <right/>
      <top/>
      <bottom style="thick">
        <color theme="3"/>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style="thin">
        <color indexed="64"/>
      </bottom>
      <diagonal/>
    </border>
    <border>
      <left/>
      <right style="thin">
        <color indexed="64"/>
      </right>
      <top/>
      <bottom style="dashed">
        <color auto="1"/>
      </bottom>
      <diagonal/>
    </border>
    <border>
      <left style="dashed">
        <color auto="1"/>
      </left>
      <right/>
      <top/>
      <bottom style="dashed">
        <color auto="1"/>
      </bottom>
      <diagonal/>
    </border>
    <border>
      <left/>
      <right style="dashed">
        <color auto="1"/>
      </right>
      <top/>
      <bottom/>
      <diagonal/>
    </border>
    <border>
      <left style="thin">
        <color rgb="FF003595"/>
      </left>
      <right style="thick">
        <color rgb="FF003595"/>
      </right>
      <top style="thin">
        <color rgb="FF003595"/>
      </top>
      <bottom style="thin">
        <color rgb="FF003595"/>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9" fontId="7" fillId="0" borderId="0" applyFont="0" applyFill="0" applyBorder="0" applyProtection="0">
      <alignment vertical="top"/>
    </xf>
    <xf numFmtId="9" fontId="7" fillId="0" borderId="0" applyFont="0" applyFill="0" applyBorder="0" applyAlignment="0" applyProtection="0"/>
    <xf numFmtId="169" fontId="7" fillId="0" borderId="0" applyFont="0" applyFill="0" applyBorder="0" applyProtection="0">
      <alignment vertical="top"/>
    </xf>
    <xf numFmtId="0" fontId="57" fillId="0" borderId="0"/>
    <xf numFmtId="164"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9"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363">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7"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7" fontId="35" fillId="0" borderId="0" xfId="36" applyNumberFormat="1" applyFont="1" applyBorder="1"/>
    <xf numFmtId="168"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8"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4"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73" fillId="0" borderId="0" xfId="3" applyFont="1" applyAlignment="1">
      <alignment vertical="center"/>
    </xf>
    <xf numFmtId="0" fontId="56" fillId="0" borderId="0" xfId="15" applyFont="1" applyAlignment="1">
      <alignment horizontal="center" vertical="center"/>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8" fontId="5" fillId="17" borderId="43" xfId="42" applyNumberFormat="1" applyFont="1" applyFill="1" applyBorder="1" applyAlignment="1">
      <alignment horizontal="right" vertical="top" wrapText="1"/>
    </xf>
    <xf numFmtId="168" fontId="5" fillId="17" borderId="0" xfId="42" applyNumberFormat="1" applyFont="1" applyFill="1" applyAlignment="1">
      <alignment horizontal="right" vertical="top" wrapText="1"/>
    </xf>
    <xf numFmtId="168"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4" fontId="5" fillId="17" borderId="0" xfId="42" applyNumberFormat="1" applyFont="1" applyFill="1" applyAlignment="1">
      <alignment horizontal="right" vertical="top" wrapText="1"/>
    </xf>
    <xf numFmtId="174" fontId="5" fillId="17" borderId="46" xfId="42" applyNumberFormat="1" applyFont="1" applyFill="1" applyBorder="1" applyAlignment="1">
      <alignment horizontal="right" vertical="top" wrapText="1"/>
    </xf>
    <xf numFmtId="173"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9" fontId="56" fillId="5" borderId="0" xfId="62" applyFont="1" applyFill="1">
      <alignment vertical="top"/>
    </xf>
    <xf numFmtId="169" fontId="56" fillId="5" borderId="0" xfId="62" applyFont="1" applyFill="1" applyBorder="1">
      <alignment vertical="top"/>
    </xf>
    <xf numFmtId="169" fontId="5" fillId="5" borderId="0" xfId="62" applyFont="1" applyFill="1" applyBorder="1">
      <alignment vertical="top"/>
    </xf>
    <xf numFmtId="169"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9"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9"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9"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6"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6"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9"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9" fontId="92" fillId="5" borderId="0" xfId="52" applyNumberFormat="1" applyFont="1" applyFill="1" applyAlignment="1">
      <alignment horizontal="left" vertical="center"/>
    </xf>
    <xf numFmtId="0" fontId="107" fillId="43" borderId="0" xfId="50" applyFont="1" applyFill="1" applyAlignment="1">
      <alignment horizontal="left" vertical="center"/>
    </xf>
    <xf numFmtId="166"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70"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6" fontId="47" fillId="5" borderId="0" xfId="0" applyNumberFormat="1" applyFont="1" applyFill="1" applyAlignment="1">
      <alignment horizontal="center" vertical="center" wrapText="1"/>
    </xf>
    <xf numFmtId="0" fontId="38" fillId="0" borderId="0" xfId="0" applyFont="1" applyAlignment="1">
      <alignment horizontal="right" vertical="center"/>
    </xf>
    <xf numFmtId="166" fontId="34" fillId="5" borderId="0" xfId="0" applyNumberFormat="1" applyFont="1" applyFill="1" applyAlignment="1">
      <alignment horizontal="center" vertical="center" wrapText="1"/>
    </xf>
    <xf numFmtId="166"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6"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0" fontId="110" fillId="5" borderId="0" xfId="0" applyFont="1" applyFill="1" applyAlignment="1">
      <alignment vertical="center"/>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6" fontId="34" fillId="5" borderId="96" xfId="0" applyNumberFormat="1" applyFont="1" applyFill="1" applyBorder="1" applyAlignment="1">
      <alignment horizontal="center" vertical="center" wrapText="1"/>
    </xf>
    <xf numFmtId="173"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166" fontId="30" fillId="0" borderId="0" xfId="0" quotePrefix="1" applyNumberFormat="1" applyFont="1" applyAlignment="1">
      <alignment vertical="center"/>
    </xf>
    <xf numFmtId="166"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70" fontId="34" fillId="5" borderId="0" xfId="0" applyNumberFormat="1" applyFont="1" applyFill="1" applyAlignment="1">
      <alignment horizontal="center" vertical="center"/>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27" fillId="5" borderId="0" xfId="0" applyFont="1" applyFill="1" applyAlignment="1">
      <alignment horizontal="center" vertical="center" wrapText="1"/>
    </xf>
    <xf numFmtId="166"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28"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9"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3" fillId="8" borderId="0" xfId="66" applyNumberFormat="1" applyFont="1" applyAlignment="1"/>
    <xf numFmtId="0" fontId="134" fillId="8" borderId="0" xfId="66" applyNumberFormat="1" applyFont="1" applyAlignment="1"/>
    <xf numFmtId="0" fontId="137" fillId="0" borderId="0" xfId="0" applyFont="1" applyAlignment="1">
      <alignment horizontal="left" vertical="center"/>
    </xf>
    <xf numFmtId="0" fontId="138" fillId="8" borderId="0" xfId="51" applyFont="1"/>
    <xf numFmtId="0" fontId="139" fillId="8" borderId="0" xfId="52" applyFont="1" applyFill="1"/>
    <xf numFmtId="0" fontId="139" fillId="8" borderId="0" xfId="0" applyFont="1" applyFill="1"/>
    <xf numFmtId="0" fontId="137" fillId="5" borderId="0" xfId="53" applyFont="1" applyFill="1" applyAlignment="1">
      <alignment vertical="center"/>
    </xf>
    <xf numFmtId="0" fontId="140" fillId="5" borderId="0" xfId="52" applyFont="1" applyFill="1" applyAlignment="1">
      <alignment vertical="center"/>
    </xf>
    <xf numFmtId="0" fontId="137" fillId="5" borderId="0" xfId="0" applyFont="1" applyFill="1"/>
    <xf numFmtId="0" fontId="141"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2" fillId="6" borderId="85" xfId="0" applyFont="1" applyFill="1" applyBorder="1" applyAlignment="1">
      <alignment vertical="top" wrapText="1"/>
    </xf>
    <xf numFmtId="0" fontId="142" fillId="6" borderId="86" xfId="0" applyFont="1" applyFill="1" applyBorder="1" applyAlignment="1">
      <alignment vertical="top" wrapText="1"/>
    </xf>
    <xf numFmtId="0" fontId="144" fillId="8" borderId="0" xfId="54" applyFont="1"/>
    <xf numFmtId="0" fontId="142" fillId="6" borderId="104" xfId="0" applyFont="1" applyFill="1" applyBorder="1" applyAlignment="1">
      <alignment vertical="top" wrapText="1"/>
    </xf>
    <xf numFmtId="0" fontId="34" fillId="6" borderId="20" xfId="0" applyFont="1" applyFill="1" applyBorder="1" applyAlignment="1">
      <alignment vertical="top" wrapText="1"/>
    </xf>
    <xf numFmtId="0" fontId="137" fillId="5" borderId="0" xfId="53" applyFont="1" applyFill="1" applyAlignment="1">
      <alignment vertical="top"/>
    </xf>
    <xf numFmtId="0" fontId="47" fillId="5" borderId="0" xfId="56" applyFont="1" applyFill="1"/>
    <xf numFmtId="0" fontId="145" fillId="5" borderId="0" xfId="57" applyFont="1" applyFill="1"/>
    <xf numFmtId="0" fontId="43" fillId="5" borderId="0" xfId="58" applyFont="1" applyFill="1"/>
    <xf numFmtId="0" fontId="146"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47"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37" fillId="5" borderId="0" xfId="53" applyFont="1" applyFill="1"/>
    <xf numFmtId="0" fontId="140" fillId="5" borderId="0" xfId="55" applyFont="1" applyFill="1"/>
    <xf numFmtId="0" fontId="148" fillId="32" borderId="0" xfId="0" applyFont="1" applyFill="1" applyAlignment="1">
      <alignment horizontal="left" vertical="center"/>
    </xf>
    <xf numFmtId="0" fontId="149" fillId="9" borderId="0" xfId="63" applyNumberFormat="1" applyFont="1" applyFill="1">
      <alignment vertical="top"/>
    </xf>
    <xf numFmtId="169" fontId="43" fillId="5" borderId="0" xfId="62" applyFont="1" applyFill="1">
      <alignment vertical="top"/>
    </xf>
    <xf numFmtId="169" fontId="43" fillId="12" borderId="20" xfId="62" applyFont="1" applyFill="1" applyBorder="1">
      <alignment vertical="top"/>
    </xf>
    <xf numFmtId="169" fontId="43" fillId="33" borderId="20" xfId="62" applyFont="1" applyFill="1" applyBorder="1">
      <alignment vertical="top"/>
    </xf>
    <xf numFmtId="169" fontId="147" fillId="29" borderId="20" xfId="62" applyFont="1" applyFill="1" applyBorder="1">
      <alignment vertical="top"/>
    </xf>
    <xf numFmtId="169" fontId="43" fillId="34" borderId="20" xfId="62" applyFont="1" applyFill="1" applyBorder="1">
      <alignment vertical="top"/>
    </xf>
    <xf numFmtId="169" fontId="150" fillId="5" borderId="0" xfId="62" applyFont="1" applyFill="1" applyBorder="1">
      <alignment vertical="top"/>
    </xf>
    <xf numFmtId="169" fontId="107" fillId="35" borderId="20" xfId="62" applyFont="1" applyFill="1" applyBorder="1">
      <alignment vertical="top"/>
    </xf>
    <xf numFmtId="169" fontId="148" fillId="37" borderId="0" xfId="52" applyNumberFormat="1" applyFont="1" applyFill="1" applyAlignment="1">
      <alignment horizontal="left" vertical="center"/>
    </xf>
    <xf numFmtId="0" fontId="148" fillId="37" borderId="0" xfId="52" applyFont="1" applyFill="1" applyAlignment="1">
      <alignment horizontal="left" vertical="center"/>
    </xf>
    <xf numFmtId="0" fontId="148" fillId="37" borderId="0" xfId="52" applyFont="1" applyFill="1" applyAlignment="1">
      <alignment horizontal="right" vertical="center"/>
    </xf>
    <xf numFmtId="0" fontId="149" fillId="10" borderId="0" xfId="63" applyNumberFormat="1" applyFont="1" applyFill="1" applyAlignment="1">
      <alignment horizontal="left" vertical="center"/>
    </xf>
    <xf numFmtId="0" fontId="151" fillId="5" borderId="0" xfId="0" applyFont="1" applyFill="1" applyAlignment="1">
      <alignment vertical="center"/>
    </xf>
    <xf numFmtId="0" fontId="152"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3" fillId="0" borderId="0" xfId="0" applyFont="1" applyAlignment="1">
      <alignment horizontal="left" vertical="center"/>
    </xf>
    <xf numFmtId="0" fontId="74" fillId="5" borderId="0" xfId="0" applyFont="1" applyFill="1"/>
    <xf numFmtId="0" fontId="43" fillId="38" borderId="0" xfId="0" applyFont="1" applyFill="1"/>
    <xf numFmtId="173" fontId="43" fillId="5" borderId="0" xfId="0" applyNumberFormat="1" applyFont="1" applyFill="1"/>
    <xf numFmtId="0" fontId="154" fillId="5" borderId="0" xfId="0" applyFont="1" applyFill="1"/>
    <xf numFmtId="9" fontId="43" fillId="38" borderId="0" xfId="0" applyNumberFormat="1" applyFont="1" applyFill="1"/>
    <xf numFmtId="0" fontId="74" fillId="5" borderId="0" xfId="0" applyFont="1" applyFill="1" applyAlignment="1">
      <alignment vertical="center"/>
    </xf>
    <xf numFmtId="0" fontId="154" fillId="5" borderId="0" xfId="0" applyFont="1" applyFill="1" applyAlignment="1">
      <alignment vertical="center"/>
    </xf>
    <xf numFmtId="0" fontId="74" fillId="5" borderId="0" xfId="0" applyFont="1" applyFill="1" applyAlignment="1">
      <alignment horizontal="right" vertical="center"/>
    </xf>
    <xf numFmtId="0" fontId="155" fillId="10" borderId="0" xfId="63" applyNumberFormat="1" applyFont="1" applyFill="1" applyAlignment="1" applyProtection="1">
      <alignment vertical="center"/>
    </xf>
    <xf numFmtId="0" fontId="156"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57"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70" fontId="47" fillId="7" borderId="0" xfId="0" applyNumberFormat="1" applyFont="1" applyFill="1" applyAlignment="1">
      <alignment horizontal="right" vertical="center"/>
    </xf>
    <xf numFmtId="165"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6" fontId="47" fillId="5" borderId="0" xfId="0" applyNumberFormat="1" applyFont="1" applyFill="1" applyAlignment="1">
      <alignment horizontal="right" vertical="center"/>
    </xf>
    <xf numFmtId="165" fontId="47" fillId="5" borderId="83" xfId="0" applyNumberFormat="1" applyFont="1" applyFill="1" applyBorder="1" applyAlignment="1">
      <alignment horizontal="right" vertical="center"/>
    </xf>
    <xf numFmtId="173" fontId="47" fillId="5" borderId="0" xfId="0" quotePrefix="1" applyNumberFormat="1" applyFont="1" applyFill="1" applyAlignment="1">
      <alignment horizontal="right" vertical="center"/>
    </xf>
    <xf numFmtId="173" fontId="47" fillId="5" borderId="0" xfId="0" applyNumberFormat="1" applyFont="1" applyFill="1" applyAlignment="1">
      <alignment horizontal="right" vertical="center"/>
    </xf>
    <xf numFmtId="173" fontId="47" fillId="5" borderId="83" xfId="0" applyNumberFormat="1" applyFont="1" applyFill="1" applyBorder="1" applyAlignment="1">
      <alignment horizontal="right" vertical="center"/>
    </xf>
    <xf numFmtId="166" fontId="43" fillId="44" borderId="0" xfId="0" applyNumberFormat="1" applyFont="1" applyFill="1" applyAlignment="1" applyProtection="1">
      <alignment horizontal="right" vertical="center"/>
      <protection locked="0"/>
    </xf>
    <xf numFmtId="166" fontId="43" fillId="44" borderId="83" xfId="0" applyNumberFormat="1" applyFont="1" applyFill="1" applyBorder="1" applyAlignment="1" applyProtection="1">
      <alignment horizontal="right" vertical="center"/>
      <protection locked="0"/>
    </xf>
    <xf numFmtId="166" fontId="43" fillId="5" borderId="0" xfId="0" applyNumberFormat="1" applyFont="1" applyFill="1" applyAlignment="1">
      <alignment horizontal="right" vertical="center"/>
    </xf>
    <xf numFmtId="166" fontId="43" fillId="5" borderId="83" xfId="0" applyNumberFormat="1" applyFont="1" applyFill="1" applyBorder="1" applyAlignment="1">
      <alignment horizontal="right" vertical="center"/>
    </xf>
    <xf numFmtId="166" fontId="34" fillId="5" borderId="0" xfId="0" applyNumberFormat="1" applyFont="1" applyFill="1" applyAlignment="1">
      <alignment horizontal="right" vertical="center"/>
    </xf>
    <xf numFmtId="166"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5" fontId="43" fillId="0" borderId="0" xfId="0" applyNumberFormat="1" applyFont="1" applyAlignment="1">
      <alignment horizontal="right"/>
    </xf>
    <xf numFmtId="175" fontId="43" fillId="0" borderId="83" xfId="0" applyNumberFormat="1" applyFont="1" applyBorder="1"/>
    <xf numFmtId="175"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6" fontId="43" fillId="39" borderId="0" xfId="0" applyNumberFormat="1" applyFont="1" applyFill="1" applyAlignment="1">
      <alignment horizontal="right" vertical="center"/>
    </xf>
    <xf numFmtId="170" fontId="43" fillId="39" borderId="0" xfId="0" applyNumberFormat="1" applyFont="1" applyFill="1" applyAlignment="1">
      <alignment horizontal="right" vertical="center"/>
    </xf>
    <xf numFmtId="166" fontId="43" fillId="39" borderId="83" xfId="0" applyNumberFormat="1" applyFont="1" applyFill="1" applyBorder="1" applyAlignment="1">
      <alignment horizontal="right" vertical="center"/>
    </xf>
    <xf numFmtId="166" fontId="43" fillId="38" borderId="0" xfId="0" applyNumberFormat="1" applyFont="1" applyFill="1" applyAlignment="1">
      <alignment horizontal="right" vertical="center"/>
    </xf>
    <xf numFmtId="166"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75" fontId="43" fillId="38" borderId="0" xfId="0" applyNumberFormat="1" applyFont="1" applyFill="1" applyAlignment="1">
      <alignment horizontal="right" vertical="center"/>
    </xf>
    <xf numFmtId="175" fontId="43" fillId="38" borderId="83" xfId="0" applyNumberFormat="1" applyFont="1" applyFill="1" applyBorder="1" applyAlignment="1">
      <alignment horizontal="right" vertical="center"/>
    </xf>
    <xf numFmtId="175" fontId="43" fillId="44" borderId="0" xfId="0" applyNumberFormat="1" applyFont="1" applyFill="1" applyAlignment="1" applyProtection="1">
      <alignment horizontal="right" vertical="center"/>
      <protection locked="0"/>
    </xf>
    <xf numFmtId="175"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8" fontId="43" fillId="38" borderId="0" xfId="0" applyNumberFormat="1" applyFont="1" applyFill="1" applyAlignment="1">
      <alignment horizontal="right" vertical="center"/>
    </xf>
    <xf numFmtId="168" fontId="43" fillId="38" borderId="83" xfId="0" applyNumberFormat="1" applyFont="1" applyFill="1" applyBorder="1" applyAlignment="1">
      <alignment horizontal="right" vertical="center"/>
    </xf>
    <xf numFmtId="168" fontId="43" fillId="41" borderId="0" xfId="0" applyNumberFormat="1" applyFont="1" applyFill="1" applyAlignment="1">
      <alignment horizontal="right" vertical="center"/>
    </xf>
    <xf numFmtId="168" fontId="43" fillId="41" borderId="83" xfId="0" applyNumberFormat="1" applyFont="1" applyFill="1" applyBorder="1" applyAlignment="1">
      <alignment horizontal="right" vertical="center"/>
    </xf>
    <xf numFmtId="168" fontId="123" fillId="41" borderId="0" xfId="0" applyNumberFormat="1" applyFont="1" applyFill="1" applyAlignment="1">
      <alignment horizontal="right" vertical="center"/>
    </xf>
    <xf numFmtId="0" fontId="149"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6" fontId="43" fillId="5" borderId="0" xfId="0" applyNumberFormat="1" applyFont="1" applyFill="1" applyAlignment="1" applyProtection="1">
      <alignment horizontal="right" vertical="center"/>
      <protection locked="0"/>
    </xf>
    <xf numFmtId="166"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8" fontId="43" fillId="44" borderId="0" xfId="0" applyNumberFormat="1" applyFont="1" applyFill="1" applyAlignment="1" applyProtection="1">
      <alignment horizontal="right" vertical="center"/>
      <protection locked="0"/>
    </xf>
    <xf numFmtId="168"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70" fontId="34" fillId="5" borderId="0" xfId="0" applyNumberFormat="1" applyFont="1" applyFill="1" applyAlignment="1" applyProtection="1">
      <alignment horizontal="right" vertical="center"/>
      <protection locked="0"/>
    </xf>
    <xf numFmtId="166"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5"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5" fontId="43" fillId="5" borderId="0" xfId="0" applyNumberFormat="1" applyFont="1" applyFill="1" applyAlignment="1">
      <alignment horizontal="right"/>
    </xf>
    <xf numFmtId="175"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5" fontId="43" fillId="5" borderId="0" xfId="0" applyNumberFormat="1" applyFont="1" applyFill="1" applyAlignment="1">
      <alignment horizontal="right" vertical="center"/>
    </xf>
    <xf numFmtId="175" fontId="43" fillId="5" borderId="83" xfId="0" applyNumberFormat="1" applyFont="1" applyFill="1" applyBorder="1" applyAlignment="1">
      <alignment horizontal="right" vertical="center"/>
    </xf>
    <xf numFmtId="168" fontId="43" fillId="5" borderId="0" xfId="0" applyNumberFormat="1" applyFont="1" applyFill="1" applyAlignment="1">
      <alignment horizontal="right" vertical="center"/>
    </xf>
    <xf numFmtId="168" fontId="43" fillId="5" borderId="83" xfId="0" applyNumberFormat="1" applyFont="1" applyFill="1" applyBorder="1" applyAlignment="1">
      <alignment horizontal="right" vertical="center"/>
    </xf>
    <xf numFmtId="0" fontId="155" fillId="10" borderId="0" xfId="63" applyNumberFormat="1" applyFont="1" applyFill="1" applyAlignment="1">
      <alignment vertical="center"/>
    </xf>
    <xf numFmtId="0" fontId="156" fillId="10" borderId="0" xfId="64" applyFont="1" applyFill="1" applyAlignment="1">
      <alignment vertical="center"/>
    </xf>
    <xf numFmtId="0" fontId="34" fillId="10" borderId="0" xfId="65" applyFont="1" applyFill="1" applyAlignment="1">
      <alignment horizontal="right" vertical="center"/>
    </xf>
    <xf numFmtId="0" fontId="158" fillId="5" borderId="0" xfId="0" applyFont="1" applyFill="1" applyAlignment="1">
      <alignment vertical="center"/>
    </xf>
    <xf numFmtId="0" fontId="158" fillId="5" borderId="0" xfId="0" applyFont="1" applyFill="1" applyAlignment="1">
      <alignment horizontal="left" vertical="top" wrapText="1"/>
    </xf>
    <xf numFmtId="0" fontId="158" fillId="5" borderId="0" xfId="0" applyFont="1" applyFill="1" applyAlignment="1">
      <alignment horizontal="right" vertical="top" wrapText="1"/>
    </xf>
    <xf numFmtId="0" fontId="158" fillId="5" borderId="83" xfId="0" applyFont="1" applyFill="1" applyBorder="1" applyAlignment="1">
      <alignment horizontal="right" vertical="top" wrapText="1"/>
    </xf>
    <xf numFmtId="0" fontId="158" fillId="5" borderId="0" xfId="0" applyFont="1" applyFill="1" applyAlignment="1">
      <alignment horizontal="left"/>
    </xf>
    <xf numFmtId="166" fontId="158" fillId="5" borderId="0" xfId="0" applyNumberFormat="1" applyFont="1" applyFill="1" applyAlignment="1">
      <alignment horizontal="right" vertical="center"/>
    </xf>
    <xf numFmtId="170" fontId="158" fillId="5" borderId="0" xfId="0" applyNumberFormat="1" applyFont="1" applyFill="1" applyAlignment="1">
      <alignment horizontal="right" vertical="center"/>
    </xf>
    <xf numFmtId="166" fontId="158" fillId="5" borderId="83" xfId="0" applyNumberFormat="1" applyFont="1" applyFill="1" applyBorder="1" applyAlignment="1">
      <alignment horizontal="right" vertical="center"/>
    </xf>
    <xf numFmtId="0" fontId="158" fillId="5" borderId="0" xfId="0" applyFont="1" applyFill="1" applyAlignment="1">
      <alignment horizontal="right" vertical="center"/>
    </xf>
    <xf numFmtId="0" fontId="158" fillId="5" borderId="83" xfId="0" applyFont="1" applyFill="1" applyBorder="1" applyAlignment="1">
      <alignment horizontal="right" vertical="center"/>
    </xf>
    <xf numFmtId="166" fontId="34" fillId="7" borderId="0" xfId="0" applyNumberFormat="1" applyFont="1" applyFill="1" applyAlignment="1">
      <alignment horizontal="right" vertical="center"/>
    </xf>
    <xf numFmtId="170" fontId="158" fillId="5" borderId="83" xfId="0" applyNumberFormat="1" applyFont="1" applyFill="1" applyBorder="1" applyAlignment="1">
      <alignment horizontal="right" vertical="center"/>
    </xf>
    <xf numFmtId="166" fontId="158" fillId="7" borderId="0" xfId="0" applyNumberFormat="1" applyFont="1" applyFill="1" applyAlignment="1">
      <alignment horizontal="right" vertical="center"/>
    </xf>
    <xf numFmtId="175" fontId="158" fillId="5" borderId="0" xfId="0" applyNumberFormat="1" applyFont="1" applyFill="1" applyAlignment="1">
      <alignment horizontal="right" vertical="center"/>
    </xf>
    <xf numFmtId="175" fontId="158" fillId="5" borderId="83" xfId="0" applyNumberFormat="1" applyFont="1" applyFill="1" applyBorder="1" applyAlignment="1">
      <alignment horizontal="right" vertical="center"/>
    </xf>
    <xf numFmtId="170" fontId="34" fillId="5" borderId="0" xfId="0" applyNumberFormat="1" applyFont="1" applyFill="1" applyAlignment="1">
      <alignment horizontal="right" vertical="center"/>
    </xf>
    <xf numFmtId="170" fontId="34" fillId="5" borderId="83" xfId="0" applyNumberFormat="1" applyFont="1" applyFill="1" applyBorder="1" applyAlignment="1">
      <alignment horizontal="right" vertical="center"/>
    </xf>
    <xf numFmtId="166" fontId="43" fillId="0" borderId="0" xfId="0" applyNumberFormat="1" applyFont="1" applyAlignment="1">
      <alignment horizontal="right"/>
    </xf>
    <xf numFmtId="166" fontId="43" fillId="0" borderId="83" xfId="0" applyNumberFormat="1" applyFont="1" applyBorder="1" applyAlignment="1">
      <alignment horizontal="right"/>
    </xf>
    <xf numFmtId="0" fontId="34" fillId="0" borderId="0" xfId="0" applyFont="1" applyAlignment="1">
      <alignment vertical="center"/>
    </xf>
    <xf numFmtId="166" fontId="43" fillId="0" borderId="0" xfId="0" quotePrefix="1" applyNumberFormat="1" applyFont="1" applyAlignment="1">
      <alignment horizontal="right"/>
    </xf>
    <xf numFmtId="166" fontId="43" fillId="5" borderId="0" xfId="0" applyNumberFormat="1" applyFont="1" applyFill="1" applyAlignment="1">
      <alignment horizontal="right"/>
    </xf>
    <xf numFmtId="0" fontId="158" fillId="0" borderId="0" xfId="0" applyFont="1" applyAlignment="1">
      <alignment vertical="center"/>
    </xf>
    <xf numFmtId="0" fontId="158" fillId="0" borderId="0" xfId="0" applyFont="1" applyAlignment="1">
      <alignment horizontal="right" vertical="center"/>
    </xf>
    <xf numFmtId="0" fontId="158" fillId="0" borderId="83" xfId="0" applyFont="1" applyBorder="1" applyAlignment="1">
      <alignment horizontal="right" vertical="center"/>
    </xf>
    <xf numFmtId="175" fontId="158" fillId="0" borderId="0" xfId="0" applyNumberFormat="1" applyFont="1" applyAlignment="1">
      <alignment horizontal="right" vertical="center"/>
    </xf>
    <xf numFmtId="175" fontId="158" fillId="0" borderId="83" xfId="0" applyNumberFormat="1" applyFont="1" applyBorder="1" applyAlignment="1">
      <alignment horizontal="right" vertical="center"/>
    </xf>
    <xf numFmtId="166" fontId="43" fillId="0" borderId="0" xfId="0" applyNumberFormat="1" applyFont="1" applyAlignment="1">
      <alignment horizontal="right" vertical="center"/>
    </xf>
    <xf numFmtId="166" fontId="43" fillId="0" borderId="83" xfId="0" applyNumberFormat="1" applyFont="1" applyBorder="1" applyAlignment="1">
      <alignment horizontal="right" vertical="center"/>
    </xf>
    <xf numFmtId="9" fontId="158" fillId="5" borderId="0" xfId="35" applyFont="1" applyFill="1" applyAlignment="1">
      <alignment horizontal="right" vertical="center"/>
    </xf>
    <xf numFmtId="9" fontId="158" fillId="5" borderId="83" xfId="35" applyFont="1" applyFill="1" applyBorder="1" applyAlignment="1">
      <alignment horizontal="right" vertical="center"/>
    </xf>
    <xf numFmtId="178" fontId="43" fillId="0" borderId="0" xfId="0" applyNumberFormat="1" applyFont="1" applyAlignment="1">
      <alignment vertical="center"/>
    </xf>
    <xf numFmtId="166" fontId="158" fillId="0" borderId="0" xfId="0" applyNumberFormat="1" applyFont="1" applyAlignment="1">
      <alignment horizontal="right" vertical="center"/>
    </xf>
    <xf numFmtId="166" fontId="158"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6" fontId="43" fillId="5" borderId="0" xfId="0" applyNumberFormat="1" applyFont="1" applyFill="1" applyAlignment="1">
      <alignment horizontal="right" vertical="center" wrapText="1"/>
    </xf>
    <xf numFmtId="166" fontId="43" fillId="5" borderId="0" xfId="0" applyNumberFormat="1" applyFont="1" applyFill="1" applyAlignment="1">
      <alignment horizontal="left" vertical="center"/>
    </xf>
    <xf numFmtId="175" fontId="34" fillId="5" borderId="0" xfId="0" applyNumberFormat="1" applyFont="1" applyFill="1" applyAlignment="1">
      <alignment horizontal="right" vertical="center"/>
    </xf>
    <xf numFmtId="175" fontId="34" fillId="5" borderId="83" xfId="0" applyNumberFormat="1" applyFont="1" applyFill="1" applyBorder="1" applyAlignment="1">
      <alignment horizontal="right" vertical="center"/>
    </xf>
    <xf numFmtId="168" fontId="158" fillId="5" borderId="0" xfId="35" applyNumberFormat="1" applyFont="1" applyFill="1" applyAlignment="1">
      <alignment horizontal="right" vertical="center"/>
    </xf>
    <xf numFmtId="168" fontId="158" fillId="5" borderId="83" xfId="35" applyNumberFormat="1" applyFont="1" applyFill="1" applyBorder="1" applyAlignment="1">
      <alignment horizontal="right" vertical="center"/>
    </xf>
    <xf numFmtId="175" fontId="74" fillId="5" borderId="0" xfId="0" applyNumberFormat="1" applyFont="1" applyFill="1" applyAlignment="1">
      <alignment vertical="center"/>
    </xf>
    <xf numFmtId="175" fontId="43" fillId="5" borderId="0" xfId="0" applyNumberFormat="1" applyFont="1" applyFill="1" applyAlignment="1">
      <alignment vertical="center"/>
    </xf>
    <xf numFmtId="175" fontId="157" fillId="5" borderId="0" xfId="0" applyNumberFormat="1" applyFont="1" applyFill="1" applyAlignment="1">
      <alignment vertical="center"/>
    </xf>
    <xf numFmtId="175" fontId="154" fillId="5" borderId="0" xfId="0" applyNumberFormat="1" applyFont="1" applyFill="1" applyAlignment="1">
      <alignment vertical="center"/>
    </xf>
    <xf numFmtId="166" fontId="74" fillId="5" borderId="0" xfId="0" applyNumberFormat="1" applyFont="1" applyFill="1" applyAlignment="1">
      <alignment vertical="center"/>
    </xf>
    <xf numFmtId="166" fontId="43" fillId="5" borderId="0" xfId="0" applyNumberFormat="1" applyFont="1" applyFill="1" applyAlignment="1">
      <alignment vertical="center"/>
    </xf>
    <xf numFmtId="0" fontId="155" fillId="10" borderId="0" xfId="0" applyFont="1" applyFill="1" applyAlignment="1">
      <alignment vertical="center"/>
    </xf>
    <xf numFmtId="0" fontId="123" fillId="5" borderId="0" xfId="0" applyFont="1" applyFill="1" applyAlignment="1">
      <alignment vertical="center"/>
    </xf>
    <xf numFmtId="175" fontId="126" fillId="5" borderId="0" xfId="0" applyNumberFormat="1" applyFont="1" applyFill="1" applyAlignment="1">
      <alignment vertical="center"/>
    </xf>
    <xf numFmtId="166" fontId="123" fillId="5" borderId="0" xfId="0" applyNumberFormat="1" applyFont="1" applyFill="1" applyAlignment="1">
      <alignment vertical="center"/>
    </xf>
    <xf numFmtId="166" fontId="126" fillId="5" borderId="0" xfId="0" applyNumberFormat="1" applyFont="1" applyFill="1" applyAlignment="1">
      <alignment vertical="center"/>
    </xf>
    <xf numFmtId="168" fontId="126" fillId="5" borderId="0" xfId="0" applyNumberFormat="1" applyFont="1" applyFill="1" applyAlignment="1">
      <alignment vertical="center"/>
    </xf>
    <xf numFmtId="168" fontId="123" fillId="5" borderId="0" xfId="0" applyNumberFormat="1" applyFont="1" applyFill="1" applyAlignment="1">
      <alignment vertical="center"/>
    </xf>
    <xf numFmtId="168" fontId="123" fillId="5" borderId="0" xfId="35" applyNumberFormat="1" applyFont="1" applyFill="1" applyAlignment="1">
      <alignment vertical="center"/>
    </xf>
    <xf numFmtId="0" fontId="148" fillId="8" borderId="0" xfId="0" applyFont="1" applyFill="1" applyAlignment="1">
      <alignment horizontal="left" vertical="center"/>
    </xf>
    <xf numFmtId="0" fontId="148" fillId="8" borderId="0" xfId="0" applyFont="1" applyFill="1" applyAlignment="1">
      <alignment horizontal="right" vertical="center"/>
    </xf>
    <xf numFmtId="0" fontId="155" fillId="9" borderId="0" xfId="63" applyNumberFormat="1" applyFont="1" applyFill="1" applyAlignment="1">
      <alignment horizontal="left" vertical="center"/>
    </xf>
    <xf numFmtId="0" fontId="156"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6"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59"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6" fontId="43" fillId="5" borderId="0" xfId="0" applyNumberFormat="1" applyFont="1" applyFill="1"/>
    <xf numFmtId="0" fontId="158" fillId="5" borderId="0" xfId="0" applyFont="1" applyFill="1"/>
    <xf numFmtId="166" fontId="158" fillId="5" borderId="0" xfId="0" applyNumberFormat="1" applyFont="1" applyFill="1"/>
    <xf numFmtId="0" fontId="158" fillId="5" borderId="0" xfId="0" applyFont="1" applyFill="1" applyAlignment="1">
      <alignment horizontal="right"/>
    </xf>
    <xf numFmtId="168" fontId="158" fillId="5" borderId="0" xfId="35" applyNumberFormat="1" applyFont="1" applyFill="1"/>
    <xf numFmtId="168" fontId="43" fillId="5" borderId="0" xfId="35" applyNumberFormat="1" applyFont="1" applyFill="1"/>
    <xf numFmtId="9" fontId="158" fillId="5" borderId="0" xfId="35" applyFont="1" applyFill="1"/>
    <xf numFmtId="9" fontId="43" fillId="5" borderId="0" xfId="35" applyFont="1" applyFill="1"/>
    <xf numFmtId="9" fontId="158" fillId="5" borderId="0" xfId="0" applyNumberFormat="1" applyFont="1" applyFill="1"/>
    <xf numFmtId="9" fontId="43" fillId="5" borderId="0" xfId="0" applyNumberFormat="1" applyFont="1" applyFill="1"/>
    <xf numFmtId="0" fontId="157" fillId="5" borderId="0" xfId="0" applyFont="1" applyFill="1"/>
    <xf numFmtId="0" fontId="154" fillId="5" borderId="0" xfId="0" applyFont="1" applyFill="1" applyAlignment="1">
      <alignment horizontal="right"/>
    </xf>
    <xf numFmtId="168" fontId="160" fillId="5" borderId="0" xfId="35" applyNumberFormat="1" applyFont="1" applyFill="1" applyAlignment="1">
      <alignment vertical="center"/>
    </xf>
    <xf numFmtId="0" fontId="123" fillId="5" borderId="0" xfId="0" applyFont="1" applyFill="1" applyAlignment="1">
      <alignment horizontal="right"/>
    </xf>
    <xf numFmtId="166" fontId="123" fillId="5" borderId="0" xfId="0" applyNumberFormat="1" applyFont="1" applyFill="1"/>
    <xf numFmtId="0" fontId="123" fillId="5" borderId="0" xfId="0" applyFont="1" applyFill="1"/>
    <xf numFmtId="0" fontId="161" fillId="5" borderId="0" xfId="0" applyFont="1" applyFill="1" applyAlignment="1">
      <alignment horizontal="right"/>
    </xf>
    <xf numFmtId="0" fontId="162" fillId="32" borderId="0" xfId="0" applyFont="1" applyFill="1" applyAlignment="1">
      <alignment horizontal="left" vertical="center"/>
    </xf>
    <xf numFmtId="169" fontId="148"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56" fillId="5" borderId="0" xfId="64" applyFont="1" applyFill="1" applyAlignment="1">
      <alignment vertical="center"/>
    </xf>
    <xf numFmtId="0" fontId="34" fillId="5" borderId="0" xfId="65" applyFont="1" applyFill="1" applyAlignment="1">
      <alignment horizontal="right" vertical="center"/>
    </xf>
    <xf numFmtId="166" fontId="34" fillId="5" borderId="0" xfId="0" applyNumberFormat="1" applyFont="1" applyFill="1" applyAlignment="1">
      <alignment vertical="center"/>
    </xf>
    <xf numFmtId="0" fontId="159" fillId="5" borderId="0" xfId="64" applyFont="1" applyFill="1" applyAlignment="1">
      <alignment vertical="center"/>
    </xf>
    <xf numFmtId="166" fontId="158" fillId="5" borderId="0" xfId="0" applyNumberFormat="1" applyFont="1" applyFill="1" applyAlignment="1">
      <alignment horizontal="left" vertical="center"/>
    </xf>
    <xf numFmtId="166" fontId="158" fillId="5" borderId="0" xfId="0" applyNumberFormat="1" applyFont="1" applyFill="1" applyAlignment="1">
      <alignment vertical="center"/>
    </xf>
    <xf numFmtId="166" fontId="123" fillId="5" borderId="0" xfId="0" applyNumberFormat="1" applyFont="1" applyFill="1" applyAlignment="1">
      <alignment horizontal="right" vertical="center"/>
    </xf>
    <xf numFmtId="0" fontId="123" fillId="5" borderId="0" xfId="0" applyFont="1" applyFill="1" applyAlignment="1">
      <alignment horizontal="right" vertical="center"/>
    </xf>
    <xf numFmtId="168" fontId="158" fillId="5" borderId="0" xfId="35" applyNumberFormat="1" applyFont="1" applyFill="1" applyAlignment="1">
      <alignment vertical="center"/>
    </xf>
    <xf numFmtId="168" fontId="158" fillId="5" borderId="0" xfId="0" applyNumberFormat="1" applyFont="1" applyFill="1" applyAlignment="1">
      <alignment horizontal="right" vertical="center"/>
    </xf>
    <xf numFmtId="169" fontId="148"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3" fillId="5" borderId="0" xfId="0" applyFont="1" applyFill="1"/>
    <xf numFmtId="0" fontId="158" fillId="7" borderId="0" xfId="0" applyFont="1" applyFill="1" applyAlignment="1">
      <alignment horizontal="right" vertical="top" wrapText="1"/>
    </xf>
    <xf numFmtId="0" fontId="158"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5" fontId="158" fillId="7" borderId="0" xfId="0" applyNumberFormat="1" applyFont="1" applyFill="1" applyAlignment="1">
      <alignment horizontal="right"/>
    </xf>
    <xf numFmtId="175" fontId="158" fillId="7" borderId="83" xfId="0" applyNumberFormat="1" applyFont="1" applyFill="1" applyBorder="1" applyAlignment="1">
      <alignment horizontal="right"/>
    </xf>
    <xf numFmtId="0" fontId="43" fillId="7" borderId="0" xfId="0" applyFont="1" applyFill="1" applyAlignment="1">
      <alignment horizontal="right"/>
    </xf>
    <xf numFmtId="175" fontId="43" fillId="7" borderId="0" xfId="0" applyNumberFormat="1" applyFont="1" applyFill="1" applyAlignment="1">
      <alignment horizontal="right" vertical="center"/>
    </xf>
    <xf numFmtId="175" fontId="43" fillId="7" borderId="83" xfId="0" applyNumberFormat="1" applyFont="1" applyFill="1" applyBorder="1" applyAlignment="1">
      <alignment horizontal="right" vertical="center"/>
    </xf>
    <xf numFmtId="0" fontId="136"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4" fillId="0" borderId="0" xfId="42" applyFont="1" applyAlignment="1">
      <alignment horizontal="right" vertical="center"/>
    </xf>
    <xf numFmtId="0" fontId="165" fillId="0" borderId="0" xfId="42" applyFont="1" applyAlignment="1">
      <alignment horizontal="right" vertical="center"/>
    </xf>
    <xf numFmtId="0" fontId="130" fillId="9" borderId="6" xfId="42" applyFont="1" applyFill="1" applyBorder="1" applyAlignment="1">
      <alignment vertical="center" wrapText="1"/>
    </xf>
    <xf numFmtId="0" fontId="166" fillId="9" borderId="21" xfId="42" applyFont="1" applyFill="1" applyBorder="1" applyAlignment="1">
      <alignment horizontal="left" vertical="center" wrapText="1"/>
    </xf>
    <xf numFmtId="0" fontId="167" fillId="9" borderId="22" xfId="42" applyFont="1" applyFill="1" applyBorder="1" applyAlignment="1">
      <alignment horizontal="center" vertical="center" wrapText="1"/>
    </xf>
    <xf numFmtId="0" fontId="167" fillId="9" borderId="23" xfId="42" applyFont="1" applyFill="1" applyBorder="1" applyAlignment="1">
      <alignment horizontal="left" vertical="center" wrapText="1"/>
    </xf>
    <xf numFmtId="0" fontId="167" fillId="9" borderId="21" xfId="42" applyFont="1" applyFill="1" applyBorder="1" applyAlignment="1">
      <alignment horizontal="left" vertical="center" wrapText="1"/>
    </xf>
    <xf numFmtId="0" fontId="167" fillId="9" borderId="22" xfId="42" applyFont="1" applyFill="1" applyBorder="1" applyAlignment="1">
      <alignment horizontal="left" vertical="center" wrapText="1"/>
    </xf>
    <xf numFmtId="0" fontId="167" fillId="9" borderId="24" xfId="42" applyFont="1" applyFill="1" applyBorder="1" applyAlignment="1">
      <alignment horizontal="left" vertical="center" wrapText="1"/>
    </xf>
    <xf numFmtId="0" fontId="167" fillId="9" borderId="21" xfId="42" applyFont="1" applyFill="1" applyBorder="1" applyAlignment="1">
      <alignment horizontal="right" vertical="center" wrapText="1"/>
    </xf>
    <xf numFmtId="0" fontId="167" fillId="9" borderId="24" xfId="42" applyFont="1" applyFill="1" applyBorder="1" applyAlignment="1">
      <alignment horizontal="right" vertical="center" wrapText="1"/>
    </xf>
    <xf numFmtId="0" fontId="167" fillId="9" borderId="27" xfId="42" applyFont="1" applyFill="1" applyBorder="1" applyAlignment="1">
      <alignment horizontal="center" vertical="center" wrapText="1"/>
    </xf>
    <xf numFmtId="0" fontId="167" fillId="9" borderId="22" xfId="42" applyFont="1" applyFill="1" applyBorder="1" applyAlignment="1">
      <alignment horizontal="right" vertical="center" wrapText="1"/>
    </xf>
    <xf numFmtId="0" fontId="130" fillId="9" borderId="28" xfId="42" applyFont="1" applyFill="1" applyBorder="1" applyAlignment="1">
      <alignment vertical="center" wrapText="1"/>
    </xf>
    <xf numFmtId="0" fontId="131" fillId="9" borderId="0" xfId="42" applyFont="1" applyFill="1" applyAlignment="1">
      <alignment horizontal="left" vertical="top" wrapText="1"/>
    </xf>
    <xf numFmtId="0" fontId="167" fillId="9" borderId="29" xfId="42" applyFont="1" applyFill="1" applyBorder="1" applyAlignment="1">
      <alignment horizontal="center" vertical="center" wrapText="1"/>
    </xf>
    <xf numFmtId="0" fontId="167" fillId="9" borderId="30" xfId="42" applyFont="1" applyFill="1" applyBorder="1" applyAlignment="1">
      <alignment vertical="center" wrapText="1"/>
    </xf>
    <xf numFmtId="0" fontId="167" fillId="9" borderId="31" xfId="42" applyFont="1" applyFill="1" applyBorder="1" applyAlignment="1">
      <alignment vertical="center" wrapText="1"/>
    </xf>
    <xf numFmtId="0" fontId="167" fillId="9" borderId="29" xfId="42" applyFont="1" applyFill="1" applyBorder="1" applyAlignment="1">
      <alignment vertical="center" wrapText="1"/>
    </xf>
    <xf numFmtId="0" fontId="167" fillId="9" borderId="32" xfId="42" applyFont="1" applyFill="1" applyBorder="1" applyAlignment="1">
      <alignment vertical="center" wrapText="1"/>
    </xf>
    <xf numFmtId="0" fontId="167" fillId="9" borderId="31" xfId="42" applyFont="1" applyFill="1" applyBorder="1" applyAlignment="1">
      <alignment horizontal="right" vertical="center" wrapText="1"/>
    </xf>
    <xf numFmtId="0" fontId="167" fillId="9" borderId="32" xfId="42" applyFont="1" applyFill="1" applyBorder="1" applyAlignment="1">
      <alignment horizontal="right" vertical="center" wrapText="1"/>
    </xf>
    <xf numFmtId="0" fontId="167" fillId="9" borderId="33" xfId="42" applyFont="1" applyFill="1" applyBorder="1" applyAlignment="1">
      <alignment horizontal="right" vertical="center" wrapText="1"/>
    </xf>
    <xf numFmtId="0" fontId="167" fillId="9" borderId="34" xfId="42" applyFont="1" applyFill="1" applyBorder="1" applyAlignment="1">
      <alignment horizontal="right" vertical="center" wrapText="1"/>
    </xf>
    <xf numFmtId="0" fontId="167" fillId="9" borderId="35" xfId="42" applyFont="1" applyFill="1" applyBorder="1" applyAlignment="1">
      <alignment horizontal="right" vertical="center" wrapText="1"/>
    </xf>
    <xf numFmtId="0" fontId="167" fillId="9" borderId="36" xfId="42" applyFont="1" applyFill="1" applyBorder="1" applyAlignment="1">
      <alignment horizontal="right" vertical="center" wrapText="1"/>
    </xf>
    <xf numFmtId="0" fontId="167"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0" fillId="9" borderId="32" xfId="42" applyFont="1" applyFill="1" applyBorder="1" applyAlignment="1">
      <alignment horizontal="center" vertical="top" wrapText="1"/>
    </xf>
    <xf numFmtId="0" fontId="166"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0"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29" fillId="9" borderId="29" xfId="42" applyFont="1" applyFill="1" applyBorder="1" applyAlignment="1">
      <alignment horizontal="right" vertical="center" wrapText="1"/>
    </xf>
    <xf numFmtId="0" fontId="129"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67" fillId="9" borderId="1" xfId="42" applyFont="1" applyFill="1" applyBorder="1" applyAlignment="1">
      <alignment horizontal="left" vertical="top" wrapText="1"/>
    </xf>
    <xf numFmtId="0" fontId="129" fillId="9" borderId="39" xfId="42" applyFont="1" applyFill="1" applyBorder="1" applyAlignment="1">
      <alignment horizontal="center" vertical="top" wrapText="1"/>
    </xf>
    <xf numFmtId="0" fontId="129" fillId="9" borderId="40" xfId="42" applyFont="1" applyFill="1" applyBorder="1" applyAlignment="1">
      <alignment horizontal="left" vertical="top" wrapText="1"/>
    </xf>
    <xf numFmtId="0" fontId="129" fillId="9" borderId="41" xfId="42" applyFont="1" applyFill="1" applyBorder="1" applyAlignment="1">
      <alignment horizontal="left" vertical="top" wrapText="1"/>
    </xf>
    <xf numFmtId="0" fontId="170" fillId="9" borderId="41" xfId="42" applyFont="1" applyFill="1" applyBorder="1" applyAlignment="1">
      <alignment horizontal="center" vertical="top" wrapText="1"/>
    </xf>
    <xf numFmtId="0" fontId="129" fillId="9" borderId="39" xfId="42" applyFont="1" applyFill="1" applyBorder="1" applyAlignment="1">
      <alignment horizontal="left" vertical="top" wrapText="1"/>
    </xf>
    <xf numFmtId="0" fontId="129"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29" fillId="9" borderId="42" xfId="42" applyFont="1" applyFill="1" applyBorder="1" applyAlignment="1">
      <alignment horizontal="right" vertical="top" wrapText="1"/>
    </xf>
    <xf numFmtId="0" fontId="129" fillId="9" borderId="40" xfId="42" applyFont="1" applyFill="1" applyBorder="1" applyAlignment="1">
      <alignment horizontal="center" vertical="top" wrapText="1"/>
    </xf>
    <xf numFmtId="0" fontId="170" fillId="9" borderId="42" xfId="42" applyFont="1" applyFill="1" applyBorder="1" applyAlignment="1">
      <alignment horizontal="center" vertical="top" wrapText="1"/>
    </xf>
    <xf numFmtId="0" fontId="129" fillId="9" borderId="41" xfId="42" applyFont="1" applyFill="1" applyBorder="1" applyAlignment="1">
      <alignment horizontal="right" vertical="top" wrapText="1"/>
    </xf>
    <xf numFmtId="0" fontId="166"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8" fontId="34" fillId="0" borderId="30" xfId="42" applyNumberFormat="1" applyFont="1" applyBorder="1" applyAlignment="1">
      <alignment horizontal="right" vertical="top" wrapText="1"/>
    </xf>
    <xf numFmtId="168" fontId="34" fillId="0" borderId="31" xfId="42" applyNumberFormat="1" applyFont="1" applyBorder="1" applyAlignment="1">
      <alignment horizontal="right" vertical="top" wrapText="1"/>
    </xf>
    <xf numFmtId="168" fontId="34" fillId="0" borderId="32" xfId="42" applyNumberFormat="1" applyFont="1" applyBorder="1" applyAlignment="1">
      <alignment horizontal="right" vertical="top" wrapText="1"/>
    </xf>
    <xf numFmtId="168" fontId="171"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1"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8" fontId="34" fillId="0" borderId="43" xfId="42" applyNumberFormat="1" applyFont="1" applyBorder="1" applyAlignment="1">
      <alignment horizontal="right" vertical="top" wrapText="1"/>
    </xf>
    <xf numFmtId="168" fontId="34" fillId="0" borderId="0" xfId="42" applyNumberFormat="1" applyFont="1" applyAlignment="1">
      <alignment horizontal="right" vertical="top" wrapText="1"/>
    </xf>
    <xf numFmtId="168" fontId="34" fillId="0" borderId="44" xfId="42" applyNumberFormat="1" applyFont="1" applyBorder="1" applyAlignment="1">
      <alignment horizontal="right" vertical="top" wrapText="1"/>
    </xf>
    <xf numFmtId="168" fontId="171"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1"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3" fontId="34" fillId="0" borderId="0" xfId="42" applyNumberFormat="1" applyFont="1" applyAlignment="1">
      <alignment horizontal="right" vertical="top" wrapText="1"/>
    </xf>
    <xf numFmtId="173" fontId="34" fillId="0" borderId="43" xfId="42" applyNumberFormat="1" applyFont="1" applyBorder="1" applyAlignment="1">
      <alignment horizontal="right" vertical="top" wrapText="1"/>
    </xf>
    <xf numFmtId="173"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173"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8" fontId="123" fillId="0" borderId="43" xfId="42" applyNumberFormat="1" applyFont="1" applyBorder="1" applyAlignment="1">
      <alignment horizontal="right"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6" fontId="34" fillId="0" borderId="0" xfId="42" applyNumberFormat="1" applyFont="1" applyAlignment="1">
      <alignment horizontal="right" vertical="top" wrapText="1"/>
    </xf>
    <xf numFmtId="166" fontId="34" fillId="0" borderId="43" xfId="42" applyNumberFormat="1" applyFont="1" applyBorder="1" applyAlignment="1">
      <alignment horizontal="right" vertical="top" wrapText="1"/>
    </xf>
    <xf numFmtId="166"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1" fontId="34" fillId="0" borderId="0" xfId="42" applyNumberFormat="1" applyFont="1" applyAlignment="1">
      <alignment horizontal="right" vertical="top" wrapText="1"/>
    </xf>
    <xf numFmtId="171" fontId="34" fillId="0" borderId="43" xfId="42" applyNumberFormat="1" applyFont="1" applyBorder="1" applyAlignment="1">
      <alignment horizontal="right" vertical="top" wrapText="1"/>
    </xf>
    <xf numFmtId="171"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5" fontId="34" fillId="0" borderId="43" xfId="35" applyNumberFormat="1" applyFont="1" applyFill="1" applyBorder="1" applyAlignment="1" applyProtection="1">
      <alignment horizontal="right" vertical="top" wrapText="1"/>
    </xf>
    <xf numFmtId="165" fontId="34" fillId="0" borderId="0" xfId="35" applyNumberFormat="1" applyFont="1" applyFill="1" applyBorder="1" applyAlignment="1" applyProtection="1">
      <alignment horizontal="right" vertical="top" wrapText="1"/>
    </xf>
    <xf numFmtId="165"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5"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70"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5"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8"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5" fontId="34" fillId="0" borderId="0" xfId="44" applyNumberFormat="1" applyFont="1" applyFill="1" applyBorder="1" applyAlignment="1" applyProtection="1">
      <alignment horizontal="right" vertical="top" wrapText="1"/>
    </xf>
    <xf numFmtId="165" fontId="34" fillId="0" borderId="43" xfId="44" applyNumberFormat="1" applyFont="1" applyFill="1" applyBorder="1" applyAlignment="1" applyProtection="1">
      <alignment horizontal="right" vertical="top" wrapText="1"/>
    </xf>
    <xf numFmtId="165"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5" fontId="123" fillId="0" borderId="43" xfId="42" applyNumberFormat="1" applyFont="1" applyBorder="1" applyAlignment="1">
      <alignment horizontal="right" vertical="center" wrapText="1"/>
    </xf>
    <xf numFmtId="165" fontId="123" fillId="0" borderId="0" xfId="42" applyNumberFormat="1" applyFont="1" applyAlignment="1">
      <alignment horizontal="right" vertical="center" wrapText="1"/>
    </xf>
    <xf numFmtId="165" fontId="123" fillId="0" borderId="44" xfId="42" applyNumberFormat="1" applyFont="1" applyBorder="1" applyAlignment="1">
      <alignment horizontal="right" vertical="center"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5" fontId="34" fillId="0" borderId="0" xfId="44" applyNumberFormat="1" applyFont="1" applyFill="1" applyBorder="1" applyAlignment="1" applyProtection="1">
      <alignment horizontal="right" vertical="top"/>
    </xf>
    <xf numFmtId="170"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5" fontId="43" fillId="0" borderId="0" xfId="46" applyNumberFormat="1" applyFont="1" applyAlignment="1">
      <alignment horizontal="right" vertical="top" wrapText="1"/>
    </xf>
    <xf numFmtId="165" fontId="43" fillId="0" borderId="43" xfId="46" applyNumberFormat="1" applyFont="1" applyBorder="1" applyAlignment="1">
      <alignment horizontal="right" vertical="top" wrapText="1"/>
    </xf>
    <xf numFmtId="165"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70" fontId="34" fillId="0" borderId="0" xfId="42" quotePrefix="1" applyNumberFormat="1" applyFont="1" applyAlignment="1">
      <alignment horizontal="right" vertical="top" wrapText="1"/>
    </xf>
    <xf numFmtId="170"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5"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1" fontId="34" fillId="0" borderId="0" xfId="42" applyNumberFormat="1" applyFont="1" applyAlignment="1">
      <alignment horizontal="right" vertical="center" wrapText="1"/>
    </xf>
    <xf numFmtId="171" fontId="34" fillId="0" borderId="43" xfId="42" applyNumberFormat="1" applyFont="1" applyBorder="1" applyAlignment="1">
      <alignment horizontal="right" vertical="center" wrapText="1"/>
    </xf>
    <xf numFmtId="171"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7" fontId="34" fillId="0" borderId="43" xfId="47" applyNumberFormat="1" applyFont="1" applyFill="1" applyBorder="1" applyAlignment="1" applyProtection="1">
      <alignment horizontal="right" vertical="top" wrapText="1"/>
    </xf>
    <xf numFmtId="167" fontId="34" fillId="0" borderId="0" xfId="47" applyNumberFormat="1" applyFont="1" applyFill="1" applyBorder="1" applyAlignment="1" applyProtection="1">
      <alignment horizontal="right" vertical="top" wrapText="1"/>
    </xf>
    <xf numFmtId="167" fontId="34" fillId="0" borderId="44" xfId="47" applyNumberFormat="1" applyFont="1" applyFill="1" applyBorder="1" applyAlignment="1" applyProtection="1">
      <alignment horizontal="right" vertical="top" wrapText="1"/>
    </xf>
    <xf numFmtId="168"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8" fontId="34" fillId="0" borderId="48" xfId="42" applyNumberFormat="1" applyFont="1" applyBorder="1" applyAlignment="1">
      <alignment horizontal="right" vertical="top" wrapText="1"/>
    </xf>
    <xf numFmtId="168" fontId="34" fillId="0" borderId="3" xfId="42" applyNumberFormat="1" applyFont="1" applyBorder="1" applyAlignment="1">
      <alignment horizontal="right" vertical="top" wrapText="1"/>
    </xf>
    <xf numFmtId="168" fontId="34" fillId="0" borderId="50" xfId="42" applyNumberFormat="1" applyFont="1" applyBorder="1" applyAlignment="1">
      <alignment horizontal="right" vertical="top" wrapText="1"/>
    </xf>
    <xf numFmtId="168" fontId="171"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4" fillId="9" borderId="15" xfId="42" applyFont="1" applyFill="1" applyBorder="1" applyAlignment="1">
      <alignment horizontal="left" vertical="center" wrapText="1"/>
    </xf>
    <xf numFmtId="0" fontId="174" fillId="9" borderId="20" xfId="42" applyFont="1" applyFill="1" applyBorder="1" applyAlignment="1">
      <alignment horizontal="left" vertical="center" wrapText="1"/>
    </xf>
    <xf numFmtId="0" fontId="166" fillId="9" borderId="0" xfId="42" applyFont="1" applyFill="1" applyAlignment="1">
      <alignment horizontal="left" vertical="center" wrapText="1"/>
    </xf>
    <xf numFmtId="0" fontId="167" fillId="9" borderId="54" xfId="42" applyFont="1" applyFill="1" applyBorder="1" applyAlignment="1">
      <alignment horizontal="left" vertical="center" wrapText="1"/>
    </xf>
    <xf numFmtId="0" fontId="167" fillId="9" borderId="55" xfId="42" applyFont="1" applyFill="1" applyBorder="1" applyAlignment="1">
      <alignment horizontal="left" vertical="center" wrapText="1"/>
    </xf>
    <xf numFmtId="0" fontId="167" fillId="9" borderId="56" xfId="42" applyFont="1" applyFill="1" applyBorder="1" applyAlignment="1">
      <alignment horizontal="left" vertical="center" wrapText="1"/>
    </xf>
    <xf numFmtId="0" fontId="167" fillId="9" borderId="55" xfId="42" applyFont="1" applyFill="1" applyBorder="1" applyAlignment="1">
      <alignment horizontal="right" vertical="center" wrapText="1"/>
    </xf>
    <xf numFmtId="0" fontId="167" fillId="9" borderId="56" xfId="42" applyFont="1" applyFill="1" applyBorder="1" applyAlignment="1">
      <alignment horizontal="right" vertical="center" wrapText="1"/>
    </xf>
    <xf numFmtId="0" fontId="167" fillId="9" borderId="59" xfId="42" applyFont="1" applyFill="1" applyBorder="1" applyAlignment="1">
      <alignment horizontal="left" vertical="center" wrapText="1"/>
    </xf>
    <xf numFmtId="0" fontId="167" fillId="9" borderId="60" xfId="42" applyFont="1" applyFill="1" applyBorder="1" applyAlignment="1">
      <alignment horizontal="center" vertical="center" wrapText="1"/>
    </xf>
    <xf numFmtId="0" fontId="167"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29"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5" fillId="9" borderId="61" xfId="42" applyFont="1" applyFill="1" applyBorder="1" applyAlignment="1">
      <alignment horizontal="left" vertical="top" wrapText="1"/>
    </xf>
    <xf numFmtId="0" fontId="155" fillId="9" borderId="16" xfId="42" applyFont="1" applyFill="1" applyBorder="1" applyAlignment="1">
      <alignment horizontal="left" vertical="top" wrapText="1"/>
    </xf>
    <xf numFmtId="0" fontId="155" fillId="9" borderId="20" xfId="42" applyFont="1" applyFill="1" applyBorder="1" applyAlignment="1">
      <alignment horizontal="left" vertical="top" wrapText="1"/>
    </xf>
    <xf numFmtId="0" fontId="129" fillId="9" borderId="44" xfId="42" applyFont="1" applyFill="1" applyBorder="1" applyAlignment="1">
      <alignment horizontal="left" vertical="top" wrapText="1"/>
    </xf>
    <xf numFmtId="0" fontId="129" fillId="9" borderId="46" xfId="42" applyFont="1" applyFill="1" applyBorder="1" applyAlignment="1">
      <alignment horizontal="center" vertical="top" wrapText="1"/>
    </xf>
    <xf numFmtId="0" fontId="129" fillId="9" borderId="43" xfId="42" applyFont="1" applyFill="1" applyBorder="1" applyAlignment="1">
      <alignment horizontal="left" vertical="top" wrapText="1"/>
    </xf>
    <xf numFmtId="0" fontId="129" fillId="9" borderId="0" xfId="42" applyFont="1" applyFill="1" applyAlignment="1">
      <alignment horizontal="left" vertical="top" wrapText="1"/>
    </xf>
    <xf numFmtId="0" fontId="170"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29" fillId="9" borderId="0" xfId="42" applyFont="1" applyFill="1" applyAlignment="1">
      <alignment horizontal="center" vertical="top" wrapText="1"/>
    </xf>
    <xf numFmtId="0" fontId="170" fillId="9" borderId="44" xfId="42" applyFont="1" applyFill="1" applyBorder="1" applyAlignment="1">
      <alignment horizontal="center" vertical="top" wrapText="1"/>
    </xf>
    <xf numFmtId="0" fontId="129" fillId="9" borderId="0" xfId="42" applyFont="1" applyFill="1" applyAlignment="1">
      <alignment horizontal="right" vertical="top" wrapText="1"/>
    </xf>
    <xf numFmtId="0" fontId="166" fillId="9" borderId="44" xfId="42" applyFont="1" applyFill="1" applyBorder="1" applyAlignment="1">
      <alignment horizontal="right" vertical="top" wrapText="1"/>
    </xf>
    <xf numFmtId="0" fontId="129"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29" fillId="9" borderId="43" xfId="42" applyFont="1" applyFill="1" applyBorder="1" applyAlignment="1">
      <alignment horizontal="right" vertical="top" wrapText="1"/>
    </xf>
    <xf numFmtId="0" fontId="129" fillId="9" borderId="44" xfId="42" applyFont="1" applyFill="1" applyBorder="1" applyAlignment="1">
      <alignment horizontal="right" vertical="top" wrapText="1"/>
    </xf>
    <xf numFmtId="0" fontId="129" fillId="9" borderId="43" xfId="42" applyFont="1" applyFill="1" applyBorder="1" applyAlignment="1">
      <alignment horizontal="right" vertical="top" wrapText="1" indent="1"/>
    </xf>
    <xf numFmtId="0" fontId="129" fillId="9" borderId="48" xfId="42" applyFont="1" applyFill="1" applyBorder="1" applyAlignment="1">
      <alignment horizontal="right" vertical="top" wrapText="1"/>
    </xf>
    <xf numFmtId="0" fontId="129"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8" fontId="34" fillId="19" borderId="23" xfId="35" applyNumberFormat="1" applyFont="1" applyFill="1" applyBorder="1" applyAlignment="1">
      <alignment horizontal="center" vertical="top" wrapText="1"/>
    </xf>
    <xf numFmtId="168" fontId="34" fillId="19" borderId="21" xfId="35" applyNumberFormat="1" applyFont="1" applyFill="1" applyBorder="1" applyAlignment="1">
      <alignment horizontal="center" vertical="top" wrapText="1"/>
    </xf>
    <xf numFmtId="168" fontId="171"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70" fontId="34" fillId="17" borderId="21" xfId="42" applyNumberFormat="1" applyFont="1" applyFill="1" applyBorder="1" applyAlignment="1">
      <alignment horizontal="right" vertical="top" wrapText="1"/>
    </xf>
    <xf numFmtId="170" fontId="34" fillId="17" borderId="23" xfId="42" applyNumberFormat="1" applyFont="1" applyFill="1" applyBorder="1" applyAlignment="1">
      <alignment horizontal="right" vertical="top" wrapText="1"/>
    </xf>
    <xf numFmtId="170" fontId="34" fillId="17" borderId="65" xfId="42" applyNumberFormat="1" applyFont="1" applyFill="1" applyBorder="1" applyAlignment="1">
      <alignment horizontal="right" vertical="top" wrapText="1"/>
    </xf>
    <xf numFmtId="170" fontId="34" fillId="17" borderId="66" xfId="42" applyNumberFormat="1" applyFont="1" applyFill="1" applyBorder="1" applyAlignment="1">
      <alignment horizontal="right" vertical="top" wrapText="1"/>
    </xf>
    <xf numFmtId="170"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2" fontId="34" fillId="17" borderId="23" xfId="42" applyNumberFormat="1" applyFont="1" applyFill="1" applyBorder="1" applyAlignment="1">
      <alignment horizontal="right" vertical="top" wrapText="1"/>
    </xf>
    <xf numFmtId="172" fontId="34" fillId="17" borderId="21" xfId="42" applyNumberFormat="1" applyFont="1" applyFill="1" applyBorder="1" applyAlignment="1">
      <alignment horizontal="right" vertical="top" wrapText="1"/>
    </xf>
    <xf numFmtId="172" fontId="34" fillId="17" borderId="22" xfId="42" applyNumberFormat="1" applyFont="1" applyFill="1" applyBorder="1" applyAlignment="1">
      <alignment horizontal="right" vertical="top" wrapText="1"/>
    </xf>
    <xf numFmtId="173"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8" fontId="34" fillId="22" borderId="43" xfId="35" applyNumberFormat="1" applyFont="1" applyFill="1" applyBorder="1" applyAlignment="1">
      <alignment horizontal="center" vertical="top" wrapText="1"/>
    </xf>
    <xf numFmtId="168" fontId="34" fillId="22" borderId="0" xfId="35" applyNumberFormat="1" applyFont="1" applyFill="1" applyBorder="1" applyAlignment="1">
      <alignment horizontal="center" vertical="top" wrapText="1"/>
    </xf>
    <xf numFmtId="168" fontId="171"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1" fontId="34" fillId="22"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2" fontId="34" fillId="22" borderId="43" xfId="42" applyNumberFormat="1" applyFont="1" applyFill="1" applyBorder="1" applyAlignment="1">
      <alignment horizontal="right" vertical="top" wrapText="1"/>
    </xf>
    <xf numFmtId="172" fontId="34" fillId="22" borderId="0" xfId="42" applyNumberFormat="1" applyFont="1" applyFill="1" applyAlignment="1">
      <alignment horizontal="right" vertical="top" wrapText="1"/>
    </xf>
    <xf numFmtId="172" fontId="34" fillId="22" borderId="46" xfId="42" applyNumberFormat="1" applyFont="1" applyFill="1" applyBorder="1" applyAlignment="1">
      <alignment horizontal="right" vertical="top" wrapText="1"/>
    </xf>
    <xf numFmtId="173"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2"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8" fontId="34" fillId="19" borderId="43" xfId="35" applyNumberFormat="1" applyFont="1" applyFill="1" applyBorder="1" applyAlignment="1">
      <alignment horizontal="center" vertical="top" wrapText="1"/>
    </xf>
    <xf numFmtId="168" fontId="34" fillId="19" borderId="0" xfId="35" applyNumberFormat="1" applyFont="1" applyFill="1" applyBorder="1" applyAlignment="1">
      <alignment horizontal="center" vertical="top" wrapText="1"/>
    </xf>
    <xf numFmtId="168" fontId="171"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1" fontId="34" fillId="17" borderId="0" xfId="42" applyNumberFormat="1" applyFont="1" applyFill="1" applyAlignment="1">
      <alignment horizontal="right" vertical="top" wrapText="1"/>
    </xf>
    <xf numFmtId="171"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2" fontId="34" fillId="17" borderId="43" xfId="42" applyNumberFormat="1" applyFont="1" applyFill="1" applyBorder="1" applyAlignment="1">
      <alignment horizontal="right" vertical="top" wrapText="1"/>
    </xf>
    <xf numFmtId="172" fontId="34" fillId="17" borderId="0" xfId="42" applyNumberFormat="1" applyFont="1" applyFill="1" applyAlignment="1">
      <alignment horizontal="right" vertical="top" wrapText="1"/>
    </xf>
    <xf numFmtId="172" fontId="34" fillId="17" borderId="46" xfId="42" applyNumberFormat="1" applyFont="1" applyFill="1" applyBorder="1" applyAlignment="1">
      <alignment horizontal="right" vertical="top" wrapText="1"/>
    </xf>
    <xf numFmtId="173"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5" fontId="34" fillId="17" borderId="43" xfId="42" applyNumberFormat="1" applyFont="1" applyFill="1" applyBorder="1" applyAlignment="1">
      <alignment horizontal="right" vertical="top" wrapText="1"/>
    </xf>
    <xf numFmtId="165"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170"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2"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8" fontId="34" fillId="19" borderId="48" xfId="35" applyNumberFormat="1" applyFont="1" applyFill="1" applyBorder="1" applyAlignment="1">
      <alignment horizontal="center" vertical="top" wrapText="1"/>
    </xf>
    <xf numFmtId="168" fontId="34" fillId="19" borderId="3" xfId="35" applyNumberFormat="1" applyFont="1" applyFill="1" applyBorder="1" applyAlignment="1">
      <alignment horizontal="center" vertical="top" wrapText="1"/>
    </xf>
    <xf numFmtId="168" fontId="171"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2" fontId="34" fillId="17" borderId="48" xfId="42" applyNumberFormat="1" applyFont="1" applyFill="1" applyBorder="1" applyAlignment="1">
      <alignment horizontal="right" vertical="top" wrapText="1"/>
    </xf>
    <xf numFmtId="172" fontId="34" fillId="17" borderId="3" xfId="42" applyNumberFormat="1" applyFont="1" applyFill="1" applyBorder="1" applyAlignment="1">
      <alignment horizontal="right" vertical="top" wrapText="1"/>
    </xf>
    <xf numFmtId="172" fontId="34" fillId="17" borderId="49" xfId="42" applyNumberFormat="1" applyFont="1" applyFill="1" applyBorder="1" applyAlignment="1">
      <alignment horizontal="right" vertical="top" wrapText="1"/>
    </xf>
    <xf numFmtId="173"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9" fontId="148" fillId="32" borderId="0" xfId="0" applyNumberFormat="1" applyFont="1" applyFill="1" applyAlignment="1">
      <alignment horizontal="left" vertical="center"/>
    </xf>
    <xf numFmtId="169" fontId="175"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6"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5" fontId="43" fillId="44" borderId="0" xfId="0" applyNumberFormat="1" applyFont="1" applyFill="1" applyAlignment="1">
      <alignment horizontal="right" vertical="center"/>
    </xf>
    <xf numFmtId="169" fontId="175"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58" fillId="5" borderId="0" xfId="35" applyFont="1" applyFill="1" applyBorder="1" applyAlignment="1">
      <alignment horizontal="right" vertical="center"/>
    </xf>
    <xf numFmtId="168" fontId="158" fillId="5" borderId="0" xfId="35" applyNumberFormat="1" applyFont="1" applyFill="1" applyBorder="1" applyAlignment="1">
      <alignment horizontal="right" vertical="center"/>
    </xf>
    <xf numFmtId="0" fontId="176" fillId="8" borderId="0" xfId="0" applyFont="1" applyFill="1" applyAlignment="1">
      <alignment horizontal="left" vertical="center"/>
    </xf>
    <xf numFmtId="0" fontId="177" fillId="0" borderId="0" xfId="45" applyNumberFormat="1" applyFont="1" applyFill="1" applyBorder="1" applyAlignment="1"/>
    <xf numFmtId="0" fontId="2" fillId="0" borderId="0" xfId="45" applyNumberFormat="1" applyFont="1">
      <alignment vertical="top"/>
    </xf>
    <xf numFmtId="166"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5"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5" fontId="34" fillId="45" borderId="0" xfId="42" applyNumberFormat="1" applyFont="1" applyFill="1" applyAlignment="1">
      <alignment horizontal="right" vertical="top" wrapText="1"/>
    </xf>
    <xf numFmtId="165" fontId="34" fillId="45" borderId="44" xfId="42" applyNumberFormat="1" applyFont="1" applyFill="1" applyBorder="1" applyAlignment="1">
      <alignment horizontal="right" vertical="top" wrapText="1"/>
    </xf>
    <xf numFmtId="171" fontId="34" fillId="45" borderId="43" xfId="42" applyNumberFormat="1"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172" fontId="34" fillId="45" borderId="0" xfId="42" applyNumberFormat="1" applyFont="1" applyFill="1" applyAlignment="1">
      <alignment horizontal="right" vertical="top" wrapText="1"/>
    </xf>
    <xf numFmtId="172" fontId="34" fillId="45" borderId="43" xfId="42" applyNumberFormat="1" applyFont="1" applyFill="1" applyBorder="1" applyAlignment="1">
      <alignment horizontal="right" vertical="top" wrapText="1"/>
    </xf>
    <xf numFmtId="174"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8" fontId="34" fillId="45" borderId="43" xfId="42" applyNumberFormat="1" applyFont="1" applyFill="1" applyBorder="1" applyAlignment="1">
      <alignment horizontal="right" vertical="top" wrapText="1"/>
    </xf>
    <xf numFmtId="168" fontId="34" fillId="45" borderId="0" xfId="42" applyNumberFormat="1" applyFont="1" applyFill="1" applyAlignment="1">
      <alignment horizontal="right" vertical="top" wrapText="1"/>
    </xf>
    <xf numFmtId="168" fontId="34" fillId="45" borderId="44" xfId="42" applyNumberFormat="1" applyFont="1" applyFill="1" applyBorder="1" applyAlignment="1">
      <alignment horizontal="right" vertical="top" wrapText="1"/>
    </xf>
    <xf numFmtId="168" fontId="171"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3"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5" fontId="43" fillId="39" borderId="0" xfId="0" applyNumberFormat="1" applyFont="1" applyFill="1" applyAlignment="1">
      <alignment horizontal="right" vertical="center"/>
    </xf>
    <xf numFmtId="166"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8" fontId="33" fillId="0" borderId="43" xfId="42" applyNumberFormat="1" applyFont="1" applyBorder="1" applyAlignment="1">
      <alignment horizontal="right" vertical="top" wrapText="1"/>
    </xf>
    <xf numFmtId="168" fontId="33" fillId="0" borderId="0" xfId="42" applyNumberFormat="1" applyFont="1" applyAlignment="1">
      <alignment horizontal="right" vertical="top" wrapText="1"/>
    </xf>
    <xf numFmtId="168" fontId="33" fillId="0" borderId="44" xfId="42" applyNumberFormat="1" applyFont="1" applyBorder="1" applyAlignment="1">
      <alignment horizontal="right" vertical="top" wrapText="1"/>
    </xf>
    <xf numFmtId="168"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79"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2" fontId="33" fillId="0" borderId="43" xfId="42" applyNumberFormat="1" applyFont="1" applyBorder="1" applyAlignment="1">
      <alignment horizontal="right" vertical="top" wrapText="1"/>
    </xf>
    <xf numFmtId="172" fontId="33" fillId="0" borderId="0" xfId="42" applyNumberFormat="1" applyFont="1" applyAlignment="1">
      <alignment horizontal="right" vertical="top" wrapText="1"/>
    </xf>
    <xf numFmtId="172" fontId="33" fillId="0" borderId="46" xfId="42" applyNumberFormat="1" applyFont="1" applyBorder="1" applyAlignment="1">
      <alignment horizontal="right" vertical="top" wrapText="1"/>
    </xf>
    <xf numFmtId="173"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2" fillId="11" borderId="0" xfId="42" applyNumberFormat="1" applyFont="1" applyFill="1" applyAlignment="1">
      <alignment horizontal="right" vertical="top" wrapText="1"/>
    </xf>
    <xf numFmtId="165" fontId="34" fillId="11" borderId="43" xfId="42" applyNumberFormat="1" applyFont="1" applyFill="1" applyBorder="1" applyAlignment="1">
      <alignment horizontal="right" vertical="top" wrapText="1"/>
    </xf>
    <xf numFmtId="165" fontId="34" fillId="11" borderId="0" xfId="42" applyNumberFormat="1" applyFont="1" applyFill="1" applyAlignment="1">
      <alignment horizontal="right" vertical="top" wrapText="1"/>
    </xf>
    <xf numFmtId="165" fontId="34" fillId="11" borderId="44" xfId="42" applyNumberFormat="1" applyFont="1" applyFill="1" applyBorder="1" applyAlignment="1">
      <alignment horizontal="right" vertical="top" wrapText="1"/>
    </xf>
    <xf numFmtId="165" fontId="123" fillId="11" borderId="0" xfId="42" applyNumberFormat="1" applyFont="1" applyFill="1" applyAlignment="1">
      <alignment horizontal="center" vertical="top" wrapText="1"/>
    </xf>
    <xf numFmtId="165"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3"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70" fontId="34" fillId="11" borderId="0" xfId="42" applyNumberFormat="1" applyFont="1" applyFill="1" applyAlignment="1">
      <alignment horizontal="right" vertical="top" wrapText="1"/>
    </xf>
    <xf numFmtId="170" fontId="34" fillId="11" borderId="44" xfId="42" applyNumberFormat="1" applyFont="1" applyFill="1" applyBorder="1" applyAlignment="1">
      <alignment horizontal="right" vertical="top" wrapText="1"/>
    </xf>
    <xf numFmtId="172"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69" fillId="9" borderId="31" xfId="42" applyFont="1" applyFill="1" applyBorder="1" applyAlignment="1">
      <alignment horizontal="center" vertical="center" wrapText="1"/>
    </xf>
    <xf numFmtId="0" fontId="167" fillId="9" borderId="30" xfId="42" applyFont="1" applyFill="1" applyBorder="1" applyAlignment="1">
      <alignment horizontal="center" vertical="center" wrapText="1"/>
    </xf>
    <xf numFmtId="0" fontId="167" fillId="9" borderId="31" xfId="42" applyFont="1" applyFill="1" applyBorder="1" applyAlignment="1">
      <alignment horizontal="center" vertical="center" wrapText="1"/>
    </xf>
    <xf numFmtId="0" fontId="167" fillId="9" borderId="32" xfId="42" applyFont="1" applyFill="1" applyBorder="1" applyAlignment="1">
      <alignment horizontal="center" vertical="center" wrapText="1"/>
    </xf>
    <xf numFmtId="0" fontId="167" fillId="9" borderId="23" xfId="42" applyFont="1" applyFill="1" applyBorder="1" applyAlignment="1">
      <alignment horizontal="center" vertical="center" wrapText="1"/>
    </xf>
    <xf numFmtId="0" fontId="167" fillId="9" borderId="21" xfId="42" applyFont="1" applyFill="1" applyBorder="1" applyAlignment="1">
      <alignment horizontal="center" vertical="center" wrapText="1"/>
    </xf>
    <xf numFmtId="0" fontId="167" fillId="9" borderId="24" xfId="42" applyFont="1" applyFill="1" applyBorder="1" applyAlignment="1">
      <alignment horizontal="center" vertical="center" wrapText="1"/>
    </xf>
    <xf numFmtId="0" fontId="167" fillId="9" borderId="54" xfId="42" applyFont="1" applyFill="1" applyBorder="1" applyAlignment="1">
      <alignment horizontal="center" vertical="center" wrapText="1"/>
    </xf>
    <xf numFmtId="0" fontId="167" fillId="9" borderId="55" xfId="42" applyFont="1" applyFill="1" applyBorder="1" applyAlignment="1">
      <alignment horizontal="center" vertical="center" wrapText="1"/>
    </xf>
    <xf numFmtId="0" fontId="167" fillId="9" borderId="56" xfId="42" applyFont="1" applyFill="1" applyBorder="1" applyAlignment="1">
      <alignment horizontal="center" vertical="center"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1" fontId="34" fillId="22" borderId="70" xfId="42" applyNumberFormat="1" applyFont="1" applyFill="1" applyBorder="1" applyAlignment="1">
      <alignment horizontal="right" vertical="top" wrapText="1"/>
    </xf>
    <xf numFmtId="171" fontId="34" fillId="22" borderId="71" xfId="42" applyNumberFormat="1" applyFont="1" applyFill="1" applyBorder="1" applyAlignment="1">
      <alignment horizontal="right" vertical="top" wrapText="1"/>
    </xf>
    <xf numFmtId="171" fontId="34" fillId="22" borderId="44" xfId="42" applyNumberFormat="1" applyFont="1" applyFill="1" applyBorder="1" applyAlignment="1">
      <alignment horizontal="right" vertical="top" wrapText="1"/>
    </xf>
    <xf numFmtId="171" fontId="34" fillId="22" borderId="43" xfId="42" applyNumberFormat="1" applyFont="1" applyFill="1" applyBorder="1" applyAlignment="1">
      <alignment horizontal="center" vertical="top" wrapText="1"/>
    </xf>
    <xf numFmtId="171" fontId="34" fillId="22" borderId="0" xfId="42" applyNumberFormat="1" applyFont="1" applyFill="1" applyAlignment="1">
      <alignment horizontal="center" vertical="top" wrapText="1"/>
    </xf>
    <xf numFmtId="171" fontId="34" fillId="22" borderId="44" xfId="42" applyNumberFormat="1" applyFont="1" applyFill="1" applyBorder="1" applyAlignment="1">
      <alignment horizontal="center" vertical="top" wrapText="1"/>
    </xf>
    <xf numFmtId="171" fontId="124" fillId="22" borderId="43" xfId="42" applyNumberFormat="1" applyFont="1" applyFill="1" applyBorder="1" applyAlignment="1">
      <alignment horizontal="right" vertical="top" wrapText="1"/>
    </xf>
    <xf numFmtId="171" fontId="34" fillId="21" borderId="0" xfId="42" applyNumberFormat="1" applyFont="1" applyFill="1" applyAlignment="1">
      <alignment horizontal="right" vertical="top" wrapText="1"/>
    </xf>
    <xf numFmtId="171" fontId="34" fillId="17" borderId="70" xfId="42" applyNumberFormat="1" applyFont="1" applyFill="1" applyBorder="1" applyAlignment="1">
      <alignment horizontal="right" vertical="top" wrapText="1"/>
    </xf>
    <xf numFmtId="171" fontId="34" fillId="17" borderId="71" xfId="42" applyNumberFormat="1" applyFont="1" applyFill="1" applyBorder="1" applyAlignment="1">
      <alignment horizontal="right" vertical="top" wrapText="1"/>
    </xf>
    <xf numFmtId="171" fontId="34" fillId="17" borderId="44" xfId="42" applyNumberFormat="1" applyFont="1" applyFill="1" applyBorder="1" applyAlignment="1">
      <alignment horizontal="right" vertical="top" wrapText="1"/>
    </xf>
    <xf numFmtId="171" fontId="34" fillId="19" borderId="43" xfId="42" applyNumberFormat="1" applyFont="1" applyFill="1" applyBorder="1" applyAlignment="1">
      <alignment horizontal="center" vertical="top" wrapText="1"/>
    </xf>
    <xf numFmtId="171" fontId="34" fillId="19" borderId="0" xfId="42" applyNumberFormat="1" applyFont="1" applyFill="1" applyAlignment="1">
      <alignment horizontal="center" vertical="top" wrapText="1"/>
    </xf>
    <xf numFmtId="171"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1" fontId="34" fillId="45" borderId="0" xfId="42" applyNumberFormat="1" applyFont="1" applyFill="1" applyAlignment="1">
      <alignment horizontal="right" vertical="top" wrapText="1"/>
    </xf>
    <xf numFmtId="165" fontId="123" fillId="11" borderId="43" xfId="42" applyNumberFormat="1" applyFont="1" applyFill="1" applyBorder="1" applyAlignment="1">
      <alignment horizontal="right" vertical="top" wrapText="1"/>
    </xf>
    <xf numFmtId="165" fontId="123" fillId="11" borderId="0" xfId="42" applyNumberFormat="1" applyFont="1" applyFill="1" applyAlignment="1">
      <alignment horizontal="right" vertical="top" wrapText="1"/>
    </xf>
    <xf numFmtId="165" fontId="123" fillId="11" borderId="44" xfId="42" applyNumberFormat="1" applyFont="1" applyFill="1" applyBorder="1" applyAlignment="1">
      <alignment horizontal="right" vertical="top" wrapText="1"/>
    </xf>
    <xf numFmtId="165"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170" fontId="34" fillId="14" borderId="43" xfId="42" applyNumberFormat="1" applyFont="1" applyFill="1" applyBorder="1" applyAlignment="1">
      <alignment horizontal="right" vertical="top" wrapText="1"/>
    </xf>
    <xf numFmtId="170" fontId="34" fillId="14" borderId="0" xfId="42" applyNumberFormat="1" applyFont="1" applyFill="1" applyAlignment="1">
      <alignment horizontal="right" vertical="top" wrapText="1"/>
    </xf>
    <xf numFmtId="170"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5" fontId="1" fillId="0" borderId="0" xfId="0" applyNumberFormat="1" applyFont="1" applyAlignment="1">
      <alignment vertical="center"/>
    </xf>
    <xf numFmtId="21" fontId="1" fillId="0" borderId="0" xfId="0" applyNumberFormat="1" applyFont="1" applyAlignment="1">
      <alignment vertical="center"/>
    </xf>
    <xf numFmtId="167"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5"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6" fontId="155" fillId="5" borderId="0" xfId="0" applyNumberFormat="1" applyFont="1" applyFill="1" applyAlignment="1">
      <alignment vertical="center"/>
    </xf>
    <xf numFmtId="0" fontId="34" fillId="5" borderId="0" xfId="0" applyFont="1" applyFill="1" applyAlignment="1">
      <alignment horizontal="right"/>
    </xf>
    <xf numFmtId="166" fontId="34" fillId="5" borderId="0" xfId="0" applyNumberFormat="1" applyFont="1" applyFill="1"/>
    <xf numFmtId="0" fontId="5" fillId="5" borderId="0" xfId="0" applyFont="1" applyFill="1"/>
    <xf numFmtId="9" fontId="34" fillId="5" borderId="0" xfId="35" applyFont="1" applyFill="1" applyAlignment="1">
      <alignment vertical="center"/>
    </xf>
    <xf numFmtId="9" fontId="158" fillId="5" borderId="0" xfId="35" applyFont="1" applyFill="1" applyAlignment="1">
      <alignment vertical="center"/>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59" fillId="0" borderId="0" xfId="64" applyFont="1" applyFill="1">
      <alignment vertical="top"/>
    </xf>
    <xf numFmtId="166" fontId="155" fillId="0" borderId="0" xfId="0" applyNumberFormat="1" applyFont="1" applyAlignment="1">
      <alignment vertical="center"/>
    </xf>
    <xf numFmtId="166" fontId="34" fillId="0" borderId="0" xfId="0" applyNumberFormat="1" applyFont="1" applyAlignment="1">
      <alignment vertical="center"/>
    </xf>
    <xf numFmtId="166" fontId="34" fillId="0" borderId="0" xfId="0" applyNumberFormat="1" applyFont="1"/>
    <xf numFmtId="0" fontId="43" fillId="0" borderId="0" xfId="0" applyFont="1"/>
    <xf numFmtId="166" fontId="43" fillId="0" borderId="0" xfId="0" applyNumberFormat="1" applyFont="1"/>
    <xf numFmtId="0" fontId="43" fillId="0" borderId="0" xfId="0" applyFont="1" applyAlignment="1">
      <alignment horizontal="right"/>
    </xf>
    <xf numFmtId="9" fontId="158" fillId="0" borderId="0" xfId="35" applyFont="1" applyFill="1" applyAlignment="1">
      <alignment vertical="center"/>
    </xf>
    <xf numFmtId="168" fontId="43" fillId="0" borderId="0" xfId="0" applyNumberFormat="1" applyFont="1" applyAlignment="1">
      <alignment horizontal="right" vertical="center"/>
    </xf>
    <xf numFmtId="166"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6" fontId="158" fillId="0" borderId="0" xfId="0" applyNumberFormat="1" applyFont="1" applyAlignment="1">
      <alignment horizontal="left" vertical="center"/>
    </xf>
    <xf numFmtId="166" fontId="158"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8" fontId="158" fillId="0" borderId="0" xfId="0" applyNumberFormat="1" applyFont="1" applyAlignment="1">
      <alignment horizontal="right" vertical="center"/>
    </xf>
    <xf numFmtId="0" fontId="41" fillId="5" borderId="0" xfId="0" applyFont="1" applyFill="1" applyAlignment="1">
      <alignment vertical="center"/>
    </xf>
    <xf numFmtId="175" fontId="181" fillId="5" borderId="0" xfId="0" applyNumberFormat="1" applyFont="1" applyFill="1" applyAlignment="1">
      <alignment vertical="center"/>
    </xf>
    <xf numFmtId="166"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6" fontId="181" fillId="5" borderId="0" xfId="0" applyNumberFormat="1" applyFont="1" applyFill="1" applyAlignment="1">
      <alignment vertical="center"/>
    </xf>
    <xf numFmtId="0" fontId="158" fillId="0" borderId="0" xfId="0" applyFont="1"/>
    <xf numFmtId="0" fontId="156" fillId="0" borderId="0" xfId="0" applyFont="1"/>
    <xf numFmtId="0" fontId="154" fillId="0" borderId="0" xfId="0" applyFont="1"/>
    <xf numFmtId="0" fontId="157"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6" fontId="33" fillId="5" borderId="0" xfId="0" applyNumberFormat="1" applyFont="1" applyFill="1" applyAlignment="1">
      <alignment horizontal="right" vertical="center"/>
    </xf>
    <xf numFmtId="170"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6" fontId="33" fillId="5" borderId="0" xfId="0" applyNumberFormat="1" applyFont="1" applyFill="1" applyAlignment="1">
      <alignment horizontal="right" vertical="top" wrapText="1"/>
    </xf>
    <xf numFmtId="166"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6" fontId="34" fillId="0" borderId="90" xfId="0" quotePrefix="1" applyNumberFormat="1" applyFont="1" applyBorder="1" applyAlignment="1">
      <alignment horizontal="center" vertical="center" wrapText="1"/>
    </xf>
    <xf numFmtId="173" fontId="41" fillId="0" borderId="90" xfId="0" applyNumberFormat="1" applyFont="1" applyBorder="1" applyAlignment="1" applyProtection="1">
      <alignment horizontal="center" vertical="center" wrapText="1"/>
      <protection locked="0"/>
    </xf>
    <xf numFmtId="166"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173"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6"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6"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5"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70"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5" fontId="41" fillId="0" borderId="90" xfId="0" applyNumberFormat="1" applyFont="1" applyBorder="1" applyAlignment="1" applyProtection="1">
      <alignment horizontal="center" vertical="center" wrapText="1"/>
      <protection locked="0"/>
    </xf>
    <xf numFmtId="165" fontId="41" fillId="0" borderId="90" xfId="0" applyNumberFormat="1" applyFont="1" applyBorder="1" applyAlignment="1">
      <alignment horizontal="center" vertical="center" wrapText="1"/>
    </xf>
    <xf numFmtId="165" fontId="34" fillId="0" borderId="98" xfId="0" applyNumberFormat="1" applyFont="1" applyBorder="1" applyAlignment="1" applyProtection="1">
      <alignment horizontal="center" vertical="center" wrapText="1"/>
      <protection locked="0"/>
    </xf>
    <xf numFmtId="165"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5"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5" xfId="42" applyFont="1" applyFill="1" applyBorder="1" applyAlignment="1">
      <alignment horizontal="center" vertical="center" wrapText="1"/>
    </xf>
    <xf numFmtId="0" fontId="43" fillId="51" borderId="105" xfId="42" applyFont="1" applyFill="1" applyBorder="1" applyAlignment="1">
      <alignment horizontal="right" vertical="center" wrapText="1"/>
    </xf>
    <xf numFmtId="165"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6"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5" fontId="41" fillId="0" borderId="90" xfId="0" applyNumberFormat="1" applyFont="1" applyBorder="1" applyAlignment="1" applyProtection="1">
      <alignment horizontal="center" vertical="center"/>
      <protection locked="0"/>
    </xf>
    <xf numFmtId="165" fontId="34" fillId="0" borderId="90" xfId="0" applyNumberFormat="1" applyFont="1" applyBorder="1" applyAlignment="1">
      <alignment horizontal="center" vertical="center"/>
    </xf>
    <xf numFmtId="0" fontId="30" fillId="0" borderId="90" xfId="0" applyFont="1" applyBorder="1" applyAlignment="1">
      <alignment vertical="center"/>
    </xf>
    <xf numFmtId="165"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8"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5" fillId="9" borderId="17" xfId="0" applyFont="1" applyFill="1" applyBorder="1" applyAlignment="1">
      <alignment horizontal="center" vertical="center"/>
    </xf>
    <xf numFmtId="0" fontId="155" fillId="9" borderId="20" xfId="0" applyFont="1" applyFill="1" applyBorder="1" applyAlignment="1">
      <alignment horizontal="center" vertical="center"/>
    </xf>
    <xf numFmtId="0" fontId="127" fillId="5" borderId="92" xfId="67" applyFont="1" applyFill="1" applyBorder="1" applyAlignment="1">
      <alignment vertical="center" wrapText="1"/>
    </xf>
    <xf numFmtId="0" fontId="127" fillId="5" borderId="92" xfId="67" applyFont="1" applyFill="1" applyBorder="1" applyAlignment="1">
      <alignment horizontal="center" wrapText="1"/>
    </xf>
    <xf numFmtId="0" fontId="127"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30" fillId="9" borderId="0" xfId="67" applyNumberFormat="1" applyFont="1"/>
    <xf numFmtId="0" fontId="36" fillId="5" borderId="0" xfId="0" applyFont="1" applyFill="1" applyAlignment="1">
      <alignment vertical="top" wrapText="1"/>
    </xf>
    <xf numFmtId="0" fontId="135" fillId="9" borderId="112" xfId="67" applyNumberFormat="1" applyFont="1" applyBorder="1"/>
    <xf numFmtId="0" fontId="61" fillId="9" borderId="113" xfId="67" applyNumberFormat="1" applyBorder="1"/>
    <xf numFmtId="0" fontId="61" fillId="9" borderId="114" xfId="67" applyNumberFormat="1" applyBorder="1"/>
    <xf numFmtId="0" fontId="8" fillId="5" borderId="116" xfId="0" applyFont="1" applyFill="1" applyBorder="1"/>
    <xf numFmtId="0" fontId="8" fillId="5" borderId="115" xfId="0" applyFont="1" applyFill="1" applyBorder="1"/>
    <xf numFmtId="0" fontId="135" fillId="9" borderId="115" xfId="67" applyNumberFormat="1" applyFont="1" applyBorder="1"/>
    <xf numFmtId="0" fontId="61" fillId="9" borderId="116" xfId="67" applyNumberFormat="1" applyBorder="1"/>
    <xf numFmtId="0" fontId="8" fillId="5" borderId="117" xfId="0" applyFont="1" applyFill="1" applyBorder="1"/>
    <xf numFmtId="0" fontId="8" fillId="5" borderId="119" xfId="0" applyFont="1" applyFill="1" applyBorder="1"/>
    <xf numFmtId="0" fontId="1" fillId="45" borderId="105"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5" xfId="0" applyFont="1" applyFill="1" applyBorder="1" applyAlignment="1">
      <alignment vertical="center"/>
    </xf>
    <xf numFmtId="0" fontId="1" fillId="45" borderId="105" xfId="0" applyFont="1" applyFill="1" applyBorder="1" applyAlignment="1">
      <alignment vertical="center" wrapText="1"/>
    </xf>
    <xf numFmtId="166" fontId="1" fillId="45" borderId="105" xfId="0" applyNumberFormat="1" applyFont="1" applyFill="1" applyBorder="1" applyAlignment="1">
      <alignment horizontal="center" vertical="center"/>
    </xf>
    <xf numFmtId="14" fontId="1" fillId="45" borderId="105" xfId="0" applyNumberFormat="1" applyFont="1" applyFill="1" applyBorder="1" applyAlignment="1">
      <alignment vertical="center"/>
    </xf>
    <xf numFmtId="0" fontId="1" fillId="45" borderId="105" xfId="0" applyFont="1" applyFill="1" applyBorder="1" applyAlignment="1">
      <alignment horizontal="center" vertical="center" wrapText="1"/>
    </xf>
    <xf numFmtId="0" fontId="1" fillId="11" borderId="105" xfId="0" applyFont="1" applyFill="1" applyBorder="1" applyAlignment="1">
      <alignment horizontal="center" vertical="center"/>
    </xf>
    <xf numFmtId="0" fontId="1" fillId="11" borderId="105" xfId="0" applyFont="1" applyFill="1" applyBorder="1" applyAlignment="1">
      <alignment vertical="center"/>
    </xf>
    <xf numFmtId="0" fontId="1" fillId="11" borderId="105" xfId="0" applyFont="1" applyFill="1" applyBorder="1" applyAlignment="1">
      <alignment vertical="center" wrapText="1"/>
    </xf>
    <xf numFmtId="166" fontId="1" fillId="11" borderId="105" xfId="0" applyNumberFormat="1" applyFont="1" applyFill="1" applyBorder="1" applyAlignment="1">
      <alignment horizontal="center" vertical="center"/>
    </xf>
    <xf numFmtId="14" fontId="1" fillId="11" borderId="105" xfId="0" applyNumberFormat="1" applyFont="1" applyFill="1" applyBorder="1" applyAlignment="1">
      <alignment vertical="center"/>
    </xf>
    <xf numFmtId="175" fontId="1" fillId="45" borderId="105" xfId="0" applyNumberFormat="1" applyFont="1" applyFill="1" applyBorder="1" applyAlignment="1">
      <alignment horizontal="center" vertical="center"/>
    </xf>
    <xf numFmtId="178" fontId="1" fillId="45" borderId="105" xfId="0" applyNumberFormat="1" applyFont="1" applyFill="1" applyBorder="1" applyAlignment="1">
      <alignment horizontal="center" vertical="center"/>
    </xf>
    <xf numFmtId="2" fontId="1" fillId="45" borderId="105" xfId="0" applyNumberFormat="1" applyFont="1" applyFill="1" applyBorder="1" applyAlignment="1">
      <alignment horizontal="center" vertical="center"/>
    </xf>
    <xf numFmtId="165" fontId="1" fillId="45" borderId="105" xfId="0" applyNumberFormat="1" applyFont="1" applyFill="1" applyBorder="1" applyAlignment="1">
      <alignment horizontal="center" vertical="center"/>
    </xf>
    <xf numFmtId="180" fontId="1" fillId="45" borderId="105" xfId="0" applyNumberFormat="1" applyFont="1" applyFill="1" applyBorder="1" applyAlignment="1">
      <alignment horizontal="center" vertical="center"/>
    </xf>
    <xf numFmtId="0" fontId="1" fillId="45" borderId="105" xfId="0" applyFont="1" applyFill="1" applyBorder="1" applyAlignment="1">
      <alignment horizontal="left" vertical="center"/>
    </xf>
    <xf numFmtId="0" fontId="1" fillId="45" borderId="105" xfId="0" applyFont="1" applyFill="1" applyBorder="1" applyAlignment="1">
      <alignment horizontal="left" vertical="center" wrapText="1"/>
    </xf>
    <xf numFmtId="0" fontId="35" fillId="11" borderId="105" xfId="0" applyFont="1" applyFill="1" applyBorder="1" applyAlignment="1">
      <alignment vertical="center"/>
    </xf>
    <xf numFmtId="0" fontId="35" fillId="11" borderId="105" xfId="0" applyFont="1" applyFill="1" applyBorder="1" applyAlignment="1">
      <alignment vertical="center" wrapText="1"/>
    </xf>
    <xf numFmtId="0" fontId="35" fillId="11" borderId="105" xfId="0" applyFont="1" applyFill="1" applyBorder="1" applyAlignment="1">
      <alignment horizontal="center" vertical="center"/>
    </xf>
    <xf numFmtId="166" fontId="35" fillId="11" borderId="105" xfId="0" applyNumberFormat="1" applyFont="1" applyFill="1" applyBorder="1" applyAlignment="1">
      <alignment horizontal="center" vertical="center"/>
    </xf>
    <xf numFmtId="14" fontId="35" fillId="11" borderId="105" xfId="0" applyNumberFormat="1" applyFont="1" applyFill="1" applyBorder="1" applyAlignment="1">
      <alignment vertical="center"/>
    </xf>
    <xf numFmtId="0" fontId="1" fillId="11" borderId="105" xfId="0" applyFont="1" applyFill="1" applyBorder="1" applyAlignment="1">
      <alignment horizontal="center" vertical="center" wrapText="1"/>
    </xf>
    <xf numFmtId="1" fontId="1" fillId="11" borderId="105" xfId="0" applyNumberFormat="1" applyFont="1" applyFill="1" applyBorder="1" applyAlignment="1">
      <alignment horizontal="center" vertical="center"/>
    </xf>
    <xf numFmtId="178" fontId="1" fillId="11" borderId="105" xfId="0" applyNumberFormat="1" applyFont="1" applyFill="1" applyBorder="1" applyAlignment="1">
      <alignment horizontal="center" vertical="center"/>
    </xf>
    <xf numFmtId="175" fontId="1" fillId="11" borderId="105" xfId="0" applyNumberFormat="1" applyFont="1" applyFill="1" applyBorder="1" applyAlignment="1">
      <alignment horizontal="center" vertical="center"/>
    </xf>
    <xf numFmtId="0" fontId="1" fillId="11" borderId="105" xfId="0" applyFont="1" applyFill="1" applyBorder="1" applyAlignment="1">
      <alignment horizontal="left" vertical="center"/>
    </xf>
    <xf numFmtId="0" fontId="1" fillId="11" borderId="105" xfId="0" applyFont="1" applyFill="1" applyBorder="1" applyAlignment="1">
      <alignment horizontal="left" vertical="center" wrapText="1"/>
    </xf>
    <xf numFmtId="170" fontId="1" fillId="11" borderId="105" xfId="0" applyNumberFormat="1" applyFont="1" applyFill="1" applyBorder="1" applyAlignment="1">
      <alignment horizontal="center" vertical="center"/>
    </xf>
    <xf numFmtId="3" fontId="1" fillId="11" borderId="105" xfId="0" applyNumberFormat="1" applyFont="1" applyFill="1" applyBorder="1" applyAlignment="1">
      <alignment horizontal="center" vertical="center" wrapText="1"/>
    </xf>
    <xf numFmtId="2" fontId="1" fillId="11" borderId="105" xfId="0" applyNumberFormat="1" applyFont="1" applyFill="1" applyBorder="1" applyAlignment="1">
      <alignment horizontal="center" vertical="center"/>
    </xf>
    <xf numFmtId="0" fontId="35" fillId="11" borderId="105" xfId="42" applyFont="1" applyFill="1" applyBorder="1" applyAlignment="1">
      <alignment horizontal="left" vertical="center" wrapText="1"/>
    </xf>
    <xf numFmtId="166" fontId="1" fillId="11" borderId="105" xfId="0" applyNumberFormat="1" applyFont="1" applyFill="1" applyBorder="1" applyAlignment="1">
      <alignment horizontal="center" vertical="center" wrapText="1"/>
    </xf>
    <xf numFmtId="21" fontId="1" fillId="11" borderId="105" xfId="0" applyNumberFormat="1" applyFont="1" applyFill="1" applyBorder="1" applyAlignment="1">
      <alignment horizontal="center" vertical="center"/>
    </xf>
    <xf numFmtId="165" fontId="1" fillId="11" borderId="105" xfId="0" applyNumberFormat="1" applyFont="1" applyFill="1" applyBorder="1" applyAlignment="1">
      <alignment horizontal="center" vertical="center"/>
    </xf>
    <xf numFmtId="9" fontId="1" fillId="11" borderId="105" xfId="0" applyNumberFormat="1" applyFont="1" applyFill="1" applyBorder="1" applyAlignment="1">
      <alignment horizontal="center" vertical="center"/>
    </xf>
    <xf numFmtId="0" fontId="1" fillId="23" borderId="105" xfId="0" applyFont="1" applyFill="1" applyBorder="1" applyAlignment="1">
      <alignment horizontal="center" vertical="center"/>
    </xf>
    <xf numFmtId="0" fontId="1" fillId="23" borderId="105" xfId="0" applyFont="1" applyFill="1" applyBorder="1" applyAlignment="1">
      <alignment vertical="center"/>
    </xf>
    <xf numFmtId="0" fontId="1" fillId="23" borderId="105" xfId="0" applyFont="1" applyFill="1" applyBorder="1" applyAlignment="1">
      <alignment vertical="center" wrapText="1"/>
    </xf>
    <xf numFmtId="14" fontId="1" fillId="23" borderId="105" xfId="0" applyNumberFormat="1" applyFont="1" applyFill="1" applyBorder="1" applyAlignment="1">
      <alignment vertical="center"/>
    </xf>
    <xf numFmtId="0" fontId="1" fillId="23" borderId="0" xfId="0" applyFont="1" applyFill="1" applyAlignment="1">
      <alignment vertical="center"/>
    </xf>
    <xf numFmtId="0" fontId="1" fillId="51" borderId="105" xfId="0" applyFont="1" applyFill="1" applyBorder="1" applyAlignment="1">
      <alignment horizontal="center" vertical="center"/>
    </xf>
    <xf numFmtId="0" fontId="1" fillId="51" borderId="105" xfId="0" applyFont="1" applyFill="1" applyBorder="1" applyAlignment="1">
      <alignment vertical="center"/>
    </xf>
    <xf numFmtId="0" fontId="1" fillId="51" borderId="105" xfId="0" applyFont="1" applyFill="1" applyBorder="1" applyAlignment="1">
      <alignment vertical="center" wrapText="1"/>
    </xf>
    <xf numFmtId="14" fontId="1" fillId="51" borderId="105" xfId="0" applyNumberFormat="1" applyFont="1" applyFill="1" applyBorder="1" applyAlignment="1">
      <alignment vertical="center"/>
    </xf>
    <xf numFmtId="0" fontId="1" fillId="51" borderId="107" xfId="0" applyFont="1" applyFill="1" applyBorder="1" applyAlignment="1">
      <alignment vertical="center"/>
    </xf>
    <xf numFmtId="0" fontId="1" fillId="51" borderId="107" xfId="0" applyFont="1" applyFill="1" applyBorder="1" applyAlignment="1">
      <alignment vertical="center" wrapText="1"/>
    </xf>
    <xf numFmtId="0" fontId="1" fillId="51" borderId="107" xfId="0" applyFont="1" applyFill="1" applyBorder="1" applyAlignment="1">
      <alignment horizontal="center" vertical="center"/>
    </xf>
    <xf numFmtId="0" fontId="1" fillId="51" borderId="0" xfId="0" applyFont="1" applyFill="1" applyAlignment="1">
      <alignment horizontal="center" vertical="center"/>
    </xf>
    <xf numFmtId="165" fontId="1" fillId="23" borderId="107" xfId="0" applyNumberFormat="1" applyFont="1" applyFill="1" applyBorder="1" applyAlignment="1">
      <alignment horizontal="center" vertical="center"/>
    </xf>
    <xf numFmtId="0" fontId="1" fillId="23" borderId="107" xfId="0" applyFont="1" applyFill="1" applyBorder="1" applyAlignment="1">
      <alignment horizontal="center" vertical="center"/>
    </xf>
    <xf numFmtId="14" fontId="1" fillId="51" borderId="107" xfId="0" applyNumberFormat="1" applyFont="1" applyFill="1" applyBorder="1" applyAlignment="1">
      <alignment vertical="center"/>
    </xf>
    <xf numFmtId="165" fontId="1" fillId="23" borderId="105" xfId="0" applyNumberFormat="1" applyFont="1" applyFill="1" applyBorder="1" applyAlignment="1">
      <alignment horizontal="center"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165"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6" fontId="1" fillId="51" borderId="105" xfId="0" applyNumberFormat="1" applyFont="1" applyFill="1" applyBorder="1" applyAlignment="1">
      <alignment horizontal="center" vertical="center"/>
    </xf>
    <xf numFmtId="1" fontId="1" fillId="51" borderId="105" xfId="0" applyNumberFormat="1" applyFont="1" applyFill="1" applyBorder="1" applyAlignment="1">
      <alignment horizontal="center" vertical="center"/>
    </xf>
    <xf numFmtId="0" fontId="1" fillId="45" borderId="105" xfId="0" applyFont="1" applyFill="1" applyBorder="1" applyAlignment="1">
      <alignment horizontal="center" vertical="top"/>
    </xf>
    <xf numFmtId="0" fontId="1" fillId="45" borderId="105" xfId="0" applyFont="1" applyFill="1" applyBorder="1" applyAlignment="1">
      <alignment vertical="top"/>
    </xf>
    <xf numFmtId="0" fontId="1" fillId="45" borderId="105" xfId="0" applyFont="1" applyFill="1" applyBorder="1" applyAlignment="1">
      <alignment vertical="top" wrapText="1"/>
    </xf>
    <xf numFmtId="166" fontId="1" fillId="45" borderId="105" xfId="0" applyNumberFormat="1" applyFont="1" applyFill="1" applyBorder="1" applyAlignment="1">
      <alignment horizontal="center" vertical="top"/>
    </xf>
    <xf numFmtId="14" fontId="1" fillId="45" borderId="105" xfId="0" applyNumberFormat="1" applyFont="1" applyFill="1" applyBorder="1" applyAlignment="1">
      <alignment vertical="top"/>
    </xf>
    <xf numFmtId="0" fontId="1" fillId="45" borderId="105" xfId="0" applyFont="1" applyFill="1" applyBorder="1" applyAlignment="1">
      <alignment horizontal="center" vertical="top" wrapText="1"/>
    </xf>
    <xf numFmtId="0" fontId="1" fillId="11" borderId="105" xfId="0" applyFont="1" applyFill="1" applyBorder="1" applyAlignment="1">
      <alignment horizontal="center" vertical="top"/>
    </xf>
    <xf numFmtId="0" fontId="1" fillId="11" borderId="105" xfId="0" applyFont="1" applyFill="1" applyBorder="1" applyAlignment="1">
      <alignment vertical="top"/>
    </xf>
    <xf numFmtId="0" fontId="1" fillId="11" borderId="105" xfId="0" applyFont="1" applyFill="1" applyBorder="1" applyAlignment="1">
      <alignment vertical="top" wrapText="1"/>
    </xf>
    <xf numFmtId="166" fontId="1" fillId="11" borderId="105" xfId="0" applyNumberFormat="1" applyFont="1" applyFill="1" applyBorder="1" applyAlignment="1">
      <alignment horizontal="center" vertical="top"/>
    </xf>
    <xf numFmtId="14" fontId="1" fillId="11" borderId="105" xfId="0" applyNumberFormat="1" applyFont="1" applyFill="1" applyBorder="1" applyAlignment="1">
      <alignment vertical="top"/>
    </xf>
    <xf numFmtId="2" fontId="1" fillId="45" borderId="105" xfId="0" applyNumberFormat="1" applyFont="1" applyFill="1" applyBorder="1" applyAlignment="1">
      <alignment horizontal="center" vertical="top"/>
    </xf>
    <xf numFmtId="165" fontId="1" fillId="45" borderId="105" xfId="0" applyNumberFormat="1" applyFont="1" applyFill="1" applyBorder="1" applyAlignment="1">
      <alignment horizontal="center" vertical="top"/>
    </xf>
    <xf numFmtId="0" fontId="1" fillId="45" borderId="105" xfId="0" applyFont="1" applyFill="1" applyBorder="1" applyAlignment="1">
      <alignment horizontal="left" vertical="top"/>
    </xf>
    <xf numFmtId="0" fontId="1" fillId="45" borderId="105" xfId="0" applyFont="1" applyFill="1" applyBorder="1" applyAlignment="1">
      <alignment horizontal="left" vertical="top" wrapText="1"/>
    </xf>
    <xf numFmtId="0" fontId="1" fillId="11" borderId="105" xfId="0" applyFont="1" applyFill="1" applyBorder="1" applyAlignment="1">
      <alignment horizontal="center" vertical="top" wrapText="1"/>
    </xf>
    <xf numFmtId="1" fontId="1" fillId="11" borderId="105" xfId="0" applyNumberFormat="1" applyFont="1" applyFill="1" applyBorder="1" applyAlignment="1">
      <alignment horizontal="center" vertical="top"/>
    </xf>
    <xf numFmtId="166" fontId="1" fillId="11" borderId="105" xfId="0" applyNumberFormat="1" applyFont="1" applyFill="1" applyBorder="1" applyAlignment="1">
      <alignment horizontal="center" vertical="top" wrapText="1"/>
    </xf>
    <xf numFmtId="170" fontId="1" fillId="11" borderId="105" xfId="0" applyNumberFormat="1" applyFont="1" applyFill="1" applyBorder="1" applyAlignment="1">
      <alignment horizontal="center" vertical="top"/>
    </xf>
    <xf numFmtId="0" fontId="35" fillId="11" borderId="105" xfId="42" applyFont="1" applyFill="1" applyBorder="1" applyAlignment="1">
      <alignment horizontal="left" vertical="top" wrapText="1"/>
    </xf>
    <xf numFmtId="9" fontId="1" fillId="11" borderId="105" xfId="0" applyNumberFormat="1" applyFont="1" applyFill="1" applyBorder="1" applyAlignment="1">
      <alignment horizontal="center" vertical="top"/>
    </xf>
    <xf numFmtId="0" fontId="1" fillId="11" borderId="107" xfId="0" applyFont="1" applyFill="1" applyBorder="1" applyAlignment="1">
      <alignment vertical="top"/>
    </xf>
    <xf numFmtId="0" fontId="1" fillId="11" borderId="107" xfId="0" applyFont="1" applyFill="1" applyBorder="1" applyAlignment="1">
      <alignment vertical="top" wrapText="1"/>
    </xf>
    <xf numFmtId="0" fontId="1" fillId="11" borderId="107" xfId="0" applyFont="1" applyFill="1" applyBorder="1" applyAlignment="1">
      <alignment horizontal="center" vertical="top"/>
    </xf>
    <xf numFmtId="166" fontId="1" fillId="11" borderId="107" xfId="0" applyNumberFormat="1" applyFont="1" applyFill="1" applyBorder="1" applyAlignment="1">
      <alignment horizontal="center" vertical="top"/>
    </xf>
    <xf numFmtId="14" fontId="1" fillId="11" borderId="107" xfId="0" applyNumberFormat="1" applyFont="1" applyFill="1" applyBorder="1" applyAlignment="1">
      <alignment vertical="top"/>
    </xf>
    <xf numFmtId="0" fontId="1" fillId="51" borderId="105" xfId="0" applyFont="1" applyFill="1" applyBorder="1" applyAlignment="1">
      <alignment horizontal="center" vertical="top"/>
    </xf>
    <xf numFmtId="0" fontId="1" fillId="51" borderId="105" xfId="0" applyFont="1" applyFill="1" applyBorder="1"/>
    <xf numFmtId="0" fontId="1" fillId="51" borderId="105" xfId="0" applyFont="1" applyFill="1" applyBorder="1" applyAlignment="1">
      <alignment horizontal="center"/>
    </xf>
    <xf numFmtId="21" fontId="1" fillId="51" borderId="105" xfId="0" applyNumberFormat="1" applyFont="1" applyFill="1" applyBorder="1" applyAlignment="1">
      <alignment horizontal="center"/>
    </xf>
    <xf numFmtId="0" fontId="1" fillId="51" borderId="105" xfId="0" applyFont="1" applyFill="1" applyBorder="1" applyAlignment="1">
      <alignment wrapText="1"/>
    </xf>
    <xf numFmtId="14" fontId="1" fillId="51" borderId="105" xfId="0" applyNumberFormat="1" applyFont="1" applyFill="1" applyBorder="1"/>
    <xf numFmtId="0" fontId="1" fillId="51" borderId="105" xfId="0" applyFont="1" applyFill="1" applyBorder="1" applyAlignment="1">
      <alignment vertical="top"/>
    </xf>
    <xf numFmtId="0" fontId="1" fillId="51" borderId="105" xfId="0" applyFont="1" applyFill="1" applyBorder="1" applyAlignment="1">
      <alignment vertical="top" wrapText="1"/>
    </xf>
    <xf numFmtId="2" fontId="1" fillId="51" borderId="105" xfId="0" applyNumberFormat="1" applyFont="1" applyFill="1" applyBorder="1" applyAlignment="1">
      <alignment horizontal="center" vertical="top"/>
    </xf>
    <xf numFmtId="0" fontId="1" fillId="23" borderId="105" xfId="0" applyFont="1" applyFill="1" applyBorder="1" applyAlignment="1">
      <alignment vertical="top"/>
    </xf>
    <xf numFmtId="0" fontId="1" fillId="23" borderId="105" xfId="0" applyFont="1" applyFill="1" applyBorder="1"/>
    <xf numFmtId="0" fontId="1" fillId="23" borderId="105" xfId="0" applyFont="1" applyFill="1" applyBorder="1" applyAlignment="1">
      <alignment vertical="top" wrapText="1"/>
    </xf>
    <xf numFmtId="0" fontId="1" fillId="23" borderId="105" xfId="0" applyFont="1" applyFill="1" applyBorder="1" applyAlignment="1">
      <alignment horizontal="center" vertical="top"/>
    </xf>
    <xf numFmtId="14" fontId="1" fillId="23" borderId="105" xfId="0" applyNumberFormat="1" applyFont="1" applyFill="1" applyBorder="1"/>
    <xf numFmtId="0" fontId="1" fillId="51" borderId="105" xfId="0" applyFont="1" applyFill="1" applyBorder="1" applyAlignment="1">
      <alignment horizontal="center" vertical="center" wrapText="1"/>
    </xf>
    <xf numFmtId="0" fontId="43" fillId="51" borderId="105" xfId="42" applyFont="1" applyFill="1" applyBorder="1" applyAlignment="1">
      <alignment horizontal="center" vertical="top" wrapText="1"/>
    </xf>
    <xf numFmtId="0" fontId="1" fillId="51" borderId="105" xfId="0" applyFont="1" applyFill="1" applyBorder="1" applyAlignment="1">
      <alignment horizontal="left" vertical="top"/>
    </xf>
    <xf numFmtId="185" fontId="43" fillId="51" borderId="105" xfId="0" quotePrefix="1" applyNumberFormat="1" applyFont="1" applyFill="1" applyBorder="1" applyAlignment="1">
      <alignment horizontal="right" vertical="top"/>
    </xf>
    <xf numFmtId="170" fontId="43" fillId="51" borderId="105" xfId="0" applyNumberFormat="1" applyFont="1" applyFill="1" applyBorder="1" applyAlignment="1">
      <alignment horizontal="right" vertical="top"/>
    </xf>
    <xf numFmtId="0" fontId="43" fillId="51" borderId="105" xfId="0" quotePrefix="1" applyFont="1" applyFill="1" applyBorder="1" applyAlignment="1">
      <alignment horizontal="right" vertical="top"/>
    </xf>
    <xf numFmtId="0" fontId="43" fillId="51" borderId="105" xfId="0" applyFont="1" applyFill="1" applyBorder="1" applyAlignment="1">
      <alignment horizontal="right" vertical="top"/>
    </xf>
    <xf numFmtId="47" fontId="43" fillId="51" borderId="105" xfId="0" quotePrefix="1" applyNumberFormat="1" applyFont="1" applyFill="1" applyBorder="1" applyAlignment="1">
      <alignment horizontal="right" vertical="top"/>
    </xf>
    <xf numFmtId="0" fontId="1" fillId="51" borderId="105" xfId="42" applyFont="1" applyFill="1" applyBorder="1" applyAlignment="1">
      <alignment horizontal="center" vertical="center" wrapText="1"/>
    </xf>
    <xf numFmtId="0" fontId="1" fillId="51" borderId="105" xfId="0" applyFont="1" applyFill="1" applyBorder="1" applyAlignment="1">
      <alignment horizontal="left" vertical="center"/>
    </xf>
    <xf numFmtId="0" fontId="32" fillId="13" borderId="0" xfId="28" applyFont="1" applyFill="1" applyBorder="1" applyAlignment="1">
      <alignment vertical="center" wrapText="1"/>
    </xf>
    <xf numFmtId="170" fontId="34" fillId="51" borderId="30" xfId="42" applyNumberFormat="1" applyFont="1" applyFill="1" applyBorder="1" applyAlignment="1">
      <alignment horizontal="right" vertical="top" wrapText="1"/>
    </xf>
    <xf numFmtId="170" fontId="34" fillId="51" borderId="31" xfId="42" applyNumberFormat="1" applyFont="1" applyFill="1" applyBorder="1" applyAlignment="1">
      <alignment horizontal="right" vertical="top" wrapText="1"/>
    </xf>
    <xf numFmtId="170"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3" fontId="34" fillId="51" borderId="29" xfId="42" applyNumberFormat="1" applyFont="1" applyFill="1" applyBorder="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3" fontId="34" fillId="51" borderId="46" xfId="42" applyNumberFormat="1" applyFont="1" applyFill="1" applyBorder="1" applyAlignment="1">
      <alignment horizontal="right" vertical="top" wrapText="1"/>
    </xf>
    <xf numFmtId="165" fontId="34" fillId="51" borderId="0" xfId="42" applyNumberFormat="1" applyFont="1" applyFill="1" applyAlignment="1">
      <alignment horizontal="right" vertical="top" wrapText="1"/>
    </xf>
    <xf numFmtId="174" fontId="34" fillId="51" borderId="43" xfId="42" applyNumberFormat="1" applyFont="1" applyFill="1" applyBorder="1" applyAlignment="1">
      <alignment horizontal="right" vertical="top" wrapText="1"/>
    </xf>
    <xf numFmtId="174" fontId="34" fillId="51" borderId="0" xfId="42" applyNumberFormat="1" applyFont="1" applyFill="1" applyAlignment="1">
      <alignment horizontal="right" vertical="top" wrapText="1"/>
    </xf>
    <xf numFmtId="174"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5" fontId="123" fillId="51" borderId="43" xfId="42" applyNumberFormat="1" applyFont="1" applyFill="1" applyBorder="1" applyAlignment="1">
      <alignment horizontal="right" vertical="top" wrapText="1"/>
    </xf>
    <xf numFmtId="165" fontId="123" fillId="51" borderId="0" xfId="42" applyNumberFormat="1" applyFont="1" applyFill="1" applyAlignment="1">
      <alignment horizontal="right" vertical="top" wrapText="1"/>
    </xf>
    <xf numFmtId="165"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8" fontId="34" fillId="51" borderId="43" xfId="42" applyNumberFormat="1" applyFont="1" applyFill="1" applyBorder="1" applyAlignment="1">
      <alignment horizontal="right" vertical="top" wrapText="1"/>
    </xf>
    <xf numFmtId="168" fontId="34" fillId="51" borderId="0" xfId="42" applyNumberFormat="1" applyFont="1" applyFill="1" applyAlignment="1">
      <alignment horizontal="right" vertical="top" wrapText="1"/>
    </xf>
    <xf numFmtId="168" fontId="34" fillId="51" borderId="44" xfId="42" applyNumberFormat="1" applyFont="1" applyFill="1" applyBorder="1" applyAlignment="1">
      <alignment horizontal="right" vertical="top" wrapText="1"/>
    </xf>
    <xf numFmtId="165"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5" fontId="34" fillId="51" borderId="43" xfId="35" applyNumberFormat="1" applyFont="1" applyFill="1" applyBorder="1" applyAlignment="1" applyProtection="1">
      <alignment horizontal="right" vertical="top" wrapText="1"/>
    </xf>
    <xf numFmtId="165" fontId="34" fillId="51" borderId="0" xfId="35" applyNumberFormat="1" applyFont="1" applyFill="1" applyBorder="1" applyAlignment="1" applyProtection="1">
      <alignment horizontal="right" vertical="top" wrapText="1"/>
    </xf>
    <xf numFmtId="165" fontId="34" fillId="51" borderId="44" xfId="35" applyNumberFormat="1" applyFont="1" applyFill="1" applyBorder="1" applyAlignment="1" applyProtection="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5"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5" fontId="43" fillId="51" borderId="0" xfId="46" applyNumberFormat="1" applyFont="1" applyFill="1" applyAlignment="1">
      <alignment horizontal="right" vertical="top" wrapText="1"/>
    </xf>
    <xf numFmtId="165"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5" fontId="34" fillId="51" borderId="43" xfId="42" quotePrefix="1" applyNumberFormat="1" applyFont="1" applyFill="1" applyBorder="1" applyAlignment="1">
      <alignment horizontal="right" vertical="top" wrapText="1"/>
    </xf>
    <xf numFmtId="165" fontId="34" fillId="51" borderId="0" xfId="42" quotePrefix="1" applyNumberFormat="1" applyFont="1" applyFill="1" applyAlignment="1">
      <alignment horizontal="right" vertical="top" wrapText="1"/>
    </xf>
    <xf numFmtId="165"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5"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3"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5" xfId="0" applyNumberFormat="1" applyFont="1" applyFill="1" applyBorder="1" applyAlignment="1">
      <alignment horizontal="center" vertical="center"/>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5" fontId="1" fillId="51" borderId="105" xfId="0" applyNumberFormat="1" applyFont="1" applyFill="1" applyBorder="1" applyAlignment="1">
      <alignment horizontal="center" vertical="center"/>
    </xf>
    <xf numFmtId="0" fontId="1" fillId="51" borderId="105" xfId="42" applyFont="1" applyFill="1" applyBorder="1" applyAlignment="1">
      <alignment horizontal="right" vertical="center" wrapText="1"/>
    </xf>
    <xf numFmtId="0" fontId="34" fillId="51" borderId="105" xfId="42" applyFont="1" applyFill="1" applyBorder="1" applyAlignment="1">
      <alignment horizontal="center" vertical="top" wrapText="1"/>
    </xf>
    <xf numFmtId="0" fontId="35" fillId="51" borderId="105" xfId="42" applyFont="1" applyFill="1" applyBorder="1" applyAlignment="1">
      <alignment horizontal="center" vertical="center" wrapText="1"/>
    </xf>
    <xf numFmtId="0" fontId="1" fillId="51" borderId="105" xfId="0" applyFont="1" applyFill="1" applyBorder="1" applyAlignment="1">
      <alignment horizontal="right" vertical="center" wrapText="1"/>
    </xf>
    <xf numFmtId="3" fontId="35" fillId="51" borderId="105" xfId="42" applyNumberFormat="1" applyFont="1" applyFill="1" applyBorder="1" applyAlignment="1">
      <alignment horizontal="center" vertical="center" wrapText="1"/>
    </xf>
    <xf numFmtId="0" fontId="0" fillId="11" borderId="0" xfId="0" applyFill="1"/>
    <xf numFmtId="0" fontId="155" fillId="0" borderId="0" xfId="63" applyNumberFormat="1" applyFont="1" applyFill="1" applyAlignment="1">
      <alignment horizontal="left" vertical="center"/>
    </xf>
    <xf numFmtId="0" fontId="156"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6" fontId="34" fillId="0" borderId="0" xfId="0" applyNumberFormat="1" applyFont="1" applyAlignment="1">
      <alignment horizontal="left" vertical="center"/>
    </xf>
    <xf numFmtId="0" fontId="181" fillId="0" borderId="0" xfId="63" applyNumberFormat="1" applyFont="1" applyFill="1" applyAlignment="1">
      <alignment horizontal="left" vertical="center"/>
    </xf>
    <xf numFmtId="0" fontId="186"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6"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86" fillId="0" borderId="0" xfId="0" applyFont="1"/>
    <xf numFmtId="0" fontId="6" fillId="5" borderId="0" xfId="0" applyFont="1" applyFill="1" applyAlignment="1">
      <alignment horizontal="right"/>
    </xf>
    <xf numFmtId="166"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6" fontId="181"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5" fontId="126" fillId="7" borderId="0" xfId="0" applyNumberFormat="1" applyFont="1" applyFill="1" applyAlignment="1">
      <alignment vertical="center"/>
    </xf>
    <xf numFmtId="166" fontId="126" fillId="0" borderId="0" xfId="0" applyNumberFormat="1" applyFont="1" applyAlignment="1">
      <alignment horizontal="right" vertical="center"/>
    </xf>
    <xf numFmtId="0" fontId="8" fillId="5" borderId="0" xfId="0" applyFont="1" applyFill="1" applyAlignment="1">
      <alignment vertical="center"/>
    </xf>
    <xf numFmtId="0" fontId="135" fillId="5" borderId="115" xfId="67" applyNumberFormat="1" applyFont="1" applyFill="1" applyBorder="1" applyAlignment="1">
      <alignment vertical="center"/>
    </xf>
    <xf numFmtId="0" fontId="61" fillId="5" borderId="116" xfId="67" applyNumberFormat="1" applyFill="1" applyBorder="1" applyAlignment="1">
      <alignment vertical="center"/>
    </xf>
    <xf numFmtId="0" fontId="8" fillId="5" borderId="115" xfId="0" applyFont="1" applyFill="1" applyBorder="1" applyAlignment="1">
      <alignment vertical="center"/>
    </xf>
    <xf numFmtId="0" fontId="8" fillId="5" borderId="116" xfId="0" applyFont="1" applyFill="1" applyBorder="1" applyAlignment="1">
      <alignment vertical="center"/>
    </xf>
    <xf numFmtId="0" fontId="34" fillId="56" borderId="90" xfId="0" applyFont="1" applyFill="1" applyBorder="1" applyAlignment="1">
      <alignment horizontal="center" vertical="center" wrapText="1"/>
    </xf>
    <xf numFmtId="0" fontId="34" fillId="57" borderId="90" xfId="0" applyFont="1" applyFill="1" applyBorder="1" applyAlignment="1">
      <alignment horizontal="center" vertical="center" wrapText="1"/>
    </xf>
    <xf numFmtId="0" fontId="34" fillId="58" borderId="90" xfId="0" applyFont="1" applyFill="1" applyBorder="1" applyAlignment="1">
      <alignment horizontal="center" vertical="center" wrapText="1"/>
    </xf>
    <xf numFmtId="0" fontId="41" fillId="56" borderId="90" xfId="0" applyFont="1" applyFill="1" applyBorder="1" applyAlignment="1" applyProtection="1">
      <alignment horizontal="center" vertical="center" wrapText="1"/>
      <protection locked="0"/>
    </xf>
    <xf numFmtId="173" fontId="41" fillId="56" borderId="90" xfId="0" applyNumberFormat="1" applyFont="1" applyFill="1" applyBorder="1" applyAlignment="1" applyProtection="1">
      <alignment horizontal="center" vertical="center" wrapText="1"/>
      <protection locked="0"/>
    </xf>
    <xf numFmtId="0" fontId="41" fillId="56" borderId="90" xfId="35" applyNumberFormat="1" applyFont="1" applyFill="1" applyBorder="1" applyAlignment="1" applyProtection="1">
      <alignment horizontal="center" vertical="center" wrapText="1"/>
      <protection locked="0"/>
    </xf>
    <xf numFmtId="173" fontId="41" fillId="56" borderId="90" xfId="0" quotePrefix="1" applyNumberFormat="1" applyFont="1" applyFill="1" applyBorder="1" applyAlignment="1" applyProtection="1">
      <alignment horizontal="center" vertical="center" wrapText="1"/>
      <protection locked="0"/>
    </xf>
    <xf numFmtId="165" fontId="34" fillId="57" borderId="90" xfId="0" applyNumberFormat="1" applyFont="1" applyFill="1" applyBorder="1" applyAlignment="1">
      <alignment horizontal="center" vertical="center" wrapText="1"/>
    </xf>
    <xf numFmtId="166" fontId="34" fillId="57" borderId="90" xfId="0" quotePrefix="1" applyNumberFormat="1" applyFont="1" applyFill="1" applyBorder="1" applyAlignment="1">
      <alignment horizontal="center" vertical="center" wrapText="1"/>
    </xf>
    <xf numFmtId="166" fontId="34" fillId="57" borderId="90" xfId="0" applyNumberFormat="1" applyFont="1" applyFill="1" applyBorder="1" applyAlignment="1">
      <alignment horizontal="center" vertical="center" wrapText="1"/>
    </xf>
    <xf numFmtId="2" fontId="34" fillId="57" borderId="90" xfId="0" applyNumberFormat="1" applyFont="1" applyFill="1" applyBorder="1" applyAlignment="1">
      <alignment horizontal="center" vertical="center" wrapText="1"/>
    </xf>
    <xf numFmtId="166" fontId="41" fillId="56" borderId="90" xfId="0" applyNumberFormat="1" applyFont="1" applyFill="1" applyBorder="1" applyAlignment="1" applyProtection="1">
      <alignment horizontal="center" vertical="center" wrapText="1"/>
      <protection locked="0"/>
    </xf>
    <xf numFmtId="2" fontId="41" fillId="56" borderId="90" xfId="35" applyNumberFormat="1" applyFont="1" applyFill="1" applyBorder="1" applyAlignment="1" applyProtection="1">
      <alignment horizontal="center" vertical="center" wrapText="1"/>
      <protection locked="0"/>
    </xf>
    <xf numFmtId="1" fontId="41" fillId="58" borderId="90" xfId="0" applyNumberFormat="1" applyFont="1" applyFill="1" applyBorder="1" applyAlignment="1">
      <alignment horizontal="center" vertical="center"/>
    </xf>
    <xf numFmtId="1" fontId="41" fillId="58" borderId="90" xfId="0" quotePrefix="1" applyNumberFormat="1" applyFont="1" applyFill="1" applyBorder="1" applyAlignment="1">
      <alignment horizontal="center" vertical="center"/>
    </xf>
    <xf numFmtId="2" fontId="34" fillId="58" borderId="90" xfId="0" applyNumberFormat="1" applyFont="1" applyFill="1" applyBorder="1" applyAlignment="1">
      <alignment horizontal="center" vertical="center"/>
    </xf>
    <xf numFmtId="165" fontId="41" fillId="56" borderId="90" xfId="35" applyNumberFormat="1" applyFont="1" applyFill="1" applyBorder="1" applyAlignment="1" applyProtection="1">
      <alignment horizontal="center" vertical="center" wrapText="1"/>
      <protection locked="0"/>
    </xf>
    <xf numFmtId="1" fontId="41" fillId="58" borderId="90" xfId="0" applyNumberFormat="1" applyFont="1" applyFill="1" applyBorder="1" applyAlignment="1">
      <alignment horizontal="center" vertical="center" wrapText="1"/>
    </xf>
    <xf numFmtId="165" fontId="41" fillId="56" borderId="90" xfId="0" applyNumberFormat="1" applyFont="1" applyFill="1" applyBorder="1" applyAlignment="1" applyProtection="1">
      <alignment horizontal="center" vertical="center"/>
      <protection locked="0"/>
    </xf>
    <xf numFmtId="165" fontId="34" fillId="56" borderId="98" xfId="0" applyNumberFormat="1" applyFont="1" applyFill="1" applyBorder="1" applyAlignment="1" applyProtection="1">
      <alignment horizontal="center" vertical="center"/>
      <protection locked="0"/>
    </xf>
    <xf numFmtId="165" fontId="34" fillId="58" borderId="98" xfId="0" applyNumberFormat="1" applyFont="1" applyFill="1" applyBorder="1" applyAlignment="1">
      <alignment horizontal="center" vertical="center"/>
    </xf>
    <xf numFmtId="165" fontId="34" fillId="58" borderId="90" xfId="0" applyNumberFormat="1" applyFont="1" applyFill="1" applyBorder="1" applyAlignment="1">
      <alignment horizontal="center" vertical="center"/>
    </xf>
    <xf numFmtId="4" fontId="34" fillId="59" borderId="90" xfId="0" applyNumberFormat="1" applyFont="1" applyFill="1" applyBorder="1" applyAlignment="1" applyProtection="1">
      <alignment horizontal="center" vertical="center" wrapText="1"/>
      <protection locked="0"/>
    </xf>
    <xf numFmtId="3" fontId="41" fillId="59" borderId="90" xfId="0" applyNumberFormat="1" applyFont="1" applyFill="1" applyBorder="1" applyAlignment="1" applyProtection="1">
      <alignment horizontal="center" vertical="center" wrapText="1"/>
      <protection locked="0"/>
    </xf>
    <xf numFmtId="2" fontId="41" fillId="59" borderId="90" xfId="0" applyNumberFormat="1" applyFont="1" applyFill="1" applyBorder="1" applyAlignment="1">
      <alignment horizontal="center" vertical="center" wrapText="1"/>
    </xf>
    <xf numFmtId="165" fontId="41" fillId="59" borderId="90" xfId="0" applyNumberFormat="1" applyFont="1" applyFill="1" applyBorder="1" applyAlignment="1" applyProtection="1">
      <alignment horizontal="center" vertical="center" wrapText="1"/>
      <protection locked="0"/>
    </xf>
    <xf numFmtId="165" fontId="41" fillId="59" borderId="90" xfId="0" applyNumberFormat="1" applyFont="1" applyFill="1" applyBorder="1" applyAlignment="1">
      <alignment horizontal="center" vertical="center" wrapText="1"/>
    </xf>
    <xf numFmtId="165" fontId="34" fillId="59" borderId="90" xfId="0" applyNumberFormat="1" applyFont="1" applyFill="1" applyBorder="1" applyAlignment="1" applyProtection="1">
      <alignment horizontal="center" vertical="center" wrapText="1"/>
      <protection locked="0"/>
    </xf>
    <xf numFmtId="0" fontId="0" fillId="56" borderId="102" xfId="0" applyFill="1" applyBorder="1" applyAlignment="1" applyProtection="1">
      <alignment horizontal="center" vertical="center"/>
      <protection locked="0"/>
    </xf>
    <xf numFmtId="171" fontId="124" fillId="51" borderId="44" xfId="42" applyNumberFormat="1" applyFont="1" applyFill="1" applyBorder="1" applyAlignment="1">
      <alignment horizontal="right" vertical="top" wrapText="1"/>
    </xf>
    <xf numFmtId="166" fontId="43" fillId="0" borderId="0" xfId="0" quotePrefix="1" applyNumberFormat="1" applyFont="1" applyAlignment="1">
      <alignment horizontal="right" vertical="center"/>
    </xf>
    <xf numFmtId="14" fontId="1" fillId="51" borderId="105" xfId="0" applyNumberFormat="1" applyFont="1" applyFill="1" applyBorder="1" applyAlignment="1">
      <alignment horizontal="right" vertical="center"/>
    </xf>
    <xf numFmtId="0" fontId="35" fillId="11" borderId="106"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5" xfId="0" applyFont="1" applyFill="1" applyBorder="1" applyAlignment="1">
      <alignment horizontal="left" vertical="center"/>
    </xf>
    <xf numFmtId="0" fontId="1" fillId="51" borderId="0" xfId="0" applyFont="1" applyFill="1" applyAlignment="1">
      <alignment horizontal="left" vertical="center"/>
    </xf>
    <xf numFmtId="0" fontId="1" fillId="51" borderId="105" xfId="0" applyFont="1" applyFill="1" applyBorder="1" applyAlignment="1">
      <alignment horizontal="left" vertical="center" wrapText="1"/>
    </xf>
    <xf numFmtId="0" fontId="1" fillId="51" borderId="0" xfId="0" applyFont="1" applyFill="1" applyAlignment="1">
      <alignment horizontal="left" vertical="center" wrapText="1"/>
    </xf>
    <xf numFmtId="0" fontId="139" fillId="8" borderId="0" xfId="68" quotePrefix="1" applyFont="1" applyFill="1"/>
    <xf numFmtId="0" fontId="41" fillId="56" borderId="90" xfId="35" quotePrefix="1" applyNumberFormat="1" applyFont="1" applyFill="1" applyBorder="1" applyAlignment="1" applyProtection="1">
      <alignment horizontal="center" vertical="center" wrapText="1"/>
      <protection locked="0"/>
    </xf>
    <xf numFmtId="0" fontId="8" fillId="5" borderId="0" xfId="0" applyFont="1" applyFill="1" applyAlignment="1">
      <alignment horizontal="left"/>
    </xf>
    <xf numFmtId="0" fontId="1" fillId="5" borderId="105" xfId="0" applyFont="1" applyFill="1" applyBorder="1" applyAlignment="1">
      <alignment horizontal="center" vertical="center"/>
    </xf>
    <xf numFmtId="0" fontId="1" fillId="5" borderId="105" xfId="0" applyFont="1" applyFill="1" applyBorder="1" applyAlignment="1">
      <alignment vertical="center"/>
    </xf>
    <xf numFmtId="0" fontId="1" fillId="5" borderId="105" xfId="0" applyFont="1" applyFill="1" applyBorder="1" applyAlignment="1">
      <alignment vertical="center" wrapText="1"/>
    </xf>
    <xf numFmtId="0" fontId="1" fillId="5" borderId="105" xfId="0" applyFont="1" applyFill="1" applyBorder="1" applyAlignment="1">
      <alignment horizontal="center" vertical="center" wrapText="1"/>
    </xf>
    <xf numFmtId="14" fontId="1" fillId="5" borderId="105" xfId="0" applyNumberFormat="1" applyFont="1" applyFill="1" applyBorder="1" applyAlignment="1">
      <alignment vertical="center"/>
    </xf>
    <xf numFmtId="0" fontId="1" fillId="5" borderId="105" xfId="0" applyFont="1" applyFill="1" applyBorder="1" applyAlignment="1">
      <alignment horizontal="right" vertical="center" wrapText="1"/>
    </xf>
    <xf numFmtId="14" fontId="1" fillId="5" borderId="105" xfId="0" applyNumberFormat="1" applyFont="1" applyFill="1" applyBorder="1" applyAlignment="1">
      <alignment horizontal="right" vertical="center"/>
    </xf>
    <xf numFmtId="0" fontId="1" fillId="60" borderId="105" xfId="0" applyFont="1" applyFill="1" applyBorder="1" applyAlignment="1">
      <alignment horizontal="center" vertical="center"/>
    </xf>
    <xf numFmtId="0" fontId="1" fillId="60" borderId="105" xfId="0" applyFont="1" applyFill="1" applyBorder="1" applyAlignment="1">
      <alignment vertical="center"/>
    </xf>
    <xf numFmtId="0" fontId="1" fillId="60" borderId="105" xfId="0" applyFont="1" applyFill="1" applyBorder="1" applyAlignment="1">
      <alignment vertical="center" wrapText="1"/>
    </xf>
    <xf numFmtId="0" fontId="1" fillId="60" borderId="105" xfId="0" applyFont="1" applyFill="1" applyBorder="1" applyAlignment="1">
      <alignment horizontal="center" vertical="center" wrapText="1"/>
    </xf>
    <xf numFmtId="14" fontId="1" fillId="60" borderId="105" xfId="0" applyNumberFormat="1" applyFont="1" applyFill="1" applyBorder="1" applyAlignment="1">
      <alignment vertical="center"/>
    </xf>
    <xf numFmtId="0" fontId="30" fillId="60" borderId="0" xfId="0" applyFont="1" applyFill="1" applyAlignment="1">
      <alignment horizontal="center"/>
    </xf>
    <xf numFmtId="0" fontId="1" fillId="60" borderId="105" xfId="0" applyFont="1" applyFill="1" applyBorder="1" applyAlignment="1">
      <alignment horizontal="right" vertical="center" wrapText="1"/>
    </xf>
    <xf numFmtId="14" fontId="1" fillId="60" borderId="105" xfId="0" applyNumberFormat="1" applyFont="1" applyFill="1" applyBorder="1" applyAlignment="1">
      <alignment horizontal="right" vertical="center"/>
    </xf>
    <xf numFmtId="0" fontId="34" fillId="60" borderId="43" xfId="42" applyFont="1" applyFill="1" applyBorder="1" applyAlignment="1">
      <alignment horizontal="center" vertical="top" wrapText="1"/>
    </xf>
    <xf numFmtId="0" fontId="34" fillId="60" borderId="0" xfId="42" applyFont="1" applyFill="1" applyAlignment="1">
      <alignment horizontal="center" vertical="top" wrapText="1"/>
    </xf>
    <xf numFmtId="4" fontId="124" fillId="61" borderId="44" xfId="42" applyNumberFormat="1" applyFont="1" applyFill="1" applyBorder="1" applyAlignment="1">
      <alignment horizontal="right" vertical="top" wrapText="1"/>
    </xf>
    <xf numFmtId="0" fontId="34" fillId="61" borderId="43" xfId="42" applyFont="1" applyFill="1" applyBorder="1" applyAlignment="1">
      <alignment horizontal="center" vertical="top" wrapText="1"/>
    </xf>
    <xf numFmtId="0" fontId="34" fillId="61" borderId="0" xfId="42" applyFont="1" applyFill="1" applyAlignment="1">
      <alignment horizontal="center" vertical="top" wrapText="1"/>
    </xf>
    <xf numFmtId="0" fontId="1" fillId="61" borderId="105" xfId="0" applyFont="1" applyFill="1" applyBorder="1" applyAlignment="1">
      <alignment horizontal="center" vertical="center"/>
    </xf>
    <xf numFmtId="0" fontId="1" fillId="61" borderId="105" xfId="0" applyFont="1" applyFill="1" applyBorder="1" applyAlignment="1">
      <alignment vertical="center"/>
    </xf>
    <xf numFmtId="0" fontId="1" fillId="61" borderId="105" xfId="0" applyFont="1" applyFill="1" applyBorder="1" applyAlignment="1">
      <alignment vertical="center" wrapText="1"/>
    </xf>
    <xf numFmtId="0" fontId="1" fillId="61" borderId="105" xfId="0" applyFont="1" applyFill="1" applyBorder="1" applyAlignment="1">
      <alignment horizontal="center" vertical="center" wrapText="1"/>
    </xf>
    <xf numFmtId="14" fontId="1" fillId="61" borderId="105" xfId="0" applyNumberFormat="1" applyFont="1" applyFill="1" applyBorder="1" applyAlignment="1">
      <alignment vertical="center"/>
    </xf>
    <xf numFmtId="170" fontId="34" fillId="61" borderId="43" xfId="42" applyNumberFormat="1" applyFont="1" applyFill="1" applyBorder="1" applyAlignment="1">
      <alignment horizontal="center" vertical="top" wrapText="1"/>
    </xf>
    <xf numFmtId="170" fontId="34" fillId="61" borderId="0" xfId="42" applyNumberFormat="1" applyFont="1" applyFill="1" applyAlignment="1">
      <alignment horizontal="center" vertical="top" wrapText="1"/>
    </xf>
    <xf numFmtId="0" fontId="33" fillId="61" borderId="28" xfId="42" applyFont="1" applyFill="1" applyBorder="1" applyAlignment="1">
      <alignment horizontal="left" vertical="top" wrapText="1"/>
    </xf>
    <xf numFmtId="0" fontId="33" fillId="61" borderId="0" xfId="42" applyFont="1" applyFill="1" applyAlignment="1">
      <alignment horizontal="left" vertical="top" wrapText="1"/>
    </xf>
    <xf numFmtId="0" fontId="33" fillId="61" borderId="43" xfId="42" applyFont="1" applyFill="1" applyBorder="1" applyAlignment="1">
      <alignment horizontal="center" vertical="top" wrapText="1"/>
    </xf>
    <xf numFmtId="0" fontId="33" fillId="61" borderId="44" xfId="42" applyFont="1" applyFill="1" applyBorder="1" applyAlignment="1">
      <alignment horizontal="center" vertical="top" wrapText="1"/>
    </xf>
    <xf numFmtId="0" fontId="33" fillId="61" borderId="46" xfId="42" applyFont="1" applyFill="1" applyBorder="1" applyAlignment="1">
      <alignment horizontal="left" vertical="top" wrapText="1"/>
    </xf>
    <xf numFmtId="0" fontId="33" fillId="61" borderId="44" xfId="42" applyFont="1" applyFill="1" applyBorder="1" applyAlignment="1">
      <alignment horizontal="left" vertical="top" wrapText="1"/>
    </xf>
    <xf numFmtId="168" fontId="33" fillId="61" borderId="43" xfId="42" applyNumberFormat="1" applyFont="1" applyFill="1" applyBorder="1" applyAlignment="1">
      <alignment horizontal="right" vertical="top" wrapText="1"/>
    </xf>
    <xf numFmtId="168" fontId="33" fillId="61" borderId="0" xfId="42" applyNumberFormat="1" applyFont="1" applyFill="1" applyAlignment="1">
      <alignment horizontal="right" vertical="top" wrapText="1"/>
    </xf>
    <xf numFmtId="168" fontId="33" fillId="61" borderId="44" xfId="42" applyNumberFormat="1" applyFont="1" applyFill="1" applyBorder="1" applyAlignment="1">
      <alignment horizontal="right" vertical="top" wrapText="1"/>
    </xf>
    <xf numFmtId="168" fontId="171" fillId="61" borderId="46" xfId="42" applyNumberFormat="1" applyFont="1" applyFill="1" applyBorder="1" applyAlignment="1">
      <alignment horizontal="right" vertical="top" wrapText="1"/>
    </xf>
    <xf numFmtId="0" fontId="33" fillId="61" borderId="0" xfId="42" applyFont="1" applyFill="1" applyAlignment="1">
      <alignment horizontal="right" vertical="top" wrapText="1"/>
    </xf>
    <xf numFmtId="3" fontId="179" fillId="61" borderId="44" xfId="42" applyNumberFormat="1" applyFont="1" applyFill="1" applyBorder="1" applyAlignment="1">
      <alignment horizontal="right" vertical="top" wrapText="1"/>
    </xf>
    <xf numFmtId="0" fontId="33" fillId="61" borderId="0" xfId="42" applyFont="1" applyFill="1" applyAlignment="1">
      <alignment horizontal="center" vertical="top" wrapText="1"/>
    </xf>
    <xf numFmtId="0" fontId="33" fillId="61" borderId="46" xfId="42" applyFont="1" applyFill="1" applyBorder="1" applyAlignment="1">
      <alignment horizontal="center" vertical="top" wrapText="1"/>
    </xf>
    <xf numFmtId="0" fontId="33" fillId="61" borderId="43" xfId="42" applyFont="1" applyFill="1" applyBorder="1" applyAlignment="1">
      <alignment horizontal="right" vertical="top" wrapText="1"/>
    </xf>
    <xf numFmtId="0" fontId="33" fillId="61" borderId="44" xfId="42" applyFont="1" applyFill="1" applyBorder="1" applyAlignment="1">
      <alignment horizontal="right" vertical="top" wrapText="1"/>
    </xf>
    <xf numFmtId="172" fontId="33" fillId="61" borderId="43" xfId="42" applyNumberFormat="1" applyFont="1" applyFill="1" applyBorder="1" applyAlignment="1">
      <alignment horizontal="right" vertical="top" wrapText="1"/>
    </xf>
    <xf numFmtId="172" fontId="33" fillId="61" borderId="0" xfId="42" applyNumberFormat="1" applyFont="1" applyFill="1" applyAlignment="1">
      <alignment horizontal="right" vertical="top" wrapText="1"/>
    </xf>
    <xf numFmtId="172" fontId="33" fillId="61" borderId="46" xfId="42" applyNumberFormat="1" applyFont="1" applyFill="1" applyBorder="1" applyAlignment="1">
      <alignment horizontal="right" vertical="top" wrapText="1"/>
    </xf>
    <xf numFmtId="173" fontId="33" fillId="61" borderId="46" xfId="42" applyNumberFormat="1" applyFont="1" applyFill="1" applyBorder="1" applyAlignment="1">
      <alignment horizontal="right" vertical="top" wrapText="1"/>
    </xf>
    <xf numFmtId="49" fontId="33" fillId="61" borderId="46" xfId="42" applyNumberFormat="1" applyFont="1" applyFill="1" applyBorder="1" applyAlignment="1">
      <alignment horizontal="center" vertical="top" wrapText="1"/>
    </xf>
    <xf numFmtId="0" fontId="43" fillId="61" borderId="0" xfId="50" applyFont="1" applyFill="1" applyAlignment="1">
      <alignment horizontal="left" vertical="center"/>
    </xf>
    <xf numFmtId="165" fontId="34" fillId="61" borderId="44" xfId="42" applyNumberFormat="1" applyFont="1" applyFill="1" applyBorder="1" applyAlignment="1">
      <alignment horizontal="right" vertical="top" wrapText="1"/>
    </xf>
    <xf numFmtId="0" fontId="1" fillId="61" borderId="107" xfId="0" applyFont="1" applyFill="1" applyBorder="1" applyAlignment="1">
      <alignment vertical="center" wrapText="1"/>
    </xf>
    <xf numFmtId="165" fontId="1" fillId="61" borderId="105" xfId="0" applyNumberFormat="1" applyFont="1" applyFill="1" applyBorder="1" applyAlignment="1">
      <alignment horizontal="center" vertical="center"/>
    </xf>
    <xf numFmtId="0" fontId="187" fillId="61" borderId="120" xfId="68" applyFont="1" applyFill="1" applyBorder="1" applyAlignment="1">
      <alignment vertical="top"/>
    </xf>
    <xf numFmtId="2" fontId="1" fillId="61" borderId="105" xfId="0" applyNumberFormat="1" applyFont="1" applyFill="1" applyBorder="1" applyAlignment="1">
      <alignment horizontal="center" vertical="center"/>
    </xf>
    <xf numFmtId="2" fontId="34" fillId="61"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1" borderId="0" xfId="42" applyNumberFormat="1" applyFont="1" applyFill="1" applyAlignment="1">
      <alignment horizontal="right" vertical="top"/>
    </xf>
    <xf numFmtId="3" fontId="34" fillId="61" borderId="44" xfId="42" applyNumberFormat="1" applyFont="1" applyFill="1" applyBorder="1" applyAlignment="1">
      <alignment horizontal="right" vertical="top"/>
    </xf>
    <xf numFmtId="3" fontId="1" fillId="61" borderId="105" xfId="0" applyNumberFormat="1" applyFont="1" applyFill="1" applyBorder="1" applyAlignment="1">
      <alignment horizontal="center" vertical="center"/>
    </xf>
    <xf numFmtId="165" fontId="34" fillId="61" borderId="43" xfId="42" applyNumberFormat="1" applyFont="1" applyFill="1" applyBorder="1" applyAlignment="1">
      <alignment horizontal="right" vertical="top"/>
    </xf>
    <xf numFmtId="165" fontId="34" fillId="61" borderId="0" xfId="42" applyNumberFormat="1" applyFont="1" applyFill="1" applyAlignment="1">
      <alignment horizontal="right" vertical="top"/>
    </xf>
    <xf numFmtId="165" fontId="34" fillId="61" borderId="44" xfId="42" applyNumberFormat="1" applyFont="1" applyFill="1" applyBorder="1" applyAlignment="1">
      <alignment horizontal="right" vertical="top"/>
    </xf>
    <xf numFmtId="0" fontId="1" fillId="61" borderId="105" xfId="0" applyFont="1" applyFill="1" applyBorder="1" applyAlignment="1">
      <alignment horizontal="right" vertical="center" wrapText="1"/>
    </xf>
    <xf numFmtId="0" fontId="34" fillId="61" borderId="0" xfId="42" applyFont="1" applyFill="1" applyAlignment="1">
      <alignment horizontal="left" vertical="top" wrapText="1"/>
    </xf>
    <xf numFmtId="184" fontId="33" fillId="61"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1" borderId="0" xfId="0" applyFill="1" applyAlignment="1">
      <alignment vertical="center" wrapText="1"/>
    </xf>
    <xf numFmtId="9" fontId="1" fillId="61" borderId="105" xfId="0" applyNumberFormat="1" applyFont="1" applyFill="1" applyBorder="1" applyAlignment="1">
      <alignment horizontal="center" vertical="center"/>
    </xf>
    <xf numFmtId="1" fontId="34" fillId="61" borderId="44" xfId="35" applyNumberFormat="1" applyFont="1" applyFill="1" applyBorder="1" applyAlignment="1" applyProtection="1">
      <alignment horizontal="right" vertical="top" wrapText="1"/>
    </xf>
    <xf numFmtId="2" fontId="34" fillId="61" borderId="43" xfId="42" applyNumberFormat="1" applyFont="1" applyFill="1" applyBorder="1" applyAlignment="1">
      <alignment horizontal="right" vertical="top" wrapText="1"/>
    </xf>
    <xf numFmtId="2" fontId="34" fillId="61" borderId="44" xfId="42" applyNumberFormat="1" applyFont="1" applyFill="1" applyBorder="1" applyAlignment="1">
      <alignment horizontal="right" vertical="top" wrapText="1"/>
    </xf>
    <xf numFmtId="0" fontId="38" fillId="61" borderId="19" xfId="0" applyFont="1" applyFill="1" applyBorder="1" applyAlignment="1">
      <alignment horizontal="left" vertical="center"/>
    </xf>
    <xf numFmtId="0" fontId="38" fillId="61" borderId="19" xfId="0" applyFont="1" applyFill="1" applyBorder="1" applyAlignment="1">
      <alignment vertical="center" wrapText="1"/>
    </xf>
    <xf numFmtId="175" fontId="158" fillId="11" borderId="0" xfId="0" applyNumberFormat="1" applyFont="1" applyFill="1" applyAlignment="1">
      <alignment horizontal="right"/>
    </xf>
    <xf numFmtId="0" fontId="1" fillId="5" borderId="0" xfId="0" applyFont="1" applyFill="1" applyAlignment="1">
      <alignment horizontal="right"/>
    </xf>
    <xf numFmtId="0" fontId="74" fillId="5" borderId="0" xfId="0" applyFont="1" applyFill="1" applyAlignment="1">
      <alignment horizontal="right"/>
    </xf>
    <xf numFmtId="0" fontId="33" fillId="5" borderId="0" xfId="0" applyFont="1" applyFill="1" applyAlignment="1">
      <alignment horizontal="center"/>
    </xf>
    <xf numFmtId="0" fontId="33" fillId="5" borderId="0" xfId="0" applyFont="1" applyFill="1" applyAlignment="1">
      <alignment horizontal="center" vertical="center"/>
    </xf>
    <xf numFmtId="0" fontId="74" fillId="5" borderId="0" xfId="0" applyFont="1" applyFill="1" applyAlignment="1">
      <alignment horizontal="center"/>
    </xf>
    <xf numFmtId="0" fontId="74" fillId="5" borderId="0" xfId="0" applyFont="1" applyFill="1" applyAlignment="1">
      <alignment horizontal="center" wrapText="1"/>
    </xf>
    <xf numFmtId="0" fontId="74" fillId="5" borderId="12" xfId="0" applyFont="1" applyFill="1" applyBorder="1" applyAlignment="1">
      <alignment horizontal="right"/>
    </xf>
    <xf numFmtId="0" fontId="120" fillId="5" borderId="0" xfId="0" applyFont="1" applyFill="1"/>
    <xf numFmtId="166" fontId="43" fillId="7" borderId="0" xfId="0" applyNumberFormat="1" applyFont="1" applyFill="1" applyAlignment="1">
      <alignment horizontal="right"/>
    </xf>
    <xf numFmtId="166" fontId="43" fillId="5" borderId="12" xfId="0" applyNumberFormat="1" applyFont="1" applyFill="1" applyBorder="1"/>
    <xf numFmtId="166" fontId="74" fillId="5" borderId="0" xfId="0" applyNumberFormat="1" applyFont="1" applyFill="1" applyAlignment="1">
      <alignment horizontal="right"/>
    </xf>
    <xf numFmtId="166" fontId="74" fillId="5" borderId="12" xfId="0" applyNumberFormat="1" applyFont="1" applyFill="1" applyBorder="1"/>
    <xf numFmtId="166" fontId="74" fillId="5" borderId="0" xfId="0" applyNumberFormat="1" applyFont="1" applyFill="1"/>
    <xf numFmtId="0" fontId="33" fillId="7" borderId="0" xfId="0" applyFont="1" applyFill="1" applyAlignment="1">
      <alignment vertical="center"/>
    </xf>
    <xf numFmtId="166" fontId="43" fillId="25" borderId="0" xfId="0" applyNumberFormat="1" applyFont="1" applyFill="1" applyAlignment="1">
      <alignment horizontal="right"/>
    </xf>
    <xf numFmtId="166" fontId="43" fillId="25" borderId="12" xfId="0" applyNumberFormat="1" applyFont="1" applyFill="1" applyBorder="1"/>
    <xf numFmtId="166" fontId="43" fillId="25" borderId="0" xfId="0" applyNumberFormat="1" applyFont="1" applyFill="1"/>
    <xf numFmtId="166" fontId="74" fillId="25" borderId="0" xfId="0" applyNumberFormat="1" applyFont="1" applyFill="1"/>
    <xf numFmtId="0" fontId="41" fillId="5" borderId="90" xfId="0" applyFont="1" applyFill="1" applyBorder="1" applyAlignment="1">
      <alignment horizontal="left" vertical="center" wrapText="1"/>
    </xf>
    <xf numFmtId="0" fontId="41" fillId="5" borderId="90" xfId="0" applyFont="1" applyFill="1" applyBorder="1" applyAlignment="1">
      <alignment horizontal="center" vertical="center" wrapText="1"/>
    </xf>
    <xf numFmtId="175" fontId="158" fillId="5" borderId="0" xfId="0" applyNumberFormat="1" applyFont="1" applyFill="1" applyAlignment="1">
      <alignment horizontal="right"/>
    </xf>
    <xf numFmtId="0" fontId="56" fillId="5" borderId="0" xfId="0" quotePrefix="1" applyFont="1" applyFill="1"/>
    <xf numFmtId="175" fontId="155" fillId="5" borderId="0" xfId="0" applyNumberFormat="1" applyFont="1" applyFill="1" applyAlignment="1">
      <alignment vertical="center"/>
    </xf>
    <xf numFmtId="0" fontId="158" fillId="7" borderId="0" xfId="0" applyFont="1" applyFill="1" applyAlignment="1">
      <alignment horizontal="right" vertical="center"/>
    </xf>
    <xf numFmtId="0" fontId="188" fillId="5" borderId="0" xfId="29" applyFont="1" applyFill="1" applyBorder="1" applyAlignment="1">
      <alignment horizontal="left" vertical="center"/>
    </xf>
    <xf numFmtId="168" fontId="126" fillId="5" borderId="0" xfId="35" quotePrefix="1" applyNumberFormat="1" applyFont="1" applyFill="1" applyAlignment="1">
      <alignment vertical="center"/>
    </xf>
    <xf numFmtId="168" fontId="126" fillId="5" borderId="0" xfId="35" applyNumberFormat="1" applyFont="1" applyFill="1" applyAlignment="1">
      <alignment vertical="center"/>
    </xf>
    <xf numFmtId="2" fontId="43" fillId="0" borderId="0" xfId="0" applyNumberFormat="1" applyFont="1" applyAlignment="1">
      <alignment horizontal="center" vertical="center"/>
    </xf>
    <xf numFmtId="165" fontId="189" fillId="59" borderId="90" xfId="0" applyNumberFormat="1" applyFont="1" applyFill="1" applyBorder="1" applyAlignment="1">
      <alignment horizontal="center" vertical="center" wrapText="1"/>
    </xf>
    <xf numFmtId="165" fontId="189" fillId="59" borderId="90" xfId="0" applyNumberFormat="1" applyFont="1" applyFill="1" applyBorder="1" applyAlignment="1" applyProtection="1">
      <alignment horizontal="center" vertical="center" wrapText="1"/>
      <protection locked="0"/>
    </xf>
    <xf numFmtId="0" fontId="112" fillId="5" borderId="0" xfId="0" applyFont="1" applyFill="1" applyAlignment="1">
      <alignment horizontal="left" vertical="center"/>
    </xf>
    <xf numFmtId="165" fontId="34" fillId="58" borderId="101" xfId="0" applyNumberFormat="1" applyFont="1" applyFill="1" applyBorder="1" applyAlignment="1">
      <alignment horizontal="center" vertical="center"/>
    </xf>
    <xf numFmtId="165" fontId="189" fillId="59" borderId="100" xfId="0" applyNumberFormat="1" applyFont="1" applyFill="1" applyBorder="1" applyAlignment="1">
      <alignment horizontal="center" vertical="center" wrapText="1"/>
    </xf>
    <xf numFmtId="0" fontId="34" fillId="62" borderId="90" xfId="0" applyFont="1" applyFill="1" applyBorder="1" applyAlignment="1">
      <alignment horizontal="center" vertical="center" wrapText="1"/>
    </xf>
    <xf numFmtId="0" fontId="190" fillId="0" borderId="0" xfId="0" applyFont="1" applyAlignment="1">
      <alignment horizontal="right" vertical="center"/>
    </xf>
    <xf numFmtId="0" fontId="34" fillId="0" borderId="90" xfId="0" applyFont="1" applyBorder="1" applyAlignment="1">
      <alignment horizontal="left" vertical="center" wrapText="1"/>
    </xf>
    <xf numFmtId="0" fontId="34" fillId="5" borderId="90" xfId="0" applyFont="1" applyFill="1" applyBorder="1" applyAlignment="1">
      <alignment horizontal="left" vertical="center" wrapText="1"/>
    </xf>
    <xf numFmtId="0" fontId="142" fillId="23" borderId="86" xfId="0" applyFont="1" applyFill="1" applyBorder="1" applyAlignment="1">
      <alignment vertical="top" wrapText="1"/>
    </xf>
    <xf numFmtId="165" fontId="43" fillId="5" borderId="0" xfId="0" quotePrefix="1" applyNumberFormat="1" applyFont="1" applyFill="1" applyAlignment="1">
      <alignment horizontal="right" vertical="center"/>
    </xf>
    <xf numFmtId="175" fontId="158" fillId="5" borderId="0" xfId="0" quotePrefix="1" applyNumberFormat="1" applyFont="1" applyFill="1" applyAlignment="1">
      <alignment horizontal="right"/>
    </xf>
    <xf numFmtId="175" fontId="158" fillId="5" borderId="83" xfId="0" applyNumberFormat="1" applyFont="1" applyFill="1" applyBorder="1" applyAlignment="1">
      <alignment horizontal="right"/>
    </xf>
    <xf numFmtId="165" fontId="43" fillId="7" borderId="0" xfId="0" applyNumberFormat="1" applyFont="1" applyFill="1" applyAlignment="1">
      <alignment horizontal="right" vertical="center"/>
    </xf>
    <xf numFmtId="0" fontId="35" fillId="5" borderId="0" xfId="52" quotePrefix="1" applyFont="1" applyFill="1" applyAlignment="1">
      <alignment horizontal="left" vertical="top"/>
    </xf>
    <xf numFmtId="15" fontId="139" fillId="8" borderId="0" xfId="0" quotePrefix="1" applyNumberFormat="1" applyFont="1" applyFill="1" applyAlignment="1">
      <alignment horizontal="left"/>
    </xf>
    <xf numFmtId="0" fontId="1" fillId="5" borderId="0" xfId="52" applyFont="1" applyFill="1"/>
    <xf numFmtId="0" fontId="34" fillId="61" borderId="43" xfId="42" applyFont="1" applyFill="1" applyBorder="1" applyAlignment="1">
      <alignment horizontal="right" vertical="top" wrapText="1"/>
    </xf>
    <xf numFmtId="0" fontId="34" fillId="61" borderId="0" xfId="42" applyFont="1" applyFill="1" applyAlignment="1">
      <alignment horizontal="right" vertical="top" wrapText="1"/>
    </xf>
    <xf numFmtId="0" fontId="34" fillId="61"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0" fontId="155" fillId="9" borderId="0" xfId="0" applyFont="1" applyFill="1" applyAlignment="1">
      <alignment horizontal="left" vertical="center"/>
    </xf>
    <xf numFmtId="166" fontId="158" fillId="7" borderId="0" xfId="0" applyNumberFormat="1" applyFont="1" applyFill="1"/>
    <xf numFmtId="166" fontId="43" fillId="25" borderId="12" xfId="0" applyNumberFormat="1" applyFont="1" applyFill="1" applyBorder="1" applyAlignment="1">
      <alignment horizontal="right"/>
    </xf>
    <xf numFmtId="166" fontId="123" fillId="7" borderId="0" xfId="0" applyNumberFormat="1" applyFont="1" applyFill="1"/>
    <xf numFmtId="166" fontId="43" fillId="5" borderId="0" xfId="0" quotePrefix="1" applyNumberFormat="1" applyFont="1" applyFill="1" applyAlignment="1">
      <alignment horizontal="right" vertical="center"/>
    </xf>
    <xf numFmtId="2" fontId="43" fillId="5" borderId="0" xfId="0" applyNumberFormat="1" applyFont="1" applyFill="1" applyAlignment="1">
      <alignment horizontal="center" vertical="center"/>
    </xf>
    <xf numFmtId="0" fontId="43" fillId="10" borderId="0" xfId="0" applyFont="1" applyFill="1"/>
    <xf numFmtId="0" fontId="43" fillId="10" borderId="0" xfId="0" applyFont="1" applyFill="1" applyAlignment="1">
      <alignment horizontal="right"/>
    </xf>
    <xf numFmtId="0" fontId="38" fillId="5" borderId="0" xfId="0" applyFont="1" applyFill="1"/>
    <xf numFmtId="0" fontId="43" fillId="7" borderId="0" xfId="0" applyFont="1" applyFill="1"/>
    <xf numFmtId="175" fontId="43" fillId="7" borderId="0" xfId="0" applyNumberFormat="1" applyFont="1" applyFill="1"/>
    <xf numFmtId="175" fontId="43" fillId="44" borderId="0" xfId="0" applyNumberFormat="1" applyFont="1" applyFill="1" applyProtection="1">
      <protection locked="0"/>
    </xf>
    <xf numFmtId="175" fontId="43" fillId="5" borderId="0" xfId="0" applyNumberFormat="1" applyFont="1" applyFill="1"/>
    <xf numFmtId="0" fontId="193" fillId="5" borderId="0" xfId="0" applyFont="1" applyFill="1"/>
    <xf numFmtId="0" fontId="122" fillId="5" borderId="0" xfId="0" applyFont="1" applyFill="1"/>
    <xf numFmtId="180" fontId="122" fillId="5" borderId="0" xfId="0" applyNumberFormat="1" applyFont="1" applyFill="1" applyAlignment="1">
      <alignment horizontal="right"/>
    </xf>
    <xf numFmtId="0" fontId="194" fillId="5" borderId="0" xfId="0" applyFont="1" applyFill="1"/>
    <xf numFmtId="0" fontId="31" fillId="5" borderId="0" xfId="0" applyFont="1" applyFill="1"/>
    <xf numFmtId="175" fontId="43" fillId="44" borderId="0" xfId="0" applyNumberFormat="1" applyFont="1" applyFill="1" applyAlignment="1" applyProtection="1">
      <alignment horizontal="right"/>
      <protection locked="0"/>
    </xf>
    <xf numFmtId="0" fontId="43" fillId="7" borderId="121" xfId="0" applyFont="1" applyFill="1" applyBorder="1"/>
    <xf numFmtId="0" fontId="43" fillId="5" borderId="121" xfId="0" applyFont="1" applyFill="1" applyBorder="1"/>
    <xf numFmtId="175" fontId="43" fillId="7" borderId="121" xfId="0" applyNumberFormat="1" applyFont="1" applyFill="1" applyBorder="1"/>
    <xf numFmtId="175" fontId="43" fillId="5" borderId="121" xfId="0" applyNumberFormat="1" applyFont="1" applyFill="1" applyBorder="1"/>
    <xf numFmtId="175" fontId="43" fillId="44" borderId="121" xfId="0" applyNumberFormat="1" applyFont="1" applyFill="1" applyBorder="1" applyAlignment="1" applyProtection="1">
      <alignment horizontal="right"/>
      <protection locked="0"/>
    </xf>
    <xf numFmtId="0" fontId="43" fillId="7" borderId="122" xfId="0" applyFont="1" applyFill="1" applyBorder="1"/>
    <xf numFmtId="0" fontId="43" fillId="5" borderId="122" xfId="0" applyFont="1" applyFill="1" applyBorder="1"/>
    <xf numFmtId="0" fontId="122" fillId="7" borderId="0" xfId="0" applyFont="1" applyFill="1"/>
    <xf numFmtId="0" fontId="193" fillId="7" borderId="0" xfId="0" applyFont="1" applyFill="1"/>
    <xf numFmtId="0" fontId="122" fillId="7" borderId="0" xfId="0" applyFont="1" applyFill="1" applyAlignment="1">
      <alignment horizontal="right"/>
    </xf>
    <xf numFmtId="0" fontId="122" fillId="5" borderId="0" xfId="0" applyFont="1" applyFill="1" applyAlignment="1">
      <alignment horizontal="right"/>
    </xf>
    <xf numFmtId="0" fontId="43" fillId="9" borderId="0" xfId="0" applyFont="1" applyFill="1"/>
    <xf numFmtId="0" fontId="45" fillId="10" borderId="0" xfId="0" applyFont="1" applyFill="1"/>
    <xf numFmtId="0" fontId="74" fillId="5" borderId="0" xfId="0" applyFont="1" applyFill="1" applyAlignment="1">
      <alignment horizontal="left"/>
    </xf>
    <xf numFmtId="175" fontId="74" fillId="5" borderId="0" xfId="0" applyNumberFormat="1" applyFont="1" applyFill="1"/>
    <xf numFmtId="0" fontId="74" fillId="7" borderId="0" xfId="0" applyFont="1" applyFill="1" applyAlignment="1">
      <alignment horizontal="right"/>
    </xf>
    <xf numFmtId="0" fontId="74" fillId="7" borderId="0" xfId="0" applyFont="1" applyFill="1"/>
    <xf numFmtId="0" fontId="74" fillId="7" borderId="122" xfId="0" applyFont="1" applyFill="1" applyBorder="1"/>
    <xf numFmtId="175" fontId="74" fillId="7" borderId="122" xfId="0" applyNumberFormat="1" applyFont="1" applyFill="1" applyBorder="1"/>
    <xf numFmtId="175" fontId="74" fillId="5" borderId="122" xfId="0" applyNumberFormat="1" applyFont="1" applyFill="1" applyBorder="1"/>
    <xf numFmtId="0" fontId="45" fillId="7" borderId="0" xfId="0" applyFont="1" applyFill="1"/>
    <xf numFmtId="0" fontId="74" fillId="25" borderId="0" xfId="0" applyFont="1" applyFill="1"/>
    <xf numFmtId="0" fontId="193" fillId="25" borderId="0" xfId="0" applyFont="1" applyFill="1"/>
    <xf numFmtId="0" fontId="122" fillId="25" borderId="0" xfId="0" applyFont="1" applyFill="1"/>
    <xf numFmtId="0" fontId="122" fillId="25" borderId="0" xfId="0" applyFont="1" applyFill="1" applyAlignment="1">
      <alignment horizontal="right"/>
    </xf>
    <xf numFmtId="0" fontId="43" fillId="25" borderId="0" xfId="0" applyFont="1" applyFill="1"/>
    <xf numFmtId="0" fontId="45" fillId="5" borderId="0" xfId="0" applyFont="1" applyFill="1"/>
    <xf numFmtId="172" fontId="34" fillId="61" borderId="43" xfId="42" applyNumberFormat="1" applyFont="1" applyFill="1" applyBorder="1" applyAlignment="1">
      <alignment horizontal="right" vertical="top" wrapText="1"/>
    </xf>
    <xf numFmtId="172" fontId="34" fillId="61" borderId="0" xfId="42" applyNumberFormat="1" applyFont="1" applyFill="1" applyAlignment="1">
      <alignment horizontal="right" vertical="top" wrapText="1"/>
    </xf>
    <xf numFmtId="0" fontId="1" fillId="61" borderId="105" xfId="0" applyFont="1" applyFill="1" applyBorder="1" applyAlignment="1">
      <alignment horizontal="left" vertical="center" wrapText="1"/>
    </xf>
    <xf numFmtId="14" fontId="1" fillId="61" borderId="105" xfId="0" applyNumberFormat="1" applyFont="1" applyFill="1" applyBorder="1" applyAlignment="1">
      <alignment horizontal="right" vertical="center"/>
    </xf>
    <xf numFmtId="0" fontId="36" fillId="12" borderId="19" xfId="0" applyFont="1" applyFill="1" applyBorder="1" applyAlignment="1">
      <alignment horizontal="left" vertical="center"/>
    </xf>
    <xf numFmtId="0" fontId="36" fillId="12" borderId="19" xfId="0" applyFont="1" applyFill="1" applyBorder="1" applyAlignment="1">
      <alignment vertical="center" wrapText="1"/>
    </xf>
    <xf numFmtId="0" fontId="38" fillId="12" borderId="19" xfId="0" applyFont="1" applyFill="1" applyBorder="1" applyAlignment="1">
      <alignment horizontal="left" vertical="center"/>
    </xf>
    <xf numFmtId="0" fontId="38" fillId="12" borderId="19" xfId="0" applyFont="1" applyFill="1" applyBorder="1" applyAlignment="1">
      <alignment vertical="center" wrapText="1"/>
    </xf>
    <xf numFmtId="0" fontId="74" fillId="5" borderId="0" xfId="0" applyFont="1" applyFill="1" applyAlignment="1">
      <alignment horizontal="right" wrapText="1"/>
    </xf>
    <xf numFmtId="0" fontId="111" fillId="61" borderId="105" xfId="68" applyFont="1" applyFill="1" applyBorder="1" applyAlignment="1">
      <alignment vertical="center" wrapText="1"/>
    </xf>
    <xf numFmtId="171" fontId="34" fillId="61" borderId="0" xfId="42" applyNumberFormat="1" applyFont="1" applyFill="1" applyAlignment="1">
      <alignment horizontal="right" vertical="top" wrapText="1"/>
    </xf>
    <xf numFmtId="165" fontId="34" fillId="5" borderId="44" xfId="42" applyNumberFormat="1" applyFont="1" applyFill="1" applyBorder="1" applyAlignment="1">
      <alignment horizontal="right" vertical="top" wrapText="1"/>
    </xf>
    <xf numFmtId="0" fontId="38" fillId="5" borderId="0" xfId="0" applyFont="1" applyFill="1" applyAlignment="1">
      <alignment vertical="top"/>
    </xf>
    <xf numFmtId="0" fontId="197" fillId="5" borderId="0" xfId="67" applyNumberFormat="1" applyFont="1" applyFill="1" applyAlignment="1">
      <alignment vertical="top"/>
    </xf>
    <xf numFmtId="0" fontId="35" fillId="5" borderId="0" xfId="67" applyNumberFormat="1" applyFont="1" applyFill="1" applyAlignment="1">
      <alignment vertical="top"/>
    </xf>
    <xf numFmtId="0" fontId="35" fillId="5" borderId="0" xfId="67" applyNumberFormat="1" applyFont="1" applyFill="1" applyAlignment="1">
      <alignment vertical="top" wrapText="1"/>
    </xf>
    <xf numFmtId="0" fontId="35" fillId="0" borderId="0" xfId="0" applyFont="1" applyAlignment="1">
      <alignment vertical="top"/>
    </xf>
    <xf numFmtId="0" fontId="199" fillId="5" borderId="0" xfId="68" applyFont="1" applyFill="1" applyAlignment="1">
      <alignment vertical="top"/>
    </xf>
    <xf numFmtId="0" fontId="199" fillId="5" borderId="118" xfId="68" applyFont="1" applyFill="1" applyBorder="1" applyAlignment="1">
      <alignment vertical="top"/>
    </xf>
    <xf numFmtId="0" fontId="134" fillId="8" borderId="18" xfId="15" applyFont="1" applyFill="1" applyBorder="1" applyAlignment="1">
      <alignment vertical="center"/>
    </xf>
    <xf numFmtId="0" fontId="32" fillId="8" borderId="18" xfId="15" applyFont="1" applyFill="1" applyBorder="1" applyAlignment="1">
      <alignment vertical="center"/>
    </xf>
    <xf numFmtId="0" fontId="134" fillId="8" borderId="87" xfId="15" applyFont="1" applyFill="1" applyBorder="1" applyAlignment="1">
      <alignment vertical="center"/>
    </xf>
    <xf numFmtId="0" fontId="32" fillId="8" borderId="88" xfId="15" applyFont="1" applyFill="1" applyBorder="1" applyAlignment="1">
      <alignment vertical="center"/>
    </xf>
    <xf numFmtId="0" fontId="74" fillId="9" borderId="0" xfId="0" applyFont="1" applyFill="1"/>
    <xf numFmtId="0" fontId="202" fillId="59" borderId="90" xfId="29" applyFont="1" applyFill="1" applyBorder="1" applyAlignment="1">
      <alignment horizontal="center" vertical="center" wrapText="1"/>
    </xf>
    <xf numFmtId="10" fontId="189" fillId="59" borderId="90" xfId="35" applyNumberFormat="1" applyFont="1" applyFill="1" applyBorder="1" applyAlignment="1">
      <alignment horizontal="center" vertical="center"/>
    </xf>
    <xf numFmtId="2" fontId="189" fillId="59" borderId="90" xfId="0" applyNumberFormat="1" applyFont="1" applyFill="1" applyBorder="1" applyAlignment="1">
      <alignment horizontal="center" vertical="center"/>
    </xf>
    <xf numFmtId="0" fontId="203" fillId="59" borderId="92" xfId="0" quotePrefix="1" applyFont="1" applyFill="1" applyBorder="1" applyAlignment="1">
      <alignment vertical="center"/>
    </xf>
    <xf numFmtId="0" fontId="204" fillId="59" borderId="19" xfId="0" applyFont="1" applyFill="1" applyBorder="1" applyAlignment="1">
      <alignment vertical="center"/>
    </xf>
    <xf numFmtId="0" fontId="204" fillId="59" borderId="19" xfId="0" applyFont="1" applyFill="1" applyBorder="1" applyAlignment="1">
      <alignment vertical="center" wrapText="1"/>
    </xf>
    <xf numFmtId="0" fontId="38" fillId="33" borderId="19" xfId="0" applyFont="1" applyFill="1" applyBorder="1" applyAlignment="1">
      <alignment horizontal="left" vertical="center"/>
    </xf>
    <xf numFmtId="0" fontId="38" fillId="33" borderId="19" xfId="0" applyFont="1" applyFill="1" applyBorder="1" applyAlignment="1">
      <alignment vertical="center" wrapText="1"/>
    </xf>
    <xf numFmtId="0" fontId="205" fillId="0" borderId="0" xfId="0" applyFont="1" applyAlignment="1">
      <alignment vertical="center"/>
    </xf>
    <xf numFmtId="0" fontId="206" fillId="46" borderId="92" xfId="0" applyFont="1" applyFill="1" applyBorder="1" applyAlignment="1">
      <alignment horizontal="center" vertical="center" wrapText="1"/>
    </xf>
    <xf numFmtId="0" fontId="207" fillId="59" borderId="92" xfId="0" applyFont="1" applyFill="1" applyBorder="1" applyAlignment="1">
      <alignment horizontal="center" vertical="center" wrapText="1"/>
    </xf>
    <xf numFmtId="0" fontId="208" fillId="59" borderId="92" xfId="68" applyFont="1" applyFill="1" applyBorder="1" applyAlignment="1" applyProtection="1">
      <alignment vertical="center"/>
    </xf>
    <xf numFmtId="2" fontId="189" fillId="59" borderId="90" xfId="0" applyNumberFormat="1" applyFont="1" applyFill="1" applyBorder="1" applyAlignment="1">
      <alignment horizontal="center" vertical="center" wrapText="1"/>
    </xf>
    <xf numFmtId="1" fontId="189" fillId="59" borderId="90" xfId="0" applyNumberFormat="1" applyFont="1" applyFill="1" applyBorder="1" applyAlignment="1">
      <alignment horizontal="center" vertical="center" wrapText="1"/>
    </xf>
    <xf numFmtId="3" fontId="189" fillId="59" borderId="90" xfId="0" applyNumberFormat="1" applyFont="1" applyFill="1" applyBorder="1" applyAlignment="1">
      <alignment horizontal="center" vertical="center" wrapText="1"/>
    </xf>
    <xf numFmtId="166" fontId="189" fillId="59" borderId="90" xfId="0" applyNumberFormat="1" applyFont="1" applyFill="1" applyBorder="1" applyAlignment="1">
      <alignment horizontal="center" vertical="center" wrapText="1"/>
    </xf>
    <xf numFmtId="0" fontId="202" fillId="59" borderId="90" xfId="29" applyFont="1" applyFill="1" applyBorder="1" applyAlignment="1" applyProtection="1">
      <alignment horizontal="center" vertical="center" wrapText="1"/>
    </xf>
    <xf numFmtId="2" fontId="189" fillId="59" borderId="99" xfId="0" applyNumberFormat="1" applyFont="1" applyFill="1" applyBorder="1" applyAlignment="1">
      <alignment horizontal="center" vertical="center"/>
    </xf>
    <xf numFmtId="0" fontId="189" fillId="59" borderId="90" xfId="0" applyFont="1" applyFill="1" applyBorder="1" applyAlignment="1">
      <alignment horizontal="left" vertical="center"/>
    </xf>
    <xf numFmtId="10" fontId="189" fillId="59" borderId="90" xfId="0" applyNumberFormat="1" applyFont="1" applyFill="1" applyBorder="1" applyAlignment="1">
      <alignment horizontal="center" vertical="center"/>
    </xf>
    <xf numFmtId="2" fontId="139" fillId="8" borderId="0" xfId="0" applyNumberFormat="1" applyFont="1" applyFill="1" applyAlignment="1">
      <alignment horizontal="left"/>
    </xf>
    <xf numFmtId="1" fontId="34" fillId="61" borderId="0" xfId="42" applyNumberFormat="1" applyFont="1" applyFill="1" applyAlignment="1">
      <alignment horizontal="right" vertical="top" wrapText="1"/>
    </xf>
    <xf numFmtId="1" fontId="34" fillId="61" borderId="44" xfId="42" applyNumberFormat="1" applyFont="1" applyFill="1" applyBorder="1" applyAlignment="1">
      <alignment horizontal="right" vertical="top" wrapText="1"/>
    </xf>
    <xf numFmtId="0" fontId="34" fillId="61" borderId="0" xfId="42" applyFont="1" applyFill="1" applyAlignment="1">
      <alignment horizontal="right" vertical="center" wrapText="1"/>
    </xf>
    <xf numFmtId="0" fontId="121" fillId="59" borderId="90" xfId="29" applyFont="1" applyFill="1" applyBorder="1" applyAlignment="1">
      <alignment horizontal="center" vertical="center" wrapText="1"/>
    </xf>
    <xf numFmtId="0" fontId="121" fillId="59" borderId="90" xfId="29" applyNumberFormat="1" applyFont="1" applyFill="1" applyBorder="1" applyAlignment="1">
      <alignment horizontal="center" vertical="center" wrapText="1"/>
    </xf>
    <xf numFmtId="4" fontId="34" fillId="59" borderId="90" xfId="0" applyNumberFormat="1" applyFont="1" applyFill="1" applyBorder="1" applyAlignment="1">
      <alignment horizontal="center" vertical="center" wrapText="1"/>
    </xf>
    <xf numFmtId="4" fontId="41" fillId="59" borderId="90" xfId="0" applyNumberFormat="1" applyFont="1" applyFill="1" applyBorder="1" applyAlignment="1">
      <alignment horizontal="center" vertical="center" wrapText="1"/>
    </xf>
    <xf numFmtId="10" fontId="34" fillId="59" borderId="90" xfId="35" applyNumberFormat="1" applyFont="1" applyFill="1" applyBorder="1" applyAlignment="1" applyProtection="1">
      <alignment horizontal="center" vertical="center" wrapText="1"/>
    </xf>
    <xf numFmtId="3" fontId="41" fillId="59" borderId="90" xfId="0" applyNumberFormat="1" applyFont="1" applyFill="1" applyBorder="1" applyAlignment="1">
      <alignment horizontal="center" vertical="center" wrapText="1"/>
    </xf>
    <xf numFmtId="10" fontId="41" fillId="59" borderId="90" xfId="0" applyNumberFormat="1" applyFont="1" applyFill="1" applyBorder="1" applyAlignment="1">
      <alignment horizontal="center" vertical="center" wrapText="1"/>
    </xf>
    <xf numFmtId="3" fontId="41" fillId="59" borderId="101"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4" fontId="34" fillId="59" borderId="99" xfId="0" applyNumberFormat="1" applyFont="1" applyFill="1" applyBorder="1" applyAlignment="1">
      <alignment horizontal="center" vertical="center" wrapText="1"/>
    </xf>
    <xf numFmtId="3" fontId="34" fillId="59" borderId="101" xfId="0" applyNumberFormat="1" applyFont="1" applyFill="1" applyBorder="1" applyAlignment="1">
      <alignment horizontal="center" vertical="center" wrapText="1"/>
    </xf>
    <xf numFmtId="4" fontId="34" fillId="59" borderId="95" xfId="0" applyNumberFormat="1" applyFont="1" applyFill="1" applyBorder="1" applyAlignment="1">
      <alignment horizontal="center" vertical="center" wrapText="1"/>
    </xf>
    <xf numFmtId="4" fontId="34" fillId="59" borderId="90" xfId="0" applyNumberFormat="1" applyFont="1" applyFill="1" applyBorder="1" applyAlignment="1">
      <alignment horizontal="center" vertical="center"/>
    </xf>
    <xf numFmtId="3" fontId="34" fillId="59" borderId="101" xfId="0" applyNumberFormat="1" applyFont="1" applyFill="1" applyBorder="1" applyAlignment="1">
      <alignment horizontal="center" vertical="center"/>
    </xf>
    <xf numFmtId="2" fontId="34" fillId="59" borderId="90" xfId="0" quotePrefix="1" applyNumberFormat="1" applyFont="1" applyFill="1" applyBorder="1" applyAlignment="1">
      <alignment horizontal="center" vertical="center"/>
    </xf>
    <xf numFmtId="4" fontId="34" fillId="59" borderId="99" xfId="0" applyNumberFormat="1" applyFont="1" applyFill="1" applyBorder="1" applyAlignment="1">
      <alignment horizontal="center" vertical="center"/>
    </xf>
    <xf numFmtId="2" fontId="34" fillId="59" borderId="90" xfId="0" applyNumberFormat="1" applyFont="1" applyFill="1" applyBorder="1" applyAlignment="1">
      <alignment horizontal="center" vertical="center"/>
    </xf>
    <xf numFmtId="182" fontId="34" fillId="59" borderId="101" xfId="0" applyNumberFormat="1" applyFont="1" applyFill="1" applyBorder="1" applyAlignment="1">
      <alignment horizontal="center" vertical="center"/>
    </xf>
    <xf numFmtId="3" fontId="34" fillId="59" borderId="90" xfId="0" applyNumberFormat="1" applyFont="1" applyFill="1" applyBorder="1" applyAlignment="1">
      <alignment horizontal="center" vertical="center"/>
    </xf>
    <xf numFmtId="170" fontId="34" fillId="59" borderId="90" xfId="0" applyNumberFormat="1" applyFont="1" applyFill="1" applyBorder="1" applyAlignment="1">
      <alignment horizontal="center" vertical="center"/>
    </xf>
    <xf numFmtId="4" fontId="41" fillId="59" borderId="90" xfId="0" applyNumberFormat="1" applyFont="1" applyFill="1" applyBorder="1" applyAlignment="1">
      <alignment horizontal="center" vertical="center"/>
    </xf>
    <xf numFmtId="0" fontId="41" fillId="59" borderId="90" xfId="0" applyFont="1" applyFill="1" applyBorder="1" applyAlignment="1">
      <alignment horizontal="center" vertical="center"/>
    </xf>
    <xf numFmtId="10" fontId="34" fillId="59" borderId="90" xfId="35" applyNumberFormat="1" applyFont="1" applyFill="1" applyBorder="1" applyAlignment="1" applyProtection="1">
      <alignment horizontal="center" vertical="center"/>
    </xf>
    <xf numFmtId="168" fontId="34" fillId="59" borderId="90" xfId="35" applyNumberFormat="1" applyFont="1" applyFill="1" applyBorder="1" applyAlignment="1" applyProtection="1">
      <alignment horizontal="center" vertical="center"/>
    </xf>
    <xf numFmtId="165" fontId="34" fillId="56" borderId="90" xfId="0" applyNumberFormat="1" applyFont="1" applyFill="1" applyBorder="1" applyAlignment="1" applyProtection="1">
      <alignment horizontal="center" vertical="center" wrapText="1"/>
      <protection locked="0"/>
    </xf>
    <xf numFmtId="0" fontId="209" fillId="59" borderId="92" xfId="68" applyFont="1" applyFill="1" applyBorder="1" applyAlignment="1" applyProtection="1">
      <alignment horizontal="left" vertical="center"/>
    </xf>
    <xf numFmtId="0" fontId="209" fillId="59" borderId="92" xfId="0" applyFont="1" applyFill="1" applyBorder="1" applyAlignment="1">
      <alignment vertical="center"/>
    </xf>
    <xf numFmtId="0" fontId="34" fillId="5" borderId="90" xfId="0" applyFont="1" applyFill="1" applyBorder="1" applyAlignment="1" applyProtection="1">
      <alignment horizontal="center" vertical="center" wrapText="1"/>
      <protection locked="0"/>
    </xf>
    <xf numFmtId="170" fontId="34" fillId="5" borderId="90" xfId="0" applyNumberFormat="1" applyFont="1" applyFill="1" applyBorder="1" applyAlignment="1">
      <alignment horizontal="center" vertical="center" wrapText="1"/>
    </xf>
    <xf numFmtId="165" fontId="34" fillId="5" borderId="90" xfId="0" applyNumberFormat="1" applyFont="1" applyFill="1" applyBorder="1" applyAlignment="1">
      <alignment horizontal="center" vertical="center" wrapText="1"/>
    </xf>
    <xf numFmtId="2" fontId="34" fillId="5" borderId="90" xfId="35" applyNumberFormat="1" applyFont="1" applyFill="1" applyBorder="1" applyAlignment="1">
      <alignment horizontal="center" vertical="center" wrapText="1"/>
    </xf>
    <xf numFmtId="0" fontId="142" fillId="62" borderId="86" xfId="0" applyFont="1" applyFill="1" applyBorder="1" applyAlignment="1">
      <alignment vertical="top" wrapText="1"/>
    </xf>
    <xf numFmtId="0" fontId="142" fillId="62" borderId="84" xfId="0" applyFont="1" applyFill="1" applyBorder="1" applyAlignment="1">
      <alignment vertical="top" wrapText="1"/>
    </xf>
    <xf numFmtId="166" fontId="43" fillId="0" borderId="0" xfId="0" applyNumberFormat="1" applyFont="1" applyAlignment="1">
      <alignment horizontal="center" vertical="center"/>
    </xf>
    <xf numFmtId="166" fontId="1" fillId="0" borderId="0" xfId="0" applyNumberFormat="1" applyFont="1" applyAlignment="1">
      <alignment vertical="center"/>
    </xf>
    <xf numFmtId="166" fontId="188" fillId="5" borderId="0" xfId="29" applyNumberFormat="1" applyFont="1" applyFill="1" applyBorder="1" applyAlignment="1">
      <alignment horizontal="left" vertical="center"/>
    </xf>
    <xf numFmtId="175" fontId="56" fillId="5" borderId="0" xfId="0" applyNumberFormat="1" applyFont="1" applyFill="1"/>
    <xf numFmtId="166" fontId="43" fillId="0" borderId="0" xfId="0" applyNumberFormat="1" applyFont="1" applyAlignment="1">
      <alignment vertical="center"/>
    </xf>
    <xf numFmtId="0" fontId="43" fillId="0" borderId="0" xfId="0" applyFont="1" applyAlignment="1">
      <alignment horizontal="center" vertical="center"/>
    </xf>
    <xf numFmtId="0" fontId="43" fillId="48" borderId="0" xfId="0" applyFont="1" applyFill="1" applyAlignment="1">
      <alignment vertical="center"/>
    </xf>
    <xf numFmtId="0" fontId="210" fillId="0" borderId="0" xfId="0" applyFont="1" applyAlignment="1">
      <alignment horizontal="right"/>
    </xf>
    <xf numFmtId="0" fontId="210" fillId="48" borderId="0" xfId="0" applyFont="1" applyFill="1" applyAlignment="1">
      <alignment horizontal="center"/>
    </xf>
    <xf numFmtId="166" fontId="43" fillId="0" borderId="0" xfId="0" quotePrefix="1" applyNumberFormat="1" applyFont="1" applyAlignment="1">
      <alignment vertical="center"/>
    </xf>
    <xf numFmtId="0" fontId="107" fillId="5" borderId="0" xfId="0" applyFont="1" applyFill="1" applyAlignment="1">
      <alignment horizontal="right" vertical="center"/>
    </xf>
    <xf numFmtId="0" fontId="158" fillId="5" borderId="83" xfId="0" applyFont="1" applyFill="1" applyBorder="1" applyAlignment="1">
      <alignment horizontal="right"/>
    </xf>
    <xf numFmtId="0" fontId="98" fillId="0" borderId="0" xfId="0" applyFont="1"/>
    <xf numFmtId="0" fontId="156" fillId="5" borderId="0" xfId="0" applyFont="1" applyFill="1"/>
    <xf numFmtId="0" fontId="1" fillId="5" borderId="0" xfId="0" applyFont="1" applyFill="1" applyAlignment="1">
      <alignment horizontal="center"/>
    </xf>
    <xf numFmtId="0" fontId="45" fillId="5" borderId="0" xfId="0" applyFont="1" applyFill="1" applyAlignment="1">
      <alignment horizontal="right"/>
    </xf>
    <xf numFmtId="0" fontId="213" fillId="63" borderId="123" xfId="0" applyFont="1" applyFill="1" applyBorder="1" applyAlignment="1">
      <alignment horizontal="center" vertical="top"/>
    </xf>
    <xf numFmtId="0" fontId="213" fillId="63" borderId="123" xfId="0" applyFont="1" applyFill="1" applyBorder="1" applyAlignment="1">
      <alignment vertical="top" wrapText="1"/>
    </xf>
    <xf numFmtId="0" fontId="213" fillId="63" borderId="123" xfId="0" applyFont="1" applyFill="1" applyBorder="1" applyAlignment="1">
      <alignment vertical="top"/>
    </xf>
    <xf numFmtId="0" fontId="214" fillId="5" borderId="123" xfId="0" applyFont="1" applyFill="1" applyBorder="1" applyAlignment="1">
      <alignment horizontal="center" vertical="top"/>
    </xf>
    <xf numFmtId="0" fontId="1" fillId="5" borderId="123" xfId="0" applyFont="1" applyFill="1" applyBorder="1" applyAlignment="1">
      <alignment vertical="top"/>
    </xf>
    <xf numFmtId="0" fontId="1" fillId="5" borderId="123" xfId="0" applyFont="1" applyFill="1" applyBorder="1" applyAlignment="1">
      <alignment horizontal="center" vertical="top"/>
    </xf>
    <xf numFmtId="0" fontId="1" fillId="5" borderId="123" xfId="0" applyFont="1" applyFill="1" applyBorder="1" applyAlignment="1">
      <alignment vertical="top" wrapText="1"/>
    </xf>
    <xf numFmtId="0" fontId="31" fillId="5" borderId="0" xfId="0" applyFont="1" applyFill="1" applyAlignment="1">
      <alignment horizontal="center"/>
    </xf>
    <xf numFmtId="0" fontId="212" fillId="5" borderId="0" xfId="0" quotePrefix="1" applyFont="1" applyFill="1"/>
    <xf numFmtId="0" fontId="1" fillId="5" borderId="123" xfId="0" applyFont="1" applyFill="1" applyBorder="1" applyAlignment="1">
      <alignment horizontal="center" vertical="top" wrapText="1"/>
    </xf>
    <xf numFmtId="173" fontId="107" fillId="64" borderId="0" xfId="0" applyNumberFormat="1" applyFont="1" applyFill="1" applyProtection="1">
      <protection locked="0"/>
    </xf>
    <xf numFmtId="175" fontId="107" fillId="63" borderId="0" xfId="0" applyNumberFormat="1" applyFont="1" applyFill="1" applyProtection="1">
      <protection locked="0"/>
    </xf>
    <xf numFmtId="166" fontId="107" fillId="63" borderId="0" xfId="0" applyNumberFormat="1" applyFont="1" applyFill="1" applyAlignment="1" applyProtection="1">
      <alignment horizontal="right" vertical="center"/>
      <protection locked="0"/>
    </xf>
    <xf numFmtId="0" fontId="107" fillId="63" borderId="0" xfId="0" applyFont="1" applyFill="1" applyAlignment="1" applyProtection="1">
      <alignment horizontal="right" vertical="center"/>
      <protection locked="0"/>
    </xf>
    <xf numFmtId="180" fontId="43" fillId="0" borderId="0" xfId="0" applyNumberFormat="1" applyFont="1" applyAlignment="1">
      <alignment horizontal="center" vertical="center"/>
    </xf>
    <xf numFmtId="0" fontId="1" fillId="0" borderId="0" xfId="69" applyFont="1"/>
    <xf numFmtId="165" fontId="41" fillId="63" borderId="90" xfId="0" applyNumberFormat="1" applyFont="1" applyFill="1" applyBorder="1" applyAlignment="1" applyProtection="1">
      <alignment horizontal="center" vertical="center"/>
      <protection locked="0"/>
    </xf>
    <xf numFmtId="175" fontId="34" fillId="44" borderId="0" xfId="0" applyNumberFormat="1" applyFont="1" applyFill="1" applyAlignment="1" applyProtection="1">
      <alignment horizontal="right"/>
      <protection locked="0"/>
    </xf>
    <xf numFmtId="175" fontId="34" fillId="44" borderId="121" xfId="0" applyNumberFormat="1" applyFont="1" applyFill="1" applyBorder="1" applyAlignment="1" applyProtection="1">
      <alignment horizontal="right"/>
      <protection locked="0"/>
    </xf>
    <xf numFmtId="0" fontId="107" fillId="63" borderId="90" xfId="0" applyFont="1" applyFill="1" applyBorder="1" applyAlignment="1" applyProtection="1">
      <alignment horizontal="center" vertical="center" wrapText="1"/>
      <protection locked="0"/>
    </xf>
    <xf numFmtId="166" fontId="107" fillId="63" borderId="90" xfId="0" applyNumberFormat="1" applyFont="1" applyFill="1" applyBorder="1" applyAlignment="1">
      <alignment horizontal="center" vertical="center" wrapText="1"/>
    </xf>
    <xf numFmtId="169" fontId="107" fillId="63" borderId="20" xfId="62" applyFont="1" applyFill="1" applyBorder="1">
      <alignment vertical="top"/>
    </xf>
    <xf numFmtId="0" fontId="110" fillId="5" borderId="0" xfId="0" applyFont="1" applyFill="1"/>
    <xf numFmtId="0" fontId="212" fillId="5" borderId="0" xfId="0" applyFont="1" applyFill="1"/>
    <xf numFmtId="0" fontId="215" fillId="0" borderId="125" xfId="0" applyFont="1" applyBorder="1" applyAlignment="1">
      <alignment horizontal="center" vertical="center" wrapText="1"/>
    </xf>
    <xf numFmtId="0" fontId="181" fillId="65" borderId="0" xfId="0" applyFont="1" applyFill="1" applyAlignment="1">
      <alignment horizontal="center" vertical="center"/>
    </xf>
    <xf numFmtId="0" fontId="181" fillId="0" borderId="0" xfId="0" applyFont="1" applyAlignment="1">
      <alignment horizontal="center" vertical="center"/>
    </xf>
    <xf numFmtId="0" fontId="181" fillId="0" borderId="125" xfId="0" applyFont="1" applyBorder="1" applyAlignment="1">
      <alignment horizontal="center" vertical="center"/>
    </xf>
    <xf numFmtId="0" fontId="216" fillId="5" borderId="0" xfId="0" applyFont="1" applyFill="1" applyAlignment="1">
      <alignment vertical="center"/>
    </xf>
    <xf numFmtId="0" fontId="218" fillId="5" borderId="0" xfId="0" applyFont="1" applyFill="1" applyAlignment="1">
      <alignment vertical="center"/>
    </xf>
    <xf numFmtId="0" fontId="218" fillId="0" borderId="0" xfId="0" applyFont="1"/>
    <xf numFmtId="0" fontId="219" fillId="0" borderId="124" xfId="0" applyFont="1" applyBorder="1" applyAlignment="1">
      <alignment vertical="center"/>
    </xf>
    <xf numFmtId="0" fontId="219" fillId="5" borderId="0" xfId="0" applyFont="1" applyFill="1" applyAlignment="1">
      <alignment vertical="center"/>
    </xf>
    <xf numFmtId="0" fontId="220" fillId="0" borderId="125" xfId="0" applyFont="1" applyBorder="1" applyAlignment="1">
      <alignment vertical="center"/>
    </xf>
    <xf numFmtId="0" fontId="217" fillId="65" borderId="0" xfId="0" applyFont="1" applyFill="1" applyAlignment="1">
      <alignment horizontal="center" vertical="center"/>
    </xf>
    <xf numFmtId="0" fontId="217" fillId="0" borderId="0" xfId="0" applyFont="1" applyAlignment="1">
      <alignment horizontal="center" vertical="center"/>
    </xf>
    <xf numFmtId="0" fontId="219" fillId="0" borderId="125" xfId="0" applyFont="1" applyBorder="1" applyAlignment="1">
      <alignment horizontal="center" vertical="center"/>
    </xf>
    <xf numFmtId="0" fontId="221" fillId="5" borderId="0" xfId="0" applyFont="1" applyFill="1"/>
    <xf numFmtId="0" fontId="1" fillId="5" borderId="126" xfId="0" applyFont="1" applyFill="1" applyBorder="1"/>
    <xf numFmtId="165" fontId="43" fillId="5" borderId="0" xfId="0" applyNumberFormat="1" applyFont="1" applyFill="1" applyAlignment="1">
      <alignment horizontal="right"/>
    </xf>
    <xf numFmtId="0" fontId="215" fillId="5" borderId="0" xfId="0" applyFont="1" applyFill="1" applyAlignment="1">
      <alignment horizontal="center" vertical="center" wrapText="1"/>
    </xf>
    <xf numFmtId="0" fontId="217" fillId="5" borderId="0" xfId="0" applyFont="1" applyFill="1" applyAlignment="1">
      <alignment horizontal="center" vertical="center"/>
    </xf>
    <xf numFmtId="0" fontId="219" fillId="5" borderId="0" xfId="0" applyFont="1" applyFill="1" applyAlignment="1">
      <alignment horizontal="center" vertical="center"/>
    </xf>
    <xf numFmtId="3" fontId="34" fillId="56" borderId="0" xfId="42" applyNumberFormat="1" applyFont="1" applyFill="1" applyAlignment="1">
      <alignment horizontal="right" vertical="top" wrapText="1"/>
    </xf>
    <xf numFmtId="0" fontId="34" fillId="56" borderId="0" xfId="42" applyFont="1" applyFill="1" applyAlignment="1">
      <alignment horizontal="right" vertical="top" wrapText="1"/>
    </xf>
    <xf numFmtId="1" fontId="34" fillId="56" borderId="0" xfId="42" applyNumberFormat="1" applyFont="1" applyFill="1" applyAlignment="1">
      <alignment horizontal="right" vertical="top" wrapText="1"/>
    </xf>
    <xf numFmtId="170" fontId="34" fillId="66" borderId="0" xfId="42" applyNumberFormat="1" applyFont="1" applyFill="1" applyAlignment="1">
      <alignment horizontal="right" vertical="top" wrapText="1"/>
    </xf>
    <xf numFmtId="0" fontId="222" fillId="5" borderId="0" xfId="0" applyFont="1" applyFill="1"/>
    <xf numFmtId="0" fontId="223" fillId="5" borderId="0" xfId="0" applyFont="1" applyFill="1" applyAlignment="1">
      <alignment horizontal="left"/>
    </xf>
    <xf numFmtId="0" fontId="1" fillId="5" borderId="1" xfId="0" applyFont="1" applyFill="1" applyBorder="1"/>
    <xf numFmtId="0" fontId="224" fillId="5" borderId="0" xfId="0" applyFont="1" applyFill="1"/>
    <xf numFmtId="0" fontId="74" fillId="5" borderId="127" xfId="0" applyFont="1" applyFill="1" applyBorder="1" applyAlignment="1">
      <alignment horizontal="right"/>
    </xf>
    <xf numFmtId="165" fontId="224" fillId="5" borderId="0" xfId="0" applyNumberFormat="1" applyFont="1" applyFill="1"/>
    <xf numFmtId="165" fontId="224" fillId="5" borderId="127" xfId="0" applyNumberFormat="1" applyFont="1" applyFill="1" applyBorder="1"/>
    <xf numFmtId="165" fontId="224" fillId="5" borderId="12" xfId="0" applyNumberFormat="1" applyFont="1" applyFill="1" applyBorder="1"/>
    <xf numFmtId="0" fontId="224" fillId="7" borderId="0" xfId="0" applyFont="1" applyFill="1"/>
    <xf numFmtId="165" fontId="43" fillId="5" borderId="0" xfId="0" applyNumberFormat="1" applyFont="1" applyFill="1"/>
    <xf numFmtId="165" fontId="43" fillId="5" borderId="127" xfId="0" applyNumberFormat="1" applyFont="1" applyFill="1" applyBorder="1"/>
    <xf numFmtId="0" fontId="43" fillId="5" borderId="127" xfId="0" applyFont="1" applyFill="1" applyBorder="1"/>
    <xf numFmtId="0" fontId="43" fillId="5" borderId="12" xfId="0" applyFont="1" applyFill="1" applyBorder="1"/>
    <xf numFmtId="165" fontId="34" fillId="5" borderId="0" xfId="0" applyNumberFormat="1" applyFont="1" applyFill="1"/>
    <xf numFmtId="165" fontId="34" fillId="5" borderId="127" xfId="0" applyNumberFormat="1" applyFont="1" applyFill="1" applyBorder="1"/>
    <xf numFmtId="165" fontId="43" fillId="5" borderId="12" xfId="0" applyNumberFormat="1" applyFont="1" applyFill="1" applyBorder="1"/>
    <xf numFmtId="0" fontId="43" fillId="5" borderId="127" xfId="0" applyFont="1" applyFill="1" applyBorder="1" applyAlignment="1">
      <alignment horizontal="right"/>
    </xf>
    <xf numFmtId="0" fontId="43" fillId="5" borderId="12" xfId="0" applyFont="1" applyFill="1" applyBorder="1" applyAlignment="1">
      <alignment horizontal="right"/>
    </xf>
    <xf numFmtId="0" fontId="43" fillId="5" borderId="126" xfId="0" applyFont="1" applyFill="1" applyBorder="1"/>
    <xf numFmtId="0" fontId="43" fillId="5" borderId="126" xfId="0" applyFont="1" applyFill="1" applyBorder="1" applyAlignment="1">
      <alignment horizontal="right"/>
    </xf>
    <xf numFmtId="165" fontId="43" fillId="5" borderId="126" xfId="0" applyNumberFormat="1" applyFont="1" applyFill="1" applyBorder="1"/>
    <xf numFmtId="180" fontId="224" fillId="5" borderId="0" xfId="0" applyNumberFormat="1" applyFont="1" applyFill="1"/>
    <xf numFmtId="180" fontId="224" fillId="5" borderId="127" xfId="0" applyNumberFormat="1" applyFont="1" applyFill="1" applyBorder="1"/>
    <xf numFmtId="180" fontId="224" fillId="5" borderId="12" xfId="0" applyNumberFormat="1" applyFont="1" applyFill="1" applyBorder="1"/>
    <xf numFmtId="165" fontId="224" fillId="11" borderId="0" xfId="0" applyNumberFormat="1" applyFont="1" applyFill="1"/>
    <xf numFmtId="180" fontId="43" fillId="5" borderId="126" xfId="0" applyNumberFormat="1" applyFont="1" applyFill="1" applyBorder="1"/>
    <xf numFmtId="180" fontId="43" fillId="5" borderId="0" xfId="0" applyNumberFormat="1" applyFont="1" applyFill="1"/>
    <xf numFmtId="180" fontId="43" fillId="5" borderId="127" xfId="0" applyNumberFormat="1" applyFont="1" applyFill="1" applyBorder="1"/>
    <xf numFmtId="180" fontId="43" fillId="5" borderId="12" xfId="0" applyNumberFormat="1" applyFont="1" applyFill="1" applyBorder="1"/>
    <xf numFmtId="180" fontId="224" fillId="5" borderId="126" xfId="0" applyNumberFormat="1" applyFont="1" applyFill="1" applyBorder="1"/>
    <xf numFmtId="0" fontId="1" fillId="5" borderId="128" xfId="0" applyFont="1" applyFill="1" applyBorder="1"/>
    <xf numFmtId="165" fontId="43" fillId="5" borderId="126" xfId="0" applyNumberFormat="1" applyFont="1" applyFill="1" applyBorder="1" applyAlignment="1">
      <alignment horizontal="right"/>
    </xf>
    <xf numFmtId="165" fontId="43" fillId="5" borderId="127" xfId="0" applyNumberFormat="1" applyFont="1" applyFill="1" applyBorder="1" applyAlignment="1">
      <alignment horizontal="right"/>
    </xf>
    <xf numFmtId="165" fontId="43" fillId="5" borderId="12" xfId="0" applyNumberFormat="1" applyFont="1" applyFill="1" applyBorder="1" applyAlignment="1">
      <alignment horizontal="right"/>
    </xf>
    <xf numFmtId="165" fontId="43" fillId="65" borderId="0" xfId="0" applyNumberFormat="1" applyFont="1" applyFill="1" applyAlignment="1">
      <alignment horizontal="right"/>
    </xf>
    <xf numFmtId="0" fontId="1" fillId="5" borderId="103" xfId="0" applyFont="1" applyFill="1" applyBorder="1"/>
    <xf numFmtId="0" fontId="224" fillId="5" borderId="126" xfId="0" applyFont="1" applyFill="1" applyBorder="1"/>
    <xf numFmtId="0" fontId="1" fillId="5" borderId="131" xfId="0" applyFont="1" applyFill="1" applyBorder="1"/>
    <xf numFmtId="0" fontId="225" fillId="5" borderId="15" xfId="0" applyFont="1" applyFill="1" applyBorder="1" applyAlignment="1">
      <alignment horizontal="center"/>
    </xf>
    <xf numFmtId="0" fontId="43" fillId="11" borderId="130" xfId="0" applyFont="1" applyFill="1" applyBorder="1"/>
    <xf numFmtId="0" fontId="74" fillId="5" borderId="129" xfId="0" applyFont="1" applyFill="1" applyBorder="1"/>
    <xf numFmtId="0" fontId="43" fillId="65" borderId="0" xfId="0" applyFont="1" applyFill="1" applyAlignment="1">
      <alignment horizontal="center"/>
    </xf>
    <xf numFmtId="0" fontId="43" fillId="5" borderId="111" xfId="0" applyFont="1" applyFill="1" applyBorder="1"/>
    <xf numFmtId="0" fontId="1" fillId="5" borderId="111" xfId="0" applyFont="1" applyFill="1" applyBorder="1"/>
    <xf numFmtId="0" fontId="43" fillId="5" borderId="132" xfId="0" applyFont="1" applyFill="1" applyBorder="1"/>
    <xf numFmtId="0" fontId="224" fillId="5" borderId="111" xfId="0" applyFont="1" applyFill="1" applyBorder="1"/>
    <xf numFmtId="165" fontId="224" fillId="5" borderId="111" xfId="0" applyNumberFormat="1" applyFont="1" applyFill="1" applyBorder="1"/>
    <xf numFmtId="165" fontId="224" fillId="5" borderId="133" xfId="0" applyNumberFormat="1" applyFont="1" applyFill="1" applyBorder="1"/>
    <xf numFmtId="165" fontId="224" fillId="5" borderId="132" xfId="0" applyNumberFormat="1" applyFont="1" applyFill="1" applyBorder="1"/>
    <xf numFmtId="0" fontId="225" fillId="5" borderId="131" xfId="0" applyFont="1" applyFill="1" applyBorder="1"/>
    <xf numFmtId="0" fontId="74" fillId="5" borderId="17" xfId="0" applyFont="1" applyFill="1" applyBorder="1"/>
    <xf numFmtId="0" fontId="5" fillId="0" borderId="0" xfId="3" applyAlignment="1">
      <alignment vertical="center"/>
    </xf>
    <xf numFmtId="1" fontId="43" fillId="0" borderId="0" xfId="42" applyNumberFormat="1" applyFont="1" applyAlignment="1">
      <alignment wrapText="1"/>
    </xf>
    <xf numFmtId="0" fontId="57" fillId="0" borderId="0" xfId="49" applyAlignment="1">
      <alignment horizontal="right"/>
    </xf>
    <xf numFmtId="0" fontId="5" fillId="0" borderId="21" xfId="42" applyFont="1" applyBorder="1" applyAlignment="1">
      <alignment horizontal="right" vertical="center" wrapText="1"/>
    </xf>
    <xf numFmtId="0" fontId="56" fillId="0" borderId="0" xfId="49" applyFont="1"/>
    <xf numFmtId="171" fontId="56" fillId="0" borderId="0" xfId="49" applyNumberFormat="1" applyFont="1" applyAlignment="1">
      <alignment horizontal="left"/>
    </xf>
    <xf numFmtId="0" fontId="56" fillId="0" borderId="0" xfId="49" applyFont="1" applyAlignment="1">
      <alignment horizontal="left"/>
    </xf>
    <xf numFmtId="166" fontId="56" fillId="0" borderId="0" xfId="49" applyNumberFormat="1" applyFont="1" applyAlignment="1">
      <alignment horizontal="left"/>
    </xf>
    <xf numFmtId="0" fontId="74" fillId="15" borderId="0" xfId="0" applyFont="1" applyFill="1"/>
    <xf numFmtId="0" fontId="31" fillId="15" borderId="0" xfId="0" applyFont="1" applyFill="1"/>
    <xf numFmtId="180" fontId="74" fillId="15" borderId="126" xfId="0" applyNumberFormat="1" applyFont="1" applyFill="1" applyBorder="1"/>
    <xf numFmtId="180" fontId="74" fillId="15" borderId="0" xfId="0" applyNumberFormat="1" applyFont="1" applyFill="1"/>
    <xf numFmtId="180" fontId="74" fillId="15" borderId="127" xfId="0" applyNumberFormat="1" applyFont="1" applyFill="1" applyBorder="1"/>
    <xf numFmtId="180" fontId="74" fillId="15" borderId="12" xfId="0" applyNumberFormat="1" applyFont="1" applyFill="1" applyBorder="1"/>
    <xf numFmtId="0" fontId="1" fillId="15" borderId="0" xfId="0" applyFont="1" applyFill="1"/>
    <xf numFmtId="0" fontId="224" fillId="5" borderId="12" xfId="0" applyFont="1" applyFill="1" applyBorder="1"/>
    <xf numFmtId="0" fontId="111" fillId="5" borderId="0" xfId="68" applyFont="1" applyFill="1"/>
    <xf numFmtId="0" fontId="227" fillId="5" borderId="0" xfId="68" applyFont="1" applyFill="1"/>
    <xf numFmtId="0" fontId="41" fillId="67" borderId="90" xfId="0" applyFont="1" applyFill="1" applyBorder="1" applyAlignment="1">
      <alignment horizontal="center" vertical="center" wrapText="1"/>
    </xf>
    <xf numFmtId="21" fontId="34" fillId="67" borderId="90" xfId="0" applyNumberFormat="1" applyFont="1" applyFill="1" applyBorder="1" applyAlignment="1">
      <alignment horizontal="center" vertical="center" wrapText="1"/>
    </xf>
    <xf numFmtId="0" fontId="34" fillId="67" borderId="90" xfId="0" applyFont="1" applyFill="1" applyBorder="1" applyAlignment="1">
      <alignment horizontal="center" vertical="center" wrapText="1"/>
    </xf>
    <xf numFmtId="165" fontId="34" fillId="67" borderId="90" xfId="0" applyNumberFormat="1" applyFont="1" applyFill="1" applyBorder="1" applyAlignment="1">
      <alignment horizontal="center" vertical="center" wrapText="1"/>
    </xf>
    <xf numFmtId="0" fontId="34" fillId="0" borderId="0" xfId="0" applyFont="1" applyAlignment="1">
      <alignment horizontal="left" vertical="center" wrapText="1"/>
    </xf>
    <xf numFmtId="0" fontId="41" fillId="68" borderId="90" xfId="0" applyFont="1" applyFill="1" applyBorder="1" applyAlignment="1">
      <alignment horizontal="left" vertical="center" wrapText="1"/>
    </xf>
    <xf numFmtId="165" fontId="41" fillId="67" borderId="90" xfId="0" applyNumberFormat="1" applyFont="1" applyFill="1" applyBorder="1" applyAlignment="1">
      <alignment horizontal="center" vertical="center" wrapText="1"/>
    </xf>
    <xf numFmtId="0" fontId="41" fillId="0" borderId="0" xfId="0" applyFont="1" applyAlignment="1">
      <alignment horizontal="left" vertical="center" wrapText="1"/>
    </xf>
    <xf numFmtId="4" fontId="34" fillId="67" borderId="100" xfId="0" applyNumberFormat="1" applyFont="1" applyFill="1" applyBorder="1" applyAlignment="1">
      <alignment horizontal="center" vertical="center"/>
    </xf>
    <xf numFmtId="0" fontId="34" fillId="67" borderId="101" xfId="0" applyFont="1" applyFill="1" applyBorder="1" applyAlignment="1">
      <alignment horizontal="center" vertical="center"/>
    </xf>
    <xf numFmtId="0" fontId="112" fillId="5" borderId="90" xfId="0" applyFont="1" applyFill="1" applyBorder="1" applyAlignment="1">
      <alignment horizontal="center" vertical="center"/>
    </xf>
    <xf numFmtId="0" fontId="41" fillId="0" borderId="90" xfId="0" applyFont="1" applyBorder="1" applyAlignment="1">
      <alignment vertical="center"/>
    </xf>
    <xf numFmtId="0" fontId="34" fillId="67" borderId="135" xfId="0" applyFont="1" applyFill="1" applyBorder="1" applyAlignment="1">
      <alignment horizontal="center" vertical="center"/>
    </xf>
    <xf numFmtId="0" fontId="34" fillId="67" borderId="100" xfId="0" applyFont="1" applyFill="1" applyBorder="1" applyAlignment="1">
      <alignment horizontal="center" vertical="center"/>
    </xf>
    <xf numFmtId="0" fontId="41" fillId="69" borderId="90" xfId="0" applyFont="1" applyFill="1" applyBorder="1" applyAlignment="1">
      <alignment horizontal="center" vertical="center" wrapText="1"/>
    </xf>
    <xf numFmtId="0" fontId="34" fillId="67" borderId="100" xfId="0" applyFont="1" applyFill="1" applyBorder="1" applyAlignment="1">
      <alignment horizontal="center" vertical="center" wrapText="1"/>
    </xf>
    <xf numFmtId="0" fontId="43" fillId="34" borderId="0" xfId="0" applyFont="1" applyFill="1" applyAlignment="1">
      <alignment vertical="center"/>
    </xf>
    <xf numFmtId="0" fontId="158" fillId="34" borderId="0" xfId="0" applyFont="1" applyFill="1" applyAlignment="1">
      <alignment vertical="center"/>
    </xf>
    <xf numFmtId="168" fontId="158" fillId="34" borderId="0" xfId="35" applyNumberFormat="1" applyFont="1" applyFill="1" applyAlignment="1">
      <alignment horizontal="right" vertical="center"/>
    </xf>
    <xf numFmtId="168" fontId="158" fillId="34" borderId="83" xfId="35" applyNumberFormat="1" applyFont="1" applyFill="1" applyBorder="1" applyAlignment="1">
      <alignment horizontal="right" vertical="center"/>
    </xf>
    <xf numFmtId="168" fontId="158" fillId="34" borderId="0" xfId="35" applyNumberFormat="1" applyFont="1" applyFill="1" applyBorder="1" applyAlignment="1">
      <alignment horizontal="right" vertical="center"/>
    </xf>
    <xf numFmtId="0" fontId="56" fillId="34" borderId="0" xfId="0" applyFont="1" applyFill="1" applyAlignment="1">
      <alignment vertical="center"/>
    </xf>
    <xf numFmtId="170" fontId="34" fillId="0" borderId="90" xfId="0" applyNumberFormat="1"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2" fontId="107" fillId="0" borderId="90" xfId="0" applyNumberFormat="1" applyFont="1" applyBorder="1" applyAlignment="1" applyProtection="1">
      <alignment horizontal="center" vertical="center" wrapText="1"/>
      <protection locked="0"/>
    </xf>
    <xf numFmtId="2" fontId="34" fillId="0" borderId="90" xfId="0" applyNumberFormat="1" applyFont="1" applyBorder="1" applyAlignment="1" applyProtection="1">
      <alignment horizontal="center" vertical="center" wrapText="1"/>
      <protection locked="0"/>
    </xf>
    <xf numFmtId="2" fontId="41" fillId="0" borderId="90" xfId="35" applyNumberFormat="1" applyFont="1" applyFill="1" applyBorder="1" applyAlignment="1" applyProtection="1">
      <alignment horizontal="center" vertical="center" wrapText="1"/>
      <protection locked="0"/>
    </xf>
    <xf numFmtId="4" fontId="34" fillId="0" borderId="100" xfId="0" applyNumberFormat="1" applyFont="1" applyBorder="1" applyAlignment="1" applyProtection="1">
      <alignment horizontal="center" vertical="center"/>
      <protection locked="0"/>
    </xf>
    <xf numFmtId="3" fontId="34" fillId="0" borderId="101" xfId="0" applyNumberFormat="1" applyFont="1" applyBorder="1" applyAlignment="1" applyProtection="1">
      <alignment horizontal="center" vertical="center"/>
      <protection locked="0"/>
    </xf>
    <xf numFmtId="165" fontId="34" fillId="0" borderId="100" xfId="0" applyNumberFormat="1" applyFont="1" applyBorder="1" applyAlignment="1" applyProtection="1">
      <alignment horizontal="center" vertical="center" wrapText="1"/>
      <protection locked="0"/>
    </xf>
    <xf numFmtId="165" fontId="189" fillId="0" borderId="100" xfId="0" applyNumberFormat="1" applyFont="1" applyBorder="1" applyAlignment="1" applyProtection="1">
      <alignment horizontal="center" vertical="center" wrapText="1"/>
      <protection locked="0"/>
    </xf>
    <xf numFmtId="0" fontId="112" fillId="5" borderId="0" xfId="0" applyFont="1" applyFill="1" applyAlignment="1">
      <alignment horizontal="center" vertical="center"/>
    </xf>
    <xf numFmtId="0" fontId="34" fillId="0" borderId="0" xfId="0" applyFont="1" applyAlignment="1">
      <alignment horizontal="right" vertical="center"/>
    </xf>
    <xf numFmtId="0" fontId="0" fillId="44" borderId="0" xfId="0" applyFill="1"/>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4" fillId="5" borderId="89" xfId="0" applyFont="1" applyFill="1" applyBorder="1" applyAlignment="1">
      <alignment horizontal="center" vertical="center" wrapText="1"/>
    </xf>
    <xf numFmtId="0" fontId="112" fillId="5" borderId="108" xfId="0" applyFont="1" applyFill="1" applyBorder="1" applyAlignment="1">
      <alignment horizontal="center" vertical="center" wrapText="1"/>
    </xf>
    <xf numFmtId="0" fontId="112" fillId="5" borderId="10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34" fillId="56" borderId="98" xfId="0" applyFont="1" applyFill="1" applyBorder="1" applyAlignment="1">
      <alignment horizontal="center" vertical="center" wrapText="1"/>
    </xf>
    <xf numFmtId="0" fontId="34" fillId="56" borderId="101" xfId="0" applyFont="1" applyFill="1" applyBorder="1" applyAlignment="1">
      <alignment horizontal="center" vertical="center" wrapText="1"/>
    </xf>
    <xf numFmtId="0" fontId="34" fillId="62" borderId="98" xfId="0" applyFont="1" applyFill="1" applyBorder="1" applyAlignment="1">
      <alignment horizontal="center" vertical="center" wrapText="1"/>
    </xf>
    <xf numFmtId="0" fontId="34" fillId="62" borderId="101" xfId="0" applyFont="1" applyFill="1" applyBorder="1" applyAlignment="1">
      <alignment horizontal="center" vertical="center" wrapText="1"/>
    </xf>
    <xf numFmtId="0" fontId="34" fillId="57" borderId="98" xfId="0" applyFont="1" applyFill="1" applyBorder="1" applyAlignment="1">
      <alignment horizontal="center" vertical="center" wrapText="1"/>
    </xf>
    <xf numFmtId="0" fontId="34" fillId="57" borderId="101" xfId="0" applyFont="1" applyFill="1" applyBorder="1" applyAlignment="1">
      <alignment horizontal="center" vertical="center" wrapText="1"/>
    </xf>
    <xf numFmtId="0" fontId="34" fillId="58" borderId="98"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29"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0" xfId="0" applyFont="1" applyFill="1" applyBorder="1" applyAlignment="1">
      <alignment horizontal="center" vertical="center" wrapText="1"/>
    </xf>
    <xf numFmtId="0" fontId="112" fillId="5" borderId="101" xfId="0" applyFont="1" applyFill="1" applyBorder="1" applyAlignment="1">
      <alignment horizontal="center" vertical="center" wrapText="1"/>
    </xf>
    <xf numFmtId="0" fontId="35" fillId="5" borderId="0" xfId="0" applyFont="1" applyFill="1" applyAlignment="1">
      <alignment horizontal="left" vertical="top" wrapText="1"/>
    </xf>
    <xf numFmtId="0" fontId="1" fillId="5" borderId="0" xfId="0" applyFont="1" applyFill="1" applyAlignment="1">
      <alignment horizontal="left" vertical="top" wrapText="1"/>
    </xf>
    <xf numFmtId="0" fontId="1" fillId="5" borderId="0" xfId="52" applyFont="1" applyFill="1" applyAlignment="1">
      <alignment horizontal="left" vertical="center" wrapText="1"/>
    </xf>
    <xf numFmtId="0" fontId="30" fillId="5" borderId="0" xfId="0" applyFont="1" applyFill="1" applyAlignment="1">
      <alignment horizontal="left" vertical="top" wrapText="1"/>
    </xf>
    <xf numFmtId="169" fontId="43" fillId="5" borderId="103" xfId="62" applyFont="1" applyFill="1" applyBorder="1" applyAlignment="1">
      <alignment horizontal="left" vertical="top" wrapText="1"/>
    </xf>
    <xf numFmtId="169" fontId="43" fillId="5" borderId="0" xfId="62" applyFont="1" applyFill="1" applyBorder="1" applyAlignment="1">
      <alignment horizontal="left" vertical="top" wrapText="1"/>
    </xf>
    <xf numFmtId="169" fontId="43" fillId="5" borderId="1" xfId="62" applyFont="1" applyFill="1" applyBorder="1" applyAlignment="1">
      <alignment horizontal="left" vertical="top" wrapText="1"/>
    </xf>
    <xf numFmtId="0" fontId="31" fillId="5" borderId="0" xfId="0" applyFont="1" applyFill="1" applyAlignment="1">
      <alignment horizontal="center"/>
    </xf>
    <xf numFmtId="0" fontId="74" fillId="5" borderId="126" xfId="0" applyFont="1" applyFill="1" applyBorder="1" applyAlignment="1">
      <alignment horizontal="center"/>
    </xf>
    <xf numFmtId="0" fontId="74" fillId="5" borderId="0" xfId="0" applyFont="1" applyFill="1" applyAlignment="1">
      <alignment horizontal="center"/>
    </xf>
    <xf numFmtId="0" fontId="74" fillId="5" borderId="134" xfId="0" applyFont="1" applyFill="1" applyBorder="1" applyAlignment="1">
      <alignment horizontal="center"/>
    </xf>
    <xf numFmtId="0" fontId="74" fillId="5" borderId="127" xfId="0" applyFont="1" applyFill="1" applyBorder="1" applyAlignment="1">
      <alignment horizontal="center"/>
    </xf>
    <xf numFmtId="0" fontId="74" fillId="5" borderId="12" xfId="0" applyFont="1" applyFill="1" applyBorder="1" applyAlignment="1">
      <alignment horizontal="center"/>
    </xf>
    <xf numFmtId="0" fontId="74" fillId="5" borderId="0" xfId="0" applyFont="1" applyFill="1" applyAlignment="1">
      <alignment horizontal="center" wrapText="1"/>
    </xf>
    <xf numFmtId="0" fontId="132" fillId="9" borderId="33" xfId="42" applyFont="1" applyFill="1" applyBorder="1" applyAlignment="1">
      <alignment horizontal="center" vertical="center" wrapText="1"/>
    </xf>
    <xf numFmtId="169" fontId="38" fillId="0" borderId="34" xfId="45" applyFont="1" applyBorder="1" applyAlignment="1" applyProtection="1">
      <alignment horizontal="center" vertical="center" wrapText="1"/>
    </xf>
    <xf numFmtId="169" fontId="38" fillId="0" borderId="35" xfId="45" applyFont="1" applyBorder="1" applyAlignment="1" applyProtection="1">
      <alignment horizontal="center" vertical="center" wrapText="1"/>
    </xf>
    <xf numFmtId="0" fontId="168" fillId="9" borderId="30" xfId="42" applyFont="1" applyFill="1" applyBorder="1" applyAlignment="1">
      <alignment horizontal="center" vertical="center" wrapText="1"/>
    </xf>
    <xf numFmtId="0" fontId="168" fillId="9" borderId="31" xfId="42" applyFont="1" applyFill="1" applyBorder="1" applyAlignment="1">
      <alignment horizontal="center" vertical="center" wrapText="1"/>
    </xf>
    <xf numFmtId="169" fontId="1" fillId="0" borderId="32" xfId="45" applyFont="1" applyBorder="1" applyAlignment="1" applyProtection="1">
      <alignment horizontal="center" vertical="center" wrapText="1"/>
    </xf>
    <xf numFmtId="0" fontId="168" fillId="9" borderId="32" xfId="42" applyFont="1" applyFill="1" applyBorder="1" applyAlignment="1">
      <alignment horizontal="center" vertical="center" wrapText="1"/>
    </xf>
    <xf numFmtId="0" fontId="131" fillId="9" borderId="30" xfId="42" applyFont="1" applyFill="1" applyBorder="1" applyAlignment="1">
      <alignment horizontal="center" vertical="center" wrapText="1"/>
    </xf>
    <xf numFmtId="0" fontId="130" fillId="9" borderId="31" xfId="42" applyFont="1" applyFill="1" applyBorder="1" applyAlignment="1">
      <alignment horizontal="center" vertical="center" wrapText="1"/>
    </xf>
    <xf numFmtId="0" fontId="130" fillId="9" borderId="32" xfId="42" applyFont="1" applyFill="1" applyBorder="1" applyAlignment="1">
      <alignment horizontal="center" vertical="center" wrapText="1"/>
    </xf>
    <xf numFmtId="0" fontId="132" fillId="9" borderId="30" xfId="42" applyFont="1" applyFill="1" applyBorder="1" applyAlignment="1">
      <alignment horizontal="center" vertical="center" wrapText="1"/>
    </xf>
    <xf numFmtId="0" fontId="169" fillId="9" borderId="31" xfId="42" applyFont="1" applyFill="1" applyBorder="1" applyAlignment="1">
      <alignment horizontal="center" vertical="center" wrapText="1"/>
    </xf>
    <xf numFmtId="0" fontId="169" fillId="9" borderId="32" xfId="42" applyFont="1" applyFill="1" applyBorder="1" applyAlignment="1">
      <alignment horizontal="center" vertical="center" wrapText="1"/>
    </xf>
    <xf numFmtId="0" fontId="167" fillId="9" borderId="30" xfId="42" applyFont="1" applyFill="1" applyBorder="1" applyAlignment="1">
      <alignment horizontal="center" vertical="center" wrapText="1"/>
    </xf>
    <xf numFmtId="0" fontId="167" fillId="9" borderId="31" xfId="42" applyFont="1" applyFill="1" applyBorder="1" applyAlignment="1">
      <alignment horizontal="center" vertical="center" wrapText="1"/>
    </xf>
    <xf numFmtId="0" fontId="167" fillId="9" borderId="32" xfId="42" applyFont="1" applyFill="1" applyBorder="1" applyAlignment="1">
      <alignment horizontal="center" vertical="center" wrapText="1"/>
    </xf>
    <xf numFmtId="0" fontId="167" fillId="9" borderId="33" xfId="42" applyFont="1" applyFill="1" applyBorder="1" applyAlignment="1">
      <alignment horizontal="center" vertical="center" wrapText="1"/>
    </xf>
    <xf numFmtId="169" fontId="1" fillId="0" borderId="34" xfId="45" applyFont="1" applyBorder="1" applyAlignment="1" applyProtection="1">
      <alignment horizontal="center" vertical="center" wrapText="1"/>
    </xf>
    <xf numFmtId="0" fontId="167" fillId="9" borderId="23" xfId="42" applyFont="1" applyFill="1" applyBorder="1" applyAlignment="1">
      <alignment horizontal="center" vertical="center" wrapText="1"/>
    </xf>
    <xf numFmtId="0" fontId="167" fillId="9" borderId="21" xfId="42" applyFont="1" applyFill="1" applyBorder="1" applyAlignment="1">
      <alignment horizontal="center" vertical="center" wrapText="1"/>
    </xf>
    <xf numFmtId="0" fontId="167" fillId="9" borderId="25" xfId="42" applyFont="1" applyFill="1" applyBorder="1" applyAlignment="1">
      <alignment horizontal="center" vertical="center" wrapText="1"/>
    </xf>
    <xf numFmtId="169" fontId="1" fillId="0" borderId="26" xfId="45" applyFont="1" applyBorder="1" applyAlignment="1" applyProtection="1">
      <alignment horizontal="center" vertical="center" wrapText="1"/>
    </xf>
    <xf numFmtId="0" fontId="167" fillId="9" borderId="24" xfId="42" applyFont="1" applyFill="1" applyBorder="1" applyAlignment="1">
      <alignment horizontal="center" vertical="center" wrapText="1"/>
    </xf>
    <xf numFmtId="0" fontId="132" fillId="9" borderId="31" xfId="42" applyFont="1" applyFill="1" applyBorder="1" applyAlignment="1">
      <alignment horizontal="center" vertical="center" wrapText="1"/>
    </xf>
    <xf numFmtId="169" fontId="38" fillId="0" borderId="34" xfId="45" applyFont="1" applyBorder="1" applyAlignment="1">
      <alignment horizontal="center" vertical="center" wrapText="1"/>
    </xf>
    <xf numFmtId="169" fontId="38" fillId="0" borderId="35" xfId="45" applyFont="1" applyBorder="1" applyAlignment="1">
      <alignment horizontal="center" vertical="center" wrapText="1"/>
    </xf>
    <xf numFmtId="169" fontId="1" fillId="0" borderId="32" xfId="45" applyFont="1" applyBorder="1" applyAlignment="1">
      <alignment horizontal="center" vertical="center" wrapText="1"/>
    </xf>
    <xf numFmtId="169" fontId="1" fillId="0" borderId="34" xfId="45" applyFont="1" applyBorder="1" applyAlignment="1">
      <alignment horizontal="center" vertical="center" wrapText="1"/>
    </xf>
    <xf numFmtId="0" fontId="167" fillId="9" borderId="54" xfId="42" applyFont="1" applyFill="1" applyBorder="1" applyAlignment="1">
      <alignment horizontal="center" vertical="center" wrapText="1"/>
    </xf>
    <xf numFmtId="0" fontId="167" fillId="9" borderId="55" xfId="42" applyFont="1" applyFill="1" applyBorder="1" applyAlignment="1">
      <alignment horizontal="center" vertical="center" wrapText="1"/>
    </xf>
    <xf numFmtId="0" fontId="167" fillId="9" borderId="56"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67" fillId="9" borderId="57" xfId="42" applyFont="1" applyFill="1" applyBorder="1" applyAlignment="1">
      <alignment horizontal="center" vertical="center" wrapText="1"/>
    </xf>
    <xf numFmtId="169" fontId="1" fillId="0" borderId="58"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64">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fill>
        <patternFill>
          <bgColor theme="0"/>
        </patternFill>
      </fill>
    </dxf>
    <dxf>
      <font>
        <color rgb="FFC6E0B4"/>
      </font>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70" formatCode="[$-F400]h:mm:ss\ AM/PM"/>
    </dxf>
    <dxf>
      <numFmt numFmtId="170" formatCode="[$-F400]h:mm:ss\ AM/PM"/>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font>
        <color theme="0"/>
      </font>
      <fill>
        <patternFill>
          <bgColor theme="0"/>
        </patternFill>
      </fill>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rgb="FFFFEFCA"/>
        </patternFill>
      </fill>
    </dxf>
    <dxf>
      <font>
        <color auto="1"/>
      </font>
      <fill>
        <patternFill>
          <bgColor rgb="FFFF84D3"/>
        </patternFill>
      </fill>
    </dxf>
    <dxf>
      <font>
        <color auto="1"/>
      </font>
      <fill>
        <patternFill>
          <bgColor theme="6" tint="0.59996337778862885"/>
        </patternFill>
      </fill>
    </dxf>
    <dxf>
      <fill>
        <patternFill>
          <bgColor theme="6" tint="0.79998168889431442"/>
        </patternFill>
      </fill>
    </dxf>
    <dxf>
      <font>
        <color auto="1"/>
      </font>
      <fill>
        <patternFill>
          <bgColor rgb="FFFFEFCA"/>
        </patternFill>
      </fill>
    </dxf>
    <dxf>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rgb="FFFFEFCA"/>
        </patternFill>
      </fill>
    </dxf>
    <dxf>
      <font>
        <color auto="1"/>
      </font>
      <fill>
        <patternFill>
          <bgColor rgb="FFFF84D3"/>
        </patternFill>
      </fill>
    </dxf>
    <dxf>
      <font>
        <color auto="1"/>
      </font>
      <fill>
        <patternFill>
          <bgColor theme="6" tint="0.59996337778862885"/>
        </patternFill>
      </fill>
    </dxf>
    <dxf>
      <fill>
        <patternFill>
          <bgColor theme="6" tint="0.79998168889431442"/>
        </patternFill>
      </fill>
    </dxf>
    <dxf>
      <font>
        <color auto="1"/>
      </font>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ont>
        <color auto="1"/>
      </font>
      <fill>
        <patternFill>
          <bgColor rgb="FFFF84D3"/>
        </patternFill>
      </fill>
    </dxf>
    <dxf>
      <fill>
        <patternFill>
          <bgColor rgb="FFFFEFCA"/>
        </patternFill>
      </fill>
      <border>
        <left style="thin">
          <color theme="3"/>
        </left>
        <right style="thin">
          <color theme="3"/>
        </right>
        <top style="thin">
          <color theme="3"/>
        </top>
        <bottom style="thin">
          <color theme="3"/>
        </bottom>
      </border>
    </dxf>
    <dxf>
      <fill>
        <patternFill>
          <bgColor theme="6" tint="0.59996337778862885"/>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ill>
        <patternFill>
          <bgColor rgb="FFD9D9D9"/>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b val="0"/>
        <i/>
        <color theme="1" tint="0.499984740745262"/>
      </font>
    </dxf>
    <dxf>
      <font>
        <b val="0"/>
        <i/>
        <color theme="1" tint="0.499984740745262"/>
      </font>
    </dxf>
    <dxf>
      <fill>
        <patternFill>
          <bgColor rgb="FFFFEFCA"/>
        </patternFill>
      </fill>
      <border>
        <left style="thin">
          <color theme="3"/>
        </left>
        <right style="thin">
          <color theme="3"/>
        </right>
        <top style="thin">
          <color theme="3"/>
        </top>
        <bottom style="thin">
          <color theme="3"/>
        </bottom>
      </border>
    </dxf>
    <dxf>
      <border>
        <left style="thin">
          <color theme="3"/>
        </left>
        <right style="thin">
          <color theme="3"/>
        </right>
        <top style="thin">
          <color theme="3"/>
        </top>
        <bottom style="thin">
          <color theme="3"/>
        </bottom>
        <vertical/>
        <horizontal/>
      </border>
    </dxf>
    <dxf>
      <fill>
        <patternFill>
          <bgColor theme="6" tint="0.59996337778862885"/>
        </patternFill>
      </fill>
    </dxf>
    <dxf>
      <font>
        <color auto="1"/>
      </font>
      <fill>
        <patternFill>
          <bgColor rgb="FFFFEFCA"/>
        </patternFill>
      </fill>
    </dxf>
    <dxf>
      <font>
        <color auto="1"/>
      </font>
      <fill>
        <patternFill>
          <bgColor rgb="FFFF84D3"/>
        </patternFill>
      </fill>
    </dxf>
    <dxf>
      <fill>
        <patternFill>
          <bgColor rgb="FFFFEFCA"/>
        </patternFill>
      </fill>
      <border>
        <left style="thin">
          <color theme="3"/>
        </left>
        <right style="thin">
          <color theme="3"/>
        </right>
        <top style="thin">
          <color theme="3"/>
        </top>
        <bottom style="thin">
          <color theme="3"/>
        </bottom>
      </border>
    </dxf>
    <dxf>
      <fill>
        <patternFill>
          <bgColor theme="6" tint="0.59996337778862885"/>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rgb="FFD60037"/>
        </patternFill>
      </fill>
    </dxf>
    <dxf>
      <font>
        <color theme="0"/>
      </font>
      <fill>
        <patternFill>
          <bgColor rgb="FFD60037"/>
        </patternFill>
      </fill>
    </dxf>
    <dxf>
      <font>
        <b val="0"/>
        <i/>
        <color theme="1" tint="0.499984740745262"/>
      </font>
      <fill>
        <patternFill>
          <bgColor rgb="FFDCECF5"/>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F0F3B3"/>
      <color rgb="FF0071CE"/>
      <color rgb="FFDAC6EB"/>
      <color rgb="FF0000FF"/>
      <color rgb="FFFF00FF"/>
      <color rgb="FFCC66FF"/>
      <color rgb="FFFFEFCA"/>
      <color rgb="FFD9D9D9"/>
      <color rgb="FFDBFF6F"/>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alcChain" Target="calcChain.xml"/><Relationship Id="rId50"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48"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eetMetadata" Target="metadata.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0</xdr:colOff>
      <xdr:row>86</xdr:row>
      <xdr:rowOff>114300</xdr:rowOff>
    </xdr:from>
    <xdr:to>
      <xdr:col>25</xdr:col>
      <xdr:colOff>790575</xdr:colOff>
      <xdr:row>97</xdr:row>
      <xdr:rowOff>171450</xdr:rowOff>
    </xdr:to>
    <xdr:sp macro="" textlink="">
      <xdr:nvSpPr>
        <xdr:cNvPr id="2" name="TextBox 1">
          <a:extLst>
            <a:ext uri="{FF2B5EF4-FFF2-40B4-BE49-F238E27FC236}">
              <a16:creationId xmlns:a16="http://schemas.microsoft.com/office/drawing/2014/main" id="{37B760A8-BBF6-4781-8AE4-99BAECA03C31}"/>
            </a:ext>
          </a:extLst>
        </xdr:cNvPr>
        <xdr:cNvSpPr txBox="1"/>
      </xdr:nvSpPr>
      <xdr:spPr>
        <a:xfrm>
          <a:off x="323850" y="16468725"/>
          <a:ext cx="16954500" cy="2047875"/>
        </a:xfrm>
        <a:prstGeom prst="rect">
          <a:avLst/>
        </a:prstGeom>
        <a:solidFill>
          <a:schemeClr val="lt1"/>
        </a:solidFill>
        <a:ln w="19050" cmpd="sng">
          <a:solidFill>
            <a:srgbClr val="003479"/>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nSpc>
              <a:spcPts val="1600"/>
            </a:lnSpc>
            <a:spcBef>
              <a:spcPts val="1600"/>
            </a:spcBef>
            <a:spcAft>
              <a:spcPts val="1600"/>
            </a:spcAft>
          </a:pPr>
          <a:r>
            <a:rPr lang="en-GB" sz="1200" baseline="0">
              <a:effectLst/>
              <a:latin typeface="Calibri" panose="020F0502020204030204" pitchFamily="34" charset="0"/>
              <a:ea typeface="Calibri" panose="020F0502020204030204" pitchFamily="34" charset="0"/>
              <a:cs typeface="Calibri" panose="020F0502020204030204" pitchFamily="34" charset="0"/>
            </a:rPr>
            <a:t>This performance commitment incentivises an increase in the number of smart water meters that are installed at customer properties. The performance commitment definition states that the performance commitment level is 'the cumulative number of smart meters installed at household and non-household properties in the 2020-25 period'. The performance commitment relates only to the replacement of existing basic meters with smart meters and the installation of smart meters on new connections for optant and selective programmes (where the company is installing new meters) and smart metering roll-out (where the company is replacing existing basic meters</a:t>
          </a:r>
          <a:r>
            <a:rPr lang="en-GB" sz="1200" baseline="0">
              <a:solidFill>
                <a:sysClr val="windowText" lastClr="000000"/>
              </a:solidFill>
              <a:effectLst/>
              <a:latin typeface="Calibri" panose="020F0502020204030204" pitchFamily="34" charset="0"/>
              <a:ea typeface="Calibri" panose="020F0502020204030204" pitchFamily="34" charset="0"/>
              <a:cs typeface="Calibri" panose="020F0502020204030204" pitchFamily="34" charset="0"/>
            </a:rPr>
            <a:t>).</a:t>
          </a:r>
          <a:r>
            <a:rPr lang="en-GB" sz="1200" baseline="30000">
              <a:solidFill>
                <a:sysClr val="windowText" lastClr="000000"/>
              </a:solidFill>
              <a:effectLst/>
              <a:latin typeface="Calibri" panose="020F0502020204030204" pitchFamily="34" charset="0"/>
              <a:ea typeface="Calibri" panose="020F0502020204030204" pitchFamily="34" charset="0"/>
              <a:cs typeface="Calibri" panose="020F0502020204030204" pitchFamily="34" charset="0"/>
            </a:rPr>
            <a:t>1</a:t>
          </a:r>
        </a:p>
        <a:p>
          <a:r>
            <a:rPr lang="en-GB" sz="1200" kern="0" baseline="0">
              <a:effectLst/>
              <a:latin typeface="Calibri" panose="020F0502020204030204" pitchFamily="34" charset="0"/>
              <a:ea typeface="Calibri" panose="020F0502020204030204" pitchFamily="34" charset="0"/>
              <a:cs typeface="Calibri" panose="020F0502020204030204" pitchFamily="34" charset="0"/>
            </a:rPr>
            <a:t>Anglian Water has reported numbers for all new advanced metering infrastructure (AMI) smart meters. The reported performance should only include new AMI meters for existing and new connection customers as well as meter upgrades from basic to AMI meters. The company has reported zero payments in its PR24 business plan as it forecasts that it will meet its performance commitment level for 2020-25. We have not intervened in our draft determination. However, we expect the company to report this performance commitment in line with the definition in its 2023-24 annual performance report and in its revised PR24 business plan tables due to be submitted alongside draft determination responses. We will review this information and intervene if necessary as part of our review for final determination.</a:t>
          </a:r>
        </a:p>
        <a:p>
          <a:endParaRPr lang="en-GB" sz="1200" kern="0" baseline="0">
            <a:effectLst/>
            <a:latin typeface="Calibri" panose="020F0502020204030204" pitchFamily="34" charset="0"/>
            <a:ea typeface="Calibri" panose="020F0502020204030204" pitchFamily="34" charset="0"/>
            <a:cs typeface="Calibri" panose="020F0502020204030204" pitchFamily="34" charset="0"/>
          </a:endParaRPr>
        </a:p>
        <a:p>
          <a:r>
            <a:rPr lang="en-GB" sz="1100" kern="0" baseline="30000">
              <a:solidFill>
                <a:sysClr val="windowText" lastClr="000000"/>
              </a:solidFill>
              <a:effectLst/>
              <a:latin typeface="Calibri" panose="020F0502020204030204" pitchFamily="34" charset="0"/>
              <a:ea typeface="Calibri" panose="020F0502020204030204" pitchFamily="34" charset="0"/>
              <a:cs typeface="Calibri" panose="020F0502020204030204" pitchFamily="34" charset="0"/>
            </a:rPr>
            <a:t>1</a:t>
          </a:r>
          <a:r>
            <a:rPr lang="en-GB" sz="1100" kern="0" baseline="0">
              <a:solidFill>
                <a:sysClr val="windowText" lastClr="000000"/>
              </a:solidFill>
              <a:effectLst/>
              <a:latin typeface="Calibri" panose="020F0502020204030204" pitchFamily="34" charset="0"/>
              <a:ea typeface="Calibri" panose="020F0502020204030204" pitchFamily="34" charset="0"/>
              <a:cs typeface="Calibri" panose="020F0502020204030204" pitchFamily="34" charset="0"/>
            </a:rPr>
            <a:t> P</a:t>
          </a:r>
          <a:r>
            <a:rPr lang="en-GB" sz="1100" kern="0" baseline="0">
              <a:effectLst/>
              <a:latin typeface="Calibri" panose="020F0502020204030204" pitchFamily="34" charset="0"/>
              <a:ea typeface="Calibri" panose="020F0502020204030204" pitchFamily="34" charset="0"/>
              <a:cs typeface="Calibri" panose="020F0502020204030204" pitchFamily="34" charset="0"/>
            </a:rPr>
            <a:t>age 101 of </a:t>
          </a:r>
          <a:r>
            <a:rPr lang="en-GB" sz="1100" kern="0" baseline="0">
              <a:solidFill>
                <a:srgbClr val="0071CE"/>
              </a:solidFill>
              <a:effectLst/>
              <a:latin typeface="Calibri" panose="020F0502020204030204" pitchFamily="34" charset="0"/>
              <a:ea typeface="Calibri" panose="020F0502020204030204" pitchFamily="34" charset="0"/>
              <a:cs typeface="Calibri" panose="020F0502020204030204" pitchFamily="34" charset="0"/>
            </a:rPr>
            <a:t>Consolidated PR19 final determinations: Anglian Water - Outcomes performance commitment appendix</a:t>
          </a:r>
          <a:endParaRPr lang="en-GB" sz="1100" baseline="0">
            <a:solidFill>
              <a:srgbClr val="0071CE"/>
            </a:solidFill>
            <a:latin typeface="Calibri" panose="020F0502020204030204" pitchFamily="34" charset="0"/>
            <a:ea typeface="Calibri" panose="020F0502020204030204" pitchFamily="34" charset="0"/>
            <a:cs typeface="Calibri" panose="020F0502020204030204" pitchFamily="34" charset="0"/>
          </a:endParaRPr>
        </a:p>
      </xdr:txBody>
    </xdr:sp>
    <xdr:clientData/>
  </xdr:twoCellAnchor>
  <xdr:twoCellAnchor>
    <xdr:from>
      <xdr:col>2</xdr:col>
      <xdr:colOff>11905</xdr:colOff>
      <xdr:row>100</xdr:row>
      <xdr:rowOff>83344</xdr:rowOff>
    </xdr:from>
    <xdr:to>
      <xdr:col>26</xdr:col>
      <xdr:colOff>9523</xdr:colOff>
      <xdr:row>174</xdr:row>
      <xdr:rowOff>142873</xdr:rowOff>
    </xdr:to>
    <xdr:sp macro="" textlink="">
      <xdr:nvSpPr>
        <xdr:cNvPr id="4" name="TextBox 3">
          <a:extLst>
            <a:ext uri="{FF2B5EF4-FFF2-40B4-BE49-F238E27FC236}">
              <a16:creationId xmlns:a16="http://schemas.microsoft.com/office/drawing/2014/main" id="{8F717218-8C0E-4CCC-92D4-117F7BD2C129}"/>
            </a:ext>
          </a:extLst>
        </xdr:cNvPr>
        <xdr:cNvSpPr txBox="1"/>
      </xdr:nvSpPr>
      <xdr:spPr>
        <a:xfrm>
          <a:off x="333374" y="18764250"/>
          <a:ext cx="16964024" cy="13275467"/>
        </a:xfrm>
        <a:prstGeom prst="rect">
          <a:avLst/>
        </a:prstGeom>
        <a:solidFill>
          <a:schemeClr val="lt1"/>
        </a:solidFill>
        <a:ln w="19050" cmpd="sng">
          <a:solidFill>
            <a:srgbClr val="003479"/>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nSpc>
              <a:spcPts val="1600"/>
            </a:lnSpc>
            <a:spcBef>
              <a:spcPts val="1600"/>
            </a:spcBef>
            <a:spcAft>
              <a:spcPts val="1600"/>
            </a:spcAft>
          </a:pPr>
          <a:r>
            <a:rPr lang="en-GB" sz="1200">
              <a:effectLst/>
              <a:latin typeface="Calibri" panose="020F0502020204030204" pitchFamily="34" charset="0"/>
              <a:ea typeface="Calibri" panose="020F0502020204030204" pitchFamily="34" charset="0"/>
              <a:cs typeface="Calibri" panose="020F0502020204030204" pitchFamily="34" charset="0"/>
            </a:rPr>
            <a:t>This performance commitment applies underperformance payments only. These payments are calculated by multiplying the ODI rate by the interconnector capacity benefit, in megalitres per day, that is not delivered. The underperformance rate is £0.459 million per megalitres per day.</a:t>
          </a:r>
        </a:p>
        <a:p>
          <a:pPr>
            <a:lnSpc>
              <a:spcPts val="1600"/>
            </a:lnSpc>
            <a:spcBef>
              <a:spcPts val="1600"/>
            </a:spcBef>
            <a:spcAft>
              <a:spcPts val="1600"/>
            </a:spcAft>
          </a:pPr>
          <a:r>
            <a:rPr lang="en-GB" sz="1200">
              <a:effectLst/>
              <a:latin typeface="Calibri" panose="020F0502020204030204" pitchFamily="34" charset="0"/>
              <a:ea typeface="Calibri" panose="020F0502020204030204" pitchFamily="34" charset="0"/>
              <a:cs typeface="Calibri" panose="020F0502020204030204" pitchFamily="34" charset="0"/>
            </a:rPr>
            <a:t>This performance commitment incentivises the company to ensure that customers in the region have sufficient water in the future.</a:t>
          </a:r>
          <a:r>
            <a:rPr lang="en-GB" sz="1200" baseline="30000">
              <a:solidFill>
                <a:srgbClr val="0071CE"/>
              </a:solidFill>
              <a:effectLst/>
              <a:latin typeface="Calibri" panose="020F0502020204030204" pitchFamily="34" charset="0"/>
              <a:ea typeface="Calibri" panose="020F0502020204030204" pitchFamily="34" charset="0"/>
              <a:cs typeface="Calibri" panose="020F0502020204030204" pitchFamily="34" charset="0"/>
            </a:rPr>
            <a:t>1</a:t>
          </a:r>
          <a:r>
            <a:rPr lang="en-GB" sz="1200">
              <a:effectLst/>
              <a:latin typeface="Calibri" panose="020F0502020204030204" pitchFamily="34" charset="0"/>
              <a:ea typeface="Calibri" panose="020F0502020204030204" pitchFamily="34" charset="0"/>
              <a:cs typeface="Calibri" panose="020F0502020204030204" pitchFamily="34" charset="0"/>
            </a:rPr>
            <a:t> In its PR24 business plan submission, Anglian Water forecast that it will meet its performance commitment level of delivering 469.4 megalitres per day of capacity benefit by 31st March 2025.</a:t>
          </a:r>
        </a:p>
        <a:p>
          <a:pPr>
            <a:lnSpc>
              <a:spcPts val="1600"/>
            </a:lnSpc>
            <a:spcBef>
              <a:spcPts val="1600"/>
            </a:spcBef>
            <a:spcAft>
              <a:spcPts val="1600"/>
            </a:spcAft>
          </a:pPr>
          <a:r>
            <a:rPr lang="en-GB" sz="1200">
              <a:effectLst/>
              <a:latin typeface="Calibri" panose="020F0502020204030204" pitchFamily="34" charset="0"/>
              <a:ea typeface="Calibri" panose="020F0502020204030204" pitchFamily="34" charset="0"/>
              <a:cs typeface="Calibri" panose="020F0502020204030204" pitchFamily="34" charset="0"/>
            </a:rPr>
            <a:t>However, the company submitted further information in February 2024. This suggests that of the 469.4 megalitres per day of agreed capacity benefit for the schemes included at PR19:</a:t>
          </a:r>
        </a:p>
        <a:p>
          <a:pPr marL="342900" lvl="0" indent="-342900">
            <a:lnSpc>
              <a:spcPts val="1600"/>
            </a:lnSpc>
            <a:spcBef>
              <a:spcPts val="1600"/>
            </a:spcBef>
            <a:buFont typeface="Symbol" panose="05050102010706020507" pitchFamily="18" charset="2"/>
            <a:buChar char=""/>
          </a:pPr>
          <a:r>
            <a:rPr lang="en-GB" sz="1200">
              <a:effectLst/>
              <a:latin typeface="Calibri" panose="020F0502020204030204" pitchFamily="34" charset="0"/>
              <a:ea typeface="Calibri" panose="020F0502020204030204" pitchFamily="34" charset="0"/>
              <a:cs typeface="Calibri" panose="020F0502020204030204" pitchFamily="34" charset="0"/>
            </a:rPr>
            <a:t>only 207.8 megalitres per day will be delivered by the deadline of 31 March 2025;</a:t>
          </a:r>
        </a:p>
        <a:p>
          <a:pPr marL="342900" lvl="0" indent="-342900">
            <a:lnSpc>
              <a:spcPts val="1600"/>
            </a:lnSpc>
            <a:buFont typeface="Symbol" panose="05050102010706020507" pitchFamily="18" charset="2"/>
            <a:buChar char=""/>
          </a:pPr>
          <a:r>
            <a:rPr lang="en-GB" sz="1200">
              <a:effectLst/>
              <a:latin typeface="Calibri" panose="020F0502020204030204" pitchFamily="34" charset="0"/>
              <a:ea typeface="Calibri" panose="020F0502020204030204" pitchFamily="34" charset="0"/>
              <a:cs typeface="Calibri" panose="020F0502020204030204" pitchFamily="34" charset="0"/>
            </a:rPr>
            <a:t>an additional 208.2 megalitres per day will be delivered late (between 1 April 2025 and 31 March 2029); and</a:t>
          </a:r>
        </a:p>
        <a:p>
          <a:pPr marL="342900" lvl="0" indent="-342900">
            <a:lnSpc>
              <a:spcPts val="1600"/>
            </a:lnSpc>
            <a:spcAft>
              <a:spcPts val="1600"/>
            </a:spcAft>
            <a:buFont typeface="Symbol" panose="05050102010706020507" pitchFamily="18" charset="2"/>
            <a:buChar char=""/>
          </a:pPr>
          <a:r>
            <a:rPr lang="en-GB" sz="1200">
              <a:effectLst/>
              <a:latin typeface="Calibri" panose="020F0502020204030204" pitchFamily="34" charset="0"/>
              <a:ea typeface="Calibri" panose="020F0502020204030204" pitchFamily="34" charset="0"/>
              <a:cs typeface="Calibri" panose="020F0502020204030204" pitchFamily="34" charset="0"/>
            </a:rPr>
            <a:t>53.4 megalitres per day will not be delivered (26.4 megalitres per day from two schemes that are not being delivered at all and 27 megalitres per day from a reduction in the capacity benefit of three schemes).</a:t>
          </a:r>
        </a:p>
        <a:p>
          <a:pPr>
            <a:lnSpc>
              <a:spcPts val="1600"/>
            </a:lnSpc>
            <a:spcBef>
              <a:spcPts val="1600"/>
            </a:spcBef>
            <a:spcAft>
              <a:spcPts val="1600"/>
            </a:spcAft>
          </a:pPr>
          <a:r>
            <a:rPr lang="en-GB" sz="1200">
              <a:effectLst/>
              <a:latin typeface="Calibri" panose="020F0502020204030204" pitchFamily="34" charset="0"/>
              <a:ea typeface="Calibri" panose="020F0502020204030204" pitchFamily="34" charset="0"/>
              <a:cs typeface="Calibri" panose="020F0502020204030204" pitchFamily="34" charset="0"/>
            </a:rPr>
            <a:t>In its February 2024 submission, Anglian Water also proposed increases in capacity benefit to some of the named schemes in the performance commitment and included alternative schemes delivering an additional 78.88 megalitres per day capacity benefit. However, the company did not provide supporting information and third party assurance in this submission to show that the alternative schemes met the requirements of the performance commitment definition or that delivering additional capacity benefit at some of the existing schemes (whilst stopping or under delivering on other schemes) was in customers' interests. For the purposes of the PR24 draft determination, therefore, we have not accepted any alternative schemes or additional capacity benefit delivered on existing schemes as counting towards the company's performance. </a:t>
          </a:r>
        </a:p>
        <a:p>
          <a:pPr>
            <a:lnSpc>
              <a:spcPts val="1600"/>
            </a:lnSpc>
            <a:spcBef>
              <a:spcPts val="1600"/>
            </a:spcBef>
            <a:spcAft>
              <a:spcPts val="1600"/>
            </a:spcAft>
          </a:pPr>
          <a:r>
            <a:rPr lang="en-GB" sz="1200">
              <a:effectLst/>
              <a:latin typeface="Calibri" panose="020F0502020204030204" pitchFamily="34" charset="0"/>
              <a:ea typeface="Calibri" panose="020F0502020204030204" pitchFamily="34" charset="0"/>
              <a:cs typeface="Calibri" panose="020F0502020204030204" pitchFamily="34" charset="0"/>
            </a:rPr>
            <a:t>As the company is forecasting that it will not deliver 53.4 megalitres per day of the original capacity benefit in the performance commitment, in our draft determination we apply an underperformance payment of £24.511 million</a:t>
          </a:r>
          <a:r>
            <a:rPr lang="en-GB" sz="1200" baseline="30000">
              <a:solidFill>
                <a:srgbClr val="0071CE"/>
              </a:solidFill>
              <a:effectLst/>
              <a:latin typeface="Calibri" panose="020F0502020204030204" pitchFamily="34" charset="0"/>
              <a:ea typeface="Calibri" panose="020F0502020204030204" pitchFamily="34" charset="0"/>
              <a:cs typeface="Calibri" panose="020F0502020204030204" pitchFamily="34" charset="0"/>
            </a:rPr>
            <a:t>2</a:t>
          </a:r>
          <a:r>
            <a:rPr lang="en-GB" sz="1200">
              <a:effectLst/>
              <a:latin typeface="Calibri" panose="020F0502020204030204" pitchFamily="34" charset="0"/>
              <a:ea typeface="Calibri" panose="020F0502020204030204" pitchFamily="34" charset="0"/>
              <a:cs typeface="Calibri" panose="020F0502020204030204" pitchFamily="34" charset="0"/>
            </a:rPr>
            <a:t> (in 2017-18 prices) for non-delivery. This payment can be seen in the Ofwat_PC_Interventions sheet of this model.</a:t>
          </a:r>
        </a:p>
        <a:p>
          <a:pPr>
            <a:lnSpc>
              <a:spcPts val="1600"/>
            </a:lnSpc>
            <a:spcBef>
              <a:spcPts val="1600"/>
            </a:spcBef>
            <a:spcAft>
              <a:spcPts val="1600"/>
            </a:spcAft>
          </a:pPr>
          <a:r>
            <a:rPr lang="en-GB" sz="1200">
              <a:effectLst/>
              <a:latin typeface="Calibri" panose="020F0502020204030204" pitchFamily="34" charset="0"/>
              <a:ea typeface="Calibri" panose="020F0502020204030204" pitchFamily="34" charset="0"/>
              <a:cs typeface="Calibri" panose="020F0502020204030204" pitchFamily="34" charset="0"/>
            </a:rPr>
            <a:t>In its February 2024 submission, Anglian Water requested that we agree to a revised deadline of 31 March 2029 for the delivery of this performance commitment due to delays caused by "an unprecedented set of events" - the COVID-19 pandemic, the Ukraine War, planning delays and extreme weather. Because of this, it requested that underperformance payments should not apply until after 31 March 2029. It proposed that a price control deliverable is introduced at PR24 to protect customers from any further delays beyond the revised delivery date. This price control deliverable would apply a late delivery underperformance payment of 3.66% of the total expenditure per unit of output delivered beyond March 2029.</a:t>
          </a:r>
        </a:p>
        <a:p>
          <a:pPr>
            <a:lnSpc>
              <a:spcPct val="107000"/>
            </a:lnSpc>
            <a:spcBef>
              <a:spcPts val="1600"/>
            </a:spcBef>
            <a:spcAft>
              <a:spcPts val="800"/>
            </a:spcAft>
          </a:pPr>
          <a:r>
            <a:rPr lang="en-GB" sz="1200">
              <a:effectLst/>
              <a:latin typeface="Calibri" panose="020F0502020204030204" pitchFamily="34" charset="0"/>
              <a:ea typeface="Calibri" panose="020F0502020204030204" pitchFamily="34" charset="0"/>
              <a:cs typeface="Calibri" panose="020F0502020204030204" pitchFamily="34" charset="0"/>
            </a:rPr>
            <a:t>We do not agree that underperformance payments for late delivery should only apply after 31 March 2029. The PR19 Competition and Markets' Authority (CMA) redetermination set a package of risk and return which included both upside and downside risk. The downside risk includes external risk, which is outside of the company's control. The regime does not profess to insure companies against all risks, inside or outside of their control. The set of events Anglian Water refers to were not unique to Anglian Water during this period, and all companies have had to manage delivery of their investment programme. We therefore consider that underperformance payments should apply from 31 March 2025, as per the CMA redetermination.</a:t>
          </a:r>
        </a:p>
        <a:p>
          <a:pPr>
            <a:lnSpc>
              <a:spcPts val="1600"/>
            </a:lnSpc>
            <a:spcBef>
              <a:spcPts val="1600"/>
            </a:spcBef>
            <a:spcAft>
              <a:spcPts val="1600"/>
            </a:spcAft>
          </a:pPr>
          <a:r>
            <a:rPr lang="en-GB" sz="1200">
              <a:effectLst/>
              <a:latin typeface="Calibri" panose="020F0502020204030204" pitchFamily="34" charset="0"/>
              <a:ea typeface="Calibri" panose="020F0502020204030204" pitchFamily="34" charset="0"/>
              <a:cs typeface="Calibri" panose="020F0502020204030204" pitchFamily="34" charset="0"/>
            </a:rPr>
            <a:t>We continue to expect the company to deliver the remaining 416 megalitres per day, including the 208.2 megalitres per day capacity benefit which it expects to deliver late. However, for the reasons explained in section</a:t>
          </a:r>
          <a:r>
            <a:rPr lang="en-GB" sz="1200" baseline="0">
              <a:effectLst/>
              <a:latin typeface="Calibri" panose="020F0502020204030204" pitchFamily="34" charset="0"/>
              <a:ea typeface="Calibri" panose="020F0502020204030204" pitchFamily="34" charset="0"/>
              <a:cs typeface="Calibri" panose="020F0502020204030204" pitchFamily="34" charset="0"/>
            </a:rPr>
            <a:t> 3.2 of the '</a:t>
          </a:r>
          <a:r>
            <a:rPr lang="en-GB" sz="1200">
              <a:effectLst/>
              <a:latin typeface="Calibri" panose="020F0502020204030204" pitchFamily="34" charset="0"/>
              <a:ea typeface="Calibri" panose="020F0502020204030204" pitchFamily="34" charset="0"/>
              <a:cs typeface="Calibri" panose="020F0502020204030204" pitchFamily="34" charset="0"/>
            </a:rPr>
            <a:t>PR24 draft determinations: Accounting for past delivery' document, we propose</a:t>
          </a:r>
          <a:r>
            <a:rPr lang="en-GB" sz="1200" baseline="0">
              <a:effectLst/>
              <a:latin typeface="Calibri" panose="020F0502020204030204" pitchFamily="34" charset="0"/>
              <a:ea typeface="Calibri" panose="020F0502020204030204" pitchFamily="34" charset="0"/>
              <a:cs typeface="Calibri" panose="020F0502020204030204" pitchFamily="34" charset="0"/>
            </a:rPr>
            <a:t> to intervene in the operation </a:t>
          </a:r>
          <a:r>
            <a:rPr lang="en-GB" sz="1200">
              <a:effectLst/>
              <a:latin typeface="Calibri" panose="020F0502020204030204" pitchFamily="34" charset="0"/>
              <a:ea typeface="Calibri" panose="020F0502020204030204" pitchFamily="34" charset="0"/>
              <a:cs typeface="Calibri" panose="020F0502020204030204" pitchFamily="34" charset="0"/>
            </a:rPr>
            <a:t>this performance commitment so that non-delivery underperformance payments do not apply to capacity that is still expected to be delivered. Instead, we propose to introduce a price control deliverable (PCD) for delivery of the 416 megalitres that remain to be delivered. Details of this price control deliverable can be found in document 'PR24CA119 ODI PCDs.' </a:t>
          </a:r>
        </a:p>
        <a:p>
          <a:pPr>
            <a:lnSpc>
              <a:spcPts val="1600"/>
            </a:lnSpc>
            <a:spcBef>
              <a:spcPts val="1600"/>
            </a:spcBef>
            <a:spcAft>
              <a:spcPts val="1600"/>
            </a:spcAft>
          </a:pPr>
          <a:r>
            <a:rPr lang="en-GB" sz="1200">
              <a:effectLst/>
              <a:latin typeface="Calibri" panose="020F0502020204030204" pitchFamily="34" charset="0"/>
              <a:ea typeface="Calibri" panose="020F0502020204030204" pitchFamily="34" charset="0"/>
              <a:cs typeface="Calibri" panose="020F0502020204030204" pitchFamily="34" charset="0"/>
            </a:rPr>
            <a:t>In its February 2024 submission, the company points out that the current ODI mechanism within the performance commitment does not distinguish between non-delivery and late delivery resulting in a disproportionate impact where the delivery of the scheme has been delayed but where customers will ultimately receive all of the outputs that they have paid for. We agree with the company. We also note that this is different to the other PR24 price control deliverables we are setting for late delivery of PR19 performance commitments, which all have ODI rates based on the number of months' delay, and as such already accommodate late delivery. Anglian Water's interconnection delivery performance commitment only has a PR19 non-delivery ODI rate, set by the CMA. Therefore in order to retain incentives on the company to deliver, and in line with our policy on price control deliverables for PR24, we introduce a time incentive price control deliverable rate at PR24 to accommodate late delivery. This is in addition to the non-delivery price control deliverable rate. </a:t>
          </a:r>
        </a:p>
        <a:p>
          <a:pPr>
            <a:lnSpc>
              <a:spcPts val="1600"/>
            </a:lnSpc>
            <a:spcBef>
              <a:spcPts val="1600"/>
            </a:spcBef>
            <a:spcAft>
              <a:spcPts val="1600"/>
            </a:spcAft>
          </a:pPr>
          <a:r>
            <a:rPr lang="en-GB" sz="1200">
              <a:effectLst/>
              <a:latin typeface="Calibri" panose="020F0502020204030204" pitchFamily="34" charset="0"/>
              <a:ea typeface="Calibri" panose="020F0502020204030204" pitchFamily="34" charset="0"/>
              <a:cs typeface="Calibri" panose="020F0502020204030204" pitchFamily="34" charset="0"/>
            </a:rPr>
            <a:t>Under the proposed PR24 price control deliverable, if the company delivers 208.2 megalitres 48 months late (as currently forecast) it will incur a time incentive underperformance payment of £30.673m (in 2022-23 prices)</a:t>
          </a:r>
          <a:r>
            <a:rPr lang="en-GB" sz="1200" baseline="30000">
              <a:solidFill>
                <a:srgbClr val="0071CE"/>
              </a:solidFill>
              <a:effectLst/>
              <a:latin typeface="Calibri" panose="020F0502020204030204" pitchFamily="34" charset="0"/>
              <a:ea typeface="Calibri" panose="020F0502020204030204" pitchFamily="34" charset="0"/>
              <a:cs typeface="Calibri" panose="020F0502020204030204" pitchFamily="34" charset="0"/>
            </a:rPr>
            <a:t>3</a:t>
          </a:r>
          <a:r>
            <a:rPr lang="en-GB" sz="1200">
              <a:effectLst/>
              <a:latin typeface="Calibri" panose="020F0502020204030204" pitchFamily="34" charset="0"/>
              <a:ea typeface="Calibri" panose="020F0502020204030204" pitchFamily="34" charset="0"/>
              <a:cs typeface="Calibri" panose="020F0502020204030204" pitchFamily="34" charset="0"/>
            </a:rPr>
            <a:t> at PR29 (instead of an underperformance payment of £112.823m, in 2022-23 prices, at PR29 using the PR19 ODI rate)</a:t>
          </a:r>
          <a:r>
            <a:rPr lang="en-GB" sz="1200" baseline="30000">
              <a:solidFill>
                <a:srgbClr val="0071CE"/>
              </a:solidFill>
              <a:effectLst/>
              <a:latin typeface="Calibri" panose="020F0502020204030204" pitchFamily="34" charset="0"/>
              <a:ea typeface="Calibri" panose="020F0502020204030204" pitchFamily="34" charset="0"/>
              <a:cs typeface="Calibri" panose="020F0502020204030204" pitchFamily="34" charset="0"/>
            </a:rPr>
            <a:t>4</a:t>
          </a:r>
          <a:r>
            <a:rPr lang="en-GB" sz="1200">
              <a:effectLst/>
              <a:latin typeface="Calibri" panose="020F0502020204030204" pitchFamily="34" charset="0"/>
              <a:ea typeface="Calibri" panose="020F0502020204030204" pitchFamily="34" charset="0"/>
              <a:cs typeface="Calibri" panose="020F0502020204030204" pitchFamily="34" charset="0"/>
            </a:rPr>
            <a:t>.</a:t>
          </a:r>
          <a:r>
            <a:rPr lang="en-GB" sz="1200" baseline="30000">
              <a:effectLst/>
              <a:latin typeface="Calibri" panose="020F0502020204030204" pitchFamily="34" charset="0"/>
              <a:ea typeface="Calibri" panose="020F0502020204030204" pitchFamily="34" charset="0"/>
              <a:cs typeface="Calibri" panose="020F0502020204030204" pitchFamily="34" charset="0"/>
            </a:rPr>
            <a:t> </a:t>
          </a:r>
          <a:r>
            <a:rPr lang="en-GB" sz="1200">
              <a:effectLst/>
              <a:latin typeface="Calibri" panose="020F0502020204030204" pitchFamily="34" charset="0"/>
              <a:ea typeface="Calibri" panose="020F0502020204030204" pitchFamily="34" charset="0"/>
              <a:cs typeface="Calibri" panose="020F0502020204030204" pitchFamily="34" charset="0"/>
            </a:rPr>
            <a:t>We note that the company's view of the allowed funding in its February 2024 submission of £559 million is different to our view of the allowed funding for this performance commitment of £400.100 million in 2017-18 prices (£472.358 million in 2022-23 prices)</a:t>
          </a:r>
          <a:r>
            <a:rPr lang="en-GB" sz="1200" baseline="30000">
              <a:solidFill>
                <a:srgbClr val="0071CE"/>
              </a:solidFill>
              <a:effectLst/>
              <a:latin typeface="Calibri" panose="020F0502020204030204" pitchFamily="34" charset="0"/>
              <a:ea typeface="Calibri" panose="020F0502020204030204" pitchFamily="34" charset="0"/>
              <a:cs typeface="Calibri" panose="020F0502020204030204" pitchFamily="34" charset="0"/>
            </a:rPr>
            <a:t>5</a:t>
          </a:r>
          <a:r>
            <a:rPr lang="en-GB" sz="1200">
              <a:effectLst/>
              <a:latin typeface="Calibri" panose="020F0502020204030204" pitchFamily="34" charset="0"/>
              <a:ea typeface="Calibri" panose="020F0502020204030204" pitchFamily="34" charset="0"/>
              <a:cs typeface="Calibri" panose="020F0502020204030204" pitchFamily="34" charset="0"/>
            </a:rPr>
            <a:t>. We have used our view of the allowed funding to calculate the price control deliverable time incentive. The time incentive underperformance payment at PR29 is in addition to the underperformance payment of £24.511 million (in 2017-18 prices) which we apply at PR24 for non-delivery. As we are not applying a late delivery underperformance payment at PR24, the company will not receive any additional funding for the schemes set out in this PR19 performance commitment at PR24.</a:t>
          </a:r>
          <a:endParaRPr lang="en-GB" sz="1200" baseline="30000">
            <a:solidFill>
              <a:srgbClr val="0071CE"/>
            </a:solidFill>
            <a:effectLst/>
            <a:latin typeface="Calibri" panose="020F0502020204030204" pitchFamily="34" charset="0"/>
            <a:ea typeface="Calibri" panose="020F0502020204030204" pitchFamily="34" charset="0"/>
            <a:cs typeface="Calibri" panose="020F0502020204030204" pitchFamily="34" charset="0"/>
          </a:endParaRPr>
        </a:p>
        <a:p>
          <a:pPr>
            <a:lnSpc>
              <a:spcPts val="1600"/>
            </a:lnSpc>
            <a:spcBef>
              <a:spcPts val="1600"/>
            </a:spcBef>
            <a:spcAft>
              <a:spcPts val="1600"/>
            </a:spcAft>
          </a:pPr>
          <a:r>
            <a:rPr lang="en-GB" sz="1200">
              <a:effectLst/>
              <a:latin typeface="Calibri" panose="020F0502020204030204" pitchFamily="34" charset="0"/>
              <a:ea typeface="Calibri" panose="020F0502020204030204" pitchFamily="34" charset="0"/>
              <a:cs typeface="Calibri" panose="020F0502020204030204" pitchFamily="34" charset="0"/>
            </a:rPr>
            <a:t>For our final determination, we will consider any additional information provided by Anglian Water in its draft determination consultation response. The company's draft determination consultation response for this performance commitment should be supported by external assurance. This should include assurance (where the company wishes this to count towards this performance commitment) that any alternative schemes or additional capacity benefit at existing schemes meet the requirements of this performance commitment and are in customers' interests. We may update the underperformance payment and price control deliverable accordingly for our final determination.</a:t>
          </a:r>
          <a:endParaRPr lang="en-GB" sz="1200">
            <a:solidFill>
              <a:srgbClr val="000000"/>
            </a:solidFill>
            <a:effectLst/>
            <a:latin typeface="Calibri" panose="020F0502020204030204" pitchFamily="34" charset="0"/>
            <a:ea typeface="Calibri" panose="020F0502020204030204" pitchFamily="34" charset="0"/>
            <a:cs typeface="Calibri" panose="020F0502020204030204" pitchFamily="34" charset="0"/>
          </a:endParaRPr>
        </a:p>
        <a:p>
          <a:endParaRPr lang="en-GB" sz="1200">
            <a:solidFill>
              <a:srgbClr val="000000"/>
            </a:solidFill>
            <a:effectLst/>
            <a:latin typeface="Calibri" panose="020F0502020204030204" pitchFamily="34" charset="0"/>
            <a:ea typeface="Calibri" panose="020F0502020204030204" pitchFamily="34" charset="0"/>
            <a:cs typeface="Calibri" panose="020F050202020403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aseline="30000">
              <a:solidFill>
                <a:srgbClr val="0071CE"/>
              </a:solidFill>
              <a:effectLst/>
              <a:latin typeface="Calibri" panose="020F0502020204030204" pitchFamily="34" charset="0"/>
              <a:ea typeface="Calibri" panose="020F0502020204030204" pitchFamily="34" charset="0"/>
              <a:cs typeface="Calibri" panose="020F0502020204030204" pitchFamily="34" charset="0"/>
            </a:rPr>
            <a:t>1</a:t>
          </a:r>
          <a:r>
            <a:rPr lang="en-GB" sz="1100" baseline="30000">
              <a:solidFill>
                <a:schemeClr val="dk1"/>
              </a:solidFill>
              <a:effectLst/>
              <a:latin typeface="Calibri" panose="020F0502020204030204" pitchFamily="34" charset="0"/>
              <a:ea typeface="Calibri" panose="020F0502020204030204" pitchFamily="34" charset="0"/>
              <a:cs typeface="Calibri" panose="020F0502020204030204" pitchFamily="34" charset="0"/>
            </a:rPr>
            <a:t> </a:t>
          </a:r>
          <a:r>
            <a:rPr lang="en-GB" sz="1100" baseline="0">
              <a:solidFill>
                <a:schemeClr val="dk1"/>
              </a:solidFill>
              <a:effectLst/>
              <a:latin typeface="Calibri" panose="020F0502020204030204" pitchFamily="34" charset="0"/>
              <a:ea typeface="Calibri" panose="020F0502020204030204" pitchFamily="34" charset="0"/>
              <a:cs typeface="Calibri" panose="020F0502020204030204" pitchFamily="34" charset="0"/>
            </a:rPr>
            <a:t>Page 104 of </a:t>
          </a:r>
          <a:r>
            <a:rPr lang="en-GB" sz="1100" u="sng" baseline="0">
              <a:solidFill>
                <a:srgbClr val="0071CE"/>
              </a:solidFill>
              <a:effectLst/>
              <a:latin typeface="Calibri" panose="020F0502020204030204" pitchFamily="34" charset="0"/>
              <a:ea typeface="Calibri" panose="020F0502020204030204" pitchFamily="34" charset="0"/>
              <a:cs typeface="Calibri" panose="020F0502020204030204" pitchFamily="34" charset="0"/>
            </a:rPr>
            <a:t>Consolidated PR19 final determinations: Anglian Water - Outcomes performance commitment appendix</a:t>
          </a:r>
          <a:r>
            <a:rPr lang="en-GB" sz="1100" baseline="0">
              <a:solidFill>
                <a:schemeClr val="dk1"/>
              </a:solidFill>
              <a:effectLst/>
              <a:latin typeface="Calibri" panose="020F0502020204030204" pitchFamily="34" charset="0"/>
              <a:ea typeface="Calibri" panose="020F0502020204030204" pitchFamily="34" charset="0"/>
              <a:cs typeface="Calibri" panose="020F0502020204030204" pitchFamily="34" charset="0"/>
            </a:rPr>
            <a:t>.</a:t>
          </a:r>
        </a:p>
        <a:p>
          <a:pPr marL="0" marR="0" lvl="0" indent="0" defTabSz="914400" eaLnBrk="1" fontAlgn="auto" latinLnBrk="0" hangingPunct="1">
            <a:lnSpc>
              <a:spcPct val="100000"/>
            </a:lnSpc>
            <a:spcBef>
              <a:spcPts val="0"/>
            </a:spcBef>
            <a:spcAft>
              <a:spcPts val="0"/>
            </a:spcAft>
            <a:buClrTx/>
            <a:buSzTx/>
            <a:buFontTx/>
            <a:buNone/>
            <a:tabLst/>
            <a:defRPr/>
          </a:pPr>
          <a:r>
            <a:rPr lang="en-GB" sz="1100" baseline="30000">
              <a:solidFill>
                <a:srgbClr val="0071CE"/>
              </a:solidFill>
              <a:effectLst/>
              <a:latin typeface="Calibri" panose="020F0502020204030204" pitchFamily="34" charset="0"/>
              <a:ea typeface="Calibri" panose="020F0502020204030204" pitchFamily="34" charset="0"/>
              <a:cs typeface="Calibri" panose="020F0502020204030204" pitchFamily="34" charset="0"/>
            </a:rPr>
            <a:t>2</a:t>
          </a:r>
          <a:r>
            <a:rPr lang="en-GB" sz="1100" baseline="0">
              <a:solidFill>
                <a:schemeClr val="dk1"/>
              </a:solidFill>
              <a:effectLst/>
              <a:latin typeface="Calibri" panose="020F0502020204030204" pitchFamily="34" charset="0"/>
              <a:ea typeface="Calibri" panose="020F0502020204030204" pitchFamily="34" charset="0"/>
              <a:cs typeface="Calibri" panose="020F0502020204030204" pitchFamily="34" charset="0"/>
            </a:rPr>
            <a:t> </a:t>
          </a:r>
          <a:r>
            <a:rPr lang="en-GB" sz="1100">
              <a:solidFill>
                <a:schemeClr val="dk1"/>
              </a:solidFill>
              <a:effectLst/>
              <a:latin typeface="Calibri" panose="020F0502020204030204" pitchFamily="34" charset="0"/>
              <a:ea typeface="Calibri" panose="020F0502020204030204" pitchFamily="34" charset="0"/>
              <a:cs typeface="Calibri" panose="020F0502020204030204" pitchFamily="34" charset="0"/>
            </a:rPr>
            <a:t>53.4 Ml/d X £0.459 million = £24.511 million</a:t>
          </a:r>
          <a:endParaRPr lang="en-GB" sz="1100">
            <a:solidFill>
              <a:srgbClr val="000000"/>
            </a:solidFill>
            <a:effectLst/>
            <a:latin typeface="Calibri" panose="020F0502020204030204" pitchFamily="34" charset="0"/>
            <a:ea typeface="Calibri" panose="020F0502020204030204" pitchFamily="34" charset="0"/>
            <a:cs typeface="Calibri" panose="020F0502020204030204" pitchFamily="34" charset="0"/>
          </a:endParaRPr>
        </a:p>
        <a:p>
          <a:r>
            <a:rPr lang="en-GB" sz="1100" baseline="30000">
              <a:solidFill>
                <a:srgbClr val="0071CE"/>
              </a:solidFill>
              <a:effectLst/>
              <a:latin typeface="Calibri" panose="020F0502020204030204" pitchFamily="34" charset="0"/>
              <a:ea typeface="Calibri" panose="020F0502020204030204" pitchFamily="34" charset="0"/>
              <a:cs typeface="Calibri" panose="020F0502020204030204" pitchFamily="34" charset="0"/>
            </a:rPr>
            <a:t>3</a:t>
          </a:r>
          <a:r>
            <a:rPr lang="en-GB" sz="1100">
              <a:solidFill>
                <a:srgbClr val="000000"/>
              </a:solidFill>
              <a:effectLst/>
              <a:latin typeface="Calibri" panose="020F0502020204030204" pitchFamily="34" charset="0"/>
              <a:ea typeface="Calibri" panose="020F0502020204030204" pitchFamily="34" charset="0"/>
              <a:cs typeface="Calibri" panose="020F0502020204030204" pitchFamily="34" charset="0"/>
            </a:rPr>
            <a:t> Forecast underperformance payment at PR29 using PR24 time incentive PCD rate is calculated as follows: £0.852</a:t>
          </a:r>
          <a:r>
            <a:rPr lang="en-GB" sz="1100" baseline="0">
              <a:solidFill>
                <a:srgbClr val="000000"/>
              </a:solidFill>
              <a:effectLst/>
              <a:latin typeface="Calibri" panose="020F0502020204030204" pitchFamily="34" charset="0"/>
              <a:ea typeface="Calibri" panose="020F0502020204030204" pitchFamily="34" charset="0"/>
              <a:cs typeface="Calibri" panose="020F0502020204030204" pitchFamily="34" charset="0"/>
            </a:rPr>
            <a:t> million (</a:t>
          </a:r>
          <a:r>
            <a:rPr lang="en-GB" sz="1100">
              <a:solidFill>
                <a:srgbClr val="000000"/>
              </a:solidFill>
              <a:effectLst/>
              <a:latin typeface="Calibri" panose="020F0502020204030204" pitchFamily="34" charset="0"/>
              <a:ea typeface="Calibri" panose="020F0502020204030204" pitchFamily="34" charset="0"/>
              <a:cs typeface="Calibri" panose="020F0502020204030204" pitchFamily="34" charset="0"/>
            </a:rPr>
            <a:t>allowed funding per Ml/d (£400.1 million / 469.4 Ml/d)) x 1.1806 (conversion to 2022-23 price base) x 0.31% (WACC per month (3.66%/12)) = £0.0031 million x 208.2 Ml/d (Ml/d forecast to be delivered late x 48 (number of months forecast late) = £30.673 million.</a:t>
          </a:r>
        </a:p>
        <a:p>
          <a:r>
            <a:rPr lang="en-GB" sz="1100" baseline="30000">
              <a:solidFill>
                <a:srgbClr val="0071CE"/>
              </a:solidFill>
              <a:effectLst/>
              <a:latin typeface="Calibri" panose="020F0502020204030204" pitchFamily="34" charset="0"/>
              <a:ea typeface="Calibri" panose="020F0502020204030204" pitchFamily="34" charset="0"/>
              <a:cs typeface="Calibri" panose="020F0502020204030204" pitchFamily="34" charset="0"/>
            </a:rPr>
            <a:t>4</a:t>
          </a:r>
          <a:r>
            <a:rPr lang="en-GB" sz="1100">
              <a:solidFill>
                <a:srgbClr val="000000"/>
              </a:solidFill>
              <a:effectLst/>
              <a:latin typeface="Calibri" panose="020F0502020204030204" pitchFamily="34" charset="0"/>
              <a:ea typeface="Calibri" panose="020F0502020204030204" pitchFamily="34" charset="0"/>
              <a:cs typeface="Calibri" panose="020F0502020204030204" pitchFamily="34" charset="0"/>
            </a:rPr>
            <a:t> Forecast underperformance payment at PR29 using PR19 ODI rate</a:t>
          </a:r>
          <a:r>
            <a:rPr lang="en-GB" sz="1100" baseline="0">
              <a:solidFill>
                <a:srgbClr val="000000"/>
              </a:solidFill>
              <a:effectLst/>
              <a:latin typeface="Calibri" panose="020F0502020204030204" pitchFamily="34" charset="0"/>
              <a:ea typeface="Calibri" panose="020F0502020204030204" pitchFamily="34" charset="0"/>
              <a:cs typeface="Calibri" panose="020F0502020204030204" pitchFamily="34" charset="0"/>
            </a:rPr>
            <a:t> </a:t>
          </a:r>
          <a:r>
            <a:rPr lang="en-GB" sz="1100">
              <a:solidFill>
                <a:srgbClr val="000000"/>
              </a:solidFill>
              <a:effectLst/>
              <a:latin typeface="Calibri" panose="020F0502020204030204" pitchFamily="34" charset="0"/>
              <a:ea typeface="Calibri" panose="020F0502020204030204" pitchFamily="34" charset="0"/>
              <a:cs typeface="Calibri" panose="020F0502020204030204" pitchFamily="34" charset="0"/>
            </a:rPr>
            <a:t>is calculated as follows: £0.459 million (ODI rate) x 208.2 Ml/d (Megalitres per day delivered late) x 1.1806 (conversion from 2017-18 to 2022-23 price base) = £112.823 million.</a:t>
          </a:r>
        </a:p>
        <a:p>
          <a:r>
            <a:rPr lang="en-GB" sz="1100" baseline="30000">
              <a:solidFill>
                <a:srgbClr val="0071CE"/>
              </a:solidFill>
              <a:effectLst/>
              <a:latin typeface="Calibri" panose="020F0502020204030204" pitchFamily="34" charset="0"/>
              <a:ea typeface="Calibri" panose="020F0502020204030204" pitchFamily="34" charset="0"/>
              <a:cs typeface="Calibri" panose="020F0502020204030204" pitchFamily="34" charset="0"/>
            </a:rPr>
            <a:t>5</a:t>
          </a:r>
          <a:r>
            <a:rPr lang="en-GB" sz="1100">
              <a:solidFill>
                <a:srgbClr val="000000"/>
              </a:solidFill>
              <a:effectLst/>
              <a:latin typeface="Calibri" panose="020F0502020204030204" pitchFamily="34" charset="0"/>
              <a:ea typeface="Calibri" panose="020F0502020204030204" pitchFamily="34" charset="0"/>
              <a:cs typeface="Calibri" panose="020F0502020204030204" pitchFamily="34" charset="0"/>
            </a:rPr>
            <a:t> Our view of allowed funding: £343.800 million per CMA redetermination (</a:t>
          </a:r>
          <a:r>
            <a:rPr lang="en-GB" sz="1100" u="sng">
              <a:solidFill>
                <a:srgbClr val="0071CE"/>
              </a:solidFill>
              <a:effectLst/>
              <a:latin typeface="Calibri" panose="020F0502020204030204" pitchFamily="34" charset="0"/>
              <a:ea typeface="Calibri" panose="020F0502020204030204" pitchFamily="34" charset="0"/>
              <a:cs typeface="Calibri" panose="020F0502020204030204" pitchFamily="34" charset="0"/>
            </a:rPr>
            <a:t>Final report publishing.service.gov.uk</a:t>
          </a:r>
          <a:r>
            <a:rPr lang="en-GB" sz="1100">
              <a:solidFill>
                <a:srgbClr val="000000"/>
              </a:solidFill>
              <a:effectLst/>
              <a:latin typeface="Calibri" panose="020F0502020204030204" pitchFamily="34" charset="0"/>
              <a:ea typeface="Calibri" panose="020F0502020204030204" pitchFamily="34" charset="0"/>
              <a:cs typeface="Calibri" panose="020F0502020204030204" pitchFamily="34" charset="0"/>
            </a:rPr>
            <a:t>)</a:t>
          </a:r>
          <a:r>
            <a:rPr lang="en-GB" sz="1100" baseline="0">
              <a:solidFill>
                <a:srgbClr val="000000"/>
              </a:solidFill>
              <a:effectLst/>
              <a:latin typeface="Calibri" panose="020F0502020204030204" pitchFamily="34" charset="0"/>
              <a:ea typeface="Calibri" panose="020F0502020204030204" pitchFamily="34" charset="0"/>
              <a:cs typeface="Calibri" panose="020F0502020204030204" pitchFamily="34" charset="0"/>
            </a:rPr>
            <a:t> </a:t>
          </a:r>
          <a:r>
            <a:rPr lang="en-GB" sz="1100">
              <a:solidFill>
                <a:srgbClr val="000000"/>
              </a:solidFill>
              <a:effectLst/>
              <a:latin typeface="Calibri" panose="020F0502020204030204" pitchFamily="34" charset="0"/>
              <a:ea typeface="Calibri" panose="020F0502020204030204" pitchFamily="34" charset="0"/>
              <a:cs typeface="Calibri" panose="020F0502020204030204" pitchFamily="34" charset="0"/>
            </a:rPr>
            <a:t>+ supply treatment schemes of £56.3 million = £400.100 million (in 2017-18 prices) or £472.358 million in 2022-23 prices (£400.100 million x</a:t>
          </a:r>
          <a:r>
            <a:rPr lang="en-GB" sz="1100" baseline="0">
              <a:solidFill>
                <a:srgbClr val="000000"/>
              </a:solidFill>
              <a:effectLst/>
              <a:latin typeface="Calibri" panose="020F0502020204030204" pitchFamily="34" charset="0"/>
              <a:ea typeface="Calibri" panose="020F0502020204030204" pitchFamily="34" charset="0"/>
              <a:cs typeface="Calibri" panose="020F0502020204030204" pitchFamily="34" charset="0"/>
            </a:rPr>
            <a:t> </a:t>
          </a:r>
          <a:r>
            <a:rPr lang="en-GB" sz="1100">
              <a:solidFill>
                <a:srgbClr val="000000"/>
              </a:solidFill>
              <a:effectLst/>
              <a:latin typeface="Calibri" panose="020F0502020204030204" pitchFamily="34" charset="0"/>
              <a:ea typeface="Calibri" panose="020F0502020204030204" pitchFamily="34" charset="0"/>
              <a:cs typeface="Calibri" panose="020F0502020204030204" pitchFamily="34" charset="0"/>
            </a:rPr>
            <a:t>1.1806).</a:t>
          </a:r>
          <a:endParaRPr lang="en-GB" sz="1100" baseline="0">
            <a:solidFill>
              <a:srgbClr val="0071CE"/>
            </a:solidFill>
            <a:latin typeface="Calibri" panose="020F0502020204030204" pitchFamily="34" charset="0"/>
            <a:ea typeface="Calibri" panose="020F0502020204030204" pitchFamily="34" charset="0"/>
            <a:cs typeface="Calibri" panose="020F0502020204030204" pitchFamily="34" charset="0"/>
          </a:endParaRPr>
        </a:p>
      </xdr:txBody>
    </xdr:sp>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C25" dT="2023-08-24T08:44:41.88" personId="{00000000-0000-0000-0000-000000000000}" id="{E7386D53-8858-496E-9489-6EFE36550967}">
    <text>Needs updating to 23-24 forecast figure</text>
  </threadedComment>
</ThreadedComments>
</file>

<file path=xl/threadedComments/threadedComment2.xml><?xml version="1.0" encoding="utf-8"?>
<ThreadedComments xmlns="http://schemas.microsoft.com/office/spreadsheetml/2018/threadedcomments" xmlns:x="http://schemas.openxmlformats.org/spreadsheetml/2006/main">
  <threadedComment ref="E12" dT="2023-08-24T08:44:41.88" personId="{00000000-0000-0000-0000-000000000000}" id="{32270B4C-7B84-4581-9CF7-E83D0A67030F}">
    <text>Needs updating to 23-24 forecast figure</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www.ofwat.gov.uk/regulated-companies/price-review/2024-price-review/final-methodology/pr24-final-methodology-submission-tables-and-guidance/" TargetMode="External"/><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 Id="rId5" Type="http://schemas.openxmlformats.org/officeDocument/2006/relationships/printerSettings" Target="../printerSettings/printerSettings1.bin"/><Relationship Id="rId4" Type="http://schemas.openxmlformats.org/officeDocument/2006/relationships/hyperlink" Target="https://www.ofwat.gov.uk/publication/creating-tomorrow-together-our-final-methodology-for-pr24/"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bin"/><Relationship Id="rId4" Type="http://schemas.microsoft.com/office/2017/10/relationships/threadedComment" Target="../threadedComments/threadedComment2.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8.bin"/><Relationship Id="rId1" Type="http://schemas.openxmlformats.org/officeDocument/2006/relationships/hyperlink" Target="mailto:annual.reporting@ofwat.gov.uk" TargetMode="Externa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hyperlink" Target="https://assets.publishing.service.gov.uk/media/60702370e90e076f5589bb8f/Final_Report_---_web_version_-_CMA.pdf" TargetMode="External"/><Relationship Id="rId2" Type="http://schemas.openxmlformats.org/officeDocument/2006/relationships/hyperlink" Target="https://www.ofwat.gov.uk/wp-content/uploads/2023/02/Consolidated_PR19_final_determinations_Outcomes_performance_commitment_Anglian_Water.pdf" TargetMode="External"/><Relationship Id="rId1" Type="http://schemas.openxmlformats.org/officeDocument/2006/relationships/hyperlink" Target="https://www.ofwat.gov.uk/wp-content/uploads/2023/02/Consolidated_PR19_final_determinations_Outcomes_performance_commitment_Anglian_Water.pdf" TargetMode="External"/><Relationship Id="rId5" Type="http://schemas.openxmlformats.org/officeDocument/2006/relationships/drawing" Target="../drawings/drawing2.xml"/><Relationship Id="rId4"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6.v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40.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41.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41.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2.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7.v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 Id="rId4" Type="http://schemas.microsoft.com/office/2017/10/relationships/threadedComment" Target="../threadedComments/threadedComment1.xml"/></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0557B7-A54E-4644-9B5B-B8622D18EE82}">
  <sheetPr>
    <tabColor rgb="FF003595"/>
    <pageSetUpPr fitToPage="1"/>
  </sheetPr>
  <dimension ref="A1:E54"/>
  <sheetViews>
    <sheetView zoomScale="80" zoomScaleNormal="80" workbookViewId="0"/>
  </sheetViews>
  <sheetFormatPr defaultColWidth="0" defaultRowHeight="14.1" zeroHeight="1"/>
  <cols>
    <col min="1" max="1" width="2.625" style="1537" customWidth="1"/>
    <col min="2" max="2" width="2.125" style="1537" customWidth="1"/>
    <col min="3" max="3" width="133" style="166" customWidth="1"/>
    <col min="4" max="4" width="2.125" style="1537" customWidth="1"/>
    <col min="5" max="5" width="8.125" style="1537" customWidth="1"/>
    <col min="6" max="16384" width="9" style="1537" hidden="1"/>
  </cols>
  <sheetData>
    <row r="1" spans="2:4" ht="30">
      <c r="B1" s="389" t="s">
        <v>0</v>
      </c>
      <c r="C1" s="241"/>
      <c r="D1" s="241"/>
    </row>
    <row r="2" spans="2:4" ht="20.45" thickBot="1">
      <c r="B2" s="1538"/>
      <c r="C2" s="1537"/>
    </row>
    <row r="3" spans="2:4" ht="21.95">
      <c r="B3" s="1542" t="s">
        <v>1</v>
      </c>
      <c r="C3" s="1543"/>
      <c r="D3" s="1544"/>
    </row>
    <row r="4" spans="2:4" ht="207.75" customHeight="1">
      <c r="B4" s="1546"/>
      <c r="C4" s="1539" t="s">
        <v>2</v>
      </c>
      <c r="D4" s="1545"/>
    </row>
    <row r="5" spans="2:4" ht="40.15" customHeight="1">
      <c r="B5" s="1546"/>
      <c r="C5" s="1539" t="s">
        <v>3</v>
      </c>
      <c r="D5" s="1545"/>
    </row>
    <row r="6" spans="2:4" ht="21.95">
      <c r="B6" s="1547" t="s">
        <v>4</v>
      </c>
      <c r="C6" s="1540"/>
      <c r="D6" s="1548"/>
    </row>
    <row r="7" spans="2:4" ht="34.5" customHeight="1">
      <c r="B7" s="1817"/>
      <c r="C7" s="1539" t="s">
        <v>5</v>
      </c>
      <c r="D7" s="1818"/>
    </row>
    <row r="8" spans="2:4" s="1816" customFormat="1" ht="30" customHeight="1">
      <c r="B8" s="1817"/>
      <c r="C8" s="2045" t="s">
        <v>6</v>
      </c>
      <c r="D8" s="1818"/>
    </row>
    <row r="9" spans="2:4" s="1816" customFormat="1" ht="30" customHeight="1">
      <c r="B9" s="1817"/>
      <c r="C9" s="1539" t="s">
        <v>7</v>
      </c>
      <c r="D9" s="1818"/>
    </row>
    <row r="10" spans="2:4" s="1816" customFormat="1" ht="15" customHeight="1">
      <c r="B10" s="1817"/>
      <c r="C10" s="2046" t="s">
        <v>8</v>
      </c>
      <c r="D10" s="1818"/>
    </row>
    <row r="11" spans="2:4" s="1816" customFormat="1" ht="15" customHeight="1">
      <c r="B11" s="1817"/>
      <c r="C11" s="2047" t="s">
        <v>9</v>
      </c>
      <c r="D11" s="1818"/>
    </row>
    <row r="12" spans="2:4" s="1816" customFormat="1" ht="15" customHeight="1">
      <c r="B12" s="1817"/>
      <c r="C12" s="2047" t="s">
        <v>10</v>
      </c>
      <c r="D12" s="1818"/>
    </row>
    <row r="13" spans="2:4" s="1816" customFormat="1" ht="15" customHeight="1">
      <c r="B13" s="1817"/>
      <c r="C13" s="2047" t="s">
        <v>11</v>
      </c>
      <c r="D13" s="1818"/>
    </row>
    <row r="14" spans="2:4" s="1816" customFormat="1" ht="15" customHeight="1">
      <c r="B14" s="1817"/>
      <c r="C14" s="2047" t="s">
        <v>12</v>
      </c>
      <c r="D14" s="1818"/>
    </row>
    <row r="15" spans="2:4" s="1816" customFormat="1" ht="21.95">
      <c r="B15" s="1817"/>
      <c r="C15" s="2048" t="s">
        <v>13</v>
      </c>
      <c r="D15" s="1818"/>
    </row>
    <row r="16" spans="2:4" s="1816" customFormat="1" ht="30" customHeight="1">
      <c r="B16" s="1817"/>
      <c r="C16" s="2047" t="s">
        <v>14</v>
      </c>
      <c r="D16" s="1818"/>
    </row>
    <row r="17" spans="2:5" s="1816" customFormat="1" ht="85.15" customHeight="1">
      <c r="B17" s="1817"/>
      <c r="C17" s="1541" t="s">
        <v>15</v>
      </c>
      <c r="D17" s="1818"/>
    </row>
    <row r="18" spans="2:5" s="1816" customFormat="1" ht="30" customHeight="1">
      <c r="B18" s="1819"/>
      <c r="C18" s="2049" t="s">
        <v>16</v>
      </c>
      <c r="D18" s="1820"/>
    </row>
    <row r="19" spans="2:5" s="1816" customFormat="1" ht="45" customHeight="1">
      <c r="B19" s="1819"/>
      <c r="C19" s="1539" t="s">
        <v>17</v>
      </c>
      <c r="D19" s="1820"/>
    </row>
    <row r="20" spans="2:5" s="1816" customFormat="1" ht="45" customHeight="1">
      <c r="B20" s="1819"/>
      <c r="C20" s="1541" t="s">
        <v>18</v>
      </c>
      <c r="D20" s="1820"/>
    </row>
    <row r="21" spans="2:5" ht="45" customHeight="1">
      <c r="B21" s="1546"/>
      <c r="C21" s="1539" t="s">
        <v>19</v>
      </c>
      <c r="D21" s="1545"/>
    </row>
    <row r="22" spans="2:5" ht="21.95">
      <c r="B22" s="1547" t="s">
        <v>20</v>
      </c>
      <c r="C22" s="1540"/>
      <c r="D22" s="1548"/>
    </row>
    <row r="23" spans="2:5" ht="30" customHeight="1">
      <c r="B23" s="1546"/>
      <c r="C23" s="1539" t="s">
        <v>21</v>
      </c>
      <c r="D23" s="1545"/>
    </row>
    <row r="24" spans="2:5" ht="21.95">
      <c r="B24" s="1547" t="s">
        <v>22</v>
      </c>
      <c r="C24" s="1540"/>
      <c r="D24" s="1548"/>
    </row>
    <row r="25" spans="2:5" ht="45" customHeight="1">
      <c r="B25" s="1546"/>
      <c r="C25" s="1539" t="s">
        <v>23</v>
      </c>
      <c r="D25" s="1545"/>
    </row>
    <row r="26" spans="2:5" ht="21.95">
      <c r="B26" s="1547" t="s">
        <v>24</v>
      </c>
      <c r="C26" s="1540"/>
      <c r="D26" s="1548"/>
    </row>
    <row r="27" spans="2:5" ht="20.25" customHeight="1">
      <c r="B27" s="1546"/>
      <c r="C27" s="1539" t="s">
        <v>25</v>
      </c>
      <c r="D27" s="1545"/>
      <c r="E27" s="1861"/>
    </row>
    <row r="28" spans="2:5" ht="20.25" customHeight="1">
      <c r="B28" s="1546"/>
      <c r="C28" s="2050" t="s">
        <v>26</v>
      </c>
      <c r="D28" s="1545"/>
    </row>
    <row r="29" spans="2:5" ht="20.25" customHeight="1">
      <c r="B29" s="1546"/>
      <c r="C29" s="2050" t="s">
        <v>27</v>
      </c>
      <c r="D29" s="1545"/>
    </row>
    <row r="30" spans="2:5" ht="20.25" customHeight="1" thickBot="1">
      <c r="B30" s="1549"/>
      <c r="C30" s="2051" t="s">
        <v>28</v>
      </c>
      <c r="D30" s="1550"/>
    </row>
    <row r="31" spans="2:5"/>
    <row r="32" spans="2:5"/>
    <row r="33"/>
    <row r="34"/>
    <row r="35"/>
    <row r="36"/>
    <row r="37"/>
    <row r="38"/>
    <row r="39"/>
    <row r="40"/>
    <row r="41"/>
    <row r="42"/>
    <row r="43"/>
    <row r="44"/>
    <row r="45"/>
    <row r="46"/>
    <row r="47"/>
    <row r="48"/>
    <row r="51"/>
    <row r="52"/>
    <row r="53"/>
    <row r="54"/>
  </sheetData>
  <hyperlinks>
    <hyperlink ref="C27" r:id="rId1" display="Further detail is included in IN 23/03 Expectations for monopoly company annual performance reporting 2022-23." xr:uid="{3EB93802-68BC-4EC9-88DA-1D9B27076B26}"/>
    <hyperlink ref="C28" r:id="rId2" xr:uid="{75C286B6-9630-47B0-A4F3-CEE3C24CCD34}"/>
    <hyperlink ref="C30" r:id="rId3" xr:uid="{CE313432-B5F6-425A-AAED-EC105C2A0BB5}"/>
    <hyperlink ref="C29" r:id="rId4" xr:uid="{2AA89142-4839-4411-955D-40D303CB6F83}"/>
  </hyperlinks>
  <printOptions horizontalCentered="1"/>
  <pageMargins left="0.39370078740157483" right="0.39370078740157483" top="0.78740157480314965" bottom="0.78740157480314965" header="0.31496062992125984" footer="0.31496062992125984"/>
  <pageSetup paperSize="8" fitToHeight="0" orientation="landscape" r:id="rId5"/>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E9B3ED-5358-4D4A-9C1C-58EBADA38844}">
  <sheetPr>
    <tabColor rgb="FF0071CE"/>
    <pageSetUpPr fitToPage="1"/>
  </sheetPr>
  <dimension ref="B1:AN53"/>
  <sheetViews>
    <sheetView showGridLines="0" zoomScale="80" zoomScaleNormal="80" zoomScaleSheetLayoutView="100" workbookViewId="0"/>
  </sheetViews>
  <sheetFormatPr defaultColWidth="23.5" defaultRowHeight="14.1" zeroHeight="1"/>
  <cols>
    <col min="1" max="1" width="1.625" style="8" customWidth="1"/>
    <col min="2" max="2" width="42.625" style="8" customWidth="1"/>
    <col min="3" max="4" width="20.625" style="8" customWidth="1"/>
    <col min="5" max="5" width="8.625" style="8" customWidth="1"/>
    <col min="6" max="6" width="12.5" style="8" customWidth="1"/>
    <col min="7" max="7" width="7.375" style="8" customWidth="1"/>
    <col min="8" max="8" width="2.625" style="8" customWidth="1"/>
    <col min="9" max="9" width="8.125" style="8" customWidth="1"/>
    <col min="10" max="10" width="1.625" style="8" customWidth="1"/>
    <col min="11" max="12" width="12.625" style="8" customWidth="1"/>
    <col min="13" max="20" width="8.625" style="8" customWidth="1"/>
    <col min="21" max="21" width="1.625" style="8" hidden="1" customWidth="1"/>
    <col min="22" max="26" width="3.625" style="8" hidden="1" customWidth="1"/>
    <col min="27" max="27" width="1.625" style="8" hidden="1" customWidth="1"/>
    <col min="28" max="31" width="3.625" style="8" hidden="1" customWidth="1"/>
    <col min="32" max="32" width="1.625" style="8" hidden="1" customWidth="1"/>
    <col min="33" max="33" width="8.625" style="8" customWidth="1"/>
    <col min="34" max="34" width="43.875" style="8" customWidth="1"/>
    <col min="35" max="35" width="20.625" style="8" customWidth="1"/>
    <col min="36" max="39" width="15.625" style="8" customWidth="1"/>
    <col min="40" max="16384" width="23.5" style="8"/>
  </cols>
  <sheetData>
    <row r="1" spans="2:40" s="1" customFormat="1" ht="35.25" customHeight="1">
      <c r="B1" s="40" t="s">
        <v>39</v>
      </c>
      <c r="C1" s="6"/>
      <c r="D1" s="6"/>
      <c r="E1" s="6"/>
      <c r="F1" s="5"/>
      <c r="G1" s="5"/>
      <c r="L1" s="1970" t="str">
        <f>'Validation summary'!$B$2</f>
        <v>2024-25</v>
      </c>
      <c r="U1" s="313"/>
      <c r="AA1" s="313"/>
      <c r="AF1" s="313"/>
    </row>
    <row r="2" spans="2:40" s="1" customFormat="1" ht="10.35" customHeight="1">
      <c r="B2" s="7"/>
      <c r="C2" s="7"/>
      <c r="D2" s="7"/>
      <c r="E2" s="7"/>
      <c r="F2" s="7"/>
      <c r="G2" s="7"/>
      <c r="U2" s="313"/>
      <c r="AA2" s="313"/>
      <c r="AF2" s="313"/>
    </row>
    <row r="3" spans="2:40" s="9" customFormat="1" ht="31.5" customHeight="1">
      <c r="B3" s="312" t="s">
        <v>523</v>
      </c>
      <c r="C3" s="290"/>
      <c r="D3" s="290"/>
      <c r="E3" s="290"/>
      <c r="F3" s="290"/>
      <c r="G3" s="300"/>
      <c r="H3" s="291"/>
      <c r="I3" s="302" t="str">
        <f>'Validation summary'!$B$3</f>
        <v>Anglian Water</v>
      </c>
      <c r="J3" s="292"/>
      <c r="K3" s="293" t="s">
        <v>153</v>
      </c>
      <c r="L3" s="293"/>
      <c r="M3" s="1358"/>
      <c r="N3" s="1358"/>
      <c r="O3" s="1358"/>
      <c r="P3" s="1358"/>
      <c r="Q3" s="1358"/>
      <c r="R3" s="1358"/>
      <c r="S3" s="1358"/>
      <c r="T3" s="1358"/>
      <c r="U3" s="1359"/>
      <c r="V3" s="1358"/>
      <c r="W3" s="1358"/>
      <c r="X3" s="1358"/>
      <c r="Y3" s="1358"/>
      <c r="Z3" s="1358"/>
      <c r="AA3" s="1359"/>
      <c r="AB3" s="1358"/>
      <c r="AC3" s="1358"/>
      <c r="AD3" s="1358"/>
      <c r="AE3" s="1358"/>
      <c r="AF3" s="1359"/>
      <c r="AG3" s="1358"/>
      <c r="AH3" s="293" t="s">
        <v>154</v>
      </c>
      <c r="AI3" s="1358"/>
      <c r="AJ3" s="1358"/>
      <c r="AK3" s="1358"/>
      <c r="AL3" s="1358"/>
      <c r="AM3" s="1358"/>
      <c r="AN3" s="1358"/>
    </row>
    <row r="4" spans="2:40" s="9" customFormat="1" ht="16.5" customHeight="1">
      <c r="B4" s="1355"/>
      <c r="C4" s="25">
        <v>1</v>
      </c>
      <c r="D4" s="25">
        <v>2</v>
      </c>
      <c r="E4" s="25" t="s">
        <v>155</v>
      </c>
      <c r="F4" s="25">
        <v>4</v>
      </c>
      <c r="G4" s="25">
        <v>5</v>
      </c>
      <c r="H4" s="35"/>
      <c r="I4" s="13"/>
      <c r="J4" s="1358"/>
      <c r="K4" s="1358"/>
      <c r="L4" s="1358"/>
      <c r="M4" s="1358"/>
      <c r="N4" s="1358"/>
      <c r="O4" s="1358"/>
      <c r="P4" s="1358"/>
      <c r="Q4" s="1358"/>
      <c r="R4" s="1358"/>
      <c r="S4" s="1358"/>
      <c r="T4" s="1358"/>
      <c r="U4" s="1359"/>
      <c r="V4" s="1358"/>
      <c r="W4" s="1358"/>
      <c r="X4" s="1358"/>
      <c r="Y4" s="1358"/>
      <c r="Z4" s="1358"/>
      <c r="AA4" s="1359"/>
      <c r="AB4" s="1358"/>
      <c r="AC4" s="1358"/>
      <c r="AD4" s="1358"/>
      <c r="AE4" s="1358"/>
      <c r="AF4" s="1359"/>
      <c r="AG4" s="1358"/>
      <c r="AH4" s="1358"/>
      <c r="AI4" s="1358"/>
      <c r="AJ4" s="1358"/>
      <c r="AK4" s="1358"/>
      <c r="AL4" s="1358"/>
      <c r="AM4" s="1358"/>
      <c r="AN4" s="1358"/>
    </row>
    <row r="5" spans="2:40" s="9" customFormat="1" ht="33" customHeight="1">
      <c r="B5" s="2288" t="s">
        <v>156</v>
      </c>
      <c r="C5" s="2287" t="s">
        <v>157</v>
      </c>
      <c r="D5" s="2287" t="s">
        <v>158</v>
      </c>
      <c r="E5" s="2287" t="s">
        <v>159</v>
      </c>
      <c r="F5" s="2290" t="s">
        <v>160</v>
      </c>
      <c r="G5" s="2287" t="s">
        <v>161</v>
      </c>
      <c r="H5" s="275"/>
      <c r="I5" s="2287" t="s">
        <v>164</v>
      </c>
      <c r="J5" s="15"/>
      <c r="K5" s="2281" t="s">
        <v>165</v>
      </c>
      <c r="L5" s="2281" t="s">
        <v>166</v>
      </c>
      <c r="M5" s="1358"/>
      <c r="N5" s="1358"/>
      <c r="O5" s="1358"/>
      <c r="P5" s="1358"/>
      <c r="Q5" s="1358"/>
      <c r="R5" s="1358"/>
      <c r="S5" s="1358"/>
      <c r="T5" s="1358"/>
      <c r="U5" s="1359"/>
      <c r="V5" s="1358" t="s">
        <v>165</v>
      </c>
      <c r="W5" s="1358"/>
      <c r="X5" s="1358"/>
      <c r="Y5" s="1358"/>
      <c r="Z5" s="1358"/>
      <c r="AA5" s="1359"/>
      <c r="AB5" s="1358" t="s">
        <v>166</v>
      </c>
      <c r="AC5" s="1358"/>
      <c r="AD5" s="1358"/>
      <c r="AE5" s="1358"/>
      <c r="AF5" s="1359"/>
      <c r="AG5" s="1358"/>
      <c r="AH5" s="2288" t="s">
        <v>156</v>
      </c>
      <c r="AI5" s="2287" t="s">
        <v>157</v>
      </c>
      <c r="AJ5" s="2287" t="s">
        <v>158</v>
      </c>
      <c r="AK5" s="2287" t="s">
        <v>159</v>
      </c>
      <c r="AL5" s="2290" t="s">
        <v>160</v>
      </c>
      <c r="AM5" s="2287" t="s">
        <v>161</v>
      </c>
      <c r="AN5" s="275"/>
    </row>
    <row r="6" spans="2:40" s="9" customFormat="1" ht="60" customHeight="1">
      <c r="B6" s="2288"/>
      <c r="C6" s="2287"/>
      <c r="D6" s="2287"/>
      <c r="E6" s="2289"/>
      <c r="F6" s="2291"/>
      <c r="G6" s="2287"/>
      <c r="H6" s="275"/>
      <c r="I6" s="2287"/>
      <c r="J6" s="15"/>
      <c r="K6" s="2281"/>
      <c r="L6" s="2281"/>
      <c r="M6" s="1358"/>
      <c r="N6" s="1358"/>
      <c r="O6" s="1358"/>
      <c r="P6" s="1358"/>
      <c r="Q6" s="1358"/>
      <c r="R6" s="1358"/>
      <c r="S6" s="1358"/>
      <c r="T6" s="1358"/>
      <c r="U6" s="1359"/>
      <c r="V6" s="321" t="s">
        <v>169</v>
      </c>
      <c r="W6" s="1358"/>
      <c r="X6" s="1358"/>
      <c r="Y6" s="1358"/>
      <c r="Z6" s="1358"/>
      <c r="AA6" s="1359"/>
      <c r="AB6" s="321" t="s">
        <v>170</v>
      </c>
      <c r="AC6" s="321" t="s">
        <v>524</v>
      </c>
      <c r="AD6" s="321"/>
      <c r="AE6" s="1358"/>
      <c r="AF6" s="1359"/>
      <c r="AG6" s="1358"/>
      <c r="AH6" s="2288"/>
      <c r="AI6" s="2287"/>
      <c r="AJ6" s="2287"/>
      <c r="AK6" s="2289"/>
      <c r="AL6" s="2291"/>
      <c r="AM6" s="2287"/>
      <c r="AN6" s="275"/>
    </row>
    <row r="7" spans="2:40" s="9" customFormat="1" ht="16.5" customHeight="1">
      <c r="B7" s="1355"/>
      <c r="C7" s="1355"/>
      <c r="D7" s="1355"/>
      <c r="E7" s="1355"/>
      <c r="F7" s="1355"/>
      <c r="G7" s="1355"/>
      <c r="H7" s="35"/>
      <c r="I7" s="13"/>
      <c r="J7" s="1358"/>
      <c r="K7" s="1358"/>
      <c r="L7" s="1358"/>
      <c r="M7" s="1358"/>
      <c r="N7" s="1358"/>
      <c r="O7" s="1358"/>
      <c r="P7" s="1358"/>
      <c r="Q7" s="1358"/>
      <c r="R7" s="1358"/>
      <c r="S7" s="1358"/>
      <c r="T7" s="1358"/>
      <c r="U7" s="1359"/>
      <c r="V7" s="1358" t="s">
        <v>172</v>
      </c>
      <c r="W7" s="1358"/>
      <c r="X7" s="1358"/>
      <c r="Y7" s="1358"/>
      <c r="Z7" s="1358"/>
      <c r="AA7" s="1359"/>
      <c r="AB7" s="1358"/>
      <c r="AC7" s="1358"/>
      <c r="AD7" s="1358"/>
      <c r="AE7" s="1358"/>
      <c r="AF7" s="1359"/>
      <c r="AG7" s="1358"/>
      <c r="AH7" s="1358"/>
      <c r="AI7" s="1358"/>
      <c r="AJ7" s="1358"/>
      <c r="AK7" s="1358"/>
      <c r="AL7" s="1358"/>
      <c r="AM7" s="1358"/>
      <c r="AN7" s="1358"/>
    </row>
    <row r="8" spans="2:40" s="9" customFormat="1" ht="15.6">
      <c r="B8" s="304" t="s">
        <v>525</v>
      </c>
      <c r="C8" s="12"/>
      <c r="D8" s="1355"/>
      <c r="E8" s="1355"/>
      <c r="F8" s="1355"/>
      <c r="G8" s="1355"/>
      <c r="H8" s="35"/>
      <c r="I8" s="13"/>
      <c r="J8" s="1358"/>
      <c r="K8" s="1358"/>
      <c r="L8" s="1358"/>
      <c r="M8" s="1358"/>
      <c r="N8" s="1358"/>
      <c r="O8" s="1358"/>
      <c r="P8" s="1358"/>
      <c r="Q8" s="1358"/>
      <c r="R8" s="1358"/>
      <c r="S8" s="1358"/>
      <c r="T8" s="1358"/>
      <c r="U8" s="1359"/>
      <c r="V8" s="318">
        <v>3</v>
      </c>
      <c r="W8" s="318">
        <v>4</v>
      </c>
      <c r="X8" s="318">
        <v>5</v>
      </c>
      <c r="Y8" s="318"/>
      <c r="Z8" s="318"/>
      <c r="AA8" s="322"/>
      <c r="AB8" s="318">
        <v>4</v>
      </c>
      <c r="AC8" s="318">
        <v>5</v>
      </c>
      <c r="AD8" s="318"/>
      <c r="AE8" s="318"/>
      <c r="AF8" s="1359"/>
      <c r="AG8" s="1358"/>
      <c r="AH8" s="304" t="s">
        <v>525</v>
      </c>
      <c r="AI8" s="12"/>
      <c r="AJ8" s="1355"/>
      <c r="AK8" s="1355"/>
      <c r="AL8" s="1355"/>
      <c r="AM8" s="1355"/>
      <c r="AN8" s="1358"/>
    </row>
    <row r="9" spans="2:40" s="9" customFormat="1" ht="28.5" customHeight="1">
      <c r="B9" s="283" t="s">
        <v>526</v>
      </c>
      <c r="C9" s="288" t="str">
        <f>IF($I$3="Select company","",VLOOKUP('3A'!$R$1,C_RSRinD,2,0))</f>
        <v>PR19ANH_9</v>
      </c>
      <c r="D9" s="301" t="str">
        <f>IF($I$3="Select company","",INDEX(App1bdata,MATCH($C9,App1bIDnrs,0),20))</f>
        <v>%</v>
      </c>
      <c r="E9" s="301">
        <f>IF($I$3="Select company","",INDEX(App1bdata,MATCH($C9,App1bIDnrs,0),22))</f>
        <v>1</v>
      </c>
      <c r="F9" s="1837"/>
      <c r="G9" s="1824"/>
      <c r="H9" s="35"/>
      <c r="I9" s="287" t="s">
        <v>527</v>
      </c>
      <c r="J9" s="1358"/>
      <c r="K9" s="320" t="str">
        <f>IF(SUM($V9:$X9)=0,0,$V$6)</f>
        <v>Please complete all cells in the row</v>
      </c>
      <c r="L9" s="332">
        <f>IF(SUM(AB9:AB9)&lt;&gt;0,$AB$6,0)</f>
        <v>0</v>
      </c>
      <c r="M9" s="1358"/>
      <c r="N9" s="1358"/>
      <c r="O9" s="1358"/>
      <c r="P9" s="1358"/>
      <c r="Q9" s="1358"/>
      <c r="R9" s="1358"/>
      <c r="S9" s="1358"/>
      <c r="T9" s="1358"/>
      <c r="U9" s="1359"/>
      <c r="V9" s="319"/>
      <c r="W9" s="319">
        <f>IF($C9="",0,IF(ISBLANK($F9)=TRUE,1,0))</f>
        <v>1</v>
      </c>
      <c r="X9" s="319">
        <f>IF($C9="",0,IF(ISBLANK($G9)=TRUE,1,0))</f>
        <v>1</v>
      </c>
      <c r="Y9" s="319"/>
      <c r="Z9" s="319"/>
      <c r="AA9" s="1359"/>
      <c r="AB9" s="323">
        <f>IF($F9&lt;0,1,0)</f>
        <v>0</v>
      </c>
      <c r="AC9" s="323"/>
      <c r="AD9" s="319"/>
      <c r="AE9" s="323"/>
      <c r="AF9" s="1359"/>
      <c r="AG9" s="1358"/>
      <c r="AH9" s="283" t="str">
        <f>B9</f>
        <v>Risk of severe restrictions in a drought</v>
      </c>
      <c r="AI9" s="283" t="str">
        <f t="shared" ref="AI9:AK13" si="0">C9</f>
        <v>PR19ANH_9</v>
      </c>
      <c r="AJ9" s="283" t="str">
        <f t="shared" si="0"/>
        <v>%</v>
      </c>
      <c r="AK9" s="283">
        <f t="shared" si="0"/>
        <v>1</v>
      </c>
      <c r="AL9" s="1467" t="s">
        <v>528</v>
      </c>
      <c r="AM9" s="1458" t="s">
        <v>529</v>
      </c>
      <c r="AN9" s="1358"/>
    </row>
    <row r="10" spans="2:40" s="9" customFormat="1" ht="28.5" customHeight="1">
      <c r="B10" s="283" t="s">
        <v>530</v>
      </c>
      <c r="C10" s="288" t="str">
        <f>IF($I$3="Select company","",VLOOKUP('3A'!$R$1,C_PSR,2,0))</f>
        <v>PR19ANH_22</v>
      </c>
      <c r="D10" s="288" t="str">
        <f>IF($I$3="Select company","",INDEX(App1bdata,MATCH($C10,App1bIDnrs,0),20))</f>
        <v>%</v>
      </c>
      <c r="E10" s="288">
        <f>IF($I$3="Select company","",INDEX(App1bdata,MATCH($C10,App1bIDnrs,0),22))</f>
        <v>1</v>
      </c>
      <c r="F10" s="2105"/>
      <c r="G10" s="1824"/>
      <c r="H10" s="35"/>
      <c r="I10" s="287" t="s">
        <v>531</v>
      </c>
      <c r="J10" s="1358"/>
      <c r="K10" s="320" t="str">
        <f>IF(SUM($V10:$X10)=0,0,$V$6)</f>
        <v>Please complete all cells in the row</v>
      </c>
      <c r="L10" s="332">
        <f>IF($AB10=0,0,$AC$6)</f>
        <v>0</v>
      </c>
      <c r="M10" s="1358"/>
      <c r="N10" s="1358"/>
      <c r="O10" s="1358"/>
      <c r="P10" s="1358"/>
      <c r="Q10" s="1358"/>
      <c r="R10" s="1358"/>
      <c r="S10" s="1358"/>
      <c r="T10" s="1358"/>
      <c r="U10" s="1359"/>
      <c r="V10" s="319"/>
      <c r="W10" s="319"/>
      <c r="X10" s="319">
        <f>IF($C10="",0,IF(ISBLANK($G10)=TRUE,1,0))</f>
        <v>1</v>
      </c>
      <c r="Y10" s="319"/>
      <c r="Z10" s="319"/>
      <c r="AA10" s="1359"/>
      <c r="AB10" s="323">
        <f>IF(ISERROR($F10)=TRUE,1,IF($F10&lt;0,1,0))</f>
        <v>0</v>
      </c>
      <c r="AC10" s="323"/>
      <c r="AD10" s="319"/>
      <c r="AE10" s="323"/>
      <c r="AF10" s="1359"/>
      <c r="AG10" s="1358"/>
      <c r="AH10" s="283" t="str">
        <f t="shared" ref="AH10:AH13" si="1">B10</f>
        <v>Priority services for customers in vulnerable circumstances - PSR reach</v>
      </c>
      <c r="AI10" s="283" t="str">
        <f t="shared" si="0"/>
        <v>PR19ANH_22</v>
      </c>
      <c r="AJ10" s="283" t="str">
        <f t="shared" si="0"/>
        <v>%</v>
      </c>
      <c r="AK10" s="283">
        <f t="shared" si="0"/>
        <v>1</v>
      </c>
      <c r="AL10" s="1449" t="s">
        <v>532</v>
      </c>
      <c r="AM10" s="1458" t="s">
        <v>533</v>
      </c>
      <c r="AN10" s="1358"/>
    </row>
    <row r="11" spans="2:40" s="9" customFormat="1" ht="28.5" customHeight="1">
      <c r="B11" s="283" t="s">
        <v>534</v>
      </c>
      <c r="C11" s="288" t="str">
        <f>IF($I$3="Select company","",VLOOKUP('3A'!$R$1,C_PSR,2,0))</f>
        <v>PR19ANH_22</v>
      </c>
      <c r="D11" s="288" t="str">
        <f>IF($I$3="Select company","",INDEX(App1bdata,MATCH($C11,App1bIDnrs,0),20))</f>
        <v>%</v>
      </c>
      <c r="E11" s="288">
        <f>IF($I$3="Select company","",INDEX(App1bdata,MATCH($C11,App1bIDnrs,0),22))</f>
        <v>1</v>
      </c>
      <c r="F11" s="2105"/>
      <c r="G11" s="1824"/>
      <c r="H11" s="35"/>
      <c r="I11" s="287" t="s">
        <v>535</v>
      </c>
      <c r="J11" s="1358"/>
      <c r="K11" s="320" t="str">
        <f>IF(SUM($V11:$X11)=0,0,$V$6)</f>
        <v>Please complete all cells in the row</v>
      </c>
      <c r="L11" s="332">
        <f>IF($AB11=0,0,$AC$6)</f>
        <v>0</v>
      </c>
      <c r="M11" s="1358"/>
      <c r="N11" s="1358"/>
      <c r="O11" s="1358"/>
      <c r="P11" s="1358"/>
      <c r="Q11" s="1358"/>
      <c r="R11" s="1358"/>
      <c r="S11" s="1358"/>
      <c r="T11" s="1358"/>
      <c r="U11" s="1359"/>
      <c r="V11" s="319"/>
      <c r="W11" s="319"/>
      <c r="X11" s="319">
        <f>IF($C11="",0,IF(ISBLANK($G11)=TRUE,1,0))</f>
        <v>1</v>
      </c>
      <c r="Y11" s="319"/>
      <c r="Z11" s="319"/>
      <c r="AA11" s="1359"/>
      <c r="AB11" s="323">
        <f>IF(ISERROR($F11)=TRUE,1,IF($F11&lt;0,1,0))</f>
        <v>0</v>
      </c>
      <c r="AC11" s="323"/>
      <c r="AD11" s="319"/>
      <c r="AE11" s="323"/>
      <c r="AF11" s="1359"/>
      <c r="AG11" s="1358"/>
      <c r="AH11" s="283" t="str">
        <f t="shared" si="1"/>
        <v>Priority services for customers in vulnerable circumstances - Attempted contacts</v>
      </c>
      <c r="AI11" s="283" t="str">
        <f t="shared" si="0"/>
        <v>PR19ANH_22</v>
      </c>
      <c r="AJ11" s="283" t="str">
        <f t="shared" si="0"/>
        <v>%</v>
      </c>
      <c r="AK11" s="283">
        <f t="shared" si="0"/>
        <v>1</v>
      </c>
      <c r="AL11" s="1449" t="s">
        <v>536</v>
      </c>
      <c r="AM11" s="1458" t="s">
        <v>537</v>
      </c>
      <c r="AN11" s="1358"/>
    </row>
    <row r="12" spans="2:40" s="9" customFormat="1" ht="28.5" customHeight="1">
      <c r="B12" s="283" t="s">
        <v>538</v>
      </c>
      <c r="C12" s="288" t="str">
        <f>IF($I$3="Select company","",VLOOKUP('3A'!$R$1,C_PSR,2,0))</f>
        <v>PR19ANH_22</v>
      </c>
      <c r="D12" s="288" t="str">
        <f>IF($I$3="Select company","",INDEX(App1bdata,MATCH($C12,App1bIDnrs,0),20))</f>
        <v>%</v>
      </c>
      <c r="E12" s="288">
        <f>IF($I$3="Select company","",INDEX(App1bdata,MATCH($C12,App1bIDnrs,0),22))</f>
        <v>1</v>
      </c>
      <c r="F12" s="2105"/>
      <c r="G12" s="1824"/>
      <c r="H12" s="35"/>
      <c r="I12" s="287" t="s">
        <v>539</v>
      </c>
      <c r="J12" s="1358"/>
      <c r="K12" s="320" t="str">
        <f>IF(SUM($V12:$X12)=0,0,$V$6)</f>
        <v>Please complete all cells in the row</v>
      </c>
      <c r="L12" s="332">
        <f>IF($AB12=0,0,$AC$6)</f>
        <v>0</v>
      </c>
      <c r="M12" s="1358"/>
      <c r="N12" s="1358"/>
      <c r="O12" s="1358"/>
      <c r="P12" s="1358"/>
      <c r="Q12" s="1358"/>
      <c r="R12" s="1358"/>
      <c r="S12" s="1358"/>
      <c r="T12" s="1358"/>
      <c r="U12" s="1359"/>
      <c r="V12" s="319"/>
      <c r="W12" s="319"/>
      <c r="X12" s="319">
        <f>IF($C12="",0,IF(ISBLANK($G12)=TRUE,1,0))</f>
        <v>1</v>
      </c>
      <c r="Y12" s="319"/>
      <c r="Z12" s="319"/>
      <c r="AA12" s="1359"/>
      <c r="AB12" s="323">
        <f>IF(ISERROR($F12)=TRUE,1,IF($F12&lt;0,1,0))</f>
        <v>0</v>
      </c>
      <c r="AC12" s="323"/>
      <c r="AD12" s="319"/>
      <c r="AE12" s="323"/>
      <c r="AF12" s="1359"/>
      <c r="AG12" s="1358"/>
      <c r="AH12" s="283" t="str">
        <f t="shared" si="1"/>
        <v>Priority services for customers in vulnerable circumstances - Actual contacts</v>
      </c>
      <c r="AI12" s="283" t="str">
        <f t="shared" si="0"/>
        <v>PR19ANH_22</v>
      </c>
      <c r="AJ12" s="283" t="str">
        <f t="shared" si="0"/>
        <v>%</v>
      </c>
      <c r="AK12" s="283">
        <f t="shared" si="0"/>
        <v>1</v>
      </c>
      <c r="AL12" s="1449" t="s">
        <v>540</v>
      </c>
      <c r="AM12" s="1458" t="s">
        <v>541</v>
      </c>
      <c r="AN12" s="1358"/>
    </row>
    <row r="13" spans="2:40" s="9" customFormat="1" ht="28.5" customHeight="1">
      <c r="B13" s="283" t="str">
        <f>IF('Validation summary'!$F$3="Woc","","Risk of sewer flooding in a storm")</f>
        <v>Risk of sewer flooding in a storm</v>
      </c>
      <c r="C13" s="288" t="str">
        <f>IF(OR($I$3="Select company",'Validation summary'!$F$3="WoC"),"",VLOOKUP('3A'!$R$1,C_RSFinS,2,0))</f>
        <v>PR19ANH_10</v>
      </c>
      <c r="D13" s="288" t="str">
        <f>IF(OR($I$3="Select company",'Validation summary'!$F$3="WoC"),"",INDEX(App1bdata,MATCH($C13,App1bIDnrs,0),20))</f>
        <v>%</v>
      </c>
      <c r="E13" s="288">
        <f>IF(OR($I$3="Select company",'Validation summary'!$F$3="WoC"),"",INDEX(App1bdata,MATCH($C13,App1bIDnrs,0),22))</f>
        <v>2</v>
      </c>
      <c r="F13" s="1833"/>
      <c r="G13" s="1824"/>
      <c r="H13" s="1358"/>
      <c r="I13" s="287" t="s">
        <v>542</v>
      </c>
      <c r="J13" s="1358"/>
      <c r="K13" s="320" t="str">
        <f>IF(SUM($V13:$X13)=0,0,$V$6)</f>
        <v>Please complete all cells in the row</v>
      </c>
      <c r="L13" s="332">
        <f>IF(SUM(AB13:AB13)&lt;&gt;0,$AB$6,0)</f>
        <v>0</v>
      </c>
      <c r="M13" s="1358"/>
      <c r="N13" s="1358"/>
      <c r="O13" s="1358"/>
      <c r="P13" s="1358"/>
      <c r="Q13" s="1358"/>
      <c r="R13" s="1358"/>
      <c r="S13" s="1358"/>
      <c r="T13" s="1358"/>
      <c r="U13" s="1359"/>
      <c r="V13" s="319"/>
      <c r="W13" s="319">
        <f>IF($C13="",0,IF(ISBLANK($F13)=TRUE,1,0))</f>
        <v>1</v>
      </c>
      <c r="X13" s="319">
        <f>IF($C13="",0,IF(ISBLANK($G13)=TRUE,1,0))</f>
        <v>1</v>
      </c>
      <c r="Y13" s="319"/>
      <c r="Z13" s="319"/>
      <c r="AA13" s="1359"/>
      <c r="AB13" s="323">
        <f>IF($F13&lt;0,1,0)</f>
        <v>0</v>
      </c>
      <c r="AC13" s="323"/>
      <c r="AD13" s="319"/>
      <c r="AE13" s="323"/>
      <c r="AF13" s="1359"/>
      <c r="AG13" s="1358"/>
      <c r="AH13" s="283" t="str">
        <f t="shared" si="1"/>
        <v>Risk of sewer flooding in a storm</v>
      </c>
      <c r="AI13" s="283" t="str">
        <f t="shared" si="0"/>
        <v>PR19ANH_10</v>
      </c>
      <c r="AJ13" s="283" t="str">
        <f t="shared" si="0"/>
        <v>%</v>
      </c>
      <c r="AK13" s="283">
        <f t="shared" si="0"/>
        <v>2</v>
      </c>
      <c r="AL13" s="1468" t="s">
        <v>543</v>
      </c>
      <c r="AM13" s="1458" t="s">
        <v>544</v>
      </c>
      <c r="AN13" s="1358"/>
    </row>
    <row r="14" spans="2:40" s="9" customFormat="1" ht="16.5" customHeight="1">
      <c r="B14" s="1355"/>
      <c r="C14" s="1355"/>
      <c r="D14" s="1355"/>
      <c r="E14" s="1355"/>
      <c r="F14" s="1355"/>
      <c r="G14" s="1355"/>
      <c r="H14" s="1358"/>
      <c r="I14" s="1358"/>
      <c r="J14" s="1358"/>
      <c r="K14" s="1358"/>
      <c r="L14" s="1358"/>
      <c r="M14" s="1358"/>
      <c r="N14" s="1358"/>
      <c r="O14" s="1358"/>
      <c r="P14" s="1358"/>
      <c r="Q14" s="1358"/>
      <c r="R14" s="1358"/>
      <c r="S14" s="1358"/>
      <c r="T14" s="1358"/>
      <c r="U14" s="1359"/>
      <c r="V14" s="1358" t="s">
        <v>215</v>
      </c>
      <c r="W14" s="319"/>
      <c r="X14" s="319"/>
      <c r="Y14" s="319"/>
      <c r="Z14" s="319"/>
      <c r="AA14" s="1359"/>
      <c r="AB14" s="1358"/>
      <c r="AC14" s="1358"/>
      <c r="AD14" s="323"/>
      <c r="AE14" s="1358"/>
      <c r="AF14" s="1359"/>
      <c r="AG14" s="1358"/>
      <c r="AH14" s="1355"/>
      <c r="AI14" s="1355"/>
      <c r="AJ14" s="1355"/>
      <c r="AK14" s="1355"/>
      <c r="AL14" s="1355"/>
      <c r="AM14" s="1355"/>
      <c r="AN14" s="1358"/>
    </row>
    <row r="15" spans="2:40" s="9" customFormat="1" ht="18" customHeight="1">
      <c r="B15" s="304" t="s">
        <v>545</v>
      </c>
      <c r="C15" s="12"/>
      <c r="D15" s="1355"/>
      <c r="E15" s="1355"/>
      <c r="F15" s="1355"/>
      <c r="G15" s="1355"/>
      <c r="H15" s="1358"/>
      <c r="I15" s="1358"/>
      <c r="J15" s="1358"/>
      <c r="K15" s="1358"/>
      <c r="L15" s="1358"/>
      <c r="M15" s="1358"/>
      <c r="N15" s="1358"/>
      <c r="O15" s="1358"/>
      <c r="P15" s="1358"/>
      <c r="Q15" s="1358"/>
      <c r="R15" s="1358"/>
      <c r="S15" s="1358"/>
      <c r="T15" s="1358"/>
      <c r="U15" s="1359"/>
      <c r="V15" s="318">
        <v>3</v>
      </c>
      <c r="W15" s="318">
        <v>4</v>
      </c>
      <c r="X15" s="318">
        <v>5</v>
      </c>
      <c r="Y15" s="318"/>
      <c r="Z15" s="318"/>
      <c r="AA15" s="322"/>
      <c r="AB15" s="318">
        <v>4</v>
      </c>
      <c r="AC15" s="318">
        <v>5</v>
      </c>
      <c r="AD15" s="318"/>
      <c r="AE15" s="318"/>
      <c r="AF15" s="1359"/>
      <c r="AG15" s="1358"/>
      <c r="AH15" s="304" t="s">
        <v>545</v>
      </c>
      <c r="AI15" s="12"/>
      <c r="AJ15" s="1355"/>
      <c r="AK15" s="1355"/>
      <c r="AL15" s="1355"/>
      <c r="AM15" s="1355"/>
      <c r="AN15" s="1358"/>
    </row>
    <row r="16" spans="2:40" s="16" customFormat="1" ht="28.5" customHeight="1">
      <c r="B16" s="283" t="str">
        <f t="shared" ref="B16:B38" si="2">IF($I$3="Select company","",IF($C16="","",INDEX(App1data,MATCH($C16,App1IDnrs,0),5)))</f>
        <v>Reactive Mains Bursts</v>
      </c>
      <c r="C16" s="288" t="str">
        <f>IF($I$3="Select company","",IF(HLOOKUP('3A'!$R$1,B_NFIN_All,'PC lists'!$B79,0)="","",HLOOKUP('3A'!$R$1,B_NFIN_All,'PC lists'!$B79,0)))</f>
        <v>PR19ANH_18</v>
      </c>
      <c r="D16" s="288" t="str">
        <f t="shared" ref="D16:D38" si="3">IF($C16="","",INDEX(App1data,MATCH($C16,App1IDnrs,0),20))</f>
        <v>nr</v>
      </c>
      <c r="E16" s="288">
        <f t="shared" ref="E16:E38" si="4">IF($C16="","",INDEX(App1data,MATCH($C16,App1IDnrs,0),22))</f>
        <v>0</v>
      </c>
      <c r="F16" s="1860"/>
      <c r="G16" s="1824"/>
      <c r="I16" s="287" t="s">
        <v>546</v>
      </c>
      <c r="K16" s="320" t="str">
        <f>IF(SUM($V16:$X16)=0,0,$V$6)</f>
        <v>Please complete all cells in the row</v>
      </c>
      <c r="L16" s="332"/>
      <c r="U16" s="1359"/>
      <c r="V16" s="319"/>
      <c r="W16" s="319">
        <f t="shared" ref="W16:W38" si="5">IF($C16="",0,IF(ISBLANK($F16)=TRUE,1,0))</f>
        <v>1</v>
      </c>
      <c r="X16" s="319">
        <f t="shared" ref="X16:X38" si="6">IF($C16="",0,IF(ISBLANK($G16)=TRUE,1,0))</f>
        <v>1</v>
      </c>
      <c r="Y16" s="319"/>
      <c r="Z16" s="319"/>
      <c r="AA16" s="314"/>
      <c r="AD16" s="323"/>
      <c r="AF16" s="1359"/>
      <c r="AH16" s="283" t="str">
        <f t="shared" ref="AH16:AK38" si="7">B16</f>
        <v>Reactive Mains Bursts</v>
      </c>
      <c r="AI16" s="283" t="str">
        <f t="shared" si="7"/>
        <v>PR19ANH_18</v>
      </c>
      <c r="AJ16" s="283" t="str">
        <f t="shared" si="7"/>
        <v>nr</v>
      </c>
      <c r="AK16" s="283">
        <f t="shared" si="7"/>
        <v>0</v>
      </c>
      <c r="AL16" s="1469" t="s">
        <v>547</v>
      </c>
      <c r="AM16" s="1458" t="s">
        <v>548</v>
      </c>
    </row>
    <row r="17" spans="2:39" s="16" customFormat="1" ht="28.5" customHeight="1">
      <c r="B17" s="283" t="str">
        <f t="shared" si="2"/>
        <v>Customer awareness of the company's Priority Services Register</v>
      </c>
      <c r="C17" s="288" t="str">
        <f>IF($I$3="Select company","",IF(HLOOKUP('3A'!$R$1,B_NFIN_All,'PC lists'!$B80,0)="","",HLOOKUP('3A'!$R$1,B_NFIN_All,'PC lists'!$B80,0)))</f>
        <v>PR19ANH_21</v>
      </c>
      <c r="D17" s="288" t="str">
        <f t="shared" si="3"/>
        <v xml:space="preserve">% </v>
      </c>
      <c r="E17" s="288">
        <f t="shared" si="4"/>
        <v>1</v>
      </c>
      <c r="F17" s="1824"/>
      <c r="G17" s="1824"/>
      <c r="I17" s="287" t="s">
        <v>549</v>
      </c>
      <c r="K17" s="320" t="str">
        <f t="shared" ref="K17:K38" si="8">IF(SUM($V17:$X17)=0,0,$V$6)</f>
        <v>Please complete all cells in the row</v>
      </c>
      <c r="L17" s="332"/>
      <c r="U17" s="1359"/>
      <c r="V17" s="319"/>
      <c r="W17" s="319">
        <f t="shared" si="5"/>
        <v>1</v>
      </c>
      <c r="X17" s="319">
        <f t="shared" si="6"/>
        <v>1</v>
      </c>
      <c r="Y17" s="319"/>
      <c r="Z17" s="319"/>
      <c r="AA17" s="314"/>
      <c r="AD17" s="323"/>
      <c r="AF17" s="1359"/>
      <c r="AH17" s="283" t="str">
        <f t="shared" si="7"/>
        <v>Customer awareness of the company's Priority Services Register</v>
      </c>
      <c r="AI17" s="283" t="str">
        <f t="shared" si="7"/>
        <v>PR19ANH_21</v>
      </c>
      <c r="AJ17" s="283" t="str">
        <f t="shared" si="7"/>
        <v xml:space="preserve">% </v>
      </c>
      <c r="AK17" s="283">
        <f t="shared" si="7"/>
        <v>1</v>
      </c>
      <c r="AL17" s="1469" t="s">
        <v>550</v>
      </c>
      <c r="AM17" s="1458" t="s">
        <v>551</v>
      </c>
    </row>
    <row r="18" spans="2:39" s="16" customFormat="1" ht="28.5" customHeight="1">
      <c r="B18" s="283" t="str">
        <f t="shared" si="2"/>
        <v>Operational carbon</v>
      </c>
      <c r="C18" s="288" t="str">
        <f>IF($I$3="Select company","",IF(HLOOKUP('3A'!$R$1,B_NFIN_All,'PC lists'!$B81,0)="","",HLOOKUP('3A'!$R$1,B_NFIN_All,'PC lists'!$B81,0)))</f>
        <v>PR19ANH_24</v>
      </c>
      <c r="D18" s="288" t="str">
        <f t="shared" si="3"/>
        <v>%</v>
      </c>
      <c r="E18" s="288">
        <f t="shared" si="4"/>
        <v>1</v>
      </c>
      <c r="F18" s="1824"/>
      <c r="G18" s="1824"/>
      <c r="I18" s="287" t="s">
        <v>552</v>
      </c>
      <c r="K18" s="320" t="str">
        <f t="shared" si="8"/>
        <v>Please complete all cells in the row</v>
      </c>
      <c r="L18" s="332"/>
      <c r="U18" s="1359"/>
      <c r="V18" s="319"/>
      <c r="W18" s="319">
        <f t="shared" si="5"/>
        <v>1</v>
      </c>
      <c r="X18" s="319">
        <f t="shared" si="6"/>
        <v>1</v>
      </c>
      <c r="Y18" s="319"/>
      <c r="Z18" s="319"/>
      <c r="AA18" s="314"/>
      <c r="AD18" s="323"/>
      <c r="AF18" s="1359"/>
      <c r="AH18" s="283" t="str">
        <f t="shared" si="7"/>
        <v>Operational carbon</v>
      </c>
      <c r="AI18" s="283" t="str">
        <f t="shared" si="7"/>
        <v>PR19ANH_24</v>
      </c>
      <c r="AJ18" s="283" t="str">
        <f t="shared" si="7"/>
        <v>%</v>
      </c>
      <c r="AK18" s="283">
        <f t="shared" si="7"/>
        <v>1</v>
      </c>
      <c r="AL18" s="1469" t="s">
        <v>553</v>
      </c>
      <c r="AM18" s="1458" t="s">
        <v>554</v>
      </c>
    </row>
    <row r="19" spans="2:39" s="16" customFormat="1" ht="28.5" customHeight="1">
      <c r="B19" s="283" t="str">
        <f t="shared" si="2"/>
        <v>Capital carbon</v>
      </c>
      <c r="C19" s="288" t="str">
        <f>IF($I$3="Select company","",IF(HLOOKUP('3A'!$R$1,B_NFIN_All,'PC lists'!$B82,0)="","",HLOOKUP('3A'!$R$1,B_NFIN_All,'PC lists'!$B82,0)))</f>
        <v>PR19ANH_25</v>
      </c>
      <c r="D19" s="288" t="str">
        <f t="shared" si="3"/>
        <v>%</v>
      </c>
      <c r="E19" s="288">
        <f t="shared" si="4"/>
        <v>1</v>
      </c>
      <c r="F19" s="1826"/>
      <c r="G19" s="1824"/>
      <c r="I19" s="287" t="s">
        <v>555</v>
      </c>
      <c r="K19" s="320" t="str">
        <f t="shared" si="8"/>
        <v>Please complete all cells in the row</v>
      </c>
      <c r="L19" s="332"/>
      <c r="U19" s="314"/>
      <c r="V19" s="319"/>
      <c r="W19" s="319">
        <f t="shared" si="5"/>
        <v>1</v>
      </c>
      <c r="X19" s="319">
        <f t="shared" si="6"/>
        <v>1</v>
      </c>
      <c r="Y19" s="319"/>
      <c r="Z19" s="319"/>
      <c r="AA19" s="314"/>
      <c r="AD19" s="323"/>
      <c r="AF19" s="314"/>
      <c r="AH19" s="283" t="str">
        <f t="shared" si="7"/>
        <v>Capital carbon</v>
      </c>
      <c r="AI19" s="283" t="str">
        <f t="shared" si="7"/>
        <v>PR19ANH_25</v>
      </c>
      <c r="AJ19" s="283" t="str">
        <f t="shared" si="7"/>
        <v>%</v>
      </c>
      <c r="AK19" s="283">
        <f t="shared" si="7"/>
        <v>1</v>
      </c>
      <c r="AL19" s="1469" t="s">
        <v>556</v>
      </c>
      <c r="AM19" s="1458" t="s">
        <v>557</v>
      </c>
    </row>
    <row r="20" spans="2:39" s="16" customFormat="1" ht="28.5" customHeight="1">
      <c r="B20" s="283" t="str">
        <f t="shared" si="2"/>
        <v>Non-household Retailer Satisfaction</v>
      </c>
      <c r="C20" s="288" t="str">
        <f>IF($I$3="Select company","",IF(HLOOKUP('3A'!$R$1,B_NFIN_All,'PC lists'!$B83,0)="","",HLOOKUP('3A'!$R$1,B_NFIN_All,'PC lists'!$B83,0)))</f>
        <v>PR19ANH_30</v>
      </c>
      <c r="D20" s="288" t="str">
        <f t="shared" si="3"/>
        <v>score</v>
      </c>
      <c r="E20" s="288">
        <f t="shared" si="4"/>
        <v>1</v>
      </c>
      <c r="F20" s="1824"/>
      <c r="G20" s="1824"/>
      <c r="I20" s="287" t="s">
        <v>558</v>
      </c>
      <c r="K20" s="320" t="str">
        <f t="shared" si="8"/>
        <v>Please complete all cells in the row</v>
      </c>
      <c r="L20" s="332"/>
      <c r="U20" s="314"/>
      <c r="V20" s="319"/>
      <c r="W20" s="319">
        <f t="shared" si="5"/>
        <v>1</v>
      </c>
      <c r="X20" s="319">
        <f t="shared" si="6"/>
        <v>1</v>
      </c>
      <c r="Y20" s="319"/>
      <c r="Z20" s="319"/>
      <c r="AA20" s="314"/>
      <c r="AD20" s="323"/>
      <c r="AF20" s="314"/>
      <c r="AH20" s="283" t="str">
        <f t="shared" si="7"/>
        <v>Non-household Retailer Satisfaction</v>
      </c>
      <c r="AI20" s="283" t="str">
        <f t="shared" si="7"/>
        <v>PR19ANH_30</v>
      </c>
      <c r="AJ20" s="283" t="str">
        <f t="shared" si="7"/>
        <v>score</v>
      </c>
      <c r="AK20" s="283">
        <f t="shared" si="7"/>
        <v>1</v>
      </c>
      <c r="AL20" s="1469" t="s">
        <v>559</v>
      </c>
      <c r="AM20" s="1458" t="s">
        <v>560</v>
      </c>
    </row>
    <row r="21" spans="2:39" s="16" customFormat="1" ht="28.5" customHeight="1">
      <c r="B21" s="283" t="str">
        <f t="shared" si="2"/>
        <v>Event Risk Index (ERI)</v>
      </c>
      <c r="C21" s="288" t="str">
        <f>IF($I$3="Select company","",IF(HLOOKUP('3A'!$R$1,B_NFIN_All,'PC lists'!$B84,0)="","",HLOOKUP('3A'!$R$1,B_NFIN_All,'PC lists'!$B84,0)))</f>
        <v>PR19ANH_35</v>
      </c>
      <c r="D21" s="288" t="str">
        <f t="shared" si="3"/>
        <v>score</v>
      </c>
      <c r="E21" s="288">
        <f t="shared" si="4"/>
        <v>3</v>
      </c>
      <c r="F21" s="1824"/>
      <c r="G21" s="1824"/>
      <c r="I21" s="287" t="s">
        <v>561</v>
      </c>
      <c r="K21" s="320" t="str">
        <f t="shared" si="8"/>
        <v>Please complete all cells in the row</v>
      </c>
      <c r="L21" s="332"/>
      <c r="U21" s="314"/>
      <c r="V21" s="319"/>
      <c r="W21" s="319">
        <f t="shared" si="5"/>
        <v>1</v>
      </c>
      <c r="X21" s="319">
        <f t="shared" si="6"/>
        <v>1</v>
      </c>
      <c r="Y21" s="319"/>
      <c r="Z21" s="319"/>
      <c r="AA21" s="314"/>
      <c r="AD21" s="323"/>
      <c r="AF21" s="314"/>
      <c r="AH21" s="283" t="str">
        <f t="shared" si="7"/>
        <v>Event Risk Index (ERI)</v>
      </c>
      <c r="AI21" s="283" t="str">
        <f t="shared" si="7"/>
        <v>PR19ANH_35</v>
      </c>
      <c r="AJ21" s="283" t="str">
        <f t="shared" si="7"/>
        <v>score</v>
      </c>
      <c r="AK21" s="283">
        <f t="shared" si="7"/>
        <v>3</v>
      </c>
      <c r="AL21" s="1469" t="s">
        <v>562</v>
      </c>
      <c r="AM21" s="1458" t="s">
        <v>563</v>
      </c>
    </row>
    <row r="22" spans="2:39" s="16" customFormat="1" ht="28.5" customHeight="1">
      <c r="B22" s="283" t="str">
        <f t="shared" si="2"/>
        <v>British Standards Institution - Standard for Inclusive Service</v>
      </c>
      <c r="C22" s="288" t="str">
        <f>IF($I$3="Select company","",IF(HLOOKUP('3A'!$R$1,B_NFIN_All,'PC lists'!$B85,0)="","",HLOOKUP('3A'!$R$1,B_NFIN_All,'PC lists'!$B85,0)))</f>
        <v>PR19ANH_36</v>
      </c>
      <c r="D22" s="288" t="str">
        <f t="shared" si="3"/>
        <v>text</v>
      </c>
      <c r="E22" s="288">
        <f t="shared" si="4"/>
        <v>0</v>
      </c>
      <c r="F22" s="1824"/>
      <c r="G22" s="1824"/>
      <c r="I22" s="287" t="s">
        <v>564</v>
      </c>
      <c r="K22" s="320" t="str">
        <f t="shared" si="8"/>
        <v>Please complete all cells in the row</v>
      </c>
      <c r="L22" s="332"/>
      <c r="U22" s="314"/>
      <c r="V22" s="319"/>
      <c r="W22" s="319">
        <f t="shared" si="5"/>
        <v>1</v>
      </c>
      <c r="X22" s="319">
        <f t="shared" si="6"/>
        <v>1</v>
      </c>
      <c r="Y22" s="319"/>
      <c r="Z22" s="319"/>
      <c r="AA22" s="314"/>
      <c r="AD22" s="323"/>
      <c r="AF22" s="314"/>
      <c r="AH22" s="283" t="str">
        <f t="shared" si="7"/>
        <v>British Standards Institution - Standard for Inclusive Service</v>
      </c>
      <c r="AI22" s="283" t="str">
        <f t="shared" si="7"/>
        <v>PR19ANH_36</v>
      </c>
      <c r="AJ22" s="283" t="str">
        <f t="shared" si="7"/>
        <v>text</v>
      </c>
      <c r="AK22" s="283">
        <f t="shared" si="7"/>
        <v>0</v>
      </c>
      <c r="AL22" s="1469" t="s">
        <v>565</v>
      </c>
      <c r="AM22" s="1458" t="s">
        <v>566</v>
      </c>
    </row>
    <row r="23" spans="2:39" s="16" customFormat="1" ht="28.5" customHeight="1">
      <c r="B23" s="283" t="str">
        <f t="shared" si="2"/>
        <v>Helping those struggling to pay</v>
      </c>
      <c r="C23" s="288" t="str">
        <f>IF($I$3="Select company","",IF(HLOOKUP('3A'!$R$1,B_NFIN_All,'PC lists'!$B86,0)="","",HLOOKUP('3A'!$R$1,B_NFIN_All,'PC lists'!$B86,0)))</f>
        <v>PR19ANH_37</v>
      </c>
      <c r="D23" s="288" t="str">
        <f t="shared" si="3"/>
        <v>nr</v>
      </c>
      <c r="E23" s="288">
        <f t="shared" si="4"/>
        <v>1</v>
      </c>
      <c r="F23" s="1824"/>
      <c r="G23" s="1824"/>
      <c r="I23" s="287" t="s">
        <v>567</v>
      </c>
      <c r="K23" s="320" t="str">
        <f t="shared" si="8"/>
        <v>Please complete all cells in the row</v>
      </c>
      <c r="L23" s="332"/>
      <c r="U23" s="314"/>
      <c r="V23" s="319"/>
      <c r="W23" s="319">
        <f t="shared" si="5"/>
        <v>1</v>
      </c>
      <c r="X23" s="319">
        <f t="shared" si="6"/>
        <v>1</v>
      </c>
      <c r="Y23" s="319"/>
      <c r="Z23" s="319"/>
      <c r="AA23" s="314"/>
      <c r="AD23" s="323"/>
      <c r="AF23" s="314"/>
      <c r="AH23" s="283" t="str">
        <f t="shared" si="7"/>
        <v>Helping those struggling to pay</v>
      </c>
      <c r="AI23" s="283" t="str">
        <f t="shared" si="7"/>
        <v>PR19ANH_37</v>
      </c>
      <c r="AJ23" s="283" t="str">
        <f t="shared" si="7"/>
        <v>nr</v>
      </c>
      <c r="AK23" s="283">
        <f t="shared" si="7"/>
        <v>1</v>
      </c>
      <c r="AL23" s="1469" t="s">
        <v>568</v>
      </c>
      <c r="AM23" s="1458" t="s">
        <v>569</v>
      </c>
    </row>
    <row r="24" spans="2:39" s="16" customFormat="1" ht="28.5" customHeight="1">
      <c r="B24" s="283" t="str">
        <f t="shared" si="2"/>
        <v>Value for Money</v>
      </c>
      <c r="C24" s="288" t="str">
        <f>IF($I$3="Select company","",IF(HLOOKUP('3A'!$R$1,B_NFIN_All,'PC lists'!$B87,0)="","",HLOOKUP('3A'!$R$1,B_NFIN_All,'PC lists'!$B87,0)))</f>
        <v>PR19ANH_40</v>
      </c>
      <c r="D24" s="288" t="str">
        <f t="shared" si="3"/>
        <v>%</v>
      </c>
      <c r="E24" s="288">
        <f t="shared" si="4"/>
        <v>0</v>
      </c>
      <c r="F24" s="1824"/>
      <c r="G24" s="1824"/>
      <c r="I24" s="287" t="s">
        <v>570</v>
      </c>
      <c r="K24" s="320" t="str">
        <f t="shared" si="8"/>
        <v>Please complete all cells in the row</v>
      </c>
      <c r="L24" s="332"/>
      <c r="U24" s="314"/>
      <c r="V24" s="319"/>
      <c r="W24" s="319">
        <f t="shared" si="5"/>
        <v>1</v>
      </c>
      <c r="X24" s="319">
        <f t="shared" si="6"/>
        <v>1</v>
      </c>
      <c r="Y24" s="319"/>
      <c r="Z24" s="319"/>
      <c r="AA24" s="314"/>
      <c r="AD24" s="323"/>
      <c r="AF24" s="314"/>
      <c r="AH24" s="283" t="str">
        <f t="shared" si="7"/>
        <v>Value for Money</v>
      </c>
      <c r="AI24" s="283" t="str">
        <f t="shared" si="7"/>
        <v>PR19ANH_40</v>
      </c>
      <c r="AJ24" s="283" t="str">
        <f t="shared" si="7"/>
        <v>%</v>
      </c>
      <c r="AK24" s="283">
        <f t="shared" si="7"/>
        <v>0</v>
      </c>
      <c r="AL24" s="1469" t="s">
        <v>571</v>
      </c>
      <c r="AM24" s="1458" t="s">
        <v>572</v>
      </c>
    </row>
    <row r="25" spans="2:39" s="16" customFormat="1" ht="28.5" customHeight="1">
      <c r="B25" s="283" t="str">
        <f t="shared" si="2"/>
        <v>WINEP Delivery</v>
      </c>
      <c r="C25" s="288" t="str">
        <f>IF($I$3="Select company","",IF(HLOOKUP('3A'!$R$1,B_NFIN_All,'PC lists'!$B88,0)="","",HLOOKUP('3A'!$R$1,B_NFIN_All,'PC lists'!$B88,0)))</f>
        <v>PR19ANH_NEP01</v>
      </c>
      <c r="D25" s="288" t="str">
        <f t="shared" si="3"/>
        <v>text</v>
      </c>
      <c r="E25" s="288">
        <f t="shared" si="4"/>
        <v>0</v>
      </c>
      <c r="F25" s="1824"/>
      <c r="G25" s="1824"/>
      <c r="I25" s="287" t="s">
        <v>573</v>
      </c>
      <c r="K25" s="320" t="str">
        <f t="shared" si="8"/>
        <v>Please complete all cells in the row</v>
      </c>
      <c r="L25" s="332"/>
      <c r="U25" s="314"/>
      <c r="V25" s="319"/>
      <c r="W25" s="319">
        <f t="shared" si="5"/>
        <v>1</v>
      </c>
      <c r="X25" s="319">
        <f t="shared" si="6"/>
        <v>1</v>
      </c>
      <c r="Y25" s="319"/>
      <c r="Z25" s="319"/>
      <c r="AA25" s="314"/>
      <c r="AD25" s="323"/>
      <c r="AF25" s="314"/>
      <c r="AH25" s="283" t="str">
        <f t="shared" si="7"/>
        <v>WINEP Delivery</v>
      </c>
      <c r="AI25" s="283" t="str">
        <f t="shared" si="7"/>
        <v>PR19ANH_NEP01</v>
      </c>
      <c r="AJ25" s="283" t="str">
        <f t="shared" si="7"/>
        <v>text</v>
      </c>
      <c r="AK25" s="283">
        <f t="shared" si="7"/>
        <v>0</v>
      </c>
      <c r="AL25" s="1469" t="s">
        <v>574</v>
      </c>
      <c r="AM25" s="1458" t="s">
        <v>575</v>
      </c>
    </row>
    <row r="26" spans="2:39" s="16" customFormat="1" ht="28.5" customHeight="1">
      <c r="B26" s="283" t="str">
        <f t="shared" si="2"/>
        <v>Community investment</v>
      </c>
      <c r="C26" s="288" t="str">
        <f>IF($I$3="Select company","",IF(HLOOKUP('3A'!$R$1,B_NFIN_All,'PC lists'!$B89,0)="","",HLOOKUP('3A'!$R$1,B_NFIN_All,'PC lists'!$B89,0)))</f>
        <v>PR19ANH_43</v>
      </c>
      <c r="D26" s="288" t="str">
        <f t="shared" si="3"/>
        <v>%</v>
      </c>
      <c r="E26" s="288">
        <f t="shared" si="4"/>
        <v>1</v>
      </c>
      <c r="F26" s="1824"/>
      <c r="G26" s="1824"/>
      <c r="I26" s="287" t="s">
        <v>576</v>
      </c>
      <c r="K26" s="320" t="str">
        <f t="shared" si="8"/>
        <v>Please complete all cells in the row</v>
      </c>
      <c r="L26" s="332"/>
      <c r="U26" s="314"/>
      <c r="V26" s="319"/>
      <c r="W26" s="319">
        <f t="shared" si="5"/>
        <v>1</v>
      </c>
      <c r="X26" s="319">
        <f t="shared" si="6"/>
        <v>1</v>
      </c>
      <c r="Y26" s="319"/>
      <c r="Z26" s="319"/>
      <c r="AA26" s="314"/>
      <c r="AD26" s="323"/>
      <c r="AF26" s="314"/>
      <c r="AH26" s="283" t="str">
        <f t="shared" si="7"/>
        <v>Community investment</v>
      </c>
      <c r="AI26" s="283" t="str">
        <f t="shared" si="7"/>
        <v>PR19ANH_43</v>
      </c>
      <c r="AJ26" s="283" t="str">
        <f t="shared" si="7"/>
        <v>%</v>
      </c>
      <c r="AK26" s="283">
        <f t="shared" si="7"/>
        <v>1</v>
      </c>
      <c r="AL26" s="1469" t="s">
        <v>577</v>
      </c>
      <c r="AM26" s="1458" t="s">
        <v>578</v>
      </c>
    </row>
    <row r="27" spans="2:39" s="16" customFormat="1" ht="28.5" customHeight="1">
      <c r="B27" s="283" t="str">
        <f t="shared" si="2"/>
        <v>Customer trust</v>
      </c>
      <c r="C27" s="288" t="str">
        <f>IF($I$3="Select company","",IF(HLOOKUP('3A'!$R$1,B_NFIN_All,'PC lists'!$B90,0)="","",HLOOKUP('3A'!$R$1,B_NFIN_All,'PC lists'!$B90,0)))</f>
        <v>PR19ANH_44</v>
      </c>
      <c r="D27" s="288" t="str">
        <f t="shared" si="3"/>
        <v>score</v>
      </c>
      <c r="E27" s="288">
        <f t="shared" si="4"/>
        <v>2</v>
      </c>
      <c r="F27" s="1824"/>
      <c r="G27" s="1824"/>
      <c r="I27" s="287" t="s">
        <v>579</v>
      </c>
      <c r="K27" s="320" t="str">
        <f t="shared" si="8"/>
        <v>Please complete all cells in the row</v>
      </c>
      <c r="L27" s="332"/>
      <c r="U27" s="314"/>
      <c r="V27" s="319"/>
      <c r="W27" s="319">
        <f t="shared" si="5"/>
        <v>1</v>
      </c>
      <c r="X27" s="319">
        <f t="shared" si="6"/>
        <v>1</v>
      </c>
      <c r="Y27" s="319"/>
      <c r="Z27" s="319"/>
      <c r="AA27" s="314"/>
      <c r="AD27" s="323"/>
      <c r="AF27" s="314"/>
      <c r="AH27" s="283" t="str">
        <f t="shared" si="7"/>
        <v>Customer trust</v>
      </c>
      <c r="AI27" s="283" t="str">
        <f t="shared" si="7"/>
        <v>PR19ANH_44</v>
      </c>
      <c r="AJ27" s="283" t="str">
        <f t="shared" si="7"/>
        <v>score</v>
      </c>
      <c r="AK27" s="283">
        <f t="shared" si="7"/>
        <v>2</v>
      </c>
      <c r="AL27" s="1469" t="s">
        <v>580</v>
      </c>
      <c r="AM27" s="1458" t="s">
        <v>581</v>
      </c>
    </row>
    <row r="28" spans="2:39" s="16" customFormat="1" ht="28.5" customHeight="1">
      <c r="B28" s="283" t="str">
        <f t="shared" si="2"/>
        <v>Natural capital impact</v>
      </c>
      <c r="C28" s="288" t="str">
        <f>IF($I$3="Select company","",IF(HLOOKUP('3A'!$R$1,B_NFIN_All,'PC lists'!$B91,0)="","",HLOOKUP('3A'!$R$1,B_NFIN_All,'PC lists'!$B91,0)))</f>
        <v>PR19ANH_45</v>
      </c>
      <c r="D28" s="288" t="str">
        <f t="shared" si="3"/>
        <v>text</v>
      </c>
      <c r="E28" s="288">
        <f t="shared" si="4"/>
        <v>0</v>
      </c>
      <c r="F28" s="1824"/>
      <c r="G28" s="1824"/>
      <c r="I28" s="287" t="s">
        <v>582</v>
      </c>
      <c r="K28" s="320" t="str">
        <f t="shared" si="8"/>
        <v>Please complete all cells in the row</v>
      </c>
      <c r="L28" s="332"/>
      <c r="U28" s="314"/>
      <c r="V28" s="319"/>
      <c r="W28" s="319">
        <f t="shared" si="5"/>
        <v>1</v>
      </c>
      <c r="X28" s="319">
        <f t="shared" si="6"/>
        <v>1</v>
      </c>
      <c r="Y28" s="319"/>
      <c r="Z28" s="319"/>
      <c r="AA28" s="314"/>
      <c r="AD28" s="323"/>
      <c r="AF28" s="314"/>
      <c r="AH28" s="283" t="str">
        <f t="shared" si="7"/>
        <v>Natural capital impact</v>
      </c>
      <c r="AI28" s="283" t="str">
        <f t="shared" si="7"/>
        <v>PR19ANH_45</v>
      </c>
      <c r="AJ28" s="283" t="str">
        <f t="shared" si="7"/>
        <v>text</v>
      </c>
      <c r="AK28" s="283">
        <f t="shared" si="7"/>
        <v>0</v>
      </c>
      <c r="AL28" s="1469" t="s">
        <v>583</v>
      </c>
      <c r="AM28" s="1458" t="s">
        <v>584</v>
      </c>
    </row>
    <row r="29" spans="2:39" s="16" customFormat="1" ht="28.5" customHeight="1">
      <c r="B29" s="283" t="str">
        <f t="shared" si="2"/>
        <v>Regional collaboration</v>
      </c>
      <c r="C29" s="288" t="str">
        <f>IF($I$3="Select company","",IF(HLOOKUP('3A'!$R$1,B_NFIN_All,'PC lists'!$B92,0)="","",HLOOKUP('3A'!$R$1,B_NFIN_All,'PC lists'!$B92,0)))</f>
        <v>PR19ANH_46</v>
      </c>
      <c r="D29" s="288" t="str">
        <f t="shared" si="3"/>
        <v>text</v>
      </c>
      <c r="E29" s="288">
        <f t="shared" si="4"/>
        <v>0</v>
      </c>
      <c r="F29" s="1824"/>
      <c r="G29" s="1824"/>
      <c r="I29" s="287" t="s">
        <v>585</v>
      </c>
      <c r="K29" s="320" t="str">
        <f t="shared" si="8"/>
        <v>Please complete all cells in the row</v>
      </c>
      <c r="L29" s="332"/>
      <c r="U29" s="314"/>
      <c r="V29" s="319"/>
      <c r="W29" s="319">
        <f t="shared" si="5"/>
        <v>1</v>
      </c>
      <c r="X29" s="319">
        <f t="shared" si="6"/>
        <v>1</v>
      </c>
      <c r="Y29" s="319"/>
      <c r="Z29" s="319"/>
      <c r="AA29" s="314"/>
      <c r="AD29" s="323"/>
      <c r="AF29" s="314"/>
      <c r="AH29" s="283" t="str">
        <f t="shared" si="7"/>
        <v>Regional collaboration</v>
      </c>
      <c r="AI29" s="283" t="str">
        <f t="shared" si="7"/>
        <v>PR19ANH_46</v>
      </c>
      <c r="AJ29" s="283" t="str">
        <f t="shared" si="7"/>
        <v>text</v>
      </c>
      <c r="AK29" s="283">
        <f t="shared" si="7"/>
        <v>0</v>
      </c>
      <c r="AL29" s="1469" t="s">
        <v>586</v>
      </c>
      <c r="AM29" s="1458" t="s">
        <v>587</v>
      </c>
    </row>
    <row r="30" spans="2:39" s="16" customFormat="1" ht="28.5" customHeight="1">
      <c r="B30" s="283" t="str">
        <f t="shared" si="2"/>
        <v/>
      </c>
      <c r="C30" s="288" t="str">
        <f>IF($I$3="Select company","",IF(HLOOKUP('3A'!$R$1,B_NFIN_All,'PC lists'!$B93,0)="","",HLOOKUP('3A'!$R$1,B_NFIN_All,'PC lists'!$B93,0)))</f>
        <v/>
      </c>
      <c r="D30" s="288" t="str">
        <f t="shared" si="3"/>
        <v/>
      </c>
      <c r="E30" s="288" t="str">
        <f t="shared" si="4"/>
        <v/>
      </c>
      <c r="F30" s="1824"/>
      <c r="G30" s="1824"/>
      <c r="I30" s="287" t="s">
        <v>588</v>
      </c>
      <c r="K30" s="320">
        <f t="shared" si="8"/>
        <v>0</v>
      </c>
      <c r="L30" s="332"/>
      <c r="U30" s="314"/>
      <c r="V30" s="319"/>
      <c r="W30" s="319">
        <f t="shared" si="5"/>
        <v>0</v>
      </c>
      <c r="X30" s="319">
        <f t="shared" si="6"/>
        <v>0</v>
      </c>
      <c r="Y30" s="319"/>
      <c r="Z30" s="319"/>
      <c r="AA30" s="314"/>
      <c r="AD30" s="323"/>
      <c r="AF30" s="314"/>
      <c r="AH30" s="283" t="str">
        <f t="shared" si="7"/>
        <v/>
      </c>
      <c r="AI30" s="283" t="str">
        <f t="shared" si="7"/>
        <v/>
      </c>
      <c r="AJ30" s="283" t="str">
        <f t="shared" si="7"/>
        <v/>
      </c>
      <c r="AK30" s="283" t="str">
        <f t="shared" si="7"/>
        <v/>
      </c>
      <c r="AL30" s="1469" t="s">
        <v>589</v>
      </c>
      <c r="AM30" s="1458" t="s">
        <v>590</v>
      </c>
    </row>
    <row r="31" spans="2:39" s="16" customFormat="1" ht="28.5" customHeight="1">
      <c r="B31" s="283" t="str">
        <f t="shared" si="2"/>
        <v/>
      </c>
      <c r="C31" s="288" t="str">
        <f>IF($I$3="Select company","",IF(HLOOKUP('3A'!$R$1,B_NFIN_All,'PC lists'!$B94,0)="","",HLOOKUP('3A'!$R$1,B_NFIN_All,'PC lists'!$B94,0)))</f>
        <v/>
      </c>
      <c r="D31" s="288" t="str">
        <f t="shared" si="3"/>
        <v/>
      </c>
      <c r="E31" s="288" t="str">
        <f t="shared" si="4"/>
        <v/>
      </c>
      <c r="F31" s="1824"/>
      <c r="G31" s="1824"/>
      <c r="I31" s="287" t="s">
        <v>591</v>
      </c>
      <c r="K31" s="320">
        <f t="shared" si="8"/>
        <v>0</v>
      </c>
      <c r="L31" s="332"/>
      <c r="U31" s="314"/>
      <c r="V31" s="319"/>
      <c r="W31" s="319">
        <f t="shared" si="5"/>
        <v>0</v>
      </c>
      <c r="X31" s="319">
        <f t="shared" si="6"/>
        <v>0</v>
      </c>
      <c r="Y31" s="319"/>
      <c r="Z31" s="319"/>
      <c r="AA31" s="314"/>
      <c r="AD31" s="323"/>
      <c r="AF31" s="314"/>
      <c r="AH31" s="283" t="str">
        <f t="shared" si="7"/>
        <v/>
      </c>
      <c r="AI31" s="283" t="str">
        <f t="shared" si="7"/>
        <v/>
      </c>
      <c r="AJ31" s="283" t="str">
        <f t="shared" si="7"/>
        <v/>
      </c>
      <c r="AK31" s="283" t="str">
        <f t="shared" si="7"/>
        <v/>
      </c>
      <c r="AL31" s="1469" t="s">
        <v>592</v>
      </c>
      <c r="AM31" s="1458" t="s">
        <v>593</v>
      </c>
    </row>
    <row r="32" spans="2:39" s="16" customFormat="1" ht="28.5" customHeight="1">
      <c r="B32" s="283" t="str">
        <f t="shared" si="2"/>
        <v/>
      </c>
      <c r="C32" s="288" t="str">
        <f>IF($I$3="Select company","",IF(HLOOKUP('3A'!$R$1,B_NFIN_All,'PC lists'!$B95,0)="","",HLOOKUP('3A'!$R$1,B_NFIN_All,'PC lists'!$B95,0)))</f>
        <v/>
      </c>
      <c r="D32" s="288" t="str">
        <f t="shared" si="3"/>
        <v/>
      </c>
      <c r="E32" s="288" t="str">
        <f t="shared" si="4"/>
        <v/>
      </c>
      <c r="F32" s="1824"/>
      <c r="G32" s="1824"/>
      <c r="I32" s="287" t="s">
        <v>594</v>
      </c>
      <c r="K32" s="320">
        <f t="shared" si="8"/>
        <v>0</v>
      </c>
      <c r="L32" s="332"/>
      <c r="U32" s="314"/>
      <c r="V32" s="319"/>
      <c r="W32" s="319">
        <f t="shared" si="5"/>
        <v>0</v>
      </c>
      <c r="X32" s="319">
        <f t="shared" si="6"/>
        <v>0</v>
      </c>
      <c r="Y32" s="319"/>
      <c r="Z32" s="319"/>
      <c r="AA32" s="314"/>
      <c r="AD32" s="323"/>
      <c r="AF32" s="314"/>
      <c r="AH32" s="283" t="str">
        <f t="shared" si="7"/>
        <v/>
      </c>
      <c r="AI32" s="283" t="str">
        <f t="shared" si="7"/>
        <v/>
      </c>
      <c r="AJ32" s="283" t="str">
        <f t="shared" si="7"/>
        <v/>
      </c>
      <c r="AK32" s="283" t="str">
        <f t="shared" si="7"/>
        <v/>
      </c>
      <c r="AL32" s="1469" t="s">
        <v>595</v>
      </c>
      <c r="AM32" s="1458" t="s">
        <v>596</v>
      </c>
    </row>
    <row r="33" spans="2:39" s="9" customFormat="1" ht="28.5" customHeight="1">
      <c r="B33" s="283" t="str">
        <f t="shared" si="2"/>
        <v/>
      </c>
      <c r="C33" s="288" t="str">
        <f>IF($I$3="Select company","",IF(HLOOKUP('3A'!$R$1,B_NFIN_All,'PC lists'!$B96,0)="","",HLOOKUP('3A'!$R$1,B_NFIN_All,'PC lists'!$B96,0)))</f>
        <v/>
      </c>
      <c r="D33" s="288" t="str">
        <f t="shared" si="3"/>
        <v/>
      </c>
      <c r="E33" s="288" t="str">
        <f t="shared" si="4"/>
        <v/>
      </c>
      <c r="F33" s="1824"/>
      <c r="G33" s="1824"/>
      <c r="H33" s="16"/>
      <c r="I33" s="287" t="s">
        <v>597</v>
      </c>
      <c r="J33" s="1358"/>
      <c r="K33" s="320">
        <f t="shared" si="8"/>
        <v>0</v>
      </c>
      <c r="L33" s="332"/>
      <c r="M33" s="1358"/>
      <c r="N33" s="1358"/>
      <c r="O33" s="1358"/>
      <c r="P33" s="1358"/>
      <c r="Q33" s="1358"/>
      <c r="R33" s="1358"/>
      <c r="S33" s="1358"/>
      <c r="T33" s="1358"/>
      <c r="U33" s="314"/>
      <c r="V33" s="319"/>
      <c r="W33" s="319">
        <f t="shared" si="5"/>
        <v>0</v>
      </c>
      <c r="X33" s="319">
        <f t="shared" si="6"/>
        <v>0</v>
      </c>
      <c r="Y33" s="319"/>
      <c r="Z33" s="319"/>
      <c r="AA33" s="314"/>
      <c r="AB33" s="16"/>
      <c r="AC33" s="16"/>
      <c r="AD33" s="323"/>
      <c r="AE33" s="16"/>
      <c r="AF33" s="314"/>
      <c r="AG33" s="1358"/>
      <c r="AH33" s="283" t="str">
        <f t="shared" si="7"/>
        <v/>
      </c>
      <c r="AI33" s="283" t="str">
        <f t="shared" si="7"/>
        <v/>
      </c>
      <c r="AJ33" s="283" t="str">
        <f t="shared" si="7"/>
        <v/>
      </c>
      <c r="AK33" s="283" t="str">
        <f t="shared" si="7"/>
        <v/>
      </c>
      <c r="AL33" s="1469" t="s">
        <v>598</v>
      </c>
      <c r="AM33" s="1458" t="s">
        <v>599</v>
      </c>
    </row>
    <row r="34" spans="2:39" s="9" customFormat="1" ht="28.5" customHeight="1">
      <c r="B34" s="283" t="str">
        <f t="shared" si="2"/>
        <v/>
      </c>
      <c r="C34" s="288" t="str">
        <f>IF($I$3="Select company","",IF(HLOOKUP('3A'!$R$1,B_NFIN_All,'PC lists'!$B97,0)="","",HLOOKUP('3A'!$R$1,B_NFIN_All,'PC lists'!$B97,0)))</f>
        <v/>
      </c>
      <c r="D34" s="288" t="str">
        <f t="shared" si="3"/>
        <v/>
      </c>
      <c r="E34" s="288" t="str">
        <f t="shared" si="4"/>
        <v/>
      </c>
      <c r="F34" s="1824"/>
      <c r="G34" s="1824"/>
      <c r="H34" s="16"/>
      <c r="I34" s="287" t="s">
        <v>600</v>
      </c>
      <c r="J34" s="1358"/>
      <c r="K34" s="320">
        <f t="shared" si="8"/>
        <v>0</v>
      </c>
      <c r="L34" s="332"/>
      <c r="M34" s="1358"/>
      <c r="N34" s="1358"/>
      <c r="O34" s="1358"/>
      <c r="P34" s="1358"/>
      <c r="Q34" s="1358"/>
      <c r="R34" s="1358"/>
      <c r="S34" s="1358"/>
      <c r="T34" s="1358"/>
      <c r="U34" s="314"/>
      <c r="V34" s="319"/>
      <c r="W34" s="319">
        <f t="shared" si="5"/>
        <v>0</v>
      </c>
      <c r="X34" s="319">
        <f t="shared" si="6"/>
        <v>0</v>
      </c>
      <c r="Y34" s="319"/>
      <c r="Z34" s="319"/>
      <c r="AA34" s="314"/>
      <c r="AB34" s="16"/>
      <c r="AC34" s="16"/>
      <c r="AD34" s="323"/>
      <c r="AE34" s="16"/>
      <c r="AF34" s="314"/>
      <c r="AG34" s="1358"/>
      <c r="AH34" s="283" t="str">
        <f t="shared" si="7"/>
        <v/>
      </c>
      <c r="AI34" s="283" t="str">
        <f t="shared" si="7"/>
        <v/>
      </c>
      <c r="AJ34" s="283" t="str">
        <f t="shared" si="7"/>
        <v/>
      </c>
      <c r="AK34" s="283" t="str">
        <f t="shared" si="7"/>
        <v/>
      </c>
      <c r="AL34" s="1469" t="s">
        <v>601</v>
      </c>
      <c r="AM34" s="1458" t="s">
        <v>602</v>
      </c>
    </row>
    <row r="35" spans="2:39" s="9" customFormat="1" ht="28.5" customHeight="1">
      <c r="B35" s="283" t="str">
        <f t="shared" si="2"/>
        <v/>
      </c>
      <c r="C35" s="288" t="str">
        <f>IF($I$3="Select company","",IF(HLOOKUP('3A'!$R$1,B_NFIN_All,'PC lists'!$B98,0)="","",HLOOKUP('3A'!$R$1,B_NFIN_All,'PC lists'!$B98,0)))</f>
        <v/>
      </c>
      <c r="D35" s="288" t="str">
        <f t="shared" si="3"/>
        <v/>
      </c>
      <c r="E35" s="288" t="str">
        <f t="shared" si="4"/>
        <v/>
      </c>
      <c r="F35" s="1824"/>
      <c r="G35" s="1824"/>
      <c r="H35" s="16"/>
      <c r="I35" s="287" t="s">
        <v>603</v>
      </c>
      <c r="J35" s="1358"/>
      <c r="K35" s="320">
        <f t="shared" si="8"/>
        <v>0</v>
      </c>
      <c r="L35" s="332"/>
      <c r="M35" s="1358"/>
      <c r="N35" s="1358"/>
      <c r="O35" s="1358"/>
      <c r="P35" s="1358"/>
      <c r="Q35" s="1358"/>
      <c r="R35" s="1358"/>
      <c r="S35" s="1358"/>
      <c r="T35" s="1358"/>
      <c r="U35" s="314"/>
      <c r="V35" s="319"/>
      <c r="W35" s="319">
        <f t="shared" si="5"/>
        <v>0</v>
      </c>
      <c r="X35" s="319">
        <f t="shared" si="6"/>
        <v>0</v>
      </c>
      <c r="Y35" s="319"/>
      <c r="Z35" s="319"/>
      <c r="AA35" s="314"/>
      <c r="AB35" s="16"/>
      <c r="AC35" s="16"/>
      <c r="AD35" s="323"/>
      <c r="AE35" s="16"/>
      <c r="AF35" s="314"/>
      <c r="AG35" s="1358"/>
      <c r="AH35" s="283" t="str">
        <f t="shared" si="7"/>
        <v/>
      </c>
      <c r="AI35" s="283" t="str">
        <f t="shared" si="7"/>
        <v/>
      </c>
      <c r="AJ35" s="283" t="str">
        <f t="shared" si="7"/>
        <v/>
      </c>
      <c r="AK35" s="283" t="str">
        <f t="shared" si="7"/>
        <v/>
      </c>
      <c r="AL35" s="1469" t="s">
        <v>604</v>
      </c>
      <c r="AM35" s="1458" t="s">
        <v>605</v>
      </c>
    </row>
    <row r="36" spans="2:39" s="9" customFormat="1" ht="28.5" customHeight="1">
      <c r="B36" s="283" t="str">
        <f t="shared" si="2"/>
        <v/>
      </c>
      <c r="C36" s="288" t="str">
        <f>IF($I$3="Select company","",IF(HLOOKUP('3A'!$R$1,B_NFIN_All,'PC lists'!$B99,0)="","",HLOOKUP('3A'!$R$1,B_NFIN_All,'PC lists'!$B99,0)))</f>
        <v/>
      </c>
      <c r="D36" s="288" t="str">
        <f t="shared" si="3"/>
        <v/>
      </c>
      <c r="E36" s="288" t="str">
        <f t="shared" si="4"/>
        <v/>
      </c>
      <c r="F36" s="1824"/>
      <c r="G36" s="1824"/>
      <c r="H36" s="16"/>
      <c r="I36" s="287" t="s">
        <v>606</v>
      </c>
      <c r="J36" s="1358"/>
      <c r="K36" s="320">
        <f t="shared" si="8"/>
        <v>0</v>
      </c>
      <c r="L36" s="332"/>
      <c r="M36" s="1358"/>
      <c r="N36" s="1358"/>
      <c r="O36" s="1358"/>
      <c r="P36" s="1358"/>
      <c r="Q36" s="1358"/>
      <c r="R36" s="1358"/>
      <c r="S36" s="1358"/>
      <c r="T36" s="1358"/>
      <c r="U36" s="314"/>
      <c r="V36" s="319"/>
      <c r="W36" s="319">
        <f t="shared" si="5"/>
        <v>0</v>
      </c>
      <c r="X36" s="319">
        <f t="shared" si="6"/>
        <v>0</v>
      </c>
      <c r="Y36" s="319"/>
      <c r="Z36" s="319"/>
      <c r="AA36" s="314"/>
      <c r="AB36" s="16"/>
      <c r="AC36" s="16"/>
      <c r="AD36" s="323"/>
      <c r="AE36" s="16"/>
      <c r="AF36" s="314"/>
      <c r="AG36" s="1358"/>
      <c r="AH36" s="283" t="str">
        <f t="shared" si="7"/>
        <v/>
      </c>
      <c r="AI36" s="283" t="str">
        <f t="shared" si="7"/>
        <v/>
      </c>
      <c r="AJ36" s="283" t="str">
        <f t="shared" si="7"/>
        <v/>
      </c>
      <c r="AK36" s="283" t="str">
        <f t="shared" si="7"/>
        <v/>
      </c>
      <c r="AL36" s="1469" t="s">
        <v>607</v>
      </c>
      <c r="AM36" s="1458" t="s">
        <v>608</v>
      </c>
    </row>
    <row r="37" spans="2:39" s="9" customFormat="1" ht="28.5" customHeight="1">
      <c r="B37" s="283" t="str">
        <f t="shared" si="2"/>
        <v/>
      </c>
      <c r="C37" s="288" t="str">
        <f>IF($I$3="Select company","",IF(HLOOKUP('3A'!$R$1,B_NFIN_All,'PC lists'!$B100,0)="","",HLOOKUP('3A'!$R$1,B_NFIN_All,'PC lists'!$B100,0)))</f>
        <v/>
      </c>
      <c r="D37" s="288" t="str">
        <f t="shared" si="3"/>
        <v/>
      </c>
      <c r="E37" s="288" t="str">
        <f t="shared" si="4"/>
        <v/>
      </c>
      <c r="F37" s="1824"/>
      <c r="G37" s="1824"/>
      <c r="H37" s="16"/>
      <c r="I37" s="287" t="s">
        <v>609</v>
      </c>
      <c r="J37" s="1358"/>
      <c r="K37" s="320">
        <f t="shared" si="8"/>
        <v>0</v>
      </c>
      <c r="L37" s="332"/>
      <c r="M37" s="1358"/>
      <c r="N37" s="1358"/>
      <c r="O37" s="1358"/>
      <c r="P37" s="1358"/>
      <c r="Q37" s="1358"/>
      <c r="R37" s="1358"/>
      <c r="S37" s="1358"/>
      <c r="T37" s="1358"/>
      <c r="U37" s="314"/>
      <c r="V37" s="319"/>
      <c r="W37" s="319">
        <f t="shared" si="5"/>
        <v>0</v>
      </c>
      <c r="X37" s="319">
        <f t="shared" si="6"/>
        <v>0</v>
      </c>
      <c r="Y37" s="319"/>
      <c r="Z37" s="319"/>
      <c r="AA37" s="314"/>
      <c r="AB37" s="16"/>
      <c r="AC37" s="16"/>
      <c r="AD37" s="323"/>
      <c r="AE37" s="16"/>
      <c r="AF37" s="314"/>
      <c r="AG37" s="1358"/>
      <c r="AH37" s="283" t="str">
        <f t="shared" si="7"/>
        <v/>
      </c>
      <c r="AI37" s="283" t="str">
        <f t="shared" si="7"/>
        <v/>
      </c>
      <c r="AJ37" s="283" t="str">
        <f t="shared" si="7"/>
        <v/>
      </c>
      <c r="AK37" s="283" t="str">
        <f t="shared" si="7"/>
        <v/>
      </c>
      <c r="AL37" s="1469" t="s">
        <v>610</v>
      </c>
      <c r="AM37" s="1458" t="s">
        <v>611</v>
      </c>
    </row>
    <row r="38" spans="2:39" s="9" customFormat="1" ht="28.5" customHeight="1">
      <c r="B38" s="283" t="str">
        <f t="shared" si="2"/>
        <v/>
      </c>
      <c r="C38" s="288" t="str">
        <f>IF($I$3="Select company","",IF(HLOOKUP('3A'!$R$1,B_NFIN_All,'PC lists'!$B101,0)="","",HLOOKUP('3A'!$R$1,B_NFIN_All,'PC lists'!$B101,0)))</f>
        <v/>
      </c>
      <c r="D38" s="288" t="str">
        <f t="shared" si="3"/>
        <v/>
      </c>
      <c r="E38" s="288" t="str">
        <f t="shared" si="4"/>
        <v/>
      </c>
      <c r="F38" s="1824"/>
      <c r="G38" s="1824"/>
      <c r="H38" s="16"/>
      <c r="I38" s="287" t="s">
        <v>612</v>
      </c>
      <c r="J38" s="1358"/>
      <c r="K38" s="320">
        <f t="shared" si="8"/>
        <v>0</v>
      </c>
      <c r="L38" s="332"/>
      <c r="M38" s="1358"/>
      <c r="N38" s="1358"/>
      <c r="O38" s="1358"/>
      <c r="P38" s="1358"/>
      <c r="Q38" s="1358"/>
      <c r="R38" s="1358"/>
      <c r="S38" s="1358"/>
      <c r="T38" s="1358"/>
      <c r="U38" s="1359"/>
      <c r="V38" s="319"/>
      <c r="W38" s="319">
        <f t="shared" si="5"/>
        <v>0</v>
      </c>
      <c r="X38" s="319">
        <f t="shared" si="6"/>
        <v>0</v>
      </c>
      <c r="Y38" s="319"/>
      <c r="Z38" s="319"/>
      <c r="AA38" s="1359"/>
      <c r="AB38" s="1358"/>
      <c r="AC38" s="1358"/>
      <c r="AD38" s="323"/>
      <c r="AE38" s="1358"/>
      <c r="AF38" s="1359"/>
      <c r="AG38" s="1358"/>
      <c r="AH38" s="283" t="str">
        <f t="shared" si="7"/>
        <v/>
      </c>
      <c r="AI38" s="283" t="str">
        <f t="shared" si="7"/>
        <v/>
      </c>
      <c r="AJ38" s="283" t="str">
        <f t="shared" si="7"/>
        <v/>
      </c>
      <c r="AK38" s="283" t="str">
        <f t="shared" si="7"/>
        <v/>
      </c>
      <c r="AL38" s="1469" t="s">
        <v>613</v>
      </c>
      <c r="AM38" s="1458" t="s">
        <v>614</v>
      </c>
    </row>
    <row r="39" spans="2:39" s="9" customFormat="1" ht="14.45">
      <c r="B39" s="1358"/>
      <c r="C39" s="1358"/>
      <c r="D39" s="1358"/>
      <c r="E39" s="1358"/>
      <c r="F39" s="1358"/>
      <c r="G39" s="1358"/>
      <c r="H39" s="1358"/>
      <c r="I39" s="1358"/>
      <c r="J39" s="1358"/>
      <c r="K39" s="1358"/>
      <c r="L39" s="1358"/>
      <c r="M39" s="1358"/>
      <c r="N39" s="1358"/>
      <c r="O39" s="1358"/>
      <c r="P39" s="1358"/>
      <c r="Q39" s="1358"/>
      <c r="R39" s="1358"/>
      <c r="S39" s="1358"/>
      <c r="T39" s="1358"/>
      <c r="U39" s="1359"/>
      <c r="V39" s="1359"/>
      <c r="W39" s="1359"/>
      <c r="X39" s="1359"/>
      <c r="Y39" s="1359"/>
      <c r="Z39" s="1359"/>
      <c r="AA39" s="1359"/>
      <c r="AB39" s="1359"/>
      <c r="AC39" s="1359"/>
      <c r="AD39" s="1359"/>
      <c r="AE39" s="1359"/>
      <c r="AF39" s="1359"/>
      <c r="AG39" s="1358"/>
      <c r="AH39" s="1358"/>
      <c r="AI39" s="1358"/>
      <c r="AJ39" s="1358"/>
      <c r="AK39" s="1358"/>
      <c r="AL39" s="1358"/>
      <c r="AM39" s="1358"/>
    </row>
    <row r="40" spans="2:39" s="9" customFormat="1" ht="14.45">
      <c r="B40" s="283" t="s">
        <v>615</v>
      </c>
      <c r="C40" s="342"/>
      <c r="D40" s="288" t="s">
        <v>320</v>
      </c>
      <c r="E40" s="288">
        <v>0</v>
      </c>
      <c r="F40" s="339"/>
      <c r="G40" s="1838" t="str">
        <f>IFERROR((COUNTIF($G$9:$G$38,"Yes")/(COUNTA($G$9:$G$38) - COUNTIF($G$9:$G$38,"-")))*100,"")</f>
        <v/>
      </c>
      <c r="H40" s="1358"/>
      <c r="I40" s="287" t="s">
        <v>616</v>
      </c>
      <c r="J40" s="1358"/>
      <c r="K40" s="1358"/>
      <c r="L40" s="1358"/>
      <c r="M40" s="1358"/>
      <c r="N40" s="1358"/>
      <c r="O40" s="1358"/>
      <c r="P40" s="1358"/>
      <c r="Q40" s="1358"/>
      <c r="R40" s="1358"/>
      <c r="S40" s="1358"/>
      <c r="T40" s="1358"/>
      <c r="U40" s="1359"/>
      <c r="V40" s="1359"/>
      <c r="W40" s="1359"/>
      <c r="X40" s="1359"/>
      <c r="Y40" s="1359"/>
      <c r="Z40" s="1359"/>
      <c r="AA40" s="1359"/>
      <c r="AB40" s="1359"/>
      <c r="AC40" s="1359"/>
      <c r="AD40" s="1359"/>
      <c r="AE40" s="1359"/>
      <c r="AF40" s="1359"/>
      <c r="AG40" s="1358"/>
      <c r="AH40" s="283" t="str">
        <f>B40</f>
        <v>Non-financial performance commitments achieved</v>
      </c>
      <c r="AI40" s="342"/>
      <c r="AJ40" s="283" t="str">
        <f t="shared" ref="AJ40" si="9">D40</f>
        <v>%</v>
      </c>
      <c r="AK40" s="283"/>
      <c r="AL40" s="339"/>
      <c r="AM40" s="1470" t="s">
        <v>617</v>
      </c>
    </row>
    <row r="41" spans="2:39" s="9" customFormat="1" ht="14.45">
      <c r="B41" s="1358"/>
      <c r="C41" s="1358"/>
      <c r="D41" s="1358"/>
      <c r="E41" s="1358"/>
      <c r="F41" s="1358"/>
      <c r="G41" s="1358"/>
      <c r="H41" s="1358"/>
      <c r="I41" s="1358"/>
      <c r="J41" s="1358"/>
      <c r="K41" s="1358"/>
      <c r="L41" s="1358"/>
      <c r="M41" s="1358"/>
      <c r="N41" s="1358"/>
      <c r="O41" s="1358"/>
      <c r="P41" s="1358"/>
      <c r="Q41" s="1358"/>
      <c r="R41" s="1358"/>
      <c r="S41" s="1358"/>
      <c r="T41" s="1358"/>
      <c r="U41" s="1359"/>
      <c r="V41" s="1359"/>
      <c r="W41" s="1359"/>
      <c r="X41" s="1359"/>
      <c r="Y41" s="1359"/>
      <c r="Z41" s="1359"/>
      <c r="AA41" s="1359"/>
      <c r="AB41" s="1359"/>
      <c r="AC41" s="1359"/>
      <c r="AD41" s="1359"/>
      <c r="AE41" s="1359"/>
      <c r="AF41" s="1359"/>
      <c r="AG41" s="1358"/>
      <c r="AH41" s="1358"/>
      <c r="AI41" s="1358"/>
      <c r="AJ41" s="1358"/>
      <c r="AK41" s="1358"/>
      <c r="AL41" s="1358"/>
      <c r="AM41" s="1358"/>
    </row>
    <row r="42" spans="2:39" s="9" customFormat="1" ht="14.45">
      <c r="B42" s="271" t="s">
        <v>326</v>
      </c>
      <c r="C42" s="1358"/>
      <c r="D42" s="1358"/>
      <c r="E42" s="1358"/>
      <c r="F42" s="1358"/>
      <c r="G42" s="1358"/>
      <c r="H42" s="1358"/>
      <c r="I42" s="1358"/>
      <c r="J42" s="1358"/>
      <c r="K42" s="1358"/>
      <c r="L42" s="1358"/>
      <c r="M42" s="1358"/>
      <c r="N42" s="1358"/>
      <c r="O42" s="1358"/>
      <c r="P42" s="1358"/>
      <c r="Q42" s="1358"/>
      <c r="R42" s="1358"/>
      <c r="S42" s="1358"/>
      <c r="T42" s="1358"/>
      <c r="U42" s="1358"/>
      <c r="V42" s="1358"/>
      <c r="W42" s="1358"/>
      <c r="X42" s="1358"/>
      <c r="Y42" s="1358"/>
      <c r="Z42" s="1358"/>
      <c r="AA42" s="1358"/>
      <c r="AB42" s="1358"/>
      <c r="AC42" s="1358"/>
      <c r="AD42" s="1358"/>
      <c r="AE42" s="1358"/>
      <c r="AF42" s="1358"/>
      <c r="AG42" s="1358"/>
      <c r="AH42" s="1358"/>
      <c r="AI42" s="1358"/>
      <c r="AJ42" s="1358"/>
      <c r="AK42" s="1358"/>
      <c r="AL42" s="1358"/>
      <c r="AM42" s="1358"/>
    </row>
    <row r="43" spans="2:39" ht="14.45">
      <c r="K43" s="1358"/>
      <c r="L43" s="1358"/>
    </row>
    <row r="44" spans="2:39" ht="14.45">
      <c r="B44" s="1821" t="s">
        <v>327</v>
      </c>
      <c r="K44" s="1358"/>
      <c r="L44" s="1358"/>
    </row>
    <row r="45" spans="2:39">
      <c r="B45" s="364"/>
    </row>
    <row r="46" spans="2:39">
      <c r="B46" s="1969" t="s">
        <v>328</v>
      </c>
    </row>
    <row r="47" spans="2:39"/>
    <row r="48" spans="2:39">
      <c r="B48" s="1822" t="s">
        <v>329</v>
      </c>
    </row>
    <row r="49" spans="2:2"/>
    <row r="50" spans="2:2">
      <c r="B50" s="1823" t="s">
        <v>330</v>
      </c>
    </row>
    <row r="51" spans="2:2"/>
    <row r="52" spans="2:2" ht="14.45">
      <c r="B52" s="289" t="str">
        <f>'3A'!$B$53</f>
        <v>Please refer to RAG 4.11 - Guideline for the table definitions in the annual performance report</v>
      </c>
    </row>
    <row r="53" spans="2:2"/>
  </sheetData>
  <mergeCells count="15">
    <mergeCell ref="AM5:AM6"/>
    <mergeCell ref="AH5:AH6"/>
    <mergeCell ref="AI5:AI6"/>
    <mergeCell ref="AJ5:AJ6"/>
    <mergeCell ref="AK5:AK6"/>
    <mergeCell ref="AL5:AL6"/>
    <mergeCell ref="L5:L6"/>
    <mergeCell ref="K5:K6"/>
    <mergeCell ref="I5:I6"/>
    <mergeCell ref="B5:B6"/>
    <mergeCell ref="C5:C6"/>
    <mergeCell ref="D5:D6"/>
    <mergeCell ref="G5:G6"/>
    <mergeCell ref="E5:E6"/>
    <mergeCell ref="F5:F6"/>
  </mergeCells>
  <conditionalFormatting sqref="E9:E13 E16:E38 E40">
    <cfRule type="cellIs" dxfId="301" priority="7" operator="equal">
      <formula>0</formula>
    </cfRule>
  </conditionalFormatting>
  <conditionalFormatting sqref="F16:F38 F40">
    <cfRule type="expression" dxfId="300" priority="43">
      <formula>INDIRECT("E" &amp; ROW()) = 5</formula>
    </cfRule>
    <cfRule type="expression" dxfId="299" priority="44">
      <formula>INDIRECT("E" &amp; ROW()) = 4</formula>
    </cfRule>
    <cfRule type="expression" dxfId="298" priority="45">
      <formula>INDIRECT("E" &amp; ROW()) = 3</formula>
    </cfRule>
    <cfRule type="expression" dxfId="297" priority="46">
      <formula>INDIRECT("E" &amp; ROW()) = 2</formula>
    </cfRule>
    <cfRule type="expression" dxfId="296" priority="47">
      <formula>INDIRECT("E" &amp; ROW()) = 1</formula>
    </cfRule>
    <cfRule type="expression" dxfId="295" priority="48">
      <formula>INDIRECT("E" &amp; ROW()) = 0</formula>
    </cfRule>
  </conditionalFormatting>
  <conditionalFormatting sqref="K9:L13">
    <cfRule type="cellIs" dxfId="294" priority="17" operator="equal">
      <formula>0</formula>
    </cfRule>
  </conditionalFormatting>
  <conditionalFormatting sqref="K16:L38">
    <cfRule type="cellIs" dxfId="293" priority="9" operator="equal">
      <formula>0</formula>
    </cfRule>
  </conditionalFormatting>
  <conditionalFormatting sqref="AL16:AL38 AL40">
    <cfRule type="expression" dxfId="292" priority="1">
      <formula>INDIRECT("E" &amp; ROW()) = 5</formula>
    </cfRule>
    <cfRule type="expression" dxfId="291" priority="2">
      <formula>INDIRECT("E" &amp; ROW()) = 4</formula>
    </cfRule>
    <cfRule type="expression" dxfId="290" priority="3">
      <formula>INDIRECT("E" &amp; ROW()) = 3</formula>
    </cfRule>
    <cfRule type="expression" dxfId="289" priority="4">
      <formula>INDIRECT("E" &amp; ROW()) = 2</formula>
    </cfRule>
    <cfRule type="expression" dxfId="288" priority="5">
      <formula>INDIRECT("E" &amp; ROW()) = 1</formula>
    </cfRule>
    <cfRule type="expression" dxfId="287" priority="6">
      <formula>INDIRECT("E" &amp; ROW()) = 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9" man="1"/>
  </rowBreaks>
  <extLst>
    <ext xmlns:x14="http://schemas.microsoft.com/office/spreadsheetml/2009/9/main" uri="{78C0D931-6437-407d-A8EE-F0AAD7539E65}">
      <x14:conditionalFormattings>
        <x14:conditionalFormatting xmlns:xm="http://schemas.microsoft.com/office/excel/2006/main">
          <x14:cfRule type="expression" priority="16" id="{CB68C7CA-8E80-4AD7-8653-F1249BE3AEE7}">
            <xm:f>'Validation summary'!$F$3="WoC"</xm:f>
            <x14:dxf>
              <fill>
                <patternFill>
                  <bgColor rgb="FFD9D9D9"/>
                </patternFill>
              </fill>
            </x14:dxf>
          </x14:cfRule>
          <xm:sqref>B13:G13</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0800-000000000000}">
          <x14:formula1>
            <xm:f>Validation!$E$5:$E$7</xm:f>
          </x14:formula1>
          <xm:sqref>G9:G13 G16:G38</xm:sqref>
        </x14:dataValidation>
      </x14:dataValidation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47AD8A-7C26-40AE-9238-DDB09C0AAB06}">
  <sheetPr>
    <tabColor rgb="FF0071CE"/>
    <pageSetUpPr fitToPage="1"/>
  </sheetPr>
  <dimension ref="B1:BC50"/>
  <sheetViews>
    <sheetView showGridLines="0" topLeftCell="A6" zoomScale="80" zoomScaleNormal="80" zoomScaleSheetLayoutView="100" workbookViewId="0">
      <selection activeCell="J19" sqref="J19:K19"/>
    </sheetView>
  </sheetViews>
  <sheetFormatPr defaultColWidth="23.5" defaultRowHeight="14.1"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45" width="15.625" style="8" customWidth="1"/>
    <col min="46" max="55" width="17.625" style="8" customWidth="1"/>
    <col min="56" max="16384" width="23.5" style="8"/>
  </cols>
  <sheetData>
    <row r="1" spans="2:55" s="1" customFormat="1" ht="35.25" customHeight="1">
      <c r="B1" s="43" t="s">
        <v>41</v>
      </c>
      <c r="C1" s="2292"/>
      <c r="D1" s="2293"/>
      <c r="E1" s="2293"/>
      <c r="F1" s="6"/>
      <c r="G1" s="6"/>
      <c r="S1" s="1970" t="str">
        <f>'Validation summary'!$B$2</f>
        <v>2024-25</v>
      </c>
      <c r="U1" s="313"/>
      <c r="AE1" s="313"/>
      <c r="AO1" s="313"/>
    </row>
    <row r="2" spans="2:55" s="1" customFormat="1" ht="10.35" customHeight="1">
      <c r="B2" s="7"/>
      <c r="C2" s="7"/>
      <c r="D2" s="7"/>
      <c r="E2" s="7"/>
      <c r="F2" s="7"/>
      <c r="G2" s="7"/>
      <c r="H2" s="7"/>
      <c r="I2" s="7"/>
      <c r="J2" s="7"/>
      <c r="K2" s="7"/>
      <c r="L2" s="7"/>
      <c r="M2" s="7"/>
      <c r="U2" s="313"/>
      <c r="AE2" s="313"/>
      <c r="AO2" s="313"/>
    </row>
    <row r="3" spans="2:55" s="9" customFormat="1" ht="31.5" customHeight="1">
      <c r="B3" s="312" t="s">
        <v>42</v>
      </c>
      <c r="C3" s="290"/>
      <c r="D3" s="290"/>
      <c r="E3" s="290"/>
      <c r="F3" s="290"/>
      <c r="G3" s="290"/>
      <c r="H3" s="290"/>
      <c r="I3" s="290"/>
      <c r="J3" s="290"/>
      <c r="K3" s="290"/>
      <c r="L3" s="290"/>
      <c r="M3" s="290"/>
      <c r="N3" s="290"/>
      <c r="O3" s="300"/>
      <c r="P3" s="302" t="str">
        <f>'Validation summary'!$B$3</f>
        <v>Anglian Water</v>
      </c>
      <c r="Q3" s="1361"/>
      <c r="R3" s="293" t="s">
        <v>153</v>
      </c>
      <c r="S3" s="293"/>
      <c r="T3" s="1358"/>
      <c r="U3" s="1359"/>
      <c r="V3" s="1358"/>
      <c r="W3" s="1358"/>
      <c r="X3" s="1358"/>
      <c r="Y3" s="1358"/>
      <c r="Z3" s="1358"/>
      <c r="AA3" s="1358"/>
      <c r="AB3" s="1358"/>
      <c r="AC3" s="1358"/>
      <c r="AD3" s="1358"/>
      <c r="AE3" s="1359"/>
      <c r="AF3" s="1358"/>
      <c r="AG3" s="1358"/>
      <c r="AH3" s="1358"/>
      <c r="AI3" s="1358"/>
      <c r="AJ3" s="1358"/>
      <c r="AK3" s="1358"/>
      <c r="AL3" s="1358"/>
      <c r="AM3" s="1358"/>
      <c r="AN3" s="1358"/>
      <c r="AO3" s="1359"/>
      <c r="AP3" s="1358"/>
      <c r="AQ3" s="293" t="s">
        <v>154</v>
      </c>
      <c r="AR3" s="1358"/>
      <c r="AS3" s="1358"/>
      <c r="AT3" s="1358"/>
      <c r="AU3" s="1358"/>
      <c r="AV3" s="1358"/>
      <c r="AW3" s="1358"/>
      <c r="AX3" s="1358"/>
      <c r="AY3" s="1358"/>
      <c r="AZ3" s="1358"/>
      <c r="BA3" s="1358"/>
      <c r="BB3" s="1358"/>
      <c r="BC3" s="1358"/>
    </row>
    <row r="4" spans="2:55" s="9" customFormat="1" ht="9" customHeight="1">
      <c r="B4" s="2294"/>
      <c r="C4" s="2294"/>
      <c r="D4" s="2294"/>
      <c r="E4" s="2294"/>
      <c r="F4" s="2294"/>
      <c r="G4" s="2294"/>
      <c r="H4" s="2294"/>
      <c r="I4" s="2294"/>
      <c r="J4" s="2294"/>
      <c r="K4" s="2294"/>
      <c r="L4" s="2294"/>
      <c r="M4" s="2294"/>
      <c r="N4" s="2294"/>
      <c r="O4" s="1358"/>
      <c r="P4" s="1358"/>
      <c r="Q4" s="1358"/>
      <c r="R4" s="1358"/>
      <c r="S4" s="1358"/>
      <c r="T4" s="1358"/>
      <c r="U4" s="1359"/>
      <c r="V4" s="1358"/>
      <c r="W4" s="1358"/>
      <c r="X4" s="1358"/>
      <c r="Y4" s="1358"/>
      <c r="Z4" s="1358"/>
      <c r="AA4" s="1358"/>
      <c r="AB4" s="1358"/>
      <c r="AC4" s="1358"/>
      <c r="AD4" s="1358"/>
      <c r="AE4" s="1359"/>
      <c r="AF4" s="1358"/>
      <c r="AG4" s="1358"/>
      <c r="AH4" s="1358"/>
      <c r="AI4" s="1358"/>
      <c r="AJ4" s="1358"/>
      <c r="AK4" s="1358"/>
      <c r="AL4" s="1358"/>
      <c r="AM4" s="1358"/>
      <c r="AN4" s="1358"/>
      <c r="AO4" s="1359"/>
      <c r="AP4" s="1358"/>
      <c r="AQ4" s="1358"/>
      <c r="AR4" s="1358"/>
      <c r="AS4" s="1358"/>
      <c r="AT4" s="1358"/>
      <c r="AU4" s="1358"/>
      <c r="AV4" s="1358"/>
      <c r="AW4" s="1358"/>
      <c r="AX4" s="1358"/>
      <c r="AY4" s="1358"/>
      <c r="AZ4" s="1358"/>
      <c r="BA4" s="1358"/>
      <c r="BB4" s="1358"/>
      <c r="BC4" s="1358"/>
    </row>
    <row r="5" spans="2:55" s="9" customFormat="1" ht="14.25" customHeight="1">
      <c r="B5" s="1358"/>
      <c r="C5" s="25">
        <v>1</v>
      </c>
      <c r="D5" s="25">
        <v>2</v>
      </c>
      <c r="E5" s="25">
        <v>3</v>
      </c>
      <c r="F5" s="25">
        <v>4</v>
      </c>
      <c r="G5" s="25">
        <v>5</v>
      </c>
      <c r="H5" s="1358"/>
      <c r="I5" s="1358"/>
      <c r="J5" s="1358"/>
      <c r="K5" s="1358"/>
      <c r="L5" s="1358"/>
      <c r="M5" s="1358"/>
      <c r="N5" s="1358"/>
      <c r="O5" s="1358"/>
      <c r="P5" s="1358"/>
      <c r="Q5" s="1358"/>
      <c r="R5" s="1358"/>
      <c r="S5" s="1358"/>
      <c r="T5" s="1358"/>
      <c r="U5" s="1359"/>
      <c r="V5" s="1358" t="s">
        <v>165</v>
      </c>
      <c r="W5" s="1358"/>
      <c r="X5" s="1358"/>
      <c r="Y5" s="1358"/>
      <c r="Z5" s="1358"/>
      <c r="AA5" s="1358"/>
      <c r="AB5" s="1358"/>
      <c r="AC5" s="1358"/>
      <c r="AD5" s="1358"/>
      <c r="AE5" s="1359"/>
      <c r="AF5" s="1358" t="s">
        <v>166</v>
      </c>
      <c r="AG5" s="1358"/>
      <c r="AH5" s="1358"/>
      <c r="AI5" s="1358"/>
      <c r="AJ5" s="1358"/>
      <c r="AK5" s="1358"/>
      <c r="AL5" s="1358"/>
      <c r="AM5" s="1358"/>
      <c r="AN5" s="1358"/>
      <c r="AO5" s="1359"/>
      <c r="AP5" s="1358"/>
      <c r="AQ5" s="1358"/>
      <c r="AR5" s="1358"/>
      <c r="AS5" s="1358"/>
      <c r="AT5" s="1358"/>
      <c r="AU5" s="1358"/>
      <c r="AV5" s="1358"/>
      <c r="AW5" s="1358"/>
      <c r="AX5" s="1358"/>
      <c r="AY5" s="1358"/>
      <c r="AZ5" s="1358"/>
      <c r="BA5" s="1358"/>
      <c r="BB5" s="1358"/>
      <c r="BC5" s="1358"/>
    </row>
    <row r="6" spans="2:55" s="9" customFormat="1" ht="57.75" customHeight="1">
      <c r="B6" s="1300" t="s">
        <v>156</v>
      </c>
      <c r="C6" s="1299" t="s">
        <v>158</v>
      </c>
      <c r="D6" s="1299" t="s">
        <v>618</v>
      </c>
      <c r="E6" s="1299" t="s">
        <v>619</v>
      </c>
      <c r="F6" s="1299" t="s">
        <v>620</v>
      </c>
      <c r="G6" s="1299" t="s">
        <v>621</v>
      </c>
      <c r="H6" s="277"/>
      <c r="I6" s="277"/>
      <c r="J6" s="277"/>
      <c r="K6" s="277"/>
      <c r="L6" s="277"/>
      <c r="M6" s="277"/>
      <c r="N6" s="277"/>
      <c r="O6" s="278"/>
      <c r="P6" s="1299" t="s">
        <v>164</v>
      </c>
      <c r="Q6" s="1358"/>
      <c r="R6" s="325" t="s">
        <v>165</v>
      </c>
      <c r="S6" s="325" t="s">
        <v>166</v>
      </c>
      <c r="T6" s="1358"/>
      <c r="U6" s="1359"/>
      <c r="V6" s="321" t="s">
        <v>169</v>
      </c>
      <c r="W6" s="1358"/>
      <c r="X6" s="1358"/>
      <c r="Y6" s="1358"/>
      <c r="Z6" s="1358"/>
      <c r="AA6" s="1358"/>
      <c r="AB6" s="1358"/>
      <c r="AC6" s="1358"/>
      <c r="AD6" s="1358"/>
      <c r="AE6" s="1359"/>
      <c r="AF6" s="321" t="s">
        <v>170</v>
      </c>
      <c r="AG6" s="1358"/>
      <c r="AH6" s="321"/>
      <c r="AI6" s="321"/>
      <c r="AJ6" s="1358"/>
      <c r="AK6" s="1358"/>
      <c r="AL6" s="1358"/>
      <c r="AM6" s="1358"/>
      <c r="AN6" s="1358"/>
      <c r="AO6" s="1359"/>
      <c r="AP6" s="1358"/>
      <c r="AQ6" s="1300" t="s">
        <v>156</v>
      </c>
      <c r="AR6" s="1299" t="s">
        <v>158</v>
      </c>
      <c r="AS6" s="1299" t="s">
        <v>618</v>
      </c>
      <c r="AT6" s="1299" t="s">
        <v>619</v>
      </c>
      <c r="AU6" s="1299" t="s">
        <v>622</v>
      </c>
      <c r="AV6" s="1299" t="s">
        <v>621</v>
      </c>
      <c r="AW6" s="1358"/>
      <c r="AX6" s="1358"/>
      <c r="AY6" s="1358"/>
      <c r="AZ6" s="1358"/>
      <c r="BA6" s="1358"/>
      <c r="BB6" s="1358"/>
      <c r="BC6" s="1358"/>
    </row>
    <row r="7" spans="2:55" s="9" customFormat="1" ht="15.6">
      <c r="B7" s="23"/>
      <c r="C7" s="23"/>
      <c r="D7" s="23"/>
      <c r="E7" s="23"/>
      <c r="F7" s="23"/>
      <c r="G7" s="23"/>
      <c r="H7" s="1355"/>
      <c r="I7" s="1355"/>
      <c r="J7" s="1355"/>
      <c r="K7" s="1355"/>
      <c r="L7" s="1355"/>
      <c r="M7" s="1355"/>
      <c r="N7" s="1355"/>
      <c r="O7" s="1358"/>
      <c r="P7" s="1358"/>
      <c r="Q7" s="1358"/>
      <c r="R7" s="1358"/>
      <c r="S7" s="1358"/>
      <c r="T7" s="1358"/>
      <c r="U7" s="1359"/>
      <c r="V7" s="1358"/>
      <c r="W7" s="1358"/>
      <c r="X7" s="1358"/>
      <c r="Y7" s="1358"/>
      <c r="Z7" s="1358"/>
      <c r="AA7" s="1358"/>
      <c r="AB7" s="1358"/>
      <c r="AC7" s="1358"/>
      <c r="AD7" s="1358"/>
      <c r="AE7" s="1359"/>
      <c r="AF7" s="1358"/>
      <c r="AG7" s="1358"/>
      <c r="AH7" s="1358"/>
      <c r="AI7" s="1358"/>
      <c r="AJ7" s="1358"/>
      <c r="AK7" s="1358"/>
      <c r="AL7" s="1358"/>
      <c r="AM7" s="1358"/>
      <c r="AN7" s="1358"/>
      <c r="AO7" s="1359"/>
      <c r="AP7" s="1358"/>
      <c r="AQ7" s="1358"/>
      <c r="AR7" s="1358"/>
      <c r="AS7" s="1358"/>
      <c r="AT7" s="1358"/>
      <c r="AU7" s="1358"/>
      <c r="AV7" s="1358"/>
      <c r="AW7" s="1358"/>
      <c r="AX7" s="1358"/>
      <c r="AY7" s="1358"/>
      <c r="AZ7" s="1358"/>
      <c r="BA7" s="1358"/>
      <c r="BB7" s="1358"/>
      <c r="BC7" s="1358"/>
    </row>
    <row r="8" spans="2:55" s="9" customFormat="1" ht="26.1">
      <c r="B8" s="304" t="s">
        <v>623</v>
      </c>
      <c r="C8" s="23"/>
      <c r="D8" s="23"/>
      <c r="E8" s="23"/>
      <c r="F8" s="23"/>
      <c r="G8" s="23"/>
      <c r="H8" s="1355"/>
      <c r="I8" s="1355"/>
      <c r="J8" s="1355"/>
      <c r="K8" s="1355"/>
      <c r="L8" s="1355"/>
      <c r="M8" s="1355"/>
      <c r="N8" s="1355"/>
      <c r="O8" s="1358"/>
      <c r="P8" s="1358"/>
      <c r="Q8" s="1358"/>
      <c r="R8" s="1358"/>
      <c r="S8" s="1358"/>
      <c r="T8" s="1358"/>
      <c r="U8" s="1359"/>
      <c r="V8" s="318">
        <v>3</v>
      </c>
      <c r="W8" s="318">
        <v>4</v>
      </c>
      <c r="X8" s="318">
        <v>5</v>
      </c>
      <c r="Y8" s="318"/>
      <c r="Z8" s="318"/>
      <c r="AA8" s="318"/>
      <c r="AB8" s="318"/>
      <c r="AC8" s="318"/>
      <c r="AD8" s="318"/>
      <c r="AE8" s="322"/>
      <c r="AF8" s="318">
        <v>3</v>
      </c>
      <c r="AG8" s="318">
        <v>4</v>
      </c>
      <c r="AH8" s="318">
        <v>5</v>
      </c>
      <c r="AI8" s="318"/>
      <c r="AJ8" s="318"/>
      <c r="AK8" s="318"/>
      <c r="AL8" s="318"/>
      <c r="AM8" s="318"/>
      <c r="AN8" s="318"/>
      <c r="AO8" s="1359"/>
      <c r="AP8" s="1358"/>
      <c r="AQ8" s="1471"/>
      <c r="AR8" s="1472"/>
      <c r="AS8" s="1472"/>
      <c r="AT8" s="1472"/>
      <c r="AU8" s="1472"/>
      <c r="AV8" s="1472"/>
      <c r="AW8" s="277"/>
      <c r="AX8" s="277"/>
      <c r="AY8" s="277"/>
      <c r="AZ8" s="1358"/>
      <c r="BA8" s="1358"/>
      <c r="BB8" s="1358"/>
      <c r="BC8" s="1358"/>
    </row>
    <row r="9" spans="2:55" s="21" customFormat="1" ht="29.25" customHeight="1">
      <c r="B9" s="303" t="s">
        <v>624</v>
      </c>
      <c r="C9" s="303" t="s">
        <v>625</v>
      </c>
      <c r="D9" s="366" t="s">
        <v>626</v>
      </c>
      <c r="E9" s="2093"/>
      <c r="F9" s="2094"/>
      <c r="G9" s="2095"/>
      <c r="H9" s="345"/>
      <c r="I9" s="345"/>
      <c r="J9" s="345"/>
      <c r="K9" s="345"/>
      <c r="L9" s="345"/>
      <c r="N9" s="26"/>
      <c r="P9" s="287" t="s">
        <v>627</v>
      </c>
      <c r="R9" s="2081"/>
      <c r="S9" s="2082"/>
      <c r="T9" s="253"/>
      <c r="U9" s="1359"/>
      <c r="V9" s="319"/>
      <c r="W9" s="319"/>
      <c r="X9" s="319"/>
      <c r="Y9" s="319"/>
      <c r="Z9" s="319"/>
      <c r="AA9" s="319"/>
      <c r="AB9" s="319"/>
      <c r="AC9" s="319"/>
      <c r="AD9" s="319"/>
      <c r="AE9" s="1359"/>
      <c r="AF9" s="323"/>
      <c r="AG9" s="323"/>
      <c r="AH9" s="323"/>
      <c r="AI9" s="319"/>
      <c r="AJ9" s="323"/>
      <c r="AK9" s="323"/>
      <c r="AL9" s="323"/>
      <c r="AM9" s="323"/>
      <c r="AN9" s="323"/>
      <c r="AO9" s="1359"/>
      <c r="AQ9" s="303" t="str">
        <f>B9</f>
        <v>Mains repairs - Reactive</v>
      </c>
      <c r="AR9" s="303" t="str">
        <f t="shared" ref="AR9:AS12" si="0">C9</f>
        <v>Mains repairs per 1000 km</v>
      </c>
      <c r="AS9" s="303" t="str">
        <f t="shared" si="0"/>
        <v>Mains length in km</v>
      </c>
      <c r="AT9" s="1519"/>
      <c r="AU9" s="1473"/>
      <c r="AV9" s="1520"/>
      <c r="AW9" s="345"/>
      <c r="AX9" s="345"/>
      <c r="AY9" s="345"/>
    </row>
    <row r="10" spans="2:55" s="21" customFormat="1" ht="29.25" customHeight="1">
      <c r="B10" s="303" t="s">
        <v>628</v>
      </c>
      <c r="C10" s="303" t="s">
        <v>625</v>
      </c>
      <c r="D10" s="366" t="s">
        <v>626</v>
      </c>
      <c r="E10" s="2096"/>
      <c r="F10" s="2094"/>
      <c r="G10" s="2097"/>
      <c r="H10" s="346"/>
      <c r="I10" s="346"/>
      <c r="J10" s="346"/>
      <c r="K10" s="346"/>
      <c r="L10" s="346"/>
      <c r="N10" s="26"/>
      <c r="P10" s="287" t="s">
        <v>629</v>
      </c>
      <c r="R10" s="2081"/>
      <c r="S10" s="2082"/>
      <c r="T10" s="253"/>
      <c r="U10" s="1359"/>
      <c r="V10" s="319"/>
      <c r="W10" s="319"/>
      <c r="X10" s="319"/>
      <c r="Y10" s="319"/>
      <c r="Z10" s="319"/>
      <c r="AA10" s="319"/>
      <c r="AB10" s="319"/>
      <c r="AC10" s="319"/>
      <c r="AD10" s="319"/>
      <c r="AE10" s="1359"/>
      <c r="AF10" s="323"/>
      <c r="AG10" s="323"/>
      <c r="AH10" s="323"/>
      <c r="AI10" s="319"/>
      <c r="AJ10" s="323"/>
      <c r="AK10" s="323"/>
      <c r="AL10" s="323"/>
      <c r="AM10" s="323"/>
      <c r="AN10" s="323"/>
      <c r="AO10" s="1359"/>
      <c r="AQ10" s="303" t="str">
        <f t="shared" ref="AQ10:AQ12" si="1">B10</f>
        <v>Mains repairs - Proactive</v>
      </c>
      <c r="AR10" s="303" t="str">
        <f t="shared" si="0"/>
        <v>Mains repairs per 1000 km</v>
      </c>
      <c r="AS10" s="303" t="str">
        <f t="shared" si="0"/>
        <v>Mains length in km</v>
      </c>
      <c r="AT10" s="1519"/>
      <c r="AU10" s="1473"/>
      <c r="AV10" s="1466"/>
      <c r="AW10" s="346"/>
      <c r="AX10" s="346"/>
      <c r="AY10" s="346"/>
    </row>
    <row r="11" spans="2:55" s="21" customFormat="1" ht="29.25" customHeight="1">
      <c r="B11" s="303" t="s">
        <v>130</v>
      </c>
      <c r="C11" s="303" t="s">
        <v>625</v>
      </c>
      <c r="D11" s="366" t="s">
        <v>626</v>
      </c>
      <c r="E11" s="2093"/>
      <c r="F11" s="2094"/>
      <c r="G11" s="2097"/>
      <c r="H11" s="346"/>
      <c r="I11" s="346"/>
      <c r="J11" s="346"/>
      <c r="K11" s="346"/>
      <c r="L11" s="346"/>
      <c r="N11" s="26"/>
      <c r="P11" s="287" t="s">
        <v>630</v>
      </c>
      <c r="R11" s="2081"/>
      <c r="S11" s="2082"/>
      <c r="T11" s="253"/>
      <c r="U11" s="1359"/>
      <c r="V11" s="319"/>
      <c r="W11" s="319"/>
      <c r="X11" s="319"/>
      <c r="Y11" s="319"/>
      <c r="Z11" s="319"/>
      <c r="AA11" s="319"/>
      <c r="AB11" s="319"/>
      <c r="AC11" s="319"/>
      <c r="AD11" s="319"/>
      <c r="AE11" s="1359"/>
      <c r="AF11" s="323"/>
      <c r="AG11" s="323"/>
      <c r="AH11" s="323"/>
      <c r="AI11" s="319"/>
      <c r="AJ11" s="323"/>
      <c r="AK11" s="323"/>
      <c r="AL11" s="323"/>
      <c r="AM11" s="323"/>
      <c r="AN11" s="323"/>
      <c r="AO11" s="1359"/>
      <c r="AQ11" s="303" t="str">
        <f t="shared" si="1"/>
        <v>Mains repairs</v>
      </c>
      <c r="AR11" s="303" t="str">
        <f t="shared" si="0"/>
        <v>Mains repairs per 1000 km</v>
      </c>
      <c r="AS11" s="303" t="str">
        <f t="shared" si="0"/>
        <v>Mains length in km</v>
      </c>
      <c r="AT11" s="1517"/>
      <c r="AU11" s="1521"/>
      <c r="AV11" s="1466"/>
      <c r="AW11" s="346"/>
      <c r="AX11" s="346"/>
      <c r="AY11" s="346"/>
    </row>
    <row r="12" spans="2:55" s="21" customFormat="1" ht="53.25" customHeight="1">
      <c r="B12" s="303" t="s">
        <v>146</v>
      </c>
      <c r="C12" s="303" t="s">
        <v>631</v>
      </c>
      <c r="D12" s="1294" t="s">
        <v>632</v>
      </c>
      <c r="E12" s="2254">
        <v>4986</v>
      </c>
      <c r="F12" s="2255">
        <v>636</v>
      </c>
      <c r="G12" s="1836">
        <f>IFERROR(ROUND((F12 / E12)*1000,1),"")</f>
        <v>127.6</v>
      </c>
      <c r="H12" s="349"/>
      <c r="I12" s="349"/>
      <c r="J12" s="349"/>
      <c r="K12" s="349"/>
      <c r="L12" s="349"/>
      <c r="N12" s="26"/>
      <c r="P12" s="287" t="s">
        <v>633</v>
      </c>
      <c r="R12" s="320">
        <f>IF(SUM($V12:$X12)=0,0,$V$6)</f>
        <v>0</v>
      </c>
      <c r="S12" s="332">
        <f>IF(SUM($AF12:$AH12)=0,0,$AF$6)</f>
        <v>0</v>
      </c>
      <c r="U12" s="1359"/>
      <c r="V12" s="319">
        <f t="shared" ref="V12" si="2">IF(ISBLANK($E12)=TRUE,1,0)</f>
        <v>0</v>
      </c>
      <c r="W12" s="319">
        <f t="shared" ref="W12" si="3">IF(ISBLANK($F12)=TRUE,1,0)</f>
        <v>0</v>
      </c>
      <c r="X12" s="319"/>
      <c r="Y12" s="319"/>
      <c r="Z12" s="319"/>
      <c r="AA12" s="319"/>
      <c r="AB12" s="319"/>
      <c r="AC12" s="319"/>
      <c r="AD12" s="319"/>
      <c r="AE12" s="1359"/>
      <c r="AF12" s="323">
        <f t="shared" ref="AF12" si="4">IF($E12&lt;0,1,0)</f>
        <v>0</v>
      </c>
      <c r="AG12" s="323">
        <f t="shared" ref="AG12" si="5">IF($F12&lt;0,1,0)</f>
        <v>0</v>
      </c>
      <c r="AH12" s="323"/>
      <c r="AI12" s="319"/>
      <c r="AJ12" s="323"/>
      <c r="AK12" s="323"/>
      <c r="AL12" s="323"/>
      <c r="AM12" s="323"/>
      <c r="AN12" s="323"/>
      <c r="AO12" s="1359"/>
      <c r="AQ12" s="303" t="str">
        <f t="shared" si="1"/>
        <v>Per capita consumption (PCC)</v>
      </c>
      <c r="AR12" s="303" t="str">
        <f t="shared" si="0"/>
        <v>lpd</v>
      </c>
      <c r="AS12" s="303" t="str">
        <f t="shared" si="0"/>
        <v>Total household population (000s) and household consumption (Ml/d)</v>
      </c>
      <c r="AT12" s="1517" t="s">
        <v>634</v>
      </c>
      <c r="AU12" s="1473" t="s">
        <v>635</v>
      </c>
      <c r="AV12" s="1466" t="s">
        <v>636</v>
      </c>
      <c r="AW12" s="349"/>
      <c r="AX12" s="349"/>
      <c r="AY12" s="349"/>
    </row>
    <row r="13" spans="2:55" s="21" customFormat="1" ht="13.5" customHeight="1">
      <c r="B13" s="27"/>
      <c r="C13" s="27"/>
      <c r="D13" s="27"/>
      <c r="E13" s="11"/>
      <c r="F13" s="11"/>
      <c r="G13" s="11"/>
      <c r="H13" s="26"/>
      <c r="I13" s="26"/>
      <c r="J13" s="26"/>
      <c r="K13" s="26"/>
      <c r="L13" s="26"/>
      <c r="M13" s="26"/>
      <c r="N13" s="26"/>
      <c r="P13" s="10"/>
      <c r="R13" s="10"/>
      <c r="S13" s="10"/>
      <c r="U13" s="1359"/>
      <c r="V13" s="319"/>
      <c r="W13" s="319"/>
      <c r="X13" s="319"/>
      <c r="Y13" s="319"/>
      <c r="Z13" s="319"/>
      <c r="AA13" s="319"/>
      <c r="AB13" s="319"/>
      <c r="AC13" s="319"/>
      <c r="AD13" s="319"/>
      <c r="AE13" s="1359"/>
      <c r="AF13" s="323"/>
      <c r="AG13" s="323"/>
      <c r="AH13" s="323"/>
      <c r="AI13" s="319"/>
      <c r="AJ13" s="323"/>
      <c r="AK13" s="323"/>
      <c r="AL13" s="323"/>
      <c r="AM13" s="323"/>
      <c r="AN13" s="323"/>
      <c r="AO13" s="1359"/>
    </row>
    <row r="14" spans="2:55" s="21" customFormat="1" ht="14.45">
      <c r="B14" s="27"/>
      <c r="C14" s="25">
        <v>6</v>
      </c>
      <c r="D14" s="25">
        <v>7</v>
      </c>
      <c r="E14" s="25">
        <v>8</v>
      </c>
      <c r="F14" s="25">
        <v>9</v>
      </c>
      <c r="G14" s="25">
        <v>10</v>
      </c>
      <c r="H14" s="25">
        <v>11</v>
      </c>
      <c r="I14" s="25" t="s">
        <v>637</v>
      </c>
      <c r="J14" s="25" t="s">
        <v>638</v>
      </c>
      <c r="K14" s="25" t="s">
        <v>639</v>
      </c>
      <c r="L14" s="25" t="s">
        <v>640</v>
      </c>
      <c r="M14" s="25">
        <v>12</v>
      </c>
      <c r="N14" s="25">
        <v>13</v>
      </c>
      <c r="U14" s="1359"/>
      <c r="V14" s="319"/>
      <c r="W14" s="319"/>
      <c r="X14" s="319"/>
      <c r="Y14" s="319"/>
      <c r="Z14" s="319"/>
      <c r="AA14" s="319"/>
      <c r="AB14" s="319"/>
      <c r="AC14" s="319"/>
      <c r="AD14" s="319"/>
      <c r="AE14" s="1359"/>
      <c r="AF14" s="323"/>
      <c r="AG14" s="323"/>
      <c r="AH14" s="323"/>
      <c r="AI14" s="319"/>
      <c r="AJ14" s="323"/>
      <c r="AK14" s="323"/>
      <c r="AL14" s="323"/>
      <c r="AM14" s="323"/>
      <c r="AN14" s="323"/>
      <c r="AO14" s="1359"/>
    </row>
    <row r="15" spans="2:55" s="9" customFormat="1" ht="72.75" customHeight="1">
      <c r="B15" s="1300" t="s">
        <v>156</v>
      </c>
      <c r="C15" s="1299" t="s">
        <v>158</v>
      </c>
      <c r="D15" s="1299" t="s">
        <v>641</v>
      </c>
      <c r="E15" s="1299" t="s">
        <v>642</v>
      </c>
      <c r="F15" s="1299" t="s">
        <v>643</v>
      </c>
      <c r="G15" s="1299" t="s">
        <v>644</v>
      </c>
      <c r="H15" s="1299" t="s">
        <v>645</v>
      </c>
      <c r="I15" s="1299" t="s">
        <v>646</v>
      </c>
      <c r="J15" s="1299" t="s">
        <v>147</v>
      </c>
      <c r="K15" s="1299" t="s">
        <v>647</v>
      </c>
      <c r="L15" s="1299" t="s">
        <v>149</v>
      </c>
      <c r="M15" s="1299" t="s">
        <v>648</v>
      </c>
      <c r="N15" s="1299" t="s">
        <v>649</v>
      </c>
      <c r="O15" s="1358"/>
      <c r="P15" s="1358"/>
      <c r="Q15" s="1358"/>
      <c r="R15" s="1358"/>
      <c r="S15" s="1358"/>
      <c r="T15" s="1358"/>
      <c r="U15" s="1359"/>
      <c r="V15" s="319"/>
      <c r="W15" s="319"/>
      <c r="X15" s="319"/>
      <c r="Y15" s="319"/>
      <c r="Z15" s="319"/>
      <c r="AA15" s="319"/>
      <c r="AB15" s="319"/>
      <c r="AC15" s="319"/>
      <c r="AD15" s="319"/>
      <c r="AE15" s="1359"/>
      <c r="AF15" s="323"/>
      <c r="AG15" s="323"/>
      <c r="AH15" s="323"/>
      <c r="AI15" s="319"/>
      <c r="AJ15" s="323"/>
      <c r="AK15" s="323"/>
      <c r="AL15" s="323"/>
      <c r="AM15" s="323"/>
      <c r="AN15" s="323"/>
      <c r="AO15" s="1359"/>
      <c r="AP15" s="1358"/>
      <c r="AQ15" s="1300" t="s">
        <v>156</v>
      </c>
      <c r="AR15" s="1299" t="s">
        <v>158</v>
      </c>
      <c r="AS15" s="1299" t="s">
        <v>641</v>
      </c>
      <c r="AT15" s="1299" t="s">
        <v>642</v>
      </c>
      <c r="AU15" s="1299" t="s">
        <v>643</v>
      </c>
      <c r="AV15" s="1299" t="s">
        <v>644</v>
      </c>
      <c r="AW15" s="1299" t="s">
        <v>645</v>
      </c>
      <c r="AX15" s="1299" t="s">
        <v>646</v>
      </c>
      <c r="AY15" s="1299" t="s">
        <v>147</v>
      </c>
      <c r="AZ15" s="1299" t="s">
        <v>148</v>
      </c>
      <c r="BA15" s="1299" t="s">
        <v>650</v>
      </c>
      <c r="BB15" s="1299" t="s">
        <v>648</v>
      </c>
      <c r="BC15" s="1299" t="s">
        <v>649</v>
      </c>
    </row>
    <row r="16" spans="2:55" s="9" customFormat="1" ht="15.6">
      <c r="B16" s="23"/>
      <c r="C16" s="23"/>
      <c r="D16" s="23"/>
      <c r="E16" s="23"/>
      <c r="F16" s="23"/>
      <c r="G16" s="23"/>
      <c r="H16" s="23"/>
      <c r="I16" s="23"/>
      <c r="J16" s="23"/>
      <c r="K16" s="23"/>
      <c r="L16" s="23"/>
      <c r="M16" s="23"/>
      <c r="N16" s="23"/>
      <c r="O16" s="1358"/>
      <c r="P16" s="1358"/>
      <c r="Q16" s="1358"/>
      <c r="R16" s="1358"/>
      <c r="S16" s="1358"/>
      <c r="T16" s="1358"/>
      <c r="U16" s="1359"/>
      <c r="V16" s="319"/>
      <c r="W16" s="319"/>
      <c r="X16" s="319"/>
      <c r="Y16" s="319"/>
      <c r="Z16" s="319"/>
      <c r="AA16" s="319"/>
      <c r="AB16" s="319"/>
      <c r="AC16" s="319"/>
      <c r="AD16" s="319"/>
      <c r="AE16" s="1359"/>
      <c r="AF16" s="323"/>
      <c r="AG16" s="323"/>
      <c r="AH16" s="323"/>
      <c r="AI16" s="319"/>
      <c r="AJ16" s="323"/>
      <c r="AK16" s="323"/>
      <c r="AL16" s="323"/>
      <c r="AM16" s="323"/>
      <c r="AN16" s="323"/>
      <c r="AO16" s="1359"/>
      <c r="AP16" s="1358"/>
      <c r="AQ16" s="1358"/>
      <c r="AR16" s="1358"/>
      <c r="AS16" s="1358"/>
      <c r="AT16" s="1358"/>
      <c r="AU16" s="1358"/>
      <c r="AV16" s="1358"/>
      <c r="AW16" s="1358"/>
      <c r="AX16" s="1358"/>
      <c r="AY16" s="1358"/>
      <c r="AZ16" s="1358"/>
      <c r="BA16" s="1358"/>
      <c r="BB16" s="1358"/>
      <c r="BC16" s="1358"/>
    </row>
    <row r="17" spans="2:55" s="9" customFormat="1" ht="42" customHeight="1">
      <c r="B17" s="304" t="s">
        <v>651</v>
      </c>
      <c r="C17" s="23"/>
      <c r="D17" s="23"/>
      <c r="E17" s="23"/>
      <c r="F17" s="23"/>
      <c r="G17" s="23"/>
      <c r="H17" s="348"/>
      <c r="I17" s="348"/>
      <c r="J17" s="348"/>
      <c r="K17" s="348"/>
      <c r="L17" s="348"/>
      <c r="M17" s="23"/>
      <c r="N17" s="23"/>
      <c r="O17" s="1358"/>
      <c r="P17" s="1358"/>
      <c r="Q17" s="1358"/>
      <c r="R17" s="1358"/>
      <c r="S17" s="1358"/>
      <c r="T17" s="1358"/>
      <c r="U17" s="1359"/>
      <c r="V17" s="318">
        <v>7</v>
      </c>
      <c r="W17" s="318">
        <v>8</v>
      </c>
      <c r="X17" s="318">
        <v>9</v>
      </c>
      <c r="Y17" s="318">
        <v>10</v>
      </c>
      <c r="Z17" s="318">
        <v>11</v>
      </c>
      <c r="AA17" s="318" t="s">
        <v>637</v>
      </c>
      <c r="AB17" s="318" t="s">
        <v>638</v>
      </c>
      <c r="AC17" s="318" t="s">
        <v>639</v>
      </c>
      <c r="AD17" s="318" t="s">
        <v>640</v>
      </c>
      <c r="AE17" s="1359"/>
      <c r="AF17" s="318">
        <v>7</v>
      </c>
      <c r="AG17" s="318">
        <v>8</v>
      </c>
      <c r="AH17" s="318">
        <v>9</v>
      </c>
      <c r="AI17" s="318">
        <v>10</v>
      </c>
      <c r="AJ17" s="318">
        <v>11</v>
      </c>
      <c r="AK17" s="318" t="s">
        <v>637</v>
      </c>
      <c r="AL17" s="318" t="s">
        <v>638</v>
      </c>
      <c r="AM17" s="318" t="s">
        <v>639</v>
      </c>
      <c r="AN17" s="318" t="s">
        <v>640</v>
      </c>
      <c r="AO17" s="1359"/>
      <c r="AP17" s="1358"/>
      <c r="AQ17" s="1358"/>
      <c r="AR17" s="1358"/>
      <c r="AS17" s="1358"/>
      <c r="AT17" s="1358"/>
      <c r="AU17" s="1358"/>
      <c r="AV17" s="1358"/>
      <c r="AW17" s="1358"/>
      <c r="AX17" s="1358"/>
      <c r="AY17" s="1358"/>
      <c r="AZ17" s="1358"/>
      <c r="BA17" s="1358"/>
      <c r="BB17" s="1358"/>
      <c r="BC17" s="1358"/>
    </row>
    <row r="18" spans="2:55" s="21" customFormat="1" ht="25.5" customHeight="1">
      <c r="B18" s="303" t="s">
        <v>128</v>
      </c>
      <c r="C18" s="303" t="s">
        <v>652</v>
      </c>
      <c r="D18" s="1839">
        <v>191.3</v>
      </c>
      <c r="E18" s="1839">
        <v>199.9</v>
      </c>
      <c r="F18" s="1839">
        <v>191</v>
      </c>
      <c r="G18" s="1841">
        <f>IFERROR(ROUND(AVERAGE(D18:F18),1),"")</f>
        <v>194.1</v>
      </c>
      <c r="H18" s="1840">
        <v>182.4</v>
      </c>
      <c r="I18" s="1840">
        <v>173.4</v>
      </c>
      <c r="J18" s="2258">
        <v>190.5</v>
      </c>
      <c r="K18" s="1846">
        <v>182.1</v>
      </c>
      <c r="L18" s="2260">
        <v>182.1</v>
      </c>
      <c r="M18" s="1967">
        <f>IFERROR(IF('Validation summary'!$B$2="2023-24",ROUND(AVERAGE($I18:$K18),1),IF('Validation summary'!$B$2="2024-25",ROUND(AVERAGE($J18:$L18),1),ROUND(AVERAGE($H18:$J18),1))),"")</f>
        <v>184.9</v>
      </c>
      <c r="N18" s="1842">
        <f>IFERROR((1-M18/G18)*100,"")</f>
        <v>4.7398248325605348</v>
      </c>
      <c r="P18" s="287" t="s">
        <v>653</v>
      </c>
      <c r="R18" s="320">
        <f>IF(SUM($V18:$AD18)=0,0,$V$6)</f>
        <v>0</v>
      </c>
      <c r="S18" s="332">
        <f>IF(SUM($AF18:$AN18)=0,0,$AF$6)</f>
        <v>0</v>
      </c>
      <c r="T18" s="253"/>
      <c r="U18" s="1359"/>
      <c r="V18" s="319">
        <f>IF(ISBLANK($D18)=TRUE,1,0)</f>
        <v>0</v>
      </c>
      <c r="W18" s="319">
        <f>IF(ISBLANK($E18)=TRUE,1,0)</f>
        <v>0</v>
      </c>
      <c r="X18" s="319">
        <f>IF(ISBLANK($F18)=TRUE,1,0)</f>
        <v>0</v>
      </c>
      <c r="Y18" s="319"/>
      <c r="Z18" s="319">
        <f>IF(ISBLANK($H18)=TRUE,1,0)</f>
        <v>0</v>
      </c>
      <c r="AA18" s="319">
        <f>IF(ISBLANK($I18)=TRUE,1,0)</f>
        <v>0</v>
      </c>
      <c r="AB18" s="319">
        <f>IF(ISBLANK($J18)=TRUE,1,0)</f>
        <v>0</v>
      </c>
      <c r="AC18" s="319">
        <f>IF('Validation summary'!$B$2="2023-24",IF(ISBLANK($K18)=TRUE,1,0),0)</f>
        <v>0</v>
      </c>
      <c r="AD18" s="319">
        <f>IF('Validation summary'!$B$2="2024-25",IF(ISBLANK($L18)=TRUE,1,0),0)</f>
        <v>0</v>
      </c>
      <c r="AE18" s="1359"/>
      <c r="AF18" s="323">
        <f>IF($D18&lt;0,1,0)</f>
        <v>0</v>
      </c>
      <c r="AG18" s="323">
        <f>IF($E18&lt;0,1,0)</f>
        <v>0</v>
      </c>
      <c r="AH18" s="323">
        <f>IF($F18&lt;0,1,0)</f>
        <v>0</v>
      </c>
      <c r="AI18" s="319"/>
      <c r="AJ18" s="323">
        <f>IF($H18&lt;0,1,0)</f>
        <v>0</v>
      </c>
      <c r="AK18" s="323">
        <f>IF($I18&lt;0,1,0)</f>
        <v>0</v>
      </c>
      <c r="AL18" s="323">
        <f>IF($J18&lt;0,1,0)</f>
        <v>0</v>
      </c>
      <c r="AM18" s="323">
        <f>IF($K18&lt;0,1,0)</f>
        <v>0</v>
      </c>
      <c r="AN18" s="323">
        <f>IF($L18&lt;0,1,0)</f>
        <v>0</v>
      </c>
      <c r="AO18" s="1359"/>
      <c r="AQ18" s="303" t="str">
        <f t="shared" ref="AQ18:AR18" si="6">B18</f>
        <v>Leakage</v>
      </c>
      <c r="AR18" s="303" t="str">
        <f t="shared" si="6"/>
        <v>Ml/d</v>
      </c>
      <c r="AS18" s="1513"/>
      <c r="AT18" s="1513"/>
      <c r="AU18" s="1513"/>
      <c r="AV18" s="1514" t="s">
        <v>654</v>
      </c>
      <c r="AW18" s="1515"/>
      <c r="AX18" s="1516" t="s">
        <v>655</v>
      </c>
      <c r="AY18" s="1515"/>
      <c r="AZ18" s="1515"/>
      <c r="BA18" s="1515"/>
      <c r="BB18" s="1514" t="s">
        <v>656</v>
      </c>
      <c r="BC18" s="1514" t="s">
        <v>187</v>
      </c>
    </row>
    <row r="19" spans="2:55" s="21" customFormat="1" ht="25.5" customHeight="1">
      <c r="B19" s="303" t="s">
        <v>146</v>
      </c>
      <c r="C19" s="303" t="s">
        <v>631</v>
      </c>
      <c r="D19" s="1839">
        <v>134.80000000000001</v>
      </c>
      <c r="E19" s="2146">
        <v>136.9</v>
      </c>
      <c r="F19" s="1839">
        <v>133.30000000000001</v>
      </c>
      <c r="G19" s="1841">
        <f>IFERROR(ROUND(AVERAGE(D19:F19),1),"")</f>
        <v>135</v>
      </c>
      <c r="H19" s="1840">
        <v>146.9</v>
      </c>
      <c r="I19" s="1840">
        <v>136</v>
      </c>
      <c r="J19" s="2259">
        <v>132.30000000000001</v>
      </c>
      <c r="K19" s="2261">
        <v>127.6</v>
      </c>
      <c r="L19" s="1968">
        <f>$G$12</f>
        <v>127.6</v>
      </c>
      <c r="M19" s="1967">
        <f>IFERROR(IF('Validation summary'!$B$2="2023-24",ROUND(AVERAGE($I19:$K19),1),IF('Validation summary'!$B$2="2024-25",ROUND(AVERAGE($J19:$L19),1),ROUND(AVERAGE($H19:$J19),1))),"")</f>
        <v>129.19999999999999</v>
      </c>
      <c r="N19" s="1842">
        <f>IFERROR((1-M19/G19)*100,"")</f>
        <v>4.2962962962963092</v>
      </c>
      <c r="P19" s="287" t="s">
        <v>657</v>
      </c>
      <c r="R19" s="320">
        <f>IF(SUM($V19:$AD19)=0,0,$V$6)</f>
        <v>0</v>
      </c>
      <c r="S19" s="332">
        <f>IF(SUM($AF19:$AN19)=0,0,$AF$6)</f>
        <v>0</v>
      </c>
      <c r="U19" s="1359"/>
      <c r="V19" s="319">
        <f>IF(ISBLANK($D19)=TRUE,1,0)</f>
        <v>0</v>
      </c>
      <c r="W19" s="319">
        <f>IF(ISBLANK($E19)=TRUE,1,0)</f>
        <v>0</v>
      </c>
      <c r="X19" s="319">
        <f>IF(ISBLANK($F19)=TRUE,1,0)</f>
        <v>0</v>
      </c>
      <c r="Y19" s="319"/>
      <c r="Z19" s="319">
        <f>IF(ISBLANK($H19)=TRUE,1,0)</f>
        <v>0</v>
      </c>
      <c r="AA19" s="319">
        <f>IF(ISBLANK($I19)=TRUE,1,0)</f>
        <v>0</v>
      </c>
      <c r="AB19" s="319">
        <f>IF(ISBLANK($J19)=TRUE,1,0)</f>
        <v>0</v>
      </c>
      <c r="AC19" s="319">
        <f>IF('Validation summary'!$B$2="2023-24",IF(ISBLANK($K19)=TRUE,1,0),0)</f>
        <v>0</v>
      </c>
      <c r="AD19" s="319"/>
      <c r="AE19" s="1359"/>
      <c r="AF19" s="323">
        <f>IF($D19&lt;0,1,0)</f>
        <v>0</v>
      </c>
      <c r="AG19" s="323">
        <f>IF($E19&lt;0,1,0)</f>
        <v>0</v>
      </c>
      <c r="AH19" s="323">
        <f>IF($F19&lt;0,1,0)</f>
        <v>0</v>
      </c>
      <c r="AI19" s="319"/>
      <c r="AJ19" s="323">
        <f>IF($H19&lt;0,1,0)</f>
        <v>0</v>
      </c>
      <c r="AK19" s="323">
        <f>IF($I19&lt;0,1,0)</f>
        <v>0</v>
      </c>
      <c r="AL19" s="323">
        <f>IF($J19&lt;0,1,0)</f>
        <v>0</v>
      </c>
      <c r="AM19" s="323">
        <f>IF($K19&lt;0,1,0)</f>
        <v>0</v>
      </c>
      <c r="AN19" s="323"/>
      <c r="AO19" s="1359"/>
      <c r="AQ19" s="303" t="str">
        <f>B19</f>
        <v>Per capita consumption (PCC)</v>
      </c>
      <c r="AR19" s="303" t="str">
        <f>C19</f>
        <v>lpd</v>
      </c>
      <c r="AS19" s="1516"/>
      <c r="AT19" s="1516"/>
      <c r="AU19" s="1516"/>
      <c r="AV19" s="1514" t="s">
        <v>658</v>
      </c>
      <c r="AW19" s="1515"/>
      <c r="AX19" s="1516" t="s">
        <v>636</v>
      </c>
      <c r="AY19" s="1515"/>
      <c r="AZ19" s="1515"/>
      <c r="BA19" s="1515"/>
      <c r="BB19" s="1514" t="s">
        <v>659</v>
      </c>
      <c r="BC19" s="1514" t="s">
        <v>196</v>
      </c>
    </row>
    <row r="20" spans="2:55" s="21" customFormat="1" ht="17.25" customHeight="1">
      <c r="B20" s="27"/>
      <c r="C20" s="27"/>
      <c r="D20" s="11"/>
      <c r="E20" s="11"/>
      <c r="F20" s="11"/>
      <c r="G20" s="11"/>
      <c r="H20" s="11"/>
      <c r="I20" s="11"/>
      <c r="J20" s="11"/>
      <c r="K20" s="11"/>
      <c r="L20" s="11"/>
      <c r="M20" s="11"/>
      <c r="N20" s="11"/>
      <c r="P20" s="10"/>
      <c r="R20" s="10"/>
      <c r="S20" s="10"/>
      <c r="U20" s="1359"/>
      <c r="V20" s="319"/>
      <c r="W20" s="319"/>
      <c r="X20" s="319"/>
      <c r="Y20" s="319"/>
      <c r="Z20" s="319"/>
      <c r="AA20" s="319"/>
      <c r="AB20" s="319"/>
      <c r="AC20" s="319"/>
      <c r="AD20" s="319"/>
      <c r="AE20" s="1359"/>
      <c r="AF20" s="323"/>
      <c r="AG20" s="323"/>
      <c r="AH20" s="323"/>
      <c r="AI20" s="319"/>
      <c r="AJ20" s="323"/>
      <c r="AK20" s="323"/>
      <c r="AL20" s="323"/>
      <c r="AM20" s="323"/>
      <c r="AN20" s="323"/>
      <c r="AO20" s="1359"/>
    </row>
    <row r="21" spans="2:55" s="9" customFormat="1" ht="14.45">
      <c r="B21" s="1363"/>
      <c r="C21" s="25">
        <v>14</v>
      </c>
      <c r="D21" s="25">
        <v>15</v>
      </c>
      <c r="E21" s="25">
        <v>16</v>
      </c>
      <c r="F21" s="25">
        <v>17</v>
      </c>
      <c r="G21" s="25">
        <v>18</v>
      </c>
      <c r="H21" s="25">
        <v>19</v>
      </c>
      <c r="I21" s="25"/>
      <c r="J21" s="25"/>
      <c r="K21" s="25"/>
      <c r="L21" s="25"/>
      <c r="M21" s="1355"/>
      <c r="N21" s="1355"/>
      <c r="O21" s="1358"/>
      <c r="P21" s="1358"/>
      <c r="Q21" s="1358"/>
      <c r="R21" s="1358"/>
      <c r="S21" s="1358"/>
      <c r="T21" s="1358"/>
      <c r="U21" s="1359"/>
      <c r="V21" s="318"/>
      <c r="W21" s="318"/>
      <c r="X21" s="318"/>
      <c r="Y21" s="318"/>
      <c r="Z21" s="318"/>
      <c r="AA21" s="318"/>
      <c r="AB21" s="318"/>
      <c r="AC21" s="318"/>
      <c r="AD21" s="318"/>
      <c r="AE21" s="1359"/>
      <c r="AF21" s="318"/>
      <c r="AG21" s="318"/>
      <c r="AH21" s="318"/>
      <c r="AI21" s="318"/>
      <c r="AJ21" s="318"/>
      <c r="AK21" s="318"/>
      <c r="AL21" s="318"/>
      <c r="AM21" s="318"/>
      <c r="AN21" s="318"/>
      <c r="AO21" s="1359"/>
      <c r="AP21" s="1358"/>
      <c r="AQ21" s="1358"/>
      <c r="AR21" s="1358"/>
      <c r="AS21" s="1358"/>
      <c r="AT21" s="1358"/>
      <c r="AU21" s="1358"/>
      <c r="AV21" s="1358"/>
      <c r="AW21" s="1358"/>
      <c r="AX21" s="1358"/>
      <c r="AY21" s="1358"/>
      <c r="AZ21" s="1358"/>
      <c r="BA21" s="1358"/>
      <c r="BB21" s="1358"/>
      <c r="BC21" s="1358"/>
    </row>
    <row r="22" spans="2:55" s="9" customFormat="1" ht="39">
      <c r="B22" s="1300" t="s">
        <v>156</v>
      </c>
      <c r="C22" s="1299" t="s">
        <v>158</v>
      </c>
      <c r="D22" s="1299" t="s">
        <v>618</v>
      </c>
      <c r="E22" s="1299" t="s">
        <v>660</v>
      </c>
      <c r="F22" s="1299" t="s">
        <v>661</v>
      </c>
      <c r="G22" s="1299" t="s">
        <v>662</v>
      </c>
      <c r="H22" s="1299" t="s">
        <v>663</v>
      </c>
      <c r="I22" s="361"/>
      <c r="J22" s="280"/>
      <c r="K22" s="1966"/>
      <c r="L22" s="280"/>
      <c r="M22" s="1355"/>
      <c r="N22" s="1355"/>
      <c r="O22" s="1358"/>
      <c r="P22" s="1358"/>
      <c r="Q22" s="1358"/>
      <c r="R22" s="1358"/>
      <c r="S22" s="1358"/>
      <c r="T22" s="1358"/>
      <c r="U22" s="1359"/>
      <c r="V22" s="319"/>
      <c r="W22" s="319"/>
      <c r="X22" s="319"/>
      <c r="Y22" s="319"/>
      <c r="Z22" s="319"/>
      <c r="AA22" s="319"/>
      <c r="AB22" s="319"/>
      <c r="AC22" s="319"/>
      <c r="AD22" s="319"/>
      <c r="AE22" s="1359"/>
      <c r="AF22" s="323"/>
      <c r="AG22" s="323"/>
      <c r="AH22" s="323"/>
      <c r="AI22" s="319"/>
      <c r="AJ22" s="323"/>
      <c r="AK22" s="323"/>
      <c r="AL22" s="323"/>
      <c r="AM22" s="323"/>
      <c r="AN22" s="323"/>
      <c r="AO22" s="1359"/>
      <c r="AP22" s="1358"/>
      <c r="AQ22" s="1300" t="s">
        <v>156</v>
      </c>
      <c r="AR22" s="1299" t="s">
        <v>158</v>
      </c>
      <c r="AS22" s="1299" t="s">
        <v>618</v>
      </c>
      <c r="AT22" s="1299" t="s">
        <v>660</v>
      </c>
      <c r="AU22" s="1299" t="s">
        <v>661</v>
      </c>
      <c r="AV22" s="1299" t="s">
        <v>662</v>
      </c>
      <c r="AW22" s="1299" t="s">
        <v>663</v>
      </c>
      <c r="AX22" s="1358"/>
      <c r="AY22" s="1358"/>
      <c r="AZ22" s="1358"/>
      <c r="BA22" s="1358"/>
      <c r="BB22" s="1358"/>
      <c r="BC22" s="1358"/>
    </row>
    <row r="23" spans="2:55" s="9" customFormat="1" ht="15.6">
      <c r="B23" s="23"/>
      <c r="C23" s="23"/>
      <c r="D23" s="23"/>
      <c r="E23" s="23"/>
      <c r="F23" s="23"/>
      <c r="G23" s="23"/>
      <c r="H23" s="23"/>
      <c r="I23" s="23"/>
      <c r="J23" s="23"/>
      <c r="K23" s="23"/>
      <c r="L23" s="23"/>
      <c r="M23" s="23"/>
      <c r="N23" s="23"/>
      <c r="O23" s="1358"/>
      <c r="P23" s="1358"/>
      <c r="Q23" s="1358"/>
      <c r="R23" s="1358"/>
      <c r="S23" s="1358"/>
      <c r="T23" s="1358"/>
      <c r="U23" s="1359"/>
      <c r="V23" s="319"/>
      <c r="W23" s="319"/>
      <c r="X23" s="319"/>
      <c r="Y23" s="319"/>
      <c r="Z23" s="319"/>
      <c r="AA23" s="319"/>
      <c r="AB23" s="319"/>
      <c r="AC23" s="319"/>
      <c r="AD23" s="319"/>
      <c r="AE23" s="1359"/>
      <c r="AF23" s="323"/>
      <c r="AG23" s="323"/>
      <c r="AH23" s="323"/>
      <c r="AI23" s="319"/>
      <c r="AJ23" s="323"/>
      <c r="AK23" s="323"/>
      <c r="AL23" s="323"/>
      <c r="AM23" s="323"/>
      <c r="AN23" s="323"/>
      <c r="AO23" s="1359"/>
      <c r="AP23" s="1358"/>
      <c r="AQ23" s="1358"/>
      <c r="AR23" s="1358"/>
      <c r="AS23" s="1358"/>
      <c r="AT23" s="1358"/>
      <c r="AU23" s="1358"/>
      <c r="AV23" s="1358"/>
      <c r="AW23" s="1358"/>
      <c r="AX23" s="1358"/>
      <c r="AY23" s="1358"/>
      <c r="AZ23" s="1358"/>
      <c r="BA23" s="1358"/>
      <c r="BB23" s="1358"/>
      <c r="BC23" s="1358"/>
    </row>
    <row r="24" spans="2:55" s="9" customFormat="1" ht="16.350000000000001" customHeight="1">
      <c r="B24" s="304" t="s">
        <v>127</v>
      </c>
      <c r="C24" s="23"/>
      <c r="D24" s="23"/>
      <c r="E24" s="23"/>
      <c r="F24" s="23"/>
      <c r="G24" s="23"/>
      <c r="H24" s="23"/>
      <c r="I24" s="23"/>
      <c r="J24" s="23"/>
      <c r="K24" s="23"/>
      <c r="L24" s="23"/>
      <c r="M24" s="23"/>
      <c r="N24" s="23"/>
      <c r="O24" s="1358"/>
      <c r="P24" s="1358"/>
      <c r="Q24" s="1358"/>
      <c r="R24" s="1358"/>
      <c r="S24" s="1358"/>
      <c r="T24" s="1358"/>
      <c r="U24" s="1359"/>
      <c r="V24" s="318">
        <v>16</v>
      </c>
      <c r="W24" s="318">
        <v>17</v>
      </c>
      <c r="X24" s="318">
        <v>18</v>
      </c>
      <c r="Y24" s="318">
        <v>19</v>
      </c>
      <c r="Z24" s="318"/>
      <c r="AA24" s="318"/>
      <c r="AB24" s="318"/>
      <c r="AC24" s="318"/>
      <c r="AD24" s="318"/>
      <c r="AE24" s="1359"/>
      <c r="AF24" s="318">
        <v>16</v>
      </c>
      <c r="AG24" s="318">
        <v>17</v>
      </c>
      <c r="AH24" s="318">
        <v>18</v>
      </c>
      <c r="AI24" s="318">
        <v>19</v>
      </c>
      <c r="AJ24" s="318"/>
      <c r="AK24" s="318"/>
      <c r="AL24" s="318"/>
      <c r="AM24" s="318"/>
      <c r="AN24" s="318"/>
      <c r="AO24" s="1359"/>
      <c r="AP24" s="1358"/>
      <c r="AQ24" s="1358"/>
      <c r="AR24" s="1358"/>
      <c r="AS24" s="1358"/>
      <c r="AT24" s="1358"/>
      <c r="AU24" s="1358"/>
      <c r="AV24" s="1358"/>
      <c r="AW24" s="1358"/>
      <c r="AX24" s="1358"/>
      <c r="AY24" s="1358"/>
      <c r="AZ24" s="1358"/>
      <c r="BA24" s="1358"/>
      <c r="BB24" s="1358"/>
      <c r="BC24" s="1358"/>
    </row>
    <row r="25" spans="2:55" s="21" customFormat="1" ht="58.5" customHeight="1">
      <c r="B25" s="303" t="s">
        <v>127</v>
      </c>
      <c r="C25" s="303" t="s">
        <v>664</v>
      </c>
      <c r="D25" s="366" t="s">
        <v>665</v>
      </c>
      <c r="E25" s="2083"/>
      <c r="F25" s="2098"/>
      <c r="G25" s="2099"/>
      <c r="H25" s="2100"/>
      <c r="I25" s="357"/>
      <c r="J25" s="357"/>
      <c r="K25" s="357"/>
      <c r="L25" s="357"/>
      <c r="M25" s="343"/>
      <c r="N25" s="26"/>
      <c r="P25" s="287" t="s">
        <v>666</v>
      </c>
      <c r="R25" s="2081"/>
      <c r="S25" s="2082"/>
      <c r="T25" s="253"/>
      <c r="U25" s="1359"/>
      <c r="V25" s="319"/>
      <c r="W25" s="319"/>
      <c r="X25" s="319"/>
      <c r="Y25" s="319"/>
      <c r="Z25" s="319"/>
      <c r="AA25" s="319"/>
      <c r="AB25" s="319"/>
      <c r="AC25" s="319"/>
      <c r="AD25" s="319"/>
      <c r="AE25" s="1359"/>
      <c r="AF25" s="323"/>
      <c r="AG25" s="323"/>
      <c r="AH25" s="323"/>
      <c r="AI25" s="323"/>
      <c r="AJ25" s="323"/>
      <c r="AK25" s="323"/>
      <c r="AL25" s="323"/>
      <c r="AM25" s="323"/>
      <c r="AN25" s="323"/>
      <c r="AO25" s="1359"/>
      <c r="AQ25" s="303" t="str">
        <f t="shared" ref="AQ25:AS25" si="7">B25</f>
        <v>Water supply interruptions</v>
      </c>
      <c r="AR25" s="303" t="str">
        <f t="shared" si="7"/>
        <v>Average number of minutes lost per property per year</v>
      </c>
      <c r="AS25" s="303" t="str">
        <f t="shared" si="7"/>
        <v>Number of properties (thousands)</v>
      </c>
      <c r="AT25" s="1517"/>
      <c r="AU25" s="1518"/>
      <c r="AV25" s="1473"/>
      <c r="AW25" s="1474"/>
    </row>
    <row r="26" spans="2:55" s="9" customFormat="1" ht="16.350000000000001" customHeight="1">
      <c r="B26" s="1358"/>
      <c r="C26" s="1355"/>
      <c r="D26" s="1363"/>
      <c r="E26" s="1358"/>
      <c r="F26" s="1364"/>
      <c r="G26" s="1358"/>
      <c r="H26" s="1365"/>
      <c r="I26" s="1365"/>
      <c r="J26" s="1365"/>
      <c r="K26" s="1365"/>
      <c r="L26" s="1365"/>
      <c r="M26" s="1358"/>
      <c r="N26" s="1355"/>
      <c r="O26" s="1358"/>
      <c r="P26" s="1358"/>
      <c r="Q26" s="1358"/>
      <c r="R26" s="1358"/>
      <c r="S26" s="1358"/>
      <c r="T26" s="1358"/>
      <c r="U26" s="1359"/>
      <c r="V26" s="319"/>
      <c r="W26" s="319"/>
      <c r="X26" s="319"/>
      <c r="Y26" s="319"/>
      <c r="Z26" s="319"/>
      <c r="AA26" s="319"/>
      <c r="AB26" s="319"/>
      <c r="AC26" s="319"/>
      <c r="AD26" s="319"/>
      <c r="AE26" s="1359"/>
      <c r="AF26" s="323"/>
      <c r="AG26" s="323"/>
      <c r="AH26" s="323"/>
      <c r="AI26" s="319"/>
      <c r="AJ26" s="323"/>
      <c r="AK26" s="323"/>
      <c r="AL26" s="323"/>
      <c r="AM26" s="323"/>
      <c r="AN26" s="323"/>
      <c r="AO26" s="1359"/>
      <c r="AP26" s="1358"/>
      <c r="AQ26" s="1358"/>
      <c r="AR26" s="1358"/>
      <c r="AS26" s="1358"/>
      <c r="AT26" s="1358"/>
      <c r="AU26" s="1358"/>
      <c r="AV26" s="1358"/>
      <c r="AW26" s="1358"/>
      <c r="AX26" s="1358"/>
      <c r="AY26" s="1358"/>
      <c r="AZ26" s="1358"/>
      <c r="BA26" s="1358"/>
      <c r="BB26" s="1358"/>
      <c r="BC26" s="1358"/>
    </row>
    <row r="27" spans="2:55" s="9" customFormat="1" ht="16.350000000000001" customHeight="1">
      <c r="B27" s="1358"/>
      <c r="C27" s="25">
        <v>20</v>
      </c>
      <c r="D27" s="25">
        <v>21</v>
      </c>
      <c r="E27" s="25">
        <v>22</v>
      </c>
      <c r="F27" s="1358"/>
      <c r="G27" s="1358"/>
      <c r="H27" s="1365"/>
      <c r="I27" s="1365"/>
      <c r="J27" s="1365"/>
      <c r="K27" s="1365"/>
      <c r="L27" s="1365"/>
      <c r="M27" s="1358"/>
      <c r="N27" s="1355"/>
      <c r="O27" s="1358"/>
      <c r="P27" s="1358"/>
      <c r="Q27" s="1358"/>
      <c r="R27" s="1358"/>
      <c r="S27" s="1358"/>
      <c r="T27" s="1358"/>
      <c r="U27" s="1359"/>
      <c r="V27" s="318"/>
      <c r="W27" s="318"/>
      <c r="X27" s="318"/>
      <c r="Y27" s="319"/>
      <c r="Z27" s="319"/>
      <c r="AA27" s="319"/>
      <c r="AB27" s="319"/>
      <c r="AC27" s="319"/>
      <c r="AD27" s="319"/>
      <c r="AE27" s="1359"/>
      <c r="AF27" s="323"/>
      <c r="AG27" s="323"/>
      <c r="AH27" s="323"/>
      <c r="AI27" s="319"/>
      <c r="AJ27" s="323"/>
      <c r="AK27" s="323"/>
      <c r="AL27" s="323"/>
      <c r="AM27" s="323"/>
      <c r="AN27" s="323"/>
      <c r="AO27" s="1359"/>
      <c r="AP27" s="1358"/>
      <c r="AQ27" s="1358"/>
      <c r="AR27" s="1358"/>
      <c r="AS27" s="1358"/>
      <c r="AT27" s="1358"/>
      <c r="AU27" s="1358"/>
      <c r="AV27" s="1358"/>
      <c r="AW27" s="1358"/>
      <c r="AX27" s="1358"/>
      <c r="AY27" s="1358"/>
      <c r="AZ27" s="1358"/>
      <c r="BA27" s="1358"/>
      <c r="BB27" s="1358"/>
      <c r="BC27" s="1358"/>
    </row>
    <row r="28" spans="2:55" s="9" customFormat="1" ht="67.5" customHeight="1">
      <c r="B28" s="1300" t="s">
        <v>156</v>
      </c>
      <c r="C28" s="1299" t="s">
        <v>667</v>
      </c>
      <c r="D28" s="1299" t="s">
        <v>668</v>
      </c>
      <c r="E28" s="1299" t="s">
        <v>669</v>
      </c>
      <c r="F28" s="1366"/>
      <c r="G28" s="1358"/>
      <c r="H28" s="347"/>
      <c r="I28" s="347"/>
      <c r="J28" s="347"/>
      <c r="K28" s="347"/>
      <c r="L28" s="347"/>
      <c r="M28" s="1355"/>
      <c r="N28" s="1355"/>
      <c r="O28" s="1358"/>
      <c r="P28" s="1358"/>
      <c r="Q28" s="1358"/>
      <c r="R28" s="1358"/>
      <c r="S28" s="1358"/>
      <c r="T28" s="1358"/>
      <c r="U28" s="1359"/>
      <c r="V28" s="319"/>
      <c r="W28" s="319"/>
      <c r="X28" s="319"/>
      <c r="Y28" s="319"/>
      <c r="Z28" s="319"/>
      <c r="AA28" s="319"/>
      <c r="AB28" s="319"/>
      <c r="AC28" s="319"/>
      <c r="AD28" s="319"/>
      <c r="AE28" s="1359"/>
      <c r="AF28" s="323"/>
      <c r="AG28" s="323"/>
      <c r="AH28" s="323"/>
      <c r="AI28" s="319"/>
      <c r="AJ28" s="323"/>
      <c r="AK28" s="323"/>
      <c r="AL28" s="323"/>
      <c r="AM28" s="323"/>
      <c r="AN28" s="323"/>
      <c r="AO28" s="1359"/>
      <c r="AP28" s="1358"/>
      <c r="AQ28" s="1300" t="s">
        <v>156</v>
      </c>
      <c r="AR28" s="1299" t="s">
        <v>667</v>
      </c>
      <c r="AS28" s="1299" t="s">
        <v>668</v>
      </c>
      <c r="AT28" s="1299" t="s">
        <v>669</v>
      </c>
      <c r="AU28" s="1358"/>
      <c r="AV28" s="1358"/>
      <c r="AW28" s="1358"/>
      <c r="AX28" s="1358"/>
      <c r="AY28" s="1358"/>
      <c r="AZ28" s="1358"/>
      <c r="BA28" s="1358"/>
      <c r="BB28" s="1358"/>
      <c r="BC28" s="1358"/>
    </row>
    <row r="29" spans="2:55" s="9" customFormat="1" ht="15.6">
      <c r="B29" s="23"/>
      <c r="C29" s="23"/>
      <c r="D29" s="23"/>
      <c r="E29" s="23"/>
      <c r="F29" s="23"/>
      <c r="G29" s="23"/>
      <c r="H29" s="23"/>
      <c r="I29" s="23"/>
      <c r="J29" s="23"/>
      <c r="K29" s="23"/>
      <c r="L29" s="23"/>
      <c r="M29" s="23"/>
      <c r="N29" s="23"/>
      <c r="O29" s="1358"/>
      <c r="P29" s="1358"/>
      <c r="Q29" s="1358"/>
      <c r="R29" s="1358"/>
      <c r="S29" s="1358"/>
      <c r="T29" s="1358"/>
      <c r="U29" s="1359"/>
      <c r="V29" s="319"/>
      <c r="W29" s="319"/>
      <c r="X29" s="319"/>
      <c r="Y29" s="319"/>
      <c r="Z29" s="319"/>
      <c r="AA29" s="319"/>
      <c r="AB29" s="319"/>
      <c r="AC29" s="319"/>
      <c r="AD29" s="319"/>
      <c r="AE29" s="1359"/>
      <c r="AF29" s="323"/>
      <c r="AG29" s="323"/>
      <c r="AH29" s="323"/>
      <c r="AI29" s="319"/>
      <c r="AJ29" s="323"/>
      <c r="AK29" s="323"/>
      <c r="AL29" s="323"/>
      <c r="AM29" s="323"/>
      <c r="AN29" s="323"/>
      <c r="AO29" s="1359"/>
      <c r="AP29" s="1358"/>
      <c r="AQ29" s="1358"/>
      <c r="AR29" s="1358"/>
      <c r="AS29" s="1358"/>
      <c r="AT29" s="1358"/>
      <c r="AU29" s="1358"/>
      <c r="AV29" s="1358"/>
      <c r="AW29" s="1358"/>
      <c r="AX29" s="1358"/>
      <c r="AY29" s="1358"/>
      <c r="AZ29" s="1358"/>
      <c r="BA29" s="1358"/>
      <c r="BB29" s="1358"/>
      <c r="BC29" s="1358"/>
    </row>
    <row r="30" spans="2:55" s="9" customFormat="1" ht="15.6">
      <c r="B30" s="304" t="s">
        <v>670</v>
      </c>
      <c r="C30" s="23"/>
      <c r="D30" s="23"/>
      <c r="E30" s="23"/>
      <c r="F30" s="23"/>
      <c r="G30" s="23"/>
      <c r="H30" s="23"/>
      <c r="I30" s="23"/>
      <c r="J30" s="23"/>
      <c r="K30" s="23"/>
      <c r="L30" s="23"/>
      <c r="M30" s="23"/>
      <c r="N30" s="23"/>
      <c r="O30" s="1358"/>
      <c r="P30" s="1358"/>
      <c r="Q30" s="1358"/>
      <c r="R30" s="1358"/>
      <c r="S30" s="1358"/>
      <c r="T30" s="1358"/>
      <c r="U30" s="1359"/>
      <c r="V30" s="318">
        <v>20</v>
      </c>
      <c r="W30" s="318">
        <v>21</v>
      </c>
      <c r="X30" s="318">
        <v>22</v>
      </c>
      <c r="Y30" s="319"/>
      <c r="Z30" s="319"/>
      <c r="AA30" s="319"/>
      <c r="AB30" s="319"/>
      <c r="AC30" s="319"/>
      <c r="AD30" s="319"/>
      <c r="AE30" s="1359"/>
      <c r="AF30" s="318">
        <v>20</v>
      </c>
      <c r="AG30" s="318">
        <v>21</v>
      </c>
      <c r="AH30" s="318">
        <v>22</v>
      </c>
      <c r="AI30" s="319"/>
      <c r="AJ30" s="323"/>
      <c r="AK30" s="323"/>
      <c r="AL30" s="323"/>
      <c r="AM30" s="323"/>
      <c r="AN30" s="323"/>
      <c r="AO30" s="1359"/>
      <c r="AP30" s="1358"/>
      <c r="AQ30" s="1358"/>
      <c r="AR30" s="1358"/>
      <c r="AS30" s="1358"/>
      <c r="AT30" s="1358"/>
      <c r="AU30" s="1358"/>
      <c r="AV30" s="1358"/>
      <c r="AW30" s="1358"/>
      <c r="AX30" s="1358"/>
      <c r="AY30" s="1358"/>
      <c r="AZ30" s="1358"/>
      <c r="BA30" s="1358"/>
      <c r="BB30" s="1358"/>
      <c r="BC30" s="1358"/>
    </row>
    <row r="31" spans="2:55" s="21" customFormat="1" ht="23.25" customHeight="1">
      <c r="B31" s="303" t="s">
        <v>131</v>
      </c>
      <c r="C31" s="2101"/>
      <c r="D31" s="2102"/>
      <c r="E31" s="2103"/>
      <c r="F31" s="250"/>
      <c r="G31" s="26"/>
      <c r="H31" s="26"/>
      <c r="I31" s="26"/>
      <c r="J31" s="26"/>
      <c r="K31" s="26"/>
      <c r="L31" s="26"/>
      <c r="M31" s="26"/>
      <c r="N31" s="26"/>
      <c r="P31" s="287" t="s">
        <v>671</v>
      </c>
      <c r="R31" s="2081"/>
      <c r="S31" s="2082"/>
      <c r="U31" s="1359"/>
      <c r="V31" s="319"/>
      <c r="W31" s="319"/>
      <c r="X31" s="319"/>
      <c r="Y31" s="319"/>
      <c r="Z31" s="319"/>
      <c r="AA31" s="319"/>
      <c r="AB31" s="319"/>
      <c r="AC31" s="319"/>
      <c r="AD31" s="319"/>
      <c r="AE31" s="1359"/>
      <c r="AF31" s="323"/>
      <c r="AG31" s="323"/>
      <c r="AH31" s="323"/>
      <c r="AI31" s="319"/>
      <c r="AJ31" s="323"/>
      <c r="AK31" s="323"/>
      <c r="AL31" s="323"/>
      <c r="AM31" s="323"/>
      <c r="AN31" s="323"/>
      <c r="AO31" s="1359"/>
      <c r="AQ31" s="303" t="str">
        <f>B31</f>
        <v>Unplanned outage</v>
      </c>
      <c r="AR31" s="1522"/>
      <c r="AS31" s="1523"/>
      <c r="AT31" s="1524"/>
    </row>
    <row r="32" spans="2:55" s="21" customFormat="1" ht="23.25" customHeight="1">
      <c r="B32" s="27"/>
      <c r="C32" s="11"/>
      <c r="D32" s="11"/>
      <c r="E32" s="11"/>
      <c r="G32" s="26"/>
      <c r="H32" s="26"/>
      <c r="I32" s="26"/>
      <c r="J32" s="26"/>
      <c r="K32" s="26"/>
      <c r="L32" s="26"/>
      <c r="M32" s="26"/>
      <c r="N32" s="26"/>
      <c r="P32" s="10"/>
      <c r="R32" s="10"/>
      <c r="S32" s="10"/>
      <c r="U32" s="1359"/>
      <c r="V32" s="319"/>
      <c r="W32" s="319"/>
      <c r="X32" s="319"/>
      <c r="Y32" s="319"/>
      <c r="Z32" s="319"/>
      <c r="AA32" s="319"/>
      <c r="AB32" s="319"/>
      <c r="AC32" s="319"/>
      <c r="AD32" s="319"/>
      <c r="AE32" s="1359"/>
      <c r="AF32" s="323"/>
      <c r="AG32" s="323"/>
      <c r="AH32" s="323"/>
      <c r="AI32" s="319"/>
      <c r="AJ32" s="323"/>
      <c r="AK32" s="323"/>
      <c r="AL32" s="323"/>
      <c r="AM32" s="323"/>
      <c r="AN32" s="323"/>
      <c r="AO32" s="1359"/>
    </row>
    <row r="33" spans="2:51" s="9" customFormat="1" ht="14.45">
      <c r="B33" s="1355"/>
      <c r="C33" s="25">
        <v>23</v>
      </c>
      <c r="D33" s="25">
        <v>24</v>
      </c>
      <c r="E33" s="25">
        <v>25</v>
      </c>
      <c r="F33" s="25">
        <v>26</v>
      </c>
      <c r="G33" s="25">
        <v>27</v>
      </c>
      <c r="H33" s="25">
        <v>28</v>
      </c>
      <c r="I33" s="25">
        <v>29</v>
      </c>
      <c r="J33" s="25">
        <v>30</v>
      </c>
      <c r="K33" s="1358"/>
      <c r="L33" s="1358"/>
      <c r="M33" s="1358"/>
      <c r="N33" s="1358"/>
      <c r="O33" s="1358"/>
      <c r="P33" s="1358"/>
      <c r="Q33" s="1358"/>
      <c r="R33" s="1358"/>
      <c r="S33" s="1358"/>
      <c r="T33" s="1358"/>
      <c r="U33" s="1359"/>
      <c r="V33" s="318"/>
      <c r="W33" s="318"/>
      <c r="X33" s="318"/>
      <c r="Y33" s="318"/>
      <c r="Z33" s="318"/>
      <c r="AA33" s="318"/>
      <c r="AB33" s="318"/>
      <c r="AC33" s="318"/>
      <c r="AD33" s="318"/>
      <c r="AE33" s="1359"/>
      <c r="AF33" s="323"/>
      <c r="AG33" s="323"/>
      <c r="AH33" s="323"/>
      <c r="AI33" s="319"/>
      <c r="AJ33" s="323"/>
      <c r="AK33" s="323"/>
      <c r="AL33" s="323"/>
      <c r="AM33" s="323"/>
      <c r="AN33" s="323"/>
      <c r="AO33" s="1359"/>
      <c r="AP33" s="1358"/>
      <c r="AQ33" s="1358"/>
      <c r="AR33" s="1358"/>
      <c r="AS33" s="1358"/>
      <c r="AT33" s="1358"/>
      <c r="AU33" s="1358"/>
      <c r="AV33" s="1358"/>
      <c r="AW33" s="1358"/>
      <c r="AX33" s="1358"/>
      <c r="AY33" s="1358"/>
    </row>
    <row r="34" spans="2:51" s="9" customFormat="1" ht="40.5" customHeight="1">
      <c r="B34" s="1300" t="s">
        <v>156</v>
      </c>
      <c r="C34" s="1299" t="s">
        <v>672</v>
      </c>
      <c r="D34" s="1299" t="s">
        <v>673</v>
      </c>
      <c r="E34" s="1299" t="s">
        <v>674</v>
      </c>
      <c r="F34" s="1299" t="s">
        <v>675</v>
      </c>
      <c r="G34" s="1299" t="s">
        <v>676</v>
      </c>
      <c r="H34" s="1299" t="s">
        <v>677</v>
      </c>
      <c r="I34" s="1299" t="s">
        <v>678</v>
      </c>
      <c r="J34" s="1299" t="s">
        <v>679</v>
      </c>
      <c r="K34" s="1358"/>
      <c r="L34" s="1358"/>
      <c r="M34" s="1358"/>
      <c r="N34" s="1358"/>
      <c r="O34" s="1358"/>
      <c r="P34" s="1358"/>
      <c r="Q34" s="1358"/>
      <c r="R34" s="1358"/>
      <c r="S34" s="1358"/>
      <c r="T34" s="1358"/>
      <c r="U34" s="1359"/>
      <c r="V34" s="319"/>
      <c r="W34" s="319"/>
      <c r="X34" s="319"/>
      <c r="Y34" s="319"/>
      <c r="Z34" s="319"/>
      <c r="AA34" s="319"/>
      <c r="AB34" s="319"/>
      <c r="AC34" s="319"/>
      <c r="AD34" s="319"/>
      <c r="AE34" s="1359"/>
      <c r="AF34" s="323"/>
      <c r="AG34" s="323"/>
      <c r="AH34" s="323"/>
      <c r="AI34" s="319"/>
      <c r="AJ34" s="323"/>
      <c r="AK34" s="323"/>
      <c r="AL34" s="323"/>
      <c r="AM34" s="323"/>
      <c r="AN34" s="323"/>
      <c r="AO34" s="1359"/>
      <c r="AP34" s="1358"/>
      <c r="AQ34" s="1300" t="s">
        <v>156</v>
      </c>
      <c r="AR34" s="1299" t="s">
        <v>672</v>
      </c>
      <c r="AS34" s="1299" t="s">
        <v>673</v>
      </c>
      <c r="AT34" s="1299" t="s">
        <v>674</v>
      </c>
      <c r="AU34" s="1299" t="s">
        <v>675</v>
      </c>
      <c r="AV34" s="1299" t="s">
        <v>676</v>
      </c>
      <c r="AW34" s="1299" t="s">
        <v>677</v>
      </c>
      <c r="AX34" s="1299" t="s">
        <v>678</v>
      </c>
      <c r="AY34" s="1299" t="s">
        <v>679</v>
      </c>
    </row>
    <row r="35" spans="2:51" s="9" customFormat="1" ht="15.6">
      <c r="B35" s="23"/>
      <c r="C35" s="23"/>
      <c r="D35" s="23"/>
      <c r="E35" s="23"/>
      <c r="F35" s="23"/>
      <c r="G35" s="23"/>
      <c r="H35" s="23"/>
      <c r="I35" s="23"/>
      <c r="J35" s="23"/>
      <c r="K35" s="1358"/>
      <c r="L35" s="1358"/>
      <c r="M35" s="1358"/>
      <c r="N35" s="1358"/>
      <c r="O35" s="1358"/>
      <c r="P35" s="1358"/>
      <c r="Q35" s="1358"/>
      <c r="R35" s="1358"/>
      <c r="S35" s="1358"/>
      <c r="T35" s="1358"/>
      <c r="U35" s="1359"/>
      <c r="V35" s="319"/>
      <c r="W35" s="319"/>
      <c r="X35" s="319"/>
      <c r="Y35" s="319"/>
      <c r="Z35" s="319"/>
      <c r="AA35" s="319"/>
      <c r="AB35" s="319"/>
      <c r="AC35" s="319"/>
      <c r="AD35" s="319"/>
      <c r="AE35" s="1359"/>
      <c r="AF35" s="323"/>
      <c r="AG35" s="323"/>
      <c r="AH35" s="323"/>
      <c r="AI35" s="319"/>
      <c r="AJ35" s="323"/>
      <c r="AK35" s="323"/>
      <c r="AL35" s="323"/>
      <c r="AM35" s="323"/>
      <c r="AN35" s="323"/>
      <c r="AO35" s="1359"/>
      <c r="AP35" s="1358"/>
      <c r="AQ35" s="1358"/>
      <c r="AR35" s="1358"/>
      <c r="AS35" s="1358"/>
      <c r="AT35" s="1358"/>
      <c r="AU35" s="1358"/>
      <c r="AV35" s="1358"/>
      <c r="AW35" s="1358"/>
      <c r="AX35" s="1358"/>
      <c r="AY35" s="1358"/>
    </row>
    <row r="36" spans="2:51" s="9" customFormat="1" ht="26.1">
      <c r="B36" s="304" t="s">
        <v>680</v>
      </c>
      <c r="C36" s="23"/>
      <c r="D36" s="23"/>
      <c r="E36" s="350"/>
      <c r="F36" s="23"/>
      <c r="G36" s="351"/>
      <c r="H36" s="352"/>
      <c r="I36" s="351"/>
      <c r="J36" s="353"/>
      <c r="K36" s="1358"/>
      <c r="L36" s="1358"/>
      <c r="M36" s="1358"/>
      <c r="N36" s="1358"/>
      <c r="O36" s="1358"/>
      <c r="P36" s="1358"/>
      <c r="Q36" s="1358"/>
      <c r="R36" s="1358"/>
      <c r="S36" s="1358"/>
      <c r="T36" s="1358"/>
      <c r="U36" s="1359"/>
      <c r="V36" s="318">
        <v>23</v>
      </c>
      <c r="W36" s="318">
        <v>24</v>
      </c>
      <c r="X36" s="318">
        <v>25</v>
      </c>
      <c r="Y36" s="318">
        <v>26</v>
      </c>
      <c r="Z36" s="318">
        <v>27</v>
      </c>
      <c r="AA36" s="318">
        <v>28</v>
      </c>
      <c r="AB36" s="318">
        <v>29</v>
      </c>
      <c r="AC36" s="318"/>
      <c r="AD36" s="318"/>
      <c r="AE36" s="1359"/>
      <c r="AF36" s="318">
        <v>23</v>
      </c>
      <c r="AG36" s="318">
        <v>24</v>
      </c>
      <c r="AH36" s="318">
        <v>25</v>
      </c>
      <c r="AI36" s="318">
        <v>26</v>
      </c>
      <c r="AJ36" s="318">
        <v>27</v>
      </c>
      <c r="AK36" s="318">
        <v>28</v>
      </c>
      <c r="AL36" s="318">
        <v>29</v>
      </c>
      <c r="AM36" s="318"/>
      <c r="AN36" s="318"/>
      <c r="AO36" s="1359"/>
      <c r="AP36" s="1358"/>
      <c r="AQ36" s="1358"/>
      <c r="AR36" s="1358"/>
      <c r="AS36" s="1358"/>
      <c r="AT36" s="1358"/>
      <c r="AU36" s="1358"/>
      <c r="AV36" s="1358"/>
      <c r="AW36" s="1358"/>
      <c r="AX36" s="1358"/>
      <c r="AY36" s="1358"/>
    </row>
    <row r="37" spans="2:51" s="21" customFormat="1" ht="27.75" customHeight="1">
      <c r="B37" s="366" t="s">
        <v>680</v>
      </c>
      <c r="C37" s="2093"/>
      <c r="D37" s="2094"/>
      <c r="E37" s="2104"/>
      <c r="F37" s="2094"/>
      <c r="G37" s="2099"/>
      <c r="H37" s="2104"/>
      <c r="I37" s="2099"/>
      <c r="J37" s="2104"/>
      <c r="P37" s="287" t="s">
        <v>681</v>
      </c>
      <c r="R37" s="2081"/>
      <c r="S37" s="2082"/>
      <c r="T37" s="344"/>
      <c r="U37" s="1359"/>
      <c r="V37" s="319"/>
      <c r="W37" s="319"/>
      <c r="X37" s="319"/>
      <c r="Y37" s="319"/>
      <c r="Z37" s="319"/>
      <c r="AA37" s="319"/>
      <c r="AB37" s="319"/>
      <c r="AC37" s="319"/>
      <c r="AD37" s="319"/>
      <c r="AE37" s="1359"/>
      <c r="AF37" s="323"/>
      <c r="AG37" s="323"/>
      <c r="AH37" s="323"/>
      <c r="AI37" s="323"/>
      <c r="AJ37" s="323"/>
      <c r="AK37" s="323"/>
      <c r="AL37" s="323"/>
      <c r="AM37" s="323"/>
      <c r="AN37" s="323"/>
      <c r="AO37" s="1359"/>
      <c r="AQ37" s="303" t="str">
        <f>B37</f>
        <v>Priority services for customers in vulnerable circumstances</v>
      </c>
      <c r="AR37" s="1517"/>
      <c r="AS37" s="1473"/>
      <c r="AT37" s="1525"/>
      <c r="AU37" s="1473"/>
      <c r="AV37" s="1473"/>
      <c r="AW37" s="1525"/>
      <c r="AX37" s="1473"/>
      <c r="AY37" s="1525"/>
    </row>
    <row r="38" spans="2:51" s="21" customFormat="1" ht="14.45">
      <c r="B38" s="36"/>
      <c r="C38" s="37"/>
      <c r="D38" s="37"/>
      <c r="E38" s="38"/>
      <c r="F38" s="26"/>
      <c r="G38" s="26"/>
      <c r="H38" s="26"/>
      <c r="I38" s="26"/>
      <c r="J38" s="26"/>
      <c r="K38" s="26"/>
      <c r="L38" s="26"/>
      <c r="M38" s="26"/>
      <c r="N38" s="26"/>
      <c r="T38" s="344"/>
      <c r="U38" s="1362"/>
      <c r="V38" s="334"/>
      <c r="W38" s="334"/>
      <c r="X38" s="334"/>
      <c r="Y38" s="334"/>
      <c r="Z38" s="334"/>
      <c r="AA38" s="334"/>
      <c r="AB38" s="334"/>
      <c r="AC38" s="334"/>
      <c r="AD38" s="334"/>
      <c r="AE38" s="1362"/>
      <c r="AF38" s="335"/>
      <c r="AG38" s="335"/>
      <c r="AH38" s="335"/>
      <c r="AI38" s="334"/>
      <c r="AJ38" s="335"/>
      <c r="AK38" s="335"/>
      <c r="AL38" s="335"/>
      <c r="AM38" s="335"/>
      <c r="AN38" s="335"/>
      <c r="AO38" s="1362"/>
    </row>
    <row r="39" spans="2:51" s="9" customFormat="1" ht="14.45">
      <c r="B39" s="271" t="s">
        <v>326</v>
      </c>
      <c r="C39" s="1367"/>
      <c r="D39" s="1355"/>
      <c r="E39" s="1355"/>
      <c r="F39" s="1355"/>
      <c r="G39" s="1355"/>
      <c r="H39" s="1355"/>
      <c r="I39" s="1355"/>
      <c r="J39" s="1355"/>
      <c r="K39" s="1355"/>
      <c r="L39" s="1355"/>
      <c r="M39" s="1355"/>
      <c r="N39" s="1355"/>
      <c r="O39" s="1358"/>
      <c r="P39" s="1358"/>
      <c r="Q39" s="1358"/>
      <c r="R39" s="1358"/>
      <c r="S39" s="1358"/>
      <c r="T39" s="1358"/>
      <c r="U39" s="1360"/>
      <c r="V39" s="1360"/>
      <c r="W39" s="328"/>
      <c r="X39" s="328"/>
      <c r="Y39" s="328"/>
      <c r="Z39" s="328"/>
      <c r="AA39" s="328"/>
      <c r="AB39" s="328"/>
      <c r="AC39" s="328"/>
      <c r="AD39" s="328"/>
      <c r="AE39" s="328"/>
      <c r="AF39" s="1360"/>
      <c r="AG39" s="329"/>
      <c r="AH39" s="329"/>
      <c r="AI39" s="329"/>
      <c r="AJ39" s="328"/>
      <c r="AK39" s="328"/>
      <c r="AL39" s="328"/>
      <c r="AM39" s="328"/>
      <c r="AN39" s="328"/>
      <c r="AO39" s="329"/>
      <c r="AP39" s="1360"/>
      <c r="AQ39" s="1358"/>
      <c r="AR39" s="1358"/>
      <c r="AS39" s="1358"/>
      <c r="AT39" s="1358"/>
      <c r="AU39" s="1358"/>
      <c r="AV39" s="1358"/>
      <c r="AW39" s="1358"/>
      <c r="AX39" s="1358"/>
      <c r="AY39" s="1358"/>
    </row>
    <row r="40" spans="2:51" ht="14.45">
      <c r="U40" s="272"/>
      <c r="V40" s="1360"/>
      <c r="W40" s="328"/>
      <c r="X40" s="328"/>
      <c r="Y40" s="328"/>
      <c r="Z40" s="328"/>
      <c r="AA40" s="328"/>
      <c r="AB40" s="328"/>
      <c r="AC40" s="328"/>
      <c r="AD40" s="328"/>
      <c r="AE40" s="328"/>
      <c r="AF40" s="1360"/>
      <c r="AG40" s="329"/>
      <c r="AH40" s="329"/>
      <c r="AI40" s="329"/>
      <c r="AJ40" s="328"/>
      <c r="AK40" s="328"/>
      <c r="AL40" s="328"/>
      <c r="AM40" s="328"/>
      <c r="AN40" s="328"/>
      <c r="AO40" s="329"/>
      <c r="AP40" s="272"/>
    </row>
    <row r="41" spans="2:51" ht="14.45">
      <c r="B41" s="1821" t="s">
        <v>327</v>
      </c>
      <c r="U41" s="272"/>
      <c r="V41" s="1360"/>
      <c r="W41" s="328"/>
      <c r="X41" s="328"/>
      <c r="Y41" s="328"/>
      <c r="Z41" s="328"/>
      <c r="AA41" s="328"/>
      <c r="AB41" s="328"/>
      <c r="AC41" s="328"/>
      <c r="AD41" s="328"/>
      <c r="AE41" s="328"/>
      <c r="AF41" s="1360"/>
      <c r="AG41" s="329"/>
      <c r="AH41" s="329"/>
      <c r="AI41" s="329"/>
      <c r="AJ41" s="328"/>
      <c r="AK41" s="328"/>
      <c r="AL41" s="328"/>
      <c r="AM41" s="328"/>
      <c r="AN41" s="328"/>
      <c r="AO41" s="329"/>
      <c r="AP41" s="272"/>
    </row>
    <row r="42" spans="2:51" ht="14.45">
      <c r="U42" s="272"/>
      <c r="V42" s="1360"/>
      <c r="W42" s="328"/>
      <c r="X42" s="328"/>
      <c r="Y42" s="328"/>
      <c r="Z42" s="328"/>
      <c r="AA42" s="328"/>
      <c r="AB42" s="328"/>
      <c r="AC42" s="328"/>
      <c r="AD42" s="328"/>
      <c r="AE42" s="328"/>
      <c r="AF42" s="1360"/>
      <c r="AG42" s="329"/>
      <c r="AH42" s="329"/>
      <c r="AI42" s="329"/>
      <c r="AJ42" s="328"/>
      <c r="AK42" s="328"/>
      <c r="AL42" s="328"/>
      <c r="AM42" s="328"/>
      <c r="AN42" s="328"/>
      <c r="AO42" s="329"/>
      <c r="AP42" s="272"/>
    </row>
    <row r="43" spans="2:51" ht="26.1">
      <c r="B43" s="1969" t="s">
        <v>328</v>
      </c>
      <c r="U43" s="272"/>
      <c r="V43" s="1360"/>
      <c r="W43" s="328"/>
      <c r="X43" s="328"/>
      <c r="Y43" s="328"/>
      <c r="Z43" s="328"/>
      <c r="AA43" s="328"/>
      <c r="AB43" s="328"/>
      <c r="AC43" s="328"/>
      <c r="AD43" s="328"/>
      <c r="AE43" s="328"/>
      <c r="AF43" s="1360"/>
      <c r="AG43" s="329"/>
      <c r="AH43" s="329"/>
      <c r="AI43" s="329"/>
      <c r="AJ43" s="328"/>
      <c r="AK43" s="328"/>
      <c r="AL43" s="328"/>
      <c r="AM43" s="328"/>
      <c r="AN43" s="328"/>
      <c r="AO43" s="329"/>
      <c r="AP43" s="272"/>
    </row>
    <row r="44" spans="2:51" ht="14.45">
      <c r="U44" s="272"/>
      <c r="V44" s="1360"/>
      <c r="W44" s="328"/>
      <c r="X44" s="328"/>
      <c r="Y44" s="328"/>
      <c r="Z44" s="328"/>
      <c r="AA44" s="328"/>
      <c r="AB44" s="328"/>
      <c r="AC44" s="328"/>
      <c r="AD44" s="328"/>
      <c r="AE44" s="328"/>
      <c r="AF44" s="1360"/>
      <c r="AG44" s="329"/>
      <c r="AH44" s="329"/>
      <c r="AI44" s="329"/>
      <c r="AJ44" s="328"/>
      <c r="AK44" s="328"/>
      <c r="AL44" s="328"/>
      <c r="AM44" s="328"/>
      <c r="AN44" s="328"/>
      <c r="AO44" s="329"/>
      <c r="AP44" s="272"/>
    </row>
    <row r="45" spans="2:51" ht="14.45">
      <c r="B45" s="1822" t="s">
        <v>329</v>
      </c>
      <c r="U45" s="272"/>
      <c r="V45" s="1360"/>
      <c r="W45" s="328"/>
      <c r="X45" s="328"/>
      <c r="Y45" s="328"/>
      <c r="Z45" s="328"/>
      <c r="AA45" s="328"/>
      <c r="AB45" s="328"/>
      <c r="AC45" s="328"/>
      <c r="AD45" s="328"/>
      <c r="AE45" s="328"/>
      <c r="AF45" s="1360"/>
      <c r="AG45" s="329"/>
      <c r="AH45" s="329"/>
      <c r="AI45" s="329"/>
      <c r="AJ45" s="328"/>
      <c r="AK45" s="328"/>
      <c r="AL45" s="328"/>
      <c r="AM45" s="328"/>
      <c r="AN45" s="328"/>
      <c r="AO45" s="329"/>
      <c r="AP45" s="272"/>
    </row>
    <row r="46" spans="2:51" ht="14.45">
      <c r="U46" s="272"/>
      <c r="V46" s="1360"/>
      <c r="W46" s="328"/>
      <c r="X46" s="328"/>
      <c r="Y46" s="328"/>
      <c r="Z46" s="328"/>
      <c r="AA46" s="328"/>
      <c r="AB46" s="328"/>
      <c r="AC46" s="328"/>
      <c r="AD46" s="328"/>
      <c r="AE46" s="328"/>
      <c r="AF46" s="1360"/>
      <c r="AG46" s="329"/>
      <c r="AH46" s="329"/>
      <c r="AI46" s="329"/>
      <c r="AJ46" s="328"/>
      <c r="AK46" s="328"/>
      <c r="AL46" s="328"/>
      <c r="AM46" s="328"/>
      <c r="AN46" s="328"/>
      <c r="AO46" s="329"/>
      <c r="AP46" s="272"/>
    </row>
    <row r="47" spans="2:51">
      <c r="B47" s="1823" t="s">
        <v>330</v>
      </c>
      <c r="U47" s="272"/>
      <c r="V47" s="272"/>
      <c r="W47" s="272"/>
      <c r="X47" s="272"/>
      <c r="Y47" s="272"/>
      <c r="Z47" s="272"/>
      <c r="AA47" s="272"/>
      <c r="AB47" s="272"/>
      <c r="AC47" s="272"/>
      <c r="AD47" s="272"/>
      <c r="AE47" s="272"/>
      <c r="AF47" s="272"/>
      <c r="AG47" s="272"/>
      <c r="AH47" s="272"/>
      <c r="AI47" s="272"/>
      <c r="AJ47" s="272"/>
      <c r="AK47" s="272"/>
      <c r="AL47" s="272"/>
      <c r="AM47" s="272"/>
      <c r="AN47" s="272"/>
      <c r="AO47" s="272"/>
      <c r="AP47" s="272"/>
    </row>
    <row r="48" spans="2:51">
      <c r="U48" s="272"/>
      <c r="V48" s="272"/>
      <c r="W48" s="272"/>
      <c r="X48" s="272"/>
      <c r="Y48" s="272"/>
      <c r="Z48" s="272"/>
      <c r="AA48" s="272"/>
      <c r="AB48" s="272"/>
      <c r="AC48" s="272"/>
      <c r="AD48" s="272"/>
      <c r="AE48" s="272"/>
      <c r="AF48" s="272"/>
      <c r="AG48" s="272"/>
      <c r="AH48" s="272"/>
      <c r="AI48" s="272"/>
      <c r="AJ48" s="272"/>
      <c r="AK48" s="272"/>
      <c r="AL48" s="272"/>
      <c r="AM48" s="272"/>
      <c r="AN48" s="272"/>
      <c r="AO48" s="272"/>
      <c r="AP48" s="272"/>
    </row>
    <row r="49" spans="2:2" ht="14.45">
      <c r="B49" s="289" t="str">
        <f>'3A'!$B$53</f>
        <v>Please refer to RAG 4.11 - Guideline for the table definitions in the annual performance report</v>
      </c>
    </row>
    <row r="50" spans="2:2"/>
  </sheetData>
  <mergeCells count="4">
    <mergeCell ref="C1:E1"/>
    <mergeCell ref="B4:D4"/>
    <mergeCell ref="E4:G4"/>
    <mergeCell ref="H4:N4"/>
  </mergeCells>
  <conditionalFormatting sqref="R12:S12">
    <cfRule type="cellIs" dxfId="285" priority="30" operator="equal">
      <formula>0</formula>
    </cfRule>
  </conditionalFormatting>
  <conditionalFormatting sqref="R18:S19">
    <cfRule type="cellIs" dxfId="284" priority="24" operator="equal">
      <formula>0</formula>
    </cfRule>
  </conditionalFormatting>
  <conditionalFormatting sqref="AQ19:AV19 AX19 BB19:BC19">
    <cfRule type="expression" dxfId="283" priority="15">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2" id="{2F4DA88C-A630-4BD0-956C-A3296328A359}">
            <xm:f>'Validation summary'!$B$2="2023-24"</xm:f>
            <x14:dxf>
              <fill>
                <patternFill>
                  <bgColor theme="6" tint="0.59996337778862885"/>
                </patternFill>
              </fill>
            </x14:dxf>
          </x14:cfRule>
          <x14:cfRule type="expression" priority="14" id="{6B0ACE1F-F0E0-4031-8973-DFFC8910A5C7}">
            <xm:f>OR('Validation summary'!$B$2="2023-24",'Validation summary'!$B$2="2024-25")</xm:f>
            <x14:dxf>
              <fill>
                <patternFill>
                  <bgColor rgb="FFFFEFCA"/>
                </patternFill>
              </fill>
              <border>
                <left style="thin">
                  <color theme="3"/>
                </left>
                <right style="thin">
                  <color theme="3"/>
                </right>
                <top style="thin">
                  <color theme="3"/>
                </top>
                <bottom style="thin">
                  <color theme="3"/>
                </bottom>
              </border>
            </x14:dxf>
          </x14:cfRule>
          <xm:sqref>K18</xm:sqref>
        </x14:conditionalFormatting>
        <x14:conditionalFormatting xmlns:xm="http://schemas.microsoft.com/office/excel/2006/main">
          <x14:cfRule type="expression" priority="8" id="{3C84D8AB-A89D-42BC-A371-7647C8EAEBAA}">
            <xm:f>'Validation summary'!$B$2="2024-25"</xm:f>
            <x14:dxf>
              <font>
                <color auto="1"/>
              </font>
              <fill>
                <patternFill>
                  <bgColor rgb="FFFF84D3"/>
                </patternFill>
              </fill>
            </x14:dxf>
          </x14:cfRule>
          <xm:sqref>L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352D83-8F07-4EB1-969B-3362E0E6DE11}">
  <sheetPr>
    <tabColor rgb="FF0071CE"/>
    <pageSetUpPr fitToPage="1"/>
  </sheetPr>
  <dimension ref="B1:BC50"/>
  <sheetViews>
    <sheetView showGridLines="0" zoomScale="80" zoomScaleNormal="80" zoomScaleSheetLayoutView="100" workbookViewId="0"/>
  </sheetViews>
  <sheetFormatPr defaultColWidth="23.5" defaultRowHeight="14.1"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2" customWidth="1"/>
    <col min="43" max="43" width="23.5" style="8"/>
    <col min="44" max="45" width="15.625" style="8" customWidth="1"/>
    <col min="46" max="46" width="18.375" style="8" customWidth="1"/>
    <col min="47" max="55" width="17.625" style="8" customWidth="1"/>
    <col min="56" max="16384" width="23.5" style="8"/>
  </cols>
  <sheetData>
    <row r="1" spans="2:55" s="1" customFormat="1" ht="35.25" customHeight="1">
      <c r="B1" s="43" t="s">
        <v>43</v>
      </c>
      <c r="C1" s="2295" t="str">
        <f>IF(OR(InpCompany!$F$5="Northumbrian Water",  InpCompany!$F$5="South Staffs Water"),"","For use by Northumbrian Water and South Staffs Water only")</f>
        <v>For use by Northumbrian Water and South Staffs Water only</v>
      </c>
      <c r="D1" s="2295"/>
      <c r="E1" s="2295"/>
      <c r="F1" s="2295"/>
      <c r="G1" s="6"/>
      <c r="S1" s="1970" t="str">
        <f>'Validation summary'!$B$2</f>
        <v>2024-25</v>
      </c>
      <c r="U1" s="313"/>
      <c r="AE1" s="313"/>
      <c r="AO1" s="313"/>
      <c r="AP1" s="315"/>
    </row>
    <row r="2" spans="2:55" s="1" customFormat="1" ht="10.35" customHeight="1">
      <c r="B2" s="7"/>
      <c r="C2" s="7"/>
      <c r="D2" s="7"/>
      <c r="E2" s="7"/>
      <c r="F2" s="7"/>
      <c r="G2" s="7"/>
      <c r="H2" s="7"/>
      <c r="I2" s="7"/>
      <c r="J2" s="7"/>
      <c r="K2" s="7"/>
      <c r="L2" s="7"/>
      <c r="M2" s="7"/>
      <c r="U2" s="313"/>
      <c r="AE2" s="313"/>
      <c r="AO2" s="313"/>
      <c r="AP2" s="315"/>
    </row>
    <row r="3" spans="2:55" s="9" customFormat="1" ht="31.5" customHeight="1">
      <c r="B3" s="312" t="s">
        <v>42</v>
      </c>
      <c r="C3" s="290"/>
      <c r="D3" s="290"/>
      <c r="E3" s="290"/>
      <c r="F3" s="290"/>
      <c r="G3" s="290"/>
      <c r="H3" s="290"/>
      <c r="I3" s="290"/>
      <c r="J3" s="290"/>
      <c r="K3" s="290"/>
      <c r="L3" s="290"/>
      <c r="M3" s="290"/>
      <c r="N3" s="290"/>
      <c r="O3" s="300"/>
      <c r="P3" s="302" t="str">
        <f>IF('Validation summary'!$B$3="Northumbrian Water","Northumbrian Water - NW region",IF('Validation summary'!$B$3="South Staffs Water","South Staffs Water - South Staffs region",""))</f>
        <v/>
      </c>
      <c r="Q3" s="1361"/>
      <c r="R3" s="293" t="s">
        <v>153</v>
      </c>
      <c r="S3" s="293"/>
      <c r="T3" s="1358"/>
      <c r="U3" s="1359"/>
      <c r="V3" s="1358"/>
      <c r="W3" s="1358"/>
      <c r="X3" s="1358"/>
      <c r="Y3" s="1358"/>
      <c r="Z3" s="1358"/>
      <c r="AA3" s="1358"/>
      <c r="AB3" s="1358"/>
      <c r="AC3" s="1358"/>
      <c r="AD3" s="1358"/>
      <c r="AE3" s="1359"/>
      <c r="AF3" s="1358"/>
      <c r="AG3" s="1358"/>
      <c r="AH3" s="1358"/>
      <c r="AI3" s="1358"/>
      <c r="AJ3" s="1358"/>
      <c r="AK3" s="1358"/>
      <c r="AL3" s="1358"/>
      <c r="AM3" s="1358"/>
      <c r="AN3" s="1358"/>
      <c r="AO3" s="1359"/>
      <c r="AP3" s="1360"/>
      <c r="AQ3" s="293" t="s">
        <v>154</v>
      </c>
      <c r="AR3" s="1358"/>
      <c r="AS3" s="1358"/>
      <c r="AT3" s="1358"/>
      <c r="AU3" s="1358"/>
      <c r="AV3" s="1358"/>
      <c r="AW3" s="1358"/>
      <c r="AX3" s="1358"/>
      <c r="AY3" s="1358"/>
      <c r="AZ3" s="1358"/>
      <c r="BA3" s="1358"/>
      <c r="BB3" s="1358"/>
      <c r="BC3" s="1358"/>
    </row>
    <row r="4" spans="2:55" s="9" customFormat="1" ht="9" customHeight="1">
      <c r="B4" s="2294"/>
      <c r="C4" s="2294"/>
      <c r="D4" s="2294"/>
      <c r="E4" s="2294"/>
      <c r="F4" s="2294"/>
      <c r="G4" s="2294"/>
      <c r="H4" s="2294"/>
      <c r="I4" s="2294"/>
      <c r="J4" s="2294"/>
      <c r="K4" s="2294"/>
      <c r="L4" s="2294"/>
      <c r="M4" s="2294"/>
      <c r="N4" s="2294"/>
      <c r="O4" s="1358"/>
      <c r="P4" s="1358"/>
      <c r="Q4" s="1358"/>
      <c r="R4" s="1358"/>
      <c r="S4" s="1358"/>
      <c r="T4" s="1358"/>
      <c r="U4" s="1359"/>
      <c r="V4" s="1358"/>
      <c r="W4" s="1358"/>
      <c r="X4" s="1358"/>
      <c r="Y4" s="1358"/>
      <c r="Z4" s="1358"/>
      <c r="AA4" s="1358"/>
      <c r="AB4" s="1358"/>
      <c r="AC4" s="1358"/>
      <c r="AD4" s="1358"/>
      <c r="AE4" s="1359"/>
      <c r="AF4" s="1358"/>
      <c r="AG4" s="1358"/>
      <c r="AH4" s="1358"/>
      <c r="AI4" s="1358"/>
      <c r="AJ4" s="1358"/>
      <c r="AK4" s="1358"/>
      <c r="AL4" s="1358"/>
      <c r="AM4" s="1358"/>
      <c r="AN4" s="1358"/>
      <c r="AO4" s="1359"/>
      <c r="AP4" s="1360"/>
      <c r="AQ4" s="1358"/>
      <c r="AR4" s="1358"/>
      <c r="AS4" s="1358"/>
      <c r="AT4" s="1358"/>
      <c r="AU4" s="1358"/>
      <c r="AV4" s="1358"/>
      <c r="AW4" s="1358"/>
      <c r="AX4" s="1358"/>
      <c r="AY4" s="1358"/>
      <c r="AZ4" s="1358"/>
      <c r="BA4" s="1358"/>
      <c r="BB4" s="1358"/>
      <c r="BC4" s="1358"/>
    </row>
    <row r="5" spans="2:55" s="9" customFormat="1" ht="14.25" customHeight="1">
      <c r="B5" s="1358"/>
      <c r="C5" s="25">
        <v>1</v>
      </c>
      <c r="D5" s="25">
        <v>2</v>
      </c>
      <c r="E5" s="25">
        <v>3</v>
      </c>
      <c r="F5" s="25">
        <v>4</v>
      </c>
      <c r="G5" s="25">
        <v>5</v>
      </c>
      <c r="H5" s="1358"/>
      <c r="I5" s="1358"/>
      <c r="J5" s="1358"/>
      <c r="K5" s="1358"/>
      <c r="L5" s="1358"/>
      <c r="M5" s="1358"/>
      <c r="N5" s="1358"/>
      <c r="O5" s="1358"/>
      <c r="P5" s="1358"/>
      <c r="Q5" s="1358"/>
      <c r="R5" s="1358"/>
      <c r="S5" s="1358"/>
      <c r="T5" s="1358"/>
      <c r="U5" s="1359"/>
      <c r="V5" s="1358" t="s">
        <v>165</v>
      </c>
      <c r="W5" s="1358"/>
      <c r="X5" s="1358"/>
      <c r="Y5" s="1358"/>
      <c r="Z5" s="1358"/>
      <c r="AA5" s="1358"/>
      <c r="AB5" s="1358"/>
      <c r="AC5" s="1358"/>
      <c r="AD5" s="1358"/>
      <c r="AE5" s="1359"/>
      <c r="AF5" s="1358" t="s">
        <v>166</v>
      </c>
      <c r="AG5" s="1358"/>
      <c r="AH5" s="1358"/>
      <c r="AI5" s="1358"/>
      <c r="AJ5" s="1358"/>
      <c r="AK5" s="1358"/>
      <c r="AL5" s="1358"/>
      <c r="AM5" s="1358"/>
      <c r="AN5" s="1358"/>
      <c r="AO5" s="1359"/>
      <c r="AP5" s="1360"/>
      <c r="AQ5" s="1358"/>
      <c r="AR5" s="1358"/>
      <c r="AS5" s="1358"/>
      <c r="AT5" s="1358"/>
      <c r="AU5" s="1358"/>
      <c r="AV5" s="1358"/>
      <c r="AW5" s="1358"/>
      <c r="AX5" s="1358"/>
      <c r="AY5" s="1358"/>
      <c r="AZ5" s="1358"/>
      <c r="BA5" s="1358"/>
      <c r="BB5" s="1358"/>
      <c r="BC5" s="1358"/>
    </row>
    <row r="6" spans="2:55" s="9" customFormat="1" ht="57.75" customHeight="1">
      <c r="B6" s="1300" t="s">
        <v>156</v>
      </c>
      <c r="C6" s="1299" t="s">
        <v>158</v>
      </c>
      <c r="D6" s="1299" t="s">
        <v>618</v>
      </c>
      <c r="E6" s="1299" t="s">
        <v>619</v>
      </c>
      <c r="F6" s="1299" t="s">
        <v>620</v>
      </c>
      <c r="G6" s="1299" t="s">
        <v>621</v>
      </c>
      <c r="H6" s="277"/>
      <c r="I6" s="277"/>
      <c r="J6" s="277"/>
      <c r="K6" s="277"/>
      <c r="L6" s="277"/>
      <c r="M6" s="277"/>
      <c r="N6" s="277"/>
      <c r="O6" s="278"/>
      <c r="P6" s="1299" t="s">
        <v>164</v>
      </c>
      <c r="Q6" s="1358"/>
      <c r="R6" s="325" t="s">
        <v>165</v>
      </c>
      <c r="S6" s="325" t="s">
        <v>166</v>
      </c>
      <c r="T6" s="1358"/>
      <c r="U6" s="1359"/>
      <c r="V6" s="321" t="s">
        <v>169</v>
      </c>
      <c r="W6" s="1358"/>
      <c r="X6" s="1358"/>
      <c r="Y6" s="1358"/>
      <c r="Z6" s="1358"/>
      <c r="AA6" s="1358"/>
      <c r="AB6" s="1358"/>
      <c r="AC6" s="1358"/>
      <c r="AD6" s="1358"/>
      <c r="AE6" s="1359"/>
      <c r="AF6" s="321" t="s">
        <v>170</v>
      </c>
      <c r="AG6" s="1358"/>
      <c r="AH6" s="321"/>
      <c r="AI6" s="321"/>
      <c r="AJ6" s="1358"/>
      <c r="AK6" s="1358"/>
      <c r="AL6" s="1358"/>
      <c r="AM6" s="1358"/>
      <c r="AN6" s="1358"/>
      <c r="AO6" s="1359"/>
      <c r="AP6" s="1360"/>
      <c r="AQ6" s="1300" t="s">
        <v>156</v>
      </c>
      <c r="AR6" s="1299" t="s">
        <v>158</v>
      </c>
      <c r="AS6" s="1299" t="s">
        <v>618</v>
      </c>
      <c r="AT6" s="1299" t="s">
        <v>619</v>
      </c>
      <c r="AU6" s="1299" t="s">
        <v>622</v>
      </c>
      <c r="AV6" s="1299" t="s">
        <v>621</v>
      </c>
      <c r="AW6" s="1358"/>
      <c r="AX6" s="1358"/>
      <c r="AY6" s="1358"/>
      <c r="AZ6" s="1358"/>
      <c r="BA6" s="1358"/>
      <c r="BB6" s="1358"/>
      <c r="BC6" s="1358"/>
    </row>
    <row r="7" spans="2:55" s="9" customFormat="1" ht="15.6">
      <c r="B7" s="23"/>
      <c r="C7" s="23"/>
      <c r="D7" s="23"/>
      <c r="E7" s="23"/>
      <c r="F7" s="23"/>
      <c r="G7" s="23"/>
      <c r="H7" s="1355"/>
      <c r="I7" s="1355"/>
      <c r="J7" s="1355"/>
      <c r="K7" s="1355"/>
      <c r="L7" s="1355"/>
      <c r="M7" s="1355"/>
      <c r="N7" s="1355"/>
      <c r="O7" s="1358"/>
      <c r="P7" s="1358"/>
      <c r="Q7" s="1358"/>
      <c r="R7" s="1358"/>
      <c r="S7" s="1358"/>
      <c r="T7" s="1358"/>
      <c r="U7" s="1359"/>
      <c r="V7" s="1358"/>
      <c r="W7" s="1358"/>
      <c r="X7" s="1358"/>
      <c r="Y7" s="1358"/>
      <c r="Z7" s="1358"/>
      <c r="AA7" s="1358"/>
      <c r="AB7" s="1358"/>
      <c r="AC7" s="1358"/>
      <c r="AD7" s="1358"/>
      <c r="AE7" s="1359"/>
      <c r="AF7" s="1358"/>
      <c r="AG7" s="1358"/>
      <c r="AH7" s="1358"/>
      <c r="AI7" s="1358"/>
      <c r="AJ7" s="1358"/>
      <c r="AK7" s="1358"/>
      <c r="AL7" s="1358"/>
      <c r="AM7" s="1358"/>
      <c r="AN7" s="1358"/>
      <c r="AO7" s="1359"/>
      <c r="AP7" s="1360"/>
      <c r="AQ7" s="1358"/>
      <c r="AR7" s="1358"/>
      <c r="AS7" s="1358"/>
      <c r="AT7" s="1358"/>
      <c r="AU7" s="1358"/>
      <c r="AV7" s="1358"/>
      <c r="AW7" s="1358"/>
      <c r="AX7" s="1358"/>
      <c r="AY7" s="1358"/>
      <c r="AZ7" s="1358"/>
      <c r="BA7" s="1358"/>
      <c r="BB7" s="1358"/>
      <c r="BC7" s="1358"/>
    </row>
    <row r="8" spans="2:55" s="9" customFormat="1" ht="26.1">
      <c r="B8" s="304" t="s">
        <v>623</v>
      </c>
      <c r="C8" s="23"/>
      <c r="D8" s="23"/>
      <c r="E8" s="23"/>
      <c r="F8" s="23"/>
      <c r="G8" s="23"/>
      <c r="H8" s="1355"/>
      <c r="I8" s="1355"/>
      <c r="J8" s="1355"/>
      <c r="K8" s="1355"/>
      <c r="L8" s="1355"/>
      <c r="M8" s="1355"/>
      <c r="N8" s="1355"/>
      <c r="O8" s="1358"/>
      <c r="P8" s="1358"/>
      <c r="Q8" s="1358"/>
      <c r="R8" s="1358"/>
      <c r="S8" s="1358"/>
      <c r="T8" s="1358"/>
      <c r="U8" s="1359"/>
      <c r="V8" s="318">
        <v>3</v>
      </c>
      <c r="W8" s="318">
        <v>4</v>
      </c>
      <c r="X8" s="318">
        <v>5</v>
      </c>
      <c r="Y8" s="318"/>
      <c r="Z8" s="318"/>
      <c r="AA8" s="318"/>
      <c r="AB8" s="318"/>
      <c r="AC8" s="318"/>
      <c r="AD8" s="318"/>
      <c r="AE8" s="322"/>
      <c r="AF8" s="318">
        <v>3</v>
      </c>
      <c r="AG8" s="318">
        <v>4</v>
      </c>
      <c r="AH8" s="318">
        <v>5</v>
      </c>
      <c r="AI8" s="318"/>
      <c r="AJ8" s="318"/>
      <c r="AK8" s="318"/>
      <c r="AL8" s="318"/>
      <c r="AM8" s="318"/>
      <c r="AN8" s="318"/>
      <c r="AO8" s="1359"/>
      <c r="AP8" s="1360"/>
      <c r="AQ8" s="1358"/>
      <c r="AR8" s="1358"/>
      <c r="AS8" s="1358"/>
      <c r="AT8" s="1358"/>
      <c r="AU8" s="1358"/>
      <c r="AV8" s="1358"/>
      <c r="AW8" s="1358"/>
      <c r="AX8" s="1358"/>
      <c r="AY8" s="1358"/>
      <c r="AZ8" s="1358"/>
      <c r="BA8" s="1358"/>
      <c r="BB8" s="1358"/>
      <c r="BC8" s="1358"/>
    </row>
    <row r="9" spans="2:55" s="21" customFormat="1" ht="29.25" customHeight="1">
      <c r="B9" s="303" t="s">
        <v>624</v>
      </c>
      <c r="C9" s="303" t="s">
        <v>625</v>
      </c>
      <c r="D9" s="303" t="s">
        <v>626</v>
      </c>
      <c r="E9" s="306"/>
      <c r="F9" s="259"/>
      <c r="G9" s="260"/>
      <c r="H9" s="26"/>
      <c r="I9" s="26"/>
      <c r="J9" s="26"/>
      <c r="K9" s="26"/>
      <c r="L9" s="26"/>
      <c r="M9" s="26"/>
      <c r="N9" s="26"/>
      <c r="P9" s="287" t="s">
        <v>627</v>
      </c>
      <c r="R9" s="311"/>
      <c r="S9" s="311"/>
      <c r="U9" s="1359"/>
      <c r="V9" s="319"/>
      <c r="W9" s="319"/>
      <c r="X9" s="319"/>
      <c r="Y9" s="319"/>
      <c r="Z9" s="319"/>
      <c r="AA9" s="319"/>
      <c r="AB9" s="319"/>
      <c r="AC9" s="319"/>
      <c r="AD9" s="319"/>
      <c r="AE9" s="1359"/>
      <c r="AF9" s="323"/>
      <c r="AG9" s="323"/>
      <c r="AH9" s="323"/>
      <c r="AI9" s="319"/>
      <c r="AJ9" s="323"/>
      <c r="AK9" s="323"/>
      <c r="AL9" s="323"/>
      <c r="AM9" s="323"/>
      <c r="AN9" s="323"/>
      <c r="AO9" s="1359"/>
      <c r="AP9" s="1360"/>
    </row>
    <row r="10" spans="2:55" s="21" customFormat="1" ht="29.25" customHeight="1">
      <c r="B10" s="303" t="s">
        <v>628</v>
      </c>
      <c r="C10" s="303" t="s">
        <v>625</v>
      </c>
      <c r="D10" s="303" t="s">
        <v>626</v>
      </c>
      <c r="E10" s="306"/>
      <c r="F10" s="259"/>
      <c r="G10" s="260"/>
      <c r="H10" s="26"/>
      <c r="I10" s="26"/>
      <c r="J10" s="26"/>
      <c r="K10" s="26"/>
      <c r="L10" s="26"/>
      <c r="M10" s="26"/>
      <c r="N10" s="26"/>
      <c r="P10" s="287" t="s">
        <v>629</v>
      </c>
      <c r="R10" s="311"/>
      <c r="S10" s="311"/>
      <c r="U10" s="1359"/>
      <c r="V10" s="319"/>
      <c r="W10" s="319"/>
      <c r="X10" s="319"/>
      <c r="Y10" s="319"/>
      <c r="Z10" s="319"/>
      <c r="AA10" s="319"/>
      <c r="AB10" s="319"/>
      <c r="AC10" s="319"/>
      <c r="AD10" s="319"/>
      <c r="AE10" s="1359"/>
      <c r="AF10" s="323"/>
      <c r="AG10" s="323"/>
      <c r="AH10" s="323"/>
      <c r="AI10" s="319"/>
      <c r="AJ10" s="323"/>
      <c r="AK10" s="323"/>
      <c r="AL10" s="323"/>
      <c r="AM10" s="323"/>
      <c r="AN10" s="323"/>
      <c r="AO10" s="1359"/>
      <c r="AP10" s="1360"/>
    </row>
    <row r="11" spans="2:55" s="21" customFormat="1" ht="29.25" customHeight="1">
      <c r="B11" s="303" t="s">
        <v>130</v>
      </c>
      <c r="C11" s="303" t="s">
        <v>625</v>
      </c>
      <c r="D11" s="303" t="s">
        <v>626</v>
      </c>
      <c r="E11" s="306"/>
      <c r="F11" s="264"/>
      <c r="G11" s="260"/>
      <c r="H11" s="26"/>
      <c r="I11" s="26"/>
      <c r="J11" s="26"/>
      <c r="K11" s="26"/>
      <c r="L11" s="26"/>
      <c r="M11" s="26"/>
      <c r="N11" s="26"/>
      <c r="P11" s="287" t="s">
        <v>630</v>
      </c>
      <c r="R11" s="338"/>
      <c r="S11" s="338"/>
      <c r="U11" s="1359"/>
      <c r="V11" s="319"/>
      <c r="W11" s="319"/>
      <c r="X11" s="319"/>
      <c r="Y11" s="319"/>
      <c r="Z11" s="319"/>
      <c r="AA11" s="319"/>
      <c r="AB11" s="319"/>
      <c r="AC11" s="319"/>
      <c r="AD11" s="319"/>
      <c r="AE11" s="1359"/>
      <c r="AF11" s="323"/>
      <c r="AG11" s="323"/>
      <c r="AH11" s="323"/>
      <c r="AI11" s="319"/>
      <c r="AJ11" s="323"/>
      <c r="AK11" s="323"/>
      <c r="AL11" s="323"/>
      <c r="AM11" s="323"/>
      <c r="AN11" s="323"/>
      <c r="AO11" s="1359"/>
      <c r="AP11" s="1360"/>
    </row>
    <row r="12" spans="2:55" s="21" customFormat="1" ht="53.25" customHeight="1">
      <c r="B12" s="303" t="s">
        <v>146</v>
      </c>
      <c r="C12" s="303" t="s">
        <v>631</v>
      </c>
      <c r="D12" s="1294" t="s">
        <v>632</v>
      </c>
      <c r="E12" s="1843"/>
      <c r="F12" s="1844"/>
      <c r="G12" s="1845" t="str">
        <f>IFERROR(IF('Validation summary'!$B$3="South Staffs Water",ROUND((F12 / E12)*1000,1),""),"")</f>
        <v/>
      </c>
      <c r="H12" s="26"/>
      <c r="I12" s="26"/>
      <c r="J12" s="26"/>
      <c r="K12" s="26"/>
      <c r="L12" s="26"/>
      <c r="M12" s="26"/>
      <c r="N12" s="26"/>
      <c r="P12" s="287" t="s">
        <v>633</v>
      </c>
      <c r="R12" s="320">
        <f>IF(SUM($V12:$X12)=0,0,$V$6)</f>
        <v>0</v>
      </c>
      <c r="S12" s="332">
        <f>IF(SUM($AF12:$AH12)=0,0,$AF$6)</f>
        <v>0</v>
      </c>
      <c r="U12" s="1359"/>
      <c r="V12" s="319">
        <f>IF('Validation summary'!$B$3="South Staffs Water",IF(ISBLANK($E12)=TRUE,1,0),0)</f>
        <v>0</v>
      </c>
      <c r="W12" s="319">
        <f>IF('Validation summary'!$B$3="South Staffs Water",IF(ISBLANK($F12)=TRUE,1,0),0)</f>
        <v>0</v>
      </c>
      <c r="X12" s="319"/>
      <c r="Y12" s="319"/>
      <c r="Z12" s="319"/>
      <c r="AA12" s="319"/>
      <c r="AB12" s="319"/>
      <c r="AC12" s="319"/>
      <c r="AD12" s="319"/>
      <c r="AE12" s="1359"/>
      <c r="AF12" s="323">
        <f>IF($E12&lt;0,1,0)</f>
        <v>0</v>
      </c>
      <c r="AG12" s="323">
        <f>IF($F12&lt;0,1,0)</f>
        <v>0</v>
      </c>
      <c r="AH12" s="323"/>
      <c r="AI12" s="319"/>
      <c r="AJ12" s="323"/>
      <c r="AK12" s="323"/>
      <c r="AL12" s="323"/>
      <c r="AM12" s="323"/>
      <c r="AN12" s="323"/>
      <c r="AO12" s="1359"/>
      <c r="AP12" s="1360"/>
      <c r="AQ12" s="303" t="s">
        <v>146</v>
      </c>
      <c r="AR12" s="303" t="s">
        <v>631</v>
      </c>
      <c r="AS12" s="1294" t="s">
        <v>632</v>
      </c>
      <c r="AT12" s="1475" t="s">
        <v>682</v>
      </c>
      <c r="AU12" s="1476" t="s">
        <v>683</v>
      </c>
      <c r="AV12" s="1477" t="s">
        <v>684</v>
      </c>
    </row>
    <row r="13" spans="2:55" s="21" customFormat="1" ht="13.5" customHeight="1">
      <c r="B13" s="27"/>
      <c r="C13" s="27"/>
      <c r="D13" s="27"/>
      <c r="E13" s="11"/>
      <c r="F13" s="11"/>
      <c r="G13" s="11"/>
      <c r="H13" s="26"/>
      <c r="I13" s="26"/>
      <c r="J13" s="26"/>
      <c r="K13" s="26"/>
      <c r="L13" s="26"/>
      <c r="M13" s="26"/>
      <c r="N13" s="26"/>
      <c r="P13" s="10"/>
      <c r="R13" s="10"/>
      <c r="S13" s="10"/>
      <c r="U13" s="1359"/>
      <c r="V13" s="319"/>
      <c r="W13" s="319"/>
      <c r="X13" s="319"/>
      <c r="Y13" s="319"/>
      <c r="Z13" s="319"/>
      <c r="AA13" s="319"/>
      <c r="AB13" s="319"/>
      <c r="AC13" s="319"/>
      <c r="AD13" s="319"/>
      <c r="AE13" s="1359"/>
      <c r="AF13" s="323"/>
      <c r="AG13" s="323"/>
      <c r="AH13" s="323"/>
      <c r="AI13" s="319"/>
      <c r="AJ13" s="323"/>
      <c r="AK13" s="323"/>
      <c r="AL13" s="323"/>
      <c r="AM13" s="323"/>
      <c r="AN13" s="323"/>
      <c r="AO13" s="1359"/>
      <c r="AP13" s="1360"/>
    </row>
    <row r="14" spans="2:55" s="21" customFormat="1" ht="14.45">
      <c r="B14" s="27"/>
      <c r="C14" s="25">
        <v>6</v>
      </c>
      <c r="D14" s="25">
        <v>7</v>
      </c>
      <c r="E14" s="25">
        <v>8</v>
      </c>
      <c r="F14" s="25">
        <v>9</v>
      </c>
      <c r="G14" s="25">
        <v>10</v>
      </c>
      <c r="H14" s="25">
        <v>11</v>
      </c>
      <c r="I14" s="25" t="s">
        <v>637</v>
      </c>
      <c r="J14" s="25" t="s">
        <v>638</v>
      </c>
      <c r="K14" s="25" t="s">
        <v>639</v>
      </c>
      <c r="L14" s="25" t="s">
        <v>640</v>
      </c>
      <c r="M14" s="25">
        <v>12</v>
      </c>
      <c r="N14" s="25">
        <v>13</v>
      </c>
      <c r="U14" s="1359"/>
      <c r="V14" s="319"/>
      <c r="W14" s="319"/>
      <c r="X14" s="319"/>
      <c r="Y14" s="319"/>
      <c r="Z14" s="319"/>
      <c r="AA14" s="319"/>
      <c r="AB14" s="319"/>
      <c r="AC14" s="319"/>
      <c r="AD14" s="319"/>
      <c r="AE14" s="1359"/>
      <c r="AF14" s="323"/>
      <c r="AG14" s="323"/>
      <c r="AH14" s="323"/>
      <c r="AI14" s="319"/>
      <c r="AJ14" s="323"/>
      <c r="AK14" s="323"/>
      <c r="AL14" s="323"/>
      <c r="AM14" s="323"/>
      <c r="AN14" s="323"/>
      <c r="AO14" s="1359"/>
      <c r="AP14" s="1360"/>
    </row>
    <row r="15" spans="2:55" s="9" customFormat="1" ht="72.75" customHeight="1">
      <c r="B15" s="1300" t="s">
        <v>156</v>
      </c>
      <c r="C15" s="1299" t="s">
        <v>158</v>
      </c>
      <c r="D15" s="1299" t="s">
        <v>641</v>
      </c>
      <c r="E15" s="1299" t="s">
        <v>642</v>
      </c>
      <c r="F15" s="1299" t="s">
        <v>643</v>
      </c>
      <c r="G15" s="1299" t="s">
        <v>644</v>
      </c>
      <c r="H15" s="1299" t="s">
        <v>645</v>
      </c>
      <c r="I15" s="1299" t="s">
        <v>646</v>
      </c>
      <c r="J15" s="1299" t="s">
        <v>147</v>
      </c>
      <c r="K15" s="1299" t="s">
        <v>647</v>
      </c>
      <c r="L15" s="1299" t="s">
        <v>149</v>
      </c>
      <c r="M15" s="1299" t="s">
        <v>648</v>
      </c>
      <c r="N15" s="1299" t="s">
        <v>649</v>
      </c>
      <c r="O15" s="1358"/>
      <c r="P15" s="1358"/>
      <c r="Q15" s="1358"/>
      <c r="R15" s="1358"/>
      <c r="S15" s="1358"/>
      <c r="T15" s="1358"/>
      <c r="U15" s="1359"/>
      <c r="V15" s="319"/>
      <c r="W15" s="319"/>
      <c r="X15" s="319"/>
      <c r="Y15" s="319"/>
      <c r="Z15" s="319"/>
      <c r="AA15" s="319"/>
      <c r="AB15" s="319"/>
      <c r="AC15" s="319"/>
      <c r="AD15" s="319"/>
      <c r="AE15" s="1359"/>
      <c r="AF15" s="323"/>
      <c r="AG15" s="323"/>
      <c r="AH15" s="323"/>
      <c r="AI15" s="319"/>
      <c r="AJ15" s="323"/>
      <c r="AK15" s="323"/>
      <c r="AL15" s="323"/>
      <c r="AM15" s="323"/>
      <c r="AN15" s="323"/>
      <c r="AO15" s="1359"/>
      <c r="AP15" s="1360"/>
      <c r="AQ15" s="1300" t="s">
        <v>156</v>
      </c>
      <c r="AR15" s="1299" t="s">
        <v>158</v>
      </c>
      <c r="AS15" s="1299" t="s">
        <v>641</v>
      </c>
      <c r="AT15" s="1299" t="s">
        <v>642</v>
      </c>
      <c r="AU15" s="1299" t="s">
        <v>643</v>
      </c>
      <c r="AV15" s="1299" t="s">
        <v>644</v>
      </c>
      <c r="AW15" s="1299" t="s">
        <v>645</v>
      </c>
      <c r="AX15" s="1299" t="s">
        <v>646</v>
      </c>
      <c r="AY15" s="1299" t="s">
        <v>147</v>
      </c>
      <c r="AZ15" s="1299" t="s">
        <v>148</v>
      </c>
      <c r="BA15" s="1299" t="s">
        <v>650</v>
      </c>
      <c r="BB15" s="1299" t="s">
        <v>648</v>
      </c>
      <c r="BC15" s="1299" t="s">
        <v>649</v>
      </c>
    </row>
    <row r="16" spans="2:55" s="9" customFormat="1" ht="15.6">
      <c r="B16" s="279"/>
      <c r="C16" s="279"/>
      <c r="D16" s="279"/>
      <c r="E16" s="279"/>
      <c r="F16" s="279"/>
      <c r="G16" s="279"/>
      <c r="H16" s="279"/>
      <c r="I16" s="279"/>
      <c r="J16" s="279"/>
      <c r="K16" s="279"/>
      <c r="L16" s="279"/>
      <c r="M16" s="279"/>
      <c r="N16" s="279"/>
      <c r="O16" s="1358"/>
      <c r="P16" s="1358"/>
      <c r="Q16" s="1358"/>
      <c r="R16" s="1358"/>
      <c r="S16" s="1358"/>
      <c r="T16" s="1358"/>
      <c r="U16" s="1359"/>
      <c r="V16" s="319"/>
      <c r="W16" s="319"/>
      <c r="X16" s="319"/>
      <c r="Y16" s="319"/>
      <c r="Z16" s="319"/>
      <c r="AA16" s="319"/>
      <c r="AB16" s="319"/>
      <c r="AC16" s="319"/>
      <c r="AD16" s="319"/>
      <c r="AE16" s="1359"/>
      <c r="AF16" s="323"/>
      <c r="AG16" s="323"/>
      <c r="AH16" s="323"/>
      <c r="AI16" s="319"/>
      <c r="AJ16" s="323"/>
      <c r="AK16" s="323"/>
      <c r="AL16" s="323"/>
      <c r="AM16" s="323"/>
      <c r="AN16" s="323"/>
      <c r="AO16" s="1359"/>
      <c r="AP16" s="1360"/>
      <c r="AQ16" s="1358"/>
      <c r="AR16" s="1358"/>
      <c r="AS16" s="1358"/>
      <c r="AT16" s="1358"/>
      <c r="AU16" s="1358"/>
      <c r="AV16" s="1358"/>
      <c r="AW16" s="1358"/>
      <c r="AX16" s="1358"/>
      <c r="AY16" s="1358"/>
      <c r="AZ16" s="1358"/>
      <c r="BA16" s="1358"/>
      <c r="BB16" s="1358"/>
      <c r="BC16" s="1358"/>
    </row>
    <row r="17" spans="2:55" s="9" customFormat="1" ht="42" customHeight="1">
      <c r="B17" s="304" t="s">
        <v>651</v>
      </c>
      <c r="C17" s="279"/>
      <c r="D17" s="279"/>
      <c r="E17" s="279"/>
      <c r="F17" s="279"/>
      <c r="G17" s="279"/>
      <c r="H17" s="279"/>
      <c r="I17" s="279"/>
      <c r="J17" s="279"/>
      <c r="K17" s="279"/>
      <c r="L17" s="279"/>
      <c r="M17" s="279"/>
      <c r="N17" s="279"/>
      <c r="O17" s="1358"/>
      <c r="P17" s="1358"/>
      <c r="Q17" s="1358"/>
      <c r="R17" s="1358"/>
      <c r="S17" s="1358"/>
      <c r="T17" s="1358"/>
      <c r="U17" s="1359"/>
      <c r="V17" s="318">
        <v>7</v>
      </c>
      <c r="W17" s="318">
        <v>8</v>
      </c>
      <c r="X17" s="318">
        <v>9</v>
      </c>
      <c r="Y17" s="318">
        <v>10</v>
      </c>
      <c r="Z17" s="318">
        <v>11</v>
      </c>
      <c r="AA17" s="318" t="s">
        <v>637</v>
      </c>
      <c r="AB17" s="318" t="s">
        <v>638</v>
      </c>
      <c r="AC17" s="318" t="s">
        <v>639</v>
      </c>
      <c r="AD17" s="318" t="s">
        <v>640</v>
      </c>
      <c r="AE17" s="1359"/>
      <c r="AF17" s="318">
        <v>7</v>
      </c>
      <c r="AG17" s="318">
        <v>8</v>
      </c>
      <c r="AH17" s="318">
        <v>9</v>
      </c>
      <c r="AI17" s="318">
        <v>10</v>
      </c>
      <c r="AJ17" s="318">
        <v>11</v>
      </c>
      <c r="AK17" s="318" t="s">
        <v>637</v>
      </c>
      <c r="AL17" s="318" t="s">
        <v>638</v>
      </c>
      <c r="AM17" s="318" t="s">
        <v>639</v>
      </c>
      <c r="AN17" s="318" t="s">
        <v>640</v>
      </c>
      <c r="AO17" s="1359"/>
      <c r="AP17" s="1360"/>
      <c r="AQ17" s="1358"/>
      <c r="AR17" s="1358"/>
      <c r="AS17" s="1358"/>
      <c r="AT17" s="1358"/>
      <c r="AU17" s="1358"/>
      <c r="AV17" s="1358"/>
      <c r="AW17" s="1358"/>
      <c r="AX17" s="1358"/>
      <c r="AY17" s="1358"/>
      <c r="AZ17" s="1358"/>
      <c r="BA17" s="1358"/>
      <c r="BB17" s="1358"/>
      <c r="BC17" s="1358"/>
    </row>
    <row r="18" spans="2:55" s="21" customFormat="1" ht="25.5" customHeight="1">
      <c r="B18" s="303" t="s">
        <v>128</v>
      </c>
      <c r="C18" s="303" t="s">
        <v>652</v>
      </c>
      <c r="D18" s="1846"/>
      <c r="E18" s="1846"/>
      <c r="F18" s="1846"/>
      <c r="G18" s="1847" t="str">
        <f>IFERROR(IF(OR('Validation summary'!$B$3="Northumbrian Water",'Validation summary'!$B$3="South Staffs Water"),ROUND(AVERAGE(D18:F18),1),""),"")</f>
        <v/>
      </c>
      <c r="H18" s="1848"/>
      <c r="I18" s="1848"/>
      <c r="J18" s="1848"/>
      <c r="K18" s="1965"/>
      <c r="L18" s="1965"/>
      <c r="M18" s="1847" t="str">
        <f>IFERROR(IF(OR('Validation summary'!$B$3="Northumbrian Water",'Validation summary'!$B$3="South Staffs Water"),IF('Validation summary'!$B$2="2023-24",ROUND(AVERAGE($I18:$K18),1),IF('Validation summary'!$B$2="2024-25",ROUND(AVERAGE($J18:$L18),1),ROUND(AVERAGE($H18:$J18),1))),""),"")</f>
        <v/>
      </c>
      <c r="N18" s="1847" t="str">
        <f>IFERROR(IF(OR('Validation summary'!$B$3="Northumbrian Water",'Validation summary'!$B$3="South Staffs Water"),(1-M18/G18)*100,""),"")</f>
        <v/>
      </c>
      <c r="P18" s="287" t="s">
        <v>653</v>
      </c>
      <c r="R18" s="320">
        <f>IF(SUM($V18:$AD18)=0,0,$V$6)</f>
        <v>0</v>
      </c>
      <c r="S18" s="332">
        <f>IF(SUM($AF18:$AN18)=0,0,$AF$6)</f>
        <v>0</v>
      </c>
      <c r="U18" s="1359"/>
      <c r="V18" s="319">
        <f>IF(OR('Validation summary'!$B$3="Northumbrian Water",'Validation summary'!$B$3="South Staffs Water"),IF(ISBLANK($D18)=TRUE,1,0),0)</f>
        <v>0</v>
      </c>
      <c r="W18" s="319">
        <f>IF(OR('Validation summary'!$B$3="Northumbrian Water",'Validation summary'!$B$3="South Staffs Water"),IF(ISBLANK($E18)=TRUE,1,0),0)</f>
        <v>0</v>
      </c>
      <c r="X18" s="319">
        <f>IF(OR('Validation summary'!$B$3="Northumbrian Water",'Validation summary'!$B$3="South Staffs Water"),IF(ISBLANK($F18)=TRUE,1,0),0)</f>
        <v>0</v>
      </c>
      <c r="Y18" s="319"/>
      <c r="Z18" s="319">
        <f>IF(OR('Validation summary'!$B$3="Northumbrian Water",'Validation summary'!$B$3="South Staffs Water"),IF(ISBLANK($H18)=TRUE,1,0),0)</f>
        <v>0</v>
      </c>
      <c r="AA18" s="319">
        <f>IF(OR('Validation summary'!$B$3="Northumbrian Water",'Validation summary'!$B$3="South Staffs Water"),IF(ISBLANK($I18)=TRUE,1,0),0)</f>
        <v>0</v>
      </c>
      <c r="AB18" s="319">
        <f>IF(OR('Validation summary'!$B$3="Northumbrian Water",'Validation summary'!$B$3="South Staffs Water"),IF(ISBLANK($J18)=TRUE,1,0),0)</f>
        <v>0</v>
      </c>
      <c r="AC18" s="319">
        <f>IF(OR('Validation summary'!$B$3="Northumbrian Water",'Validation summary'!$B$3="South Staffs Water"),IF('Validation summary'!$B$2="2022-23",IF(ISBLANK($K18)=TRUE,1,0),0),0)</f>
        <v>0</v>
      </c>
      <c r="AD18" s="319">
        <f>IF(OR('Validation summary'!$B$3="Northumbrian Water",'Validation summary'!$B$3="South Staffs Water"),IF('Validation summary'!$B$2="2022-23",IF(ISBLANK($L18)=TRUE,1,0),0),0)</f>
        <v>0</v>
      </c>
      <c r="AE18" s="1359"/>
      <c r="AF18" s="323">
        <f>IF($D18&lt;0,1,0)</f>
        <v>0</v>
      </c>
      <c r="AG18" s="323">
        <f>IF($E18&lt;0,1,0)</f>
        <v>0</v>
      </c>
      <c r="AH18" s="323">
        <f>IF($F18&lt;0,1,0)</f>
        <v>0</v>
      </c>
      <c r="AI18" s="319"/>
      <c r="AJ18" s="323">
        <f>IF($H18&lt;0,1,0)</f>
        <v>0</v>
      </c>
      <c r="AK18" s="323">
        <f>IF($I18&lt;0,1,0)</f>
        <v>0</v>
      </c>
      <c r="AL18" s="323">
        <f>IF($J18&lt;0,1,0)</f>
        <v>0</v>
      </c>
      <c r="AM18" s="323">
        <f>IF($K18&lt;0,1,0)</f>
        <v>0</v>
      </c>
      <c r="AN18" s="323">
        <f>IF($L18&lt;0,1,0)</f>
        <v>0</v>
      </c>
      <c r="AO18" s="1359"/>
      <c r="AP18" s="1360"/>
      <c r="AQ18" s="303" t="s">
        <v>128</v>
      </c>
      <c r="AR18" s="303" t="s">
        <v>652</v>
      </c>
      <c r="AS18" s="1478"/>
      <c r="AT18" s="1478"/>
      <c r="AU18" s="1478"/>
      <c r="AV18" s="1479" t="s">
        <v>685</v>
      </c>
      <c r="AW18" s="1478"/>
      <c r="AX18" s="1480" t="s">
        <v>686</v>
      </c>
      <c r="AY18" s="1478"/>
      <c r="AZ18" s="1478"/>
      <c r="BA18" s="1478"/>
      <c r="BB18" s="1512" t="s">
        <v>687</v>
      </c>
      <c r="BC18" s="1512" t="s">
        <v>688</v>
      </c>
    </row>
    <row r="19" spans="2:55" s="21" customFormat="1" ht="25.5" customHeight="1">
      <c r="B19" s="303" t="s">
        <v>146</v>
      </c>
      <c r="C19" s="303" t="s">
        <v>631</v>
      </c>
      <c r="D19" s="1846"/>
      <c r="E19" s="1846"/>
      <c r="F19" s="1846"/>
      <c r="G19" s="1847" t="str">
        <f>IFERROR(IF('Validation summary'!$B$3="South Staffs Water",ROUND(AVERAGE(D19:F19),1),""),"")</f>
        <v/>
      </c>
      <c r="H19" s="1846"/>
      <c r="I19" s="1846"/>
      <c r="J19" s="1965"/>
      <c r="K19" s="1965" t="str">
        <f>IF(AND('Validation summary'!$B$3="South Staffs Water",'Validation summary'!$B$2="2023-24"),$G$12,"Overtype with 2023-24 forecast")</f>
        <v>Overtype with 2023-24 forecast</v>
      </c>
      <c r="L19" s="1964" t="str">
        <f>IF('Validation summary'!$B$3="South Staffs Water",$G$12,"")</f>
        <v/>
      </c>
      <c r="M19" s="1847" t="str">
        <f>IFERROR(IF('Validation summary'!$B$3="South Staffs Water",IF('Validation summary'!$B$2="2023-24",ROUND(AVERAGE($I19:$K19),1),IF('Validation summary'!$B$2="2024-25",ROUND(AVERAGE($J19:$L19),1),ROUND(AVERAGE($H19:$J19),1))),""),"")</f>
        <v/>
      </c>
      <c r="N19" s="1847" t="str">
        <f>IFERROR(IF('Validation summary'!$B$3="South Staffs Water",(1-M19/G19)*100,""),"")</f>
        <v/>
      </c>
      <c r="P19" s="287" t="s">
        <v>657</v>
      </c>
      <c r="R19" s="320">
        <f>IF(SUM($V19:$AD19)=0,0,$V$6)</f>
        <v>0</v>
      </c>
      <c r="S19" s="332">
        <f>IF(SUM($AF19:$AN19)=0,0,$AF$6)</f>
        <v>0</v>
      </c>
      <c r="U19" s="1359"/>
      <c r="V19" s="319">
        <f>IF('Validation summary'!$B$3="South Staffs Water",IF(ISBLANK($D19)=TRUE,1,0),0)</f>
        <v>0</v>
      </c>
      <c r="W19" s="319">
        <f>IF('Validation summary'!$B$3="South Staffs Water",IF(ISBLANK($E19)=TRUE,1,0),0)</f>
        <v>0</v>
      </c>
      <c r="X19" s="319">
        <f>IF('Validation summary'!$B$3="South Staffs Water",IF(ISBLANK($F19)=TRUE,1,0),0)</f>
        <v>0</v>
      </c>
      <c r="Y19" s="319"/>
      <c r="Z19" s="319">
        <f>IF('Validation summary'!$B$3="South Staffs Water",IF(ISBLANK($H19)=TRUE,1,0),0)</f>
        <v>0</v>
      </c>
      <c r="AA19" s="319">
        <f>IF('Validation summary'!$B$3="South Staffs Water",IF(ISBLANK($I19)=TRUE,1,0),0)</f>
        <v>0</v>
      </c>
      <c r="AB19" s="319">
        <f>IF('Validation summary'!$B$3="South Staffs Water",IF(ISBLANK($J19)=TRUE,1,0),0)</f>
        <v>0</v>
      </c>
      <c r="AC19" s="319">
        <f>IF('Validation summary'!$B$3="South Staffs Water",IF('Validation summary'!$B$2="2023-24",IF(ISBLANK($K19)=TRUE,1,0),0),0)</f>
        <v>0</v>
      </c>
      <c r="AD19" s="319"/>
      <c r="AE19" s="1359"/>
      <c r="AF19" s="323">
        <f>IF($D19&lt;0,1,0)</f>
        <v>0</v>
      </c>
      <c r="AG19" s="323">
        <f>IF($E19&lt;0,1,0)</f>
        <v>0</v>
      </c>
      <c r="AH19" s="323">
        <f>IF($F19&lt;0,1,0)</f>
        <v>0</v>
      </c>
      <c r="AI19" s="319"/>
      <c r="AJ19" s="323">
        <f>IF($H19&lt;0,1,0)</f>
        <v>0</v>
      </c>
      <c r="AK19" s="323">
        <f>IF($I19&lt;0,1,0)</f>
        <v>0</v>
      </c>
      <c r="AL19" s="323">
        <f>IF($J19&lt;0,1,0)</f>
        <v>0</v>
      </c>
      <c r="AM19" s="323">
        <f>IF($K19&lt;0,1,0)</f>
        <v>0</v>
      </c>
      <c r="AN19" s="323"/>
      <c r="AO19" s="1359"/>
      <c r="AP19" s="1360"/>
      <c r="AQ19" s="303" t="s">
        <v>146</v>
      </c>
      <c r="AR19" s="303" t="s">
        <v>631</v>
      </c>
      <c r="AS19" s="1478"/>
      <c r="AT19" s="1478"/>
      <c r="AU19" s="1478"/>
      <c r="AV19" s="1479" t="s">
        <v>689</v>
      </c>
      <c r="AW19" s="1478"/>
      <c r="AX19" s="1481" t="s">
        <v>684</v>
      </c>
      <c r="AY19" s="1478"/>
      <c r="AZ19" s="1478"/>
      <c r="BA19" s="1478"/>
      <c r="BB19" s="1512" t="s">
        <v>690</v>
      </c>
      <c r="BC19" s="1512" t="s">
        <v>691</v>
      </c>
    </row>
    <row r="20" spans="2:55" s="21" customFormat="1" ht="17.25" customHeight="1">
      <c r="B20" s="27"/>
      <c r="C20" s="27"/>
      <c r="D20" s="11"/>
      <c r="E20" s="11"/>
      <c r="F20" s="11"/>
      <c r="G20" s="11"/>
      <c r="H20" s="11"/>
      <c r="I20" s="11"/>
      <c r="J20" s="11"/>
      <c r="K20" s="11"/>
      <c r="L20" s="11"/>
      <c r="M20" s="11"/>
      <c r="N20" s="11"/>
      <c r="P20" s="10"/>
      <c r="R20" s="10"/>
      <c r="S20" s="10"/>
      <c r="U20" s="1359"/>
      <c r="V20" s="319"/>
      <c r="W20" s="319"/>
      <c r="X20" s="319"/>
      <c r="Y20" s="319"/>
      <c r="Z20" s="319"/>
      <c r="AA20" s="319"/>
      <c r="AB20" s="319"/>
      <c r="AC20" s="319"/>
      <c r="AD20" s="319"/>
      <c r="AE20" s="1359"/>
      <c r="AF20" s="323"/>
      <c r="AG20" s="323"/>
      <c r="AH20" s="323"/>
      <c r="AI20" s="319"/>
      <c r="AJ20" s="323"/>
      <c r="AK20" s="323"/>
      <c r="AL20" s="323"/>
      <c r="AM20" s="323"/>
      <c r="AN20" s="323"/>
      <c r="AO20" s="1359"/>
      <c r="AP20" s="1360"/>
    </row>
    <row r="21" spans="2:55" s="9" customFormat="1" ht="14.45">
      <c r="B21" s="1363"/>
      <c r="C21" s="25">
        <v>14</v>
      </c>
      <c r="D21" s="25">
        <v>15</v>
      </c>
      <c r="E21" s="25">
        <v>16</v>
      </c>
      <c r="F21" s="25">
        <v>17</v>
      </c>
      <c r="G21" s="25">
        <v>18</v>
      </c>
      <c r="H21" s="25">
        <v>19</v>
      </c>
      <c r="I21" s="25"/>
      <c r="J21" s="25"/>
      <c r="K21" s="25"/>
      <c r="L21" s="25"/>
      <c r="M21" s="1355"/>
      <c r="N21" s="1355"/>
      <c r="O21" s="1358"/>
      <c r="P21" s="1358"/>
      <c r="Q21" s="1358"/>
      <c r="R21" s="1358"/>
      <c r="S21" s="1358"/>
      <c r="T21" s="1358"/>
      <c r="U21" s="1359"/>
      <c r="V21" s="318"/>
      <c r="W21" s="318"/>
      <c r="X21" s="318"/>
      <c r="Y21" s="318"/>
      <c r="Z21" s="318"/>
      <c r="AA21" s="318"/>
      <c r="AB21" s="318"/>
      <c r="AC21" s="318"/>
      <c r="AD21" s="318"/>
      <c r="AE21" s="1359"/>
      <c r="AF21" s="318"/>
      <c r="AG21" s="318"/>
      <c r="AH21" s="318"/>
      <c r="AI21" s="318"/>
      <c r="AJ21" s="318"/>
      <c r="AK21" s="318"/>
      <c r="AL21" s="318"/>
      <c r="AM21" s="318"/>
      <c r="AN21" s="318"/>
      <c r="AO21" s="1359"/>
      <c r="AP21" s="1360"/>
      <c r="AQ21" s="1358"/>
      <c r="AR21" s="1358"/>
      <c r="AS21" s="1358"/>
      <c r="AT21" s="1358"/>
      <c r="AU21" s="1358"/>
      <c r="AV21" s="1358"/>
      <c r="AW21" s="1358"/>
      <c r="AX21" s="1358"/>
      <c r="AY21" s="1358"/>
      <c r="AZ21" s="1358"/>
      <c r="BA21" s="1358"/>
      <c r="BB21" s="1358"/>
      <c r="BC21" s="1358"/>
    </row>
    <row r="22" spans="2:55" s="9" customFormat="1" ht="39">
      <c r="B22" s="1300" t="s">
        <v>156</v>
      </c>
      <c r="C22" s="1299" t="s">
        <v>158</v>
      </c>
      <c r="D22" s="1299" t="s">
        <v>618</v>
      </c>
      <c r="E22" s="1299" t="s">
        <v>660</v>
      </c>
      <c r="F22" s="1299" t="s">
        <v>661</v>
      </c>
      <c r="G22" s="1299" t="s">
        <v>662</v>
      </c>
      <c r="H22" s="1299" t="s">
        <v>663</v>
      </c>
      <c r="I22" s="280"/>
      <c r="J22" s="280"/>
      <c r="K22" s="280"/>
      <c r="L22" s="280"/>
      <c r="M22" s="1355"/>
      <c r="N22" s="1355"/>
      <c r="O22" s="1358"/>
      <c r="P22" s="1358"/>
      <c r="Q22" s="1358"/>
      <c r="R22" s="1358"/>
      <c r="S22" s="1358"/>
      <c r="T22" s="1358"/>
      <c r="U22" s="1359"/>
      <c r="V22" s="319"/>
      <c r="W22" s="319"/>
      <c r="X22" s="319"/>
      <c r="Y22" s="319"/>
      <c r="Z22" s="319"/>
      <c r="AA22" s="319"/>
      <c r="AB22" s="319"/>
      <c r="AC22" s="319"/>
      <c r="AD22" s="319"/>
      <c r="AE22" s="1359"/>
      <c r="AF22" s="323"/>
      <c r="AG22" s="323"/>
      <c r="AH22" s="323"/>
      <c r="AI22" s="319"/>
      <c r="AJ22" s="323"/>
      <c r="AK22" s="323"/>
      <c r="AL22" s="323"/>
      <c r="AM22" s="323"/>
      <c r="AN22" s="323"/>
      <c r="AO22" s="1359"/>
      <c r="AP22" s="1360"/>
      <c r="AQ22" s="1358"/>
      <c r="AR22" s="1358"/>
      <c r="AS22" s="1358"/>
      <c r="AT22" s="1358"/>
      <c r="AU22" s="1358"/>
      <c r="AV22" s="1358"/>
      <c r="AW22" s="1358"/>
      <c r="AX22" s="1358"/>
      <c r="AY22" s="1358"/>
      <c r="AZ22" s="1358"/>
      <c r="BA22" s="1358"/>
      <c r="BB22" s="1358"/>
      <c r="BC22" s="1358"/>
    </row>
    <row r="23" spans="2:55" s="9" customFormat="1" ht="15.6">
      <c r="B23" s="279"/>
      <c r="C23" s="279"/>
      <c r="D23" s="279"/>
      <c r="E23" s="279"/>
      <c r="F23" s="279"/>
      <c r="G23" s="279"/>
      <c r="H23" s="279"/>
      <c r="I23" s="279"/>
      <c r="J23" s="279"/>
      <c r="K23" s="279"/>
      <c r="L23" s="279"/>
      <c r="M23" s="23"/>
      <c r="N23" s="23"/>
      <c r="O23" s="1358"/>
      <c r="P23" s="1358"/>
      <c r="Q23" s="1358"/>
      <c r="R23" s="1358"/>
      <c r="S23" s="1358"/>
      <c r="T23" s="1358"/>
      <c r="U23" s="1359"/>
      <c r="V23" s="319"/>
      <c r="W23" s="319"/>
      <c r="X23" s="319"/>
      <c r="Y23" s="319"/>
      <c r="Z23" s="319"/>
      <c r="AA23" s="319"/>
      <c r="AB23" s="319"/>
      <c r="AC23" s="319"/>
      <c r="AD23" s="319"/>
      <c r="AE23" s="1359"/>
      <c r="AF23" s="323"/>
      <c r="AG23" s="323"/>
      <c r="AH23" s="323"/>
      <c r="AI23" s="319"/>
      <c r="AJ23" s="323"/>
      <c r="AK23" s="323"/>
      <c r="AL23" s="323"/>
      <c r="AM23" s="323"/>
      <c r="AN23" s="323"/>
      <c r="AO23" s="1359"/>
      <c r="AP23" s="1360"/>
      <c r="AQ23" s="1358"/>
      <c r="AR23" s="1358"/>
      <c r="AS23" s="1358"/>
      <c r="AT23" s="1358"/>
      <c r="AU23" s="1358"/>
      <c r="AV23" s="1358"/>
      <c r="AW23" s="1358"/>
      <c r="AX23" s="1358"/>
      <c r="AY23" s="1358"/>
      <c r="AZ23" s="1358"/>
      <c r="BA23" s="1358"/>
      <c r="BB23" s="1358"/>
      <c r="BC23" s="1358"/>
    </row>
    <row r="24" spans="2:55" s="9" customFormat="1" ht="15.6">
      <c r="B24" s="304" t="s">
        <v>127</v>
      </c>
      <c r="C24" s="279"/>
      <c r="D24" s="279"/>
      <c r="E24" s="279"/>
      <c r="F24" s="279"/>
      <c r="G24" s="279"/>
      <c r="H24" s="279"/>
      <c r="I24" s="279"/>
      <c r="J24" s="279"/>
      <c r="K24" s="279"/>
      <c r="L24" s="279"/>
      <c r="M24" s="23"/>
      <c r="N24" s="23"/>
      <c r="O24" s="1358"/>
      <c r="P24" s="1358"/>
      <c r="Q24" s="1358"/>
      <c r="R24" s="1358"/>
      <c r="S24" s="1358"/>
      <c r="T24" s="1358"/>
      <c r="U24" s="1359"/>
      <c r="V24" s="318">
        <v>16</v>
      </c>
      <c r="W24" s="318">
        <v>17</v>
      </c>
      <c r="X24" s="318">
        <v>18</v>
      </c>
      <c r="Y24" s="318">
        <v>19</v>
      </c>
      <c r="Z24" s="318"/>
      <c r="AA24" s="318"/>
      <c r="AB24" s="318"/>
      <c r="AC24" s="318"/>
      <c r="AD24" s="318"/>
      <c r="AE24" s="1359"/>
      <c r="AF24" s="318">
        <v>16</v>
      </c>
      <c r="AG24" s="318">
        <v>17</v>
      </c>
      <c r="AH24" s="318">
        <v>18</v>
      </c>
      <c r="AI24" s="318">
        <v>19</v>
      </c>
      <c r="AJ24" s="318"/>
      <c r="AK24" s="318"/>
      <c r="AL24" s="318"/>
      <c r="AM24" s="318"/>
      <c r="AN24" s="318"/>
      <c r="AO24" s="1359"/>
      <c r="AP24" s="1360"/>
      <c r="AQ24" s="1358"/>
      <c r="AR24" s="1358"/>
      <c r="AS24" s="1358"/>
      <c r="AT24" s="1358"/>
      <c r="AU24" s="1358"/>
      <c r="AV24" s="1358"/>
      <c r="AW24" s="1358"/>
      <c r="AX24" s="1358"/>
      <c r="AY24" s="1358"/>
      <c r="AZ24" s="1358"/>
      <c r="BA24" s="1358"/>
      <c r="BB24" s="1358"/>
      <c r="BC24" s="1358"/>
    </row>
    <row r="25" spans="2:55" s="21" customFormat="1" ht="58.5" customHeight="1">
      <c r="B25" s="303" t="s">
        <v>127</v>
      </c>
      <c r="C25" s="303" t="s">
        <v>664</v>
      </c>
      <c r="D25" s="303" t="s">
        <v>665</v>
      </c>
      <c r="E25" s="260"/>
      <c r="F25" s="261"/>
      <c r="G25" s="22"/>
      <c r="H25" s="260"/>
      <c r="I25" s="260"/>
      <c r="J25" s="260"/>
      <c r="K25" s="260"/>
      <c r="L25" s="260"/>
      <c r="M25" s="26"/>
      <c r="N25" s="26"/>
      <c r="P25" s="287" t="s">
        <v>666</v>
      </c>
      <c r="R25" s="311"/>
      <c r="S25" s="311"/>
      <c r="U25" s="1359"/>
      <c r="V25" s="319"/>
      <c r="W25" s="319"/>
      <c r="X25" s="319"/>
      <c r="Y25" s="319"/>
      <c r="Z25" s="319"/>
      <c r="AA25" s="319"/>
      <c r="AB25" s="319"/>
      <c r="AC25" s="319"/>
      <c r="AD25" s="319"/>
      <c r="AE25" s="1359"/>
      <c r="AF25" s="323"/>
      <c r="AG25" s="323"/>
      <c r="AH25" s="323"/>
      <c r="AI25" s="323"/>
      <c r="AJ25" s="323"/>
      <c r="AK25" s="323"/>
      <c r="AL25" s="323"/>
      <c r="AM25" s="323"/>
      <c r="AN25" s="323"/>
      <c r="AO25" s="1359"/>
      <c r="AP25" s="1360"/>
    </row>
    <row r="26" spans="2:55" s="9" customFormat="1" ht="16.350000000000001" customHeight="1">
      <c r="B26" s="1358"/>
      <c r="C26" s="1355"/>
      <c r="D26" s="1363"/>
      <c r="E26" s="1358"/>
      <c r="F26" s="1358"/>
      <c r="G26" s="1358"/>
      <c r="H26" s="1365"/>
      <c r="I26" s="1365"/>
      <c r="J26" s="1365"/>
      <c r="K26" s="1365"/>
      <c r="L26" s="1365"/>
      <c r="M26" s="1358"/>
      <c r="N26" s="1355"/>
      <c r="O26" s="1358"/>
      <c r="P26" s="1358"/>
      <c r="Q26" s="1358"/>
      <c r="R26" s="1358"/>
      <c r="S26" s="1358"/>
      <c r="T26" s="1358"/>
      <c r="U26" s="1359"/>
      <c r="V26" s="319"/>
      <c r="W26" s="319"/>
      <c r="X26" s="319"/>
      <c r="Y26" s="319"/>
      <c r="Z26" s="319"/>
      <c r="AA26" s="319"/>
      <c r="AB26" s="319"/>
      <c r="AC26" s="319"/>
      <c r="AD26" s="319"/>
      <c r="AE26" s="1359"/>
      <c r="AF26" s="323"/>
      <c r="AG26" s="323"/>
      <c r="AH26" s="323"/>
      <c r="AI26" s="319"/>
      <c r="AJ26" s="323"/>
      <c r="AK26" s="323"/>
      <c r="AL26" s="323"/>
      <c r="AM26" s="323"/>
      <c r="AN26" s="323"/>
      <c r="AO26" s="1359"/>
      <c r="AP26" s="1360"/>
      <c r="AQ26" s="1358"/>
      <c r="AR26" s="1358"/>
      <c r="AS26" s="1358"/>
      <c r="AT26" s="1358"/>
      <c r="AU26" s="1358"/>
      <c r="AV26" s="1358"/>
      <c r="AW26" s="1358"/>
      <c r="AX26" s="1358"/>
      <c r="AY26" s="1358"/>
      <c r="AZ26" s="1358"/>
      <c r="BA26" s="1358"/>
      <c r="BB26" s="1358"/>
      <c r="BC26" s="1358"/>
    </row>
    <row r="27" spans="2:55" s="9" customFormat="1" ht="16.350000000000001" customHeight="1">
      <c r="B27" s="1358"/>
      <c r="C27" s="25">
        <v>20</v>
      </c>
      <c r="D27" s="25">
        <v>21</v>
      </c>
      <c r="E27" s="25">
        <v>22</v>
      </c>
      <c r="F27" s="1358"/>
      <c r="G27" s="1358"/>
      <c r="H27" s="1365"/>
      <c r="I27" s="1365"/>
      <c r="J27" s="1365"/>
      <c r="K27" s="1365"/>
      <c r="L27" s="1365"/>
      <c r="M27" s="1358"/>
      <c r="N27" s="1355"/>
      <c r="O27" s="1358"/>
      <c r="P27" s="1358"/>
      <c r="Q27" s="1358"/>
      <c r="R27" s="1358"/>
      <c r="S27" s="1358"/>
      <c r="T27" s="1358"/>
      <c r="U27" s="1359"/>
      <c r="V27" s="318"/>
      <c r="W27" s="318"/>
      <c r="X27" s="318"/>
      <c r="Y27" s="319"/>
      <c r="Z27" s="319"/>
      <c r="AA27" s="319"/>
      <c r="AB27" s="319"/>
      <c r="AC27" s="319"/>
      <c r="AD27" s="319"/>
      <c r="AE27" s="1359"/>
      <c r="AF27" s="323"/>
      <c r="AG27" s="323"/>
      <c r="AH27" s="323"/>
      <c r="AI27" s="319"/>
      <c r="AJ27" s="323"/>
      <c r="AK27" s="323"/>
      <c r="AL27" s="323"/>
      <c r="AM27" s="323"/>
      <c r="AN27" s="323"/>
      <c r="AO27" s="1359"/>
      <c r="AP27" s="1360"/>
      <c r="AQ27" s="1358"/>
      <c r="AR27" s="1358"/>
      <c r="AS27" s="1358"/>
      <c r="AT27" s="1358"/>
      <c r="AU27" s="1358"/>
      <c r="AV27" s="1358"/>
      <c r="AW27" s="1358"/>
      <c r="AX27" s="1358"/>
      <c r="AY27" s="1358"/>
      <c r="AZ27" s="1358"/>
      <c r="BA27" s="1358"/>
      <c r="BB27" s="1358"/>
      <c r="BC27" s="1358"/>
    </row>
    <row r="28" spans="2:55" s="9" customFormat="1" ht="67.5" customHeight="1">
      <c r="B28" s="1300" t="s">
        <v>156</v>
      </c>
      <c r="C28" s="1299" t="s">
        <v>667</v>
      </c>
      <c r="D28" s="1299" t="s">
        <v>668</v>
      </c>
      <c r="E28" s="1299" t="s">
        <v>669</v>
      </c>
      <c r="F28" s="1358"/>
      <c r="G28" s="1358"/>
      <c r="H28" s="1355"/>
      <c r="I28" s="1355"/>
      <c r="J28" s="1355"/>
      <c r="K28" s="1355"/>
      <c r="L28" s="1355"/>
      <c r="M28" s="1355"/>
      <c r="N28" s="1355"/>
      <c r="O28" s="1358"/>
      <c r="P28" s="1358"/>
      <c r="Q28" s="1358"/>
      <c r="R28" s="1358"/>
      <c r="S28" s="1358"/>
      <c r="T28" s="1358"/>
      <c r="U28" s="1359"/>
      <c r="V28" s="319"/>
      <c r="W28" s="319"/>
      <c r="X28" s="319"/>
      <c r="Y28" s="319"/>
      <c r="Z28" s="319"/>
      <c r="AA28" s="319"/>
      <c r="AB28" s="319"/>
      <c r="AC28" s="319"/>
      <c r="AD28" s="319"/>
      <c r="AE28" s="1359"/>
      <c r="AF28" s="323"/>
      <c r="AG28" s="323"/>
      <c r="AH28" s="323"/>
      <c r="AI28" s="319"/>
      <c r="AJ28" s="323"/>
      <c r="AK28" s="323"/>
      <c r="AL28" s="323"/>
      <c r="AM28" s="323"/>
      <c r="AN28" s="323"/>
      <c r="AO28" s="1359"/>
      <c r="AP28" s="1360"/>
      <c r="AQ28" s="1358"/>
      <c r="AR28" s="1358"/>
      <c r="AS28" s="1358"/>
      <c r="AT28" s="1358"/>
      <c r="AU28" s="1358"/>
      <c r="AV28" s="1358"/>
      <c r="AW28" s="1358"/>
      <c r="AX28" s="1358"/>
      <c r="AY28" s="1358"/>
      <c r="AZ28" s="1358"/>
      <c r="BA28" s="1358"/>
      <c r="BB28" s="1358"/>
      <c r="BC28" s="1358"/>
    </row>
    <row r="29" spans="2:55" s="9" customFormat="1" ht="15.6">
      <c r="B29" s="279"/>
      <c r="C29" s="279"/>
      <c r="D29" s="279"/>
      <c r="E29" s="279"/>
      <c r="F29" s="23"/>
      <c r="G29" s="23"/>
      <c r="H29" s="23"/>
      <c r="I29" s="23"/>
      <c r="J29" s="23"/>
      <c r="K29" s="23"/>
      <c r="L29" s="23"/>
      <c r="M29" s="23"/>
      <c r="N29" s="23"/>
      <c r="O29" s="1358"/>
      <c r="P29" s="1358"/>
      <c r="Q29" s="1358"/>
      <c r="R29" s="1358"/>
      <c r="S29" s="1358"/>
      <c r="T29" s="1358"/>
      <c r="U29" s="1359"/>
      <c r="V29" s="319"/>
      <c r="W29" s="319"/>
      <c r="X29" s="319"/>
      <c r="Y29" s="319"/>
      <c r="Z29" s="319"/>
      <c r="AA29" s="319"/>
      <c r="AB29" s="319"/>
      <c r="AC29" s="319"/>
      <c r="AD29" s="319"/>
      <c r="AE29" s="1359"/>
      <c r="AF29" s="323"/>
      <c r="AG29" s="323"/>
      <c r="AH29" s="323"/>
      <c r="AI29" s="319"/>
      <c r="AJ29" s="323"/>
      <c r="AK29" s="323"/>
      <c r="AL29" s="323"/>
      <c r="AM29" s="323"/>
      <c r="AN29" s="323"/>
      <c r="AO29" s="1359"/>
      <c r="AP29" s="1360"/>
      <c r="AQ29" s="1358"/>
      <c r="AR29" s="1358"/>
      <c r="AS29" s="1358"/>
      <c r="AT29" s="1358"/>
      <c r="AU29" s="1358"/>
      <c r="AV29" s="1358"/>
      <c r="AW29" s="1358"/>
      <c r="AX29" s="1358"/>
      <c r="AY29" s="1358"/>
      <c r="AZ29" s="1358"/>
      <c r="BA29" s="1358"/>
      <c r="BB29" s="1358"/>
      <c r="BC29" s="1358"/>
    </row>
    <row r="30" spans="2:55" s="9" customFormat="1" ht="15.6">
      <c r="B30" s="304" t="s">
        <v>670</v>
      </c>
      <c r="C30" s="279"/>
      <c r="D30" s="279"/>
      <c r="E30" s="279"/>
      <c r="F30" s="23"/>
      <c r="G30" s="23"/>
      <c r="H30" s="23"/>
      <c r="I30" s="23"/>
      <c r="J30" s="23"/>
      <c r="K30" s="23"/>
      <c r="L30" s="23"/>
      <c r="M30" s="23"/>
      <c r="N30" s="23"/>
      <c r="O30" s="1358"/>
      <c r="P30" s="1358"/>
      <c r="Q30" s="1358"/>
      <c r="R30" s="1358"/>
      <c r="S30" s="1358"/>
      <c r="T30" s="1358"/>
      <c r="U30" s="1359"/>
      <c r="V30" s="318">
        <v>20</v>
      </c>
      <c r="W30" s="318">
        <v>21</v>
      </c>
      <c r="X30" s="318">
        <v>22</v>
      </c>
      <c r="Y30" s="319"/>
      <c r="Z30" s="319"/>
      <c r="AA30" s="319"/>
      <c r="AB30" s="319"/>
      <c r="AC30" s="319"/>
      <c r="AD30" s="319"/>
      <c r="AE30" s="1359"/>
      <c r="AF30" s="318">
        <v>20</v>
      </c>
      <c r="AG30" s="318">
        <v>21</v>
      </c>
      <c r="AH30" s="318">
        <v>22</v>
      </c>
      <c r="AI30" s="319"/>
      <c r="AJ30" s="323"/>
      <c r="AK30" s="323"/>
      <c r="AL30" s="323"/>
      <c r="AM30" s="323"/>
      <c r="AN30" s="323"/>
      <c r="AO30" s="1359"/>
      <c r="AP30" s="1360"/>
      <c r="AQ30" s="1358"/>
      <c r="AR30" s="1358"/>
      <c r="AS30" s="1358"/>
      <c r="AT30" s="1358"/>
      <c r="AU30" s="1358"/>
      <c r="AV30" s="1358"/>
      <c r="AW30" s="1358"/>
      <c r="AX30" s="1358"/>
      <c r="AY30" s="1358"/>
      <c r="AZ30" s="1358"/>
      <c r="BA30" s="1358"/>
      <c r="BB30" s="1358"/>
      <c r="BC30" s="1358"/>
    </row>
    <row r="31" spans="2:55" s="21" customFormat="1" ht="23.25" customHeight="1">
      <c r="B31" s="303" t="s">
        <v>131</v>
      </c>
      <c r="C31" s="22"/>
      <c r="D31" s="22"/>
      <c r="E31" s="262"/>
      <c r="F31" s="250"/>
      <c r="G31" s="26"/>
      <c r="H31" s="26"/>
      <c r="I31" s="26"/>
      <c r="J31" s="26"/>
      <c r="K31" s="26"/>
      <c r="L31" s="26"/>
      <c r="M31" s="26"/>
      <c r="N31" s="26"/>
      <c r="P31" s="287" t="s">
        <v>671</v>
      </c>
      <c r="R31" s="311"/>
      <c r="S31" s="311"/>
      <c r="U31" s="1359"/>
      <c r="V31" s="319"/>
      <c r="W31" s="319"/>
      <c r="X31" s="319"/>
      <c r="Y31" s="319"/>
      <c r="Z31" s="319"/>
      <c r="AA31" s="319"/>
      <c r="AB31" s="319"/>
      <c r="AC31" s="319"/>
      <c r="AD31" s="319"/>
      <c r="AE31" s="1359"/>
      <c r="AF31" s="323"/>
      <c r="AG31" s="323"/>
      <c r="AH31" s="323"/>
      <c r="AI31" s="319"/>
      <c r="AJ31" s="323"/>
      <c r="AK31" s="323"/>
      <c r="AL31" s="323"/>
      <c r="AM31" s="323"/>
      <c r="AN31" s="323"/>
      <c r="AO31" s="1359"/>
      <c r="AP31" s="1360"/>
    </row>
    <row r="32" spans="2:55" s="21" customFormat="1" ht="23.25" customHeight="1">
      <c r="B32" s="27"/>
      <c r="C32" s="11"/>
      <c r="D32" s="11"/>
      <c r="E32" s="11"/>
      <c r="G32" s="26"/>
      <c r="H32" s="26"/>
      <c r="I32" s="26"/>
      <c r="J32" s="26"/>
      <c r="K32" s="26"/>
      <c r="L32" s="26"/>
      <c r="M32" s="26"/>
      <c r="N32" s="26"/>
      <c r="P32" s="10"/>
      <c r="R32" s="10"/>
      <c r="S32" s="10"/>
      <c r="U32" s="1359"/>
      <c r="V32" s="319"/>
      <c r="W32" s="319"/>
      <c r="X32" s="319"/>
      <c r="Y32" s="319"/>
      <c r="Z32" s="319"/>
      <c r="AA32" s="319"/>
      <c r="AB32" s="319"/>
      <c r="AC32" s="319"/>
      <c r="AD32" s="319"/>
      <c r="AE32" s="1359"/>
      <c r="AF32" s="323"/>
      <c r="AG32" s="323"/>
      <c r="AH32" s="323"/>
      <c r="AI32" s="319"/>
      <c r="AJ32" s="323"/>
      <c r="AK32" s="323"/>
      <c r="AL32" s="323"/>
      <c r="AM32" s="323"/>
      <c r="AN32" s="323"/>
      <c r="AO32" s="1359"/>
      <c r="AP32" s="1360"/>
    </row>
    <row r="33" spans="2:43" s="9" customFormat="1" ht="14.45">
      <c r="B33" s="1355"/>
      <c r="C33" s="25">
        <v>23</v>
      </c>
      <c r="D33" s="25">
        <v>24</v>
      </c>
      <c r="E33" s="25">
        <v>25</v>
      </c>
      <c r="F33" s="25">
        <v>26</v>
      </c>
      <c r="G33" s="25">
        <v>27</v>
      </c>
      <c r="H33" s="25">
        <v>28</v>
      </c>
      <c r="I33" s="25">
        <v>29</v>
      </c>
      <c r="J33" s="25">
        <v>30</v>
      </c>
      <c r="K33" s="25"/>
      <c r="L33" s="25"/>
      <c r="M33" s="1358"/>
      <c r="N33" s="1355"/>
      <c r="O33" s="1358"/>
      <c r="P33" s="1358"/>
      <c r="Q33" s="1358"/>
      <c r="R33" s="1358"/>
      <c r="S33" s="1358"/>
      <c r="T33" s="1358"/>
      <c r="U33" s="1359"/>
      <c r="V33" s="318"/>
      <c r="W33" s="318"/>
      <c r="X33" s="318"/>
      <c r="Y33" s="318"/>
      <c r="Z33" s="318"/>
      <c r="AA33" s="318"/>
      <c r="AB33" s="318"/>
      <c r="AC33" s="318"/>
      <c r="AD33" s="318"/>
      <c r="AE33" s="1359"/>
      <c r="AF33" s="323"/>
      <c r="AG33" s="323"/>
      <c r="AH33" s="323"/>
      <c r="AI33" s="319"/>
      <c r="AJ33" s="323"/>
      <c r="AK33" s="323"/>
      <c r="AL33" s="323"/>
      <c r="AM33" s="323"/>
      <c r="AN33" s="323"/>
      <c r="AO33" s="1359"/>
      <c r="AP33" s="1360"/>
      <c r="AQ33" s="1358"/>
    </row>
    <row r="34" spans="2:43" s="9" customFormat="1" ht="40.5" customHeight="1">
      <c r="B34" s="1300" t="s">
        <v>156</v>
      </c>
      <c r="C34" s="1299" t="s">
        <v>672</v>
      </c>
      <c r="D34" s="1299" t="s">
        <v>673</v>
      </c>
      <c r="E34" s="1299" t="s">
        <v>674</v>
      </c>
      <c r="F34" s="1299" t="s">
        <v>675</v>
      </c>
      <c r="G34" s="1299" t="s">
        <v>676</v>
      </c>
      <c r="H34" s="1299" t="s">
        <v>677</v>
      </c>
      <c r="I34" s="1299" t="s">
        <v>678</v>
      </c>
      <c r="J34" s="1299" t="s">
        <v>679</v>
      </c>
      <c r="K34" s="280"/>
      <c r="L34" s="280"/>
      <c r="M34" s="1358"/>
      <c r="N34" s="1355"/>
      <c r="O34" s="1358"/>
      <c r="P34" s="1358"/>
      <c r="Q34" s="1358"/>
      <c r="R34" s="1358"/>
      <c r="S34" s="1358"/>
      <c r="T34" s="1358"/>
      <c r="U34" s="1359"/>
      <c r="V34" s="319"/>
      <c r="W34" s="319"/>
      <c r="X34" s="319"/>
      <c r="Y34" s="319"/>
      <c r="Z34" s="319"/>
      <c r="AA34" s="319"/>
      <c r="AB34" s="319"/>
      <c r="AC34" s="319"/>
      <c r="AD34" s="319"/>
      <c r="AE34" s="1359"/>
      <c r="AF34" s="323"/>
      <c r="AG34" s="323"/>
      <c r="AH34" s="323"/>
      <c r="AI34" s="319"/>
      <c r="AJ34" s="323"/>
      <c r="AK34" s="323"/>
      <c r="AL34" s="323"/>
      <c r="AM34" s="323"/>
      <c r="AN34" s="323"/>
      <c r="AO34" s="1359"/>
      <c r="AP34" s="1360"/>
      <c r="AQ34" s="1358"/>
    </row>
    <row r="35" spans="2:43" s="9" customFormat="1" ht="15.6">
      <c r="B35" s="279"/>
      <c r="C35" s="279"/>
      <c r="D35" s="279"/>
      <c r="E35" s="279"/>
      <c r="F35" s="279"/>
      <c r="G35" s="279"/>
      <c r="H35" s="279"/>
      <c r="I35" s="279"/>
      <c r="J35" s="279"/>
      <c r="K35" s="279"/>
      <c r="L35" s="279"/>
      <c r="M35" s="279"/>
      <c r="N35" s="1355"/>
      <c r="O35" s="1358"/>
      <c r="P35" s="1358"/>
      <c r="Q35" s="1358"/>
      <c r="R35" s="1358"/>
      <c r="S35" s="1358"/>
      <c r="T35" s="1358"/>
      <c r="U35" s="1359"/>
      <c r="V35" s="319"/>
      <c r="W35" s="319"/>
      <c r="X35" s="319"/>
      <c r="Y35" s="319"/>
      <c r="Z35" s="319"/>
      <c r="AA35" s="319"/>
      <c r="AB35" s="319"/>
      <c r="AC35" s="319"/>
      <c r="AD35" s="319"/>
      <c r="AE35" s="1359"/>
      <c r="AF35" s="323"/>
      <c r="AG35" s="323"/>
      <c r="AH35" s="323"/>
      <c r="AI35" s="319"/>
      <c r="AJ35" s="323"/>
      <c r="AK35" s="323"/>
      <c r="AL35" s="323"/>
      <c r="AM35" s="323"/>
      <c r="AN35" s="323"/>
      <c r="AO35" s="1359"/>
      <c r="AP35" s="1360"/>
      <c r="AQ35" s="1358"/>
    </row>
    <row r="36" spans="2:43" s="9" customFormat="1" ht="26.1">
      <c r="B36" s="304" t="s">
        <v>680</v>
      </c>
      <c r="C36" s="279"/>
      <c r="D36" s="279"/>
      <c r="E36" s="279"/>
      <c r="F36" s="279"/>
      <c r="G36" s="279"/>
      <c r="H36" s="279"/>
      <c r="I36" s="279"/>
      <c r="J36" s="279"/>
      <c r="K36" s="279"/>
      <c r="L36" s="279"/>
      <c r="M36" s="279"/>
      <c r="N36" s="1355"/>
      <c r="O36" s="1358"/>
      <c r="P36" s="1358"/>
      <c r="Q36" s="1358"/>
      <c r="R36" s="1358"/>
      <c r="S36" s="1358"/>
      <c r="T36" s="1360"/>
      <c r="U36" s="1359"/>
      <c r="V36" s="318">
        <v>23</v>
      </c>
      <c r="W36" s="318">
        <v>24</v>
      </c>
      <c r="X36" s="318">
        <v>25</v>
      </c>
      <c r="Y36" s="318">
        <v>26</v>
      </c>
      <c r="Z36" s="318">
        <v>27</v>
      </c>
      <c r="AA36" s="318">
        <v>28</v>
      </c>
      <c r="AB36" s="318">
        <v>29</v>
      </c>
      <c r="AC36" s="318"/>
      <c r="AD36" s="318"/>
      <c r="AE36" s="1359"/>
      <c r="AF36" s="318">
        <v>23</v>
      </c>
      <c r="AG36" s="318">
        <v>24</v>
      </c>
      <c r="AH36" s="318">
        <v>25</v>
      </c>
      <c r="AI36" s="318">
        <v>26</v>
      </c>
      <c r="AJ36" s="318">
        <v>27</v>
      </c>
      <c r="AK36" s="318">
        <v>28</v>
      </c>
      <c r="AL36" s="318">
        <v>29</v>
      </c>
      <c r="AM36" s="318"/>
      <c r="AN36" s="318"/>
      <c r="AO36" s="1359"/>
      <c r="AP36" s="1360"/>
      <c r="AQ36" s="1358"/>
    </row>
    <row r="37" spans="2:43" s="21" customFormat="1" ht="27.75" customHeight="1">
      <c r="B37" s="303" t="s">
        <v>680</v>
      </c>
      <c r="C37" s="307"/>
      <c r="D37" s="22"/>
      <c r="E37" s="260"/>
      <c r="F37" s="22"/>
      <c r="G37" s="263"/>
      <c r="H37" s="22"/>
      <c r="I37" s="22"/>
      <c r="J37" s="22"/>
      <c r="K37" s="22"/>
      <c r="L37" s="22"/>
      <c r="M37" s="263"/>
      <c r="N37" s="26"/>
      <c r="P37" s="287" t="s">
        <v>681</v>
      </c>
      <c r="R37" s="311"/>
      <c r="S37" s="311"/>
      <c r="T37" s="363"/>
      <c r="U37" s="1359"/>
      <c r="V37" s="319"/>
      <c r="W37" s="319"/>
      <c r="X37" s="319"/>
      <c r="Y37" s="319"/>
      <c r="Z37" s="319"/>
      <c r="AA37" s="319"/>
      <c r="AB37" s="319"/>
      <c r="AC37" s="319"/>
      <c r="AD37" s="319"/>
      <c r="AE37" s="1359"/>
      <c r="AF37" s="323"/>
      <c r="AG37" s="323"/>
      <c r="AH37" s="323"/>
      <c r="AI37" s="323"/>
      <c r="AJ37" s="323"/>
      <c r="AK37" s="323"/>
      <c r="AL37" s="323"/>
      <c r="AM37" s="323"/>
      <c r="AN37" s="323"/>
      <c r="AO37" s="1359"/>
      <c r="AP37" s="1360"/>
    </row>
    <row r="38" spans="2:43" s="21" customFormat="1" ht="14.45">
      <c r="B38" s="36"/>
      <c r="C38" s="37"/>
      <c r="D38" s="37"/>
      <c r="E38" s="38"/>
      <c r="F38" s="26"/>
      <c r="G38" s="26"/>
      <c r="H38" s="26"/>
      <c r="I38" s="26"/>
      <c r="J38" s="26"/>
      <c r="K38" s="26"/>
      <c r="L38" s="26"/>
      <c r="M38" s="26"/>
      <c r="N38" s="26"/>
      <c r="U38" s="1362"/>
      <c r="V38" s="334"/>
      <c r="W38" s="334"/>
      <c r="X38" s="334"/>
      <c r="Y38" s="334"/>
      <c r="Z38" s="334"/>
      <c r="AA38" s="334"/>
      <c r="AB38" s="334"/>
      <c r="AC38" s="334"/>
      <c r="AD38" s="334"/>
      <c r="AE38" s="1362"/>
      <c r="AF38" s="335"/>
      <c r="AG38" s="335"/>
      <c r="AH38" s="335"/>
      <c r="AI38" s="334"/>
      <c r="AJ38" s="335"/>
      <c r="AK38" s="335"/>
      <c r="AL38" s="335"/>
      <c r="AM38" s="335"/>
      <c r="AN38" s="335"/>
      <c r="AO38" s="1362"/>
      <c r="AP38" s="1360"/>
    </row>
    <row r="39" spans="2:43" s="9" customFormat="1" ht="14.45">
      <c r="B39" s="271" t="s">
        <v>326</v>
      </c>
      <c r="C39" s="1367"/>
      <c r="D39" s="1355"/>
      <c r="E39" s="1355"/>
      <c r="F39" s="1355"/>
      <c r="G39" s="1355"/>
      <c r="H39" s="1355"/>
      <c r="I39" s="1355"/>
      <c r="J39" s="1355"/>
      <c r="K39" s="1355"/>
      <c r="L39" s="1355"/>
      <c r="M39" s="1355"/>
      <c r="N39" s="1355"/>
      <c r="O39" s="1358"/>
      <c r="P39" s="1358"/>
      <c r="Q39" s="1358"/>
      <c r="R39" s="1358"/>
      <c r="S39" s="1358"/>
      <c r="T39" s="1358"/>
      <c r="U39" s="1360"/>
      <c r="V39" s="1360"/>
      <c r="W39" s="328"/>
      <c r="X39" s="328"/>
      <c r="Y39" s="328"/>
      <c r="Z39" s="328"/>
      <c r="AA39" s="328"/>
      <c r="AB39" s="328"/>
      <c r="AC39" s="328"/>
      <c r="AD39" s="328"/>
      <c r="AE39" s="328"/>
      <c r="AF39" s="1360"/>
      <c r="AG39" s="329"/>
      <c r="AH39" s="329"/>
      <c r="AI39" s="329"/>
      <c r="AJ39" s="328"/>
      <c r="AK39" s="328"/>
      <c r="AL39" s="328"/>
      <c r="AM39" s="328"/>
      <c r="AN39" s="328"/>
      <c r="AO39" s="329"/>
      <c r="AP39" s="329"/>
      <c r="AQ39" s="1360"/>
    </row>
    <row r="40" spans="2:43" ht="14.45">
      <c r="U40" s="272"/>
      <c r="V40" s="1360"/>
      <c r="W40" s="328"/>
      <c r="X40" s="328"/>
      <c r="Y40" s="328"/>
      <c r="Z40" s="328"/>
      <c r="AA40" s="328"/>
      <c r="AB40" s="328"/>
      <c r="AC40" s="328"/>
      <c r="AD40" s="328"/>
      <c r="AE40" s="328"/>
      <c r="AF40" s="1360"/>
      <c r="AG40" s="329"/>
      <c r="AH40" s="329"/>
      <c r="AI40" s="329"/>
      <c r="AJ40" s="328"/>
      <c r="AK40" s="328"/>
      <c r="AL40" s="328"/>
      <c r="AM40" s="328"/>
      <c r="AN40" s="328"/>
      <c r="AO40" s="329"/>
      <c r="AP40" s="329"/>
      <c r="AQ40" s="272"/>
    </row>
    <row r="41" spans="2:43" ht="14.45">
      <c r="B41" s="1821" t="s">
        <v>327</v>
      </c>
      <c r="U41" s="272"/>
      <c r="V41" s="1360"/>
      <c r="W41" s="328"/>
      <c r="X41" s="328"/>
      <c r="Y41" s="328"/>
      <c r="Z41" s="328"/>
      <c r="AA41" s="328"/>
      <c r="AB41" s="328"/>
      <c r="AC41" s="328"/>
      <c r="AD41" s="328"/>
      <c r="AE41" s="328"/>
      <c r="AF41" s="1360"/>
      <c r="AG41" s="329"/>
      <c r="AH41" s="329"/>
      <c r="AI41" s="329"/>
      <c r="AJ41" s="328"/>
      <c r="AK41" s="328"/>
      <c r="AL41" s="328"/>
      <c r="AM41" s="328"/>
      <c r="AN41" s="328"/>
      <c r="AO41" s="329"/>
      <c r="AP41" s="329"/>
      <c r="AQ41" s="272"/>
    </row>
    <row r="42" spans="2:43" ht="14.45">
      <c r="U42" s="272"/>
      <c r="V42" s="1360"/>
      <c r="W42" s="328"/>
      <c r="X42" s="328"/>
      <c r="Y42" s="328"/>
      <c r="Z42" s="328"/>
      <c r="AA42" s="328"/>
      <c r="AB42" s="328"/>
      <c r="AC42" s="328"/>
      <c r="AD42" s="328"/>
      <c r="AE42" s="328"/>
      <c r="AF42" s="1360"/>
      <c r="AG42" s="329"/>
      <c r="AH42" s="329"/>
      <c r="AI42" s="329"/>
      <c r="AJ42" s="328"/>
      <c r="AK42" s="328"/>
      <c r="AL42" s="328"/>
      <c r="AM42" s="328"/>
      <c r="AN42" s="328"/>
      <c r="AO42" s="329"/>
      <c r="AP42" s="329"/>
      <c r="AQ42" s="272"/>
    </row>
    <row r="43" spans="2:43" ht="26.1">
      <c r="B43" s="1969" t="s">
        <v>328</v>
      </c>
      <c r="U43" s="272"/>
      <c r="V43" s="1360"/>
      <c r="W43" s="328"/>
      <c r="X43" s="328"/>
      <c r="Y43" s="328"/>
      <c r="Z43" s="328"/>
      <c r="AA43" s="328"/>
      <c r="AB43" s="328"/>
      <c r="AC43" s="328"/>
      <c r="AD43" s="328"/>
      <c r="AE43" s="328"/>
      <c r="AF43" s="1360"/>
      <c r="AG43" s="329"/>
      <c r="AH43" s="329"/>
      <c r="AI43" s="329"/>
      <c r="AJ43" s="328"/>
      <c r="AK43" s="328"/>
      <c r="AL43" s="328"/>
      <c r="AM43" s="328"/>
      <c r="AN43" s="328"/>
      <c r="AO43" s="329"/>
      <c r="AP43" s="329"/>
      <c r="AQ43" s="272"/>
    </row>
    <row r="44" spans="2:43" ht="14.45">
      <c r="U44" s="272"/>
      <c r="V44" s="1360"/>
      <c r="W44" s="328"/>
      <c r="X44" s="328"/>
      <c r="Y44" s="328"/>
      <c r="Z44" s="328"/>
      <c r="AA44" s="328"/>
      <c r="AB44" s="328"/>
      <c r="AC44" s="328"/>
      <c r="AD44" s="328"/>
      <c r="AE44" s="328"/>
      <c r="AF44" s="1360"/>
      <c r="AG44" s="329"/>
      <c r="AH44" s="329"/>
      <c r="AI44" s="329"/>
      <c r="AJ44" s="328"/>
      <c r="AK44" s="328"/>
      <c r="AL44" s="328"/>
      <c r="AM44" s="328"/>
      <c r="AN44" s="328"/>
      <c r="AO44" s="329"/>
      <c r="AP44" s="329"/>
      <c r="AQ44" s="272"/>
    </row>
    <row r="45" spans="2:43" ht="14.45">
      <c r="B45" s="1822" t="s">
        <v>329</v>
      </c>
      <c r="U45" s="272"/>
      <c r="V45" s="1360"/>
      <c r="W45" s="328"/>
      <c r="X45" s="328"/>
      <c r="Y45" s="328"/>
      <c r="Z45" s="328"/>
      <c r="AA45" s="328"/>
      <c r="AB45" s="328"/>
      <c r="AC45" s="328"/>
      <c r="AD45" s="328"/>
      <c r="AE45" s="328"/>
      <c r="AF45" s="1360"/>
      <c r="AG45" s="329"/>
      <c r="AH45" s="329"/>
      <c r="AI45" s="329"/>
      <c r="AJ45" s="328"/>
      <c r="AK45" s="328"/>
      <c r="AL45" s="328"/>
      <c r="AM45" s="328"/>
      <c r="AN45" s="328"/>
      <c r="AO45" s="329"/>
      <c r="AP45" s="329"/>
      <c r="AQ45" s="272"/>
    </row>
    <row r="46" spans="2:43" ht="14.45">
      <c r="U46" s="272"/>
      <c r="V46" s="1360"/>
      <c r="W46" s="328"/>
      <c r="X46" s="328"/>
      <c r="Y46" s="328"/>
      <c r="Z46" s="328"/>
      <c r="AA46" s="328"/>
      <c r="AB46" s="328"/>
      <c r="AC46" s="328"/>
      <c r="AD46" s="328"/>
      <c r="AE46" s="328"/>
      <c r="AF46" s="1360"/>
      <c r="AG46" s="329"/>
      <c r="AH46" s="329"/>
      <c r="AI46" s="329"/>
      <c r="AJ46" s="328"/>
      <c r="AK46" s="328"/>
      <c r="AL46" s="328"/>
      <c r="AM46" s="328"/>
      <c r="AN46" s="328"/>
      <c r="AO46" s="329"/>
      <c r="AP46" s="329"/>
      <c r="AQ46" s="272"/>
    </row>
    <row r="47" spans="2:43">
      <c r="B47" s="1823" t="s">
        <v>330</v>
      </c>
      <c r="U47" s="272"/>
      <c r="V47" s="272"/>
      <c r="W47" s="272"/>
      <c r="X47" s="272"/>
      <c r="Y47" s="272"/>
      <c r="Z47" s="272"/>
      <c r="AA47" s="272"/>
      <c r="AB47" s="272"/>
      <c r="AC47" s="272"/>
      <c r="AD47" s="272"/>
      <c r="AE47" s="272"/>
      <c r="AF47" s="272"/>
      <c r="AG47" s="272"/>
      <c r="AH47" s="272"/>
      <c r="AI47" s="272"/>
      <c r="AJ47" s="272"/>
      <c r="AK47" s="272"/>
      <c r="AL47" s="272"/>
      <c r="AM47" s="272"/>
      <c r="AN47" s="272"/>
      <c r="AO47" s="272"/>
      <c r="AQ47" s="272"/>
    </row>
    <row r="48" spans="2:43">
      <c r="U48" s="272"/>
      <c r="V48" s="272"/>
      <c r="W48" s="272"/>
      <c r="X48" s="272"/>
      <c r="Y48" s="272"/>
      <c r="Z48" s="272"/>
      <c r="AA48" s="272"/>
      <c r="AB48" s="272"/>
      <c r="AC48" s="272"/>
      <c r="AD48" s="272"/>
      <c r="AE48" s="272"/>
      <c r="AF48" s="272"/>
      <c r="AG48" s="272"/>
      <c r="AH48" s="272"/>
      <c r="AI48" s="272"/>
      <c r="AJ48" s="272"/>
      <c r="AK48" s="272"/>
      <c r="AL48" s="272"/>
      <c r="AM48" s="272"/>
      <c r="AN48" s="272"/>
      <c r="AO48" s="272"/>
      <c r="AQ48" s="272"/>
    </row>
    <row r="49" spans="2:2" ht="14.45">
      <c r="B49" s="289" t="str">
        <f>'3A'!$B$53</f>
        <v>Please refer to RAG 4.11 - Guideline for the table definitions in the annual performance report</v>
      </c>
    </row>
    <row r="50" spans="2:2"/>
  </sheetData>
  <mergeCells count="4">
    <mergeCell ref="C1:F1"/>
    <mergeCell ref="B4:D4"/>
    <mergeCell ref="E4:G4"/>
    <mergeCell ref="H4:N4"/>
  </mergeCells>
  <conditionalFormatting sqref="R12:S12">
    <cfRule type="cellIs" dxfId="279" priority="45" operator="equal">
      <formula>0</formula>
    </cfRule>
  </conditionalFormatting>
  <conditionalFormatting sqref="R18:S19">
    <cfRule type="cellIs" dxfId="278" priority="43"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41" id="{E4C8DD3D-7E78-4333-A148-A265FF7F5576}">
            <xm:f>OR('Validation summary'!$B$3="South Staffs Water",'Validation summary'!$B$3="Northumbrian Water")</xm:f>
            <x14:dxf>
              <fill>
                <patternFill>
                  <bgColor rgb="FFFFEFCA"/>
                </patternFill>
              </fill>
            </x14:dxf>
          </x14:cfRule>
          <xm:sqref>D18:F18</xm:sqref>
        </x14:conditionalFormatting>
        <x14:conditionalFormatting xmlns:xm="http://schemas.microsoft.com/office/excel/2006/main">
          <x14:cfRule type="expression" priority="37"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36"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39"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26" id="{9428F69D-328C-4F14-A677-54661849658A}">
            <xm:f>'Validation summary'!$B$3="South Staffs Water"</xm:f>
            <x14:dxf>
              <fill>
                <patternFill>
                  <bgColor rgb="FFFFEFCA"/>
                </patternFill>
              </fill>
            </x14:dxf>
          </x14:cfRule>
          <xm:sqref>H19:I19</xm:sqref>
        </x14:conditionalFormatting>
        <x14:conditionalFormatting xmlns:xm="http://schemas.microsoft.com/office/excel/2006/main">
          <x14:cfRule type="expression" priority="25" id="{77169018-0FEC-47BD-9644-4C52552E7EA1}">
            <xm:f>OR('Validation summary'!$B$3="South Staffs Water",'Validation summary'!$B$3="Northumbrian Water")</xm:f>
            <x14:dxf>
              <fill>
                <patternFill>
                  <bgColor rgb="FFFFEFCA"/>
                </patternFill>
              </fill>
            </x14:dxf>
          </x14:cfRule>
          <xm:sqref>H18:J18</xm:sqref>
        </x14:conditionalFormatting>
        <x14:conditionalFormatting xmlns:xm="http://schemas.microsoft.com/office/excel/2006/main">
          <x14:cfRule type="expression" priority="3" id="{08649654-2032-4535-A571-D4C5620128B1}">
            <xm:f>AND(OR('Validation summary'!$B$3="South Staffs Water",'Validation summary'!$B$3="Northumbrian Water"),'Validation summary'!$B$2="2022-23")</xm:f>
            <x14:dxf>
              <fill>
                <patternFill>
                  <bgColor theme="6" tint="0.59996337778862885"/>
                </patternFill>
              </fill>
            </x14:dxf>
          </x14:cfRule>
          <xm:sqref>J18</xm:sqref>
        </x14:conditionalFormatting>
        <x14:conditionalFormatting xmlns:xm="http://schemas.microsoft.com/office/excel/2006/main">
          <x14:cfRule type="expression" priority="10" id="{DF16F0AC-883C-4055-AEDE-02F9FC9DEEB8}">
            <xm:f>AND('Validation summary'!$B$3="South Staffs Water",OR('Validation summary'!$B$2="2023-24",'Validation summary'!$B$2="2024-25"))</xm:f>
            <x14:dxf>
              <font>
                <color auto="1"/>
              </font>
              <fill>
                <patternFill>
                  <bgColor rgb="FFFFEFCA"/>
                </patternFill>
              </fill>
            </x14:dxf>
          </x14:cfRule>
          <xm:sqref>J19</xm:sqref>
        </x14:conditionalFormatting>
        <x14:conditionalFormatting xmlns:xm="http://schemas.microsoft.com/office/excel/2006/main">
          <x14:cfRule type="expression" priority="2" id="{F4DF4302-9711-4427-9A8F-80C6DE381F51}">
            <xm:f>AND(OR('Validation summary'!$B$3="South Staffs Water",'Validation summary'!$B$3="Northumbrian Water"),'Validation summary'!$B$2="2024-25")</xm:f>
            <x14:dxf>
              <fill>
                <patternFill>
                  <bgColor theme="6" tint="0.79998168889431442"/>
                </patternFill>
              </fill>
            </x14:dxf>
          </x14:cfRule>
          <x14:cfRule type="expression" priority="20" id="{EBCED5A6-70F7-4612-8FAE-D2F2A9FAFB26}">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5" id="{E534268D-F53D-4673-A64D-CD890728D66C}">
            <xm:f>AND('Validation summary'!$B$3="South Staffs Water",'Validation summary'!$B$2="2023-24")</xm:f>
            <x14:dxf>
              <font>
                <color auto="1"/>
              </font>
              <fill>
                <patternFill>
                  <bgColor rgb="FFFF84D3"/>
                </patternFill>
              </fill>
            </x14:dxf>
          </x14:cfRule>
          <x14:cfRule type="expression" priority="7" id="{FA305846-A869-4FF1-8FCE-BEF9E40063E3}">
            <xm:f>AND('Validation summary'!$B$3="South Staffs Water",'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1" id="{EB12D2CA-58F2-4EB0-B5CE-A23DDCE68391}">
            <xm:f>AND(OR('Validation summary'!$B$3="South Staffs Water",'Validation summary'!$B$3="Northumbrian Water"),('Validation summary'!$B$2="2024-25"))</xm:f>
            <x14:dxf>
              <font>
                <color auto="1"/>
              </font>
              <fill>
                <patternFill>
                  <bgColor theme="6" tint="0.59996337778862885"/>
                </patternFill>
              </fill>
            </x14:dxf>
          </x14:cfRule>
          <x14:cfRule type="expression" priority="14" id="{28CFAD96-01D1-4785-B8D4-801FB86EA194}">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11" id="{91492B56-0389-49E0-9944-996F800226C7}">
            <xm:f>AND('Validation summary'!$B$3="South Staffs Water",'Validation summary'!$B$2="2024-25")</xm:f>
            <x14:dxf>
              <font>
                <color auto="1"/>
              </font>
              <fill>
                <patternFill>
                  <bgColor rgb="FFFF84D3"/>
                </patternFill>
              </fill>
            </x14:dxf>
          </x14:cfRule>
          <xm:sqref>L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9F8E59-4677-4AD6-AD8A-E3838EE0F797}">
  <sheetPr>
    <tabColor rgb="FF0071CE"/>
    <pageSetUpPr fitToPage="1"/>
  </sheetPr>
  <dimension ref="B1:BC50"/>
  <sheetViews>
    <sheetView showGridLines="0" zoomScale="80" zoomScaleNormal="80" zoomScaleSheetLayoutView="100" workbookViewId="0"/>
  </sheetViews>
  <sheetFormatPr defaultColWidth="23.5" defaultRowHeight="14.1"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2" customWidth="1"/>
    <col min="43" max="43" width="23.5" style="8"/>
    <col min="44" max="45" width="15.625" style="8" customWidth="1"/>
    <col min="46" max="46" width="18.625" style="8" customWidth="1"/>
    <col min="47" max="55" width="17.625" style="8" customWidth="1"/>
    <col min="56" max="16384" width="23.5" style="8"/>
  </cols>
  <sheetData>
    <row r="1" spans="2:55" s="1" customFormat="1" ht="35.25" customHeight="1">
      <c r="B1" s="43" t="s">
        <v>45</v>
      </c>
      <c r="C1" s="2295" t="str">
        <f>IF(OR(InpCompany!$F$5="Northumbrian Water",  InpCompany!$F$5="South Staffs Water"),"","For use by Northumbrian Water and South Staffs Water only")</f>
        <v>For use by Northumbrian Water and South Staffs Water only</v>
      </c>
      <c r="D1" s="2295"/>
      <c r="E1" s="2295"/>
      <c r="F1" s="2295"/>
      <c r="G1" s="6"/>
      <c r="S1" s="1970" t="str">
        <f>'Validation summary'!$B$2</f>
        <v>2024-25</v>
      </c>
      <c r="U1" s="313"/>
      <c r="AE1" s="313"/>
      <c r="AO1" s="313"/>
      <c r="AP1" s="315"/>
    </row>
    <row r="2" spans="2:55" s="1" customFormat="1" ht="10.35" customHeight="1">
      <c r="B2" s="7"/>
      <c r="C2" s="7"/>
      <c r="D2" s="7"/>
      <c r="E2" s="7"/>
      <c r="F2" s="7"/>
      <c r="G2" s="7"/>
      <c r="H2" s="7"/>
      <c r="I2" s="7"/>
      <c r="J2" s="7"/>
      <c r="K2" s="7"/>
      <c r="L2" s="7"/>
      <c r="M2" s="7"/>
      <c r="U2" s="313"/>
      <c r="AE2" s="313"/>
      <c r="AO2" s="313"/>
      <c r="AP2" s="315"/>
    </row>
    <row r="3" spans="2:55" s="9" customFormat="1" ht="31.5" customHeight="1">
      <c r="B3" s="312" t="s">
        <v>42</v>
      </c>
      <c r="C3" s="290"/>
      <c r="D3" s="290"/>
      <c r="E3" s="290"/>
      <c r="F3" s="290"/>
      <c r="G3" s="290"/>
      <c r="H3" s="290"/>
      <c r="I3" s="290"/>
      <c r="J3" s="290"/>
      <c r="K3" s="290"/>
      <c r="L3" s="290"/>
      <c r="M3" s="290"/>
      <c r="N3" s="290"/>
      <c r="O3" s="300"/>
      <c r="P3" s="308" t="str">
        <f>IF('Validation summary'!$B$3="Northumbrian Water","Northumbrian Water - ESW region",IF('Validation summary'!$B$3="South Staffs Water","South Staffs Water - Cambridge region",""))</f>
        <v/>
      </c>
      <c r="Q3" s="1361"/>
      <c r="R3" s="293" t="s">
        <v>153</v>
      </c>
      <c r="S3" s="293"/>
      <c r="T3" s="1358"/>
      <c r="U3" s="1359"/>
      <c r="V3" s="1358"/>
      <c r="W3" s="1358"/>
      <c r="X3" s="1358"/>
      <c r="Y3" s="1358"/>
      <c r="Z3" s="1358"/>
      <c r="AA3" s="1358"/>
      <c r="AB3" s="1358"/>
      <c r="AC3" s="1358"/>
      <c r="AD3" s="1358"/>
      <c r="AE3" s="1359"/>
      <c r="AF3" s="1358"/>
      <c r="AG3" s="1358"/>
      <c r="AH3" s="1358"/>
      <c r="AI3" s="1358"/>
      <c r="AJ3" s="1358"/>
      <c r="AK3" s="1358"/>
      <c r="AL3" s="1358"/>
      <c r="AM3" s="1358"/>
      <c r="AN3" s="1358"/>
      <c r="AO3" s="1359"/>
      <c r="AP3" s="1360"/>
      <c r="AQ3" s="293" t="s">
        <v>154</v>
      </c>
      <c r="AR3" s="1358"/>
      <c r="AS3" s="1358"/>
      <c r="AT3" s="1358"/>
      <c r="AU3" s="1358"/>
      <c r="AV3" s="1358"/>
      <c r="AW3" s="1358"/>
      <c r="AX3" s="1358"/>
      <c r="AY3" s="1358"/>
      <c r="AZ3" s="1358"/>
      <c r="BA3" s="1358"/>
      <c r="BB3" s="1358"/>
      <c r="BC3" s="1358"/>
    </row>
    <row r="4" spans="2:55" s="9" customFormat="1" ht="9" customHeight="1">
      <c r="B4" s="2294"/>
      <c r="C4" s="2294"/>
      <c r="D4" s="2294"/>
      <c r="E4" s="2294"/>
      <c r="F4" s="2294"/>
      <c r="G4" s="2294"/>
      <c r="H4" s="2294"/>
      <c r="I4" s="2294"/>
      <c r="J4" s="2294"/>
      <c r="K4" s="2294"/>
      <c r="L4" s="2294"/>
      <c r="M4" s="2294"/>
      <c r="N4" s="2294"/>
      <c r="O4" s="1358"/>
      <c r="P4" s="1358"/>
      <c r="Q4" s="1358"/>
      <c r="R4" s="1358"/>
      <c r="S4" s="1358"/>
      <c r="T4" s="1358"/>
      <c r="U4" s="1359"/>
      <c r="V4" s="1358"/>
      <c r="W4" s="1358"/>
      <c r="X4" s="1358"/>
      <c r="Y4" s="1358"/>
      <c r="Z4" s="1358"/>
      <c r="AA4" s="1358"/>
      <c r="AB4" s="1358"/>
      <c r="AC4" s="1358"/>
      <c r="AD4" s="1358"/>
      <c r="AE4" s="1359"/>
      <c r="AF4" s="1358"/>
      <c r="AG4" s="1358"/>
      <c r="AH4" s="1358"/>
      <c r="AI4" s="1358"/>
      <c r="AJ4" s="1358"/>
      <c r="AK4" s="1358"/>
      <c r="AL4" s="1358"/>
      <c r="AM4" s="1358"/>
      <c r="AN4" s="1358"/>
      <c r="AO4" s="1359"/>
      <c r="AP4" s="1360"/>
      <c r="AQ4" s="1358"/>
      <c r="AR4" s="1358"/>
      <c r="AS4" s="1358"/>
      <c r="AT4" s="1358"/>
      <c r="AU4" s="1358"/>
      <c r="AV4" s="1358"/>
      <c r="AW4" s="1358"/>
      <c r="AX4" s="1358"/>
      <c r="AY4" s="1358"/>
      <c r="AZ4" s="1358"/>
      <c r="BA4" s="1358"/>
      <c r="BB4" s="1358"/>
      <c r="BC4" s="1358"/>
    </row>
    <row r="5" spans="2:55" s="9" customFormat="1" ht="14.25" customHeight="1">
      <c r="B5" s="1358"/>
      <c r="C5" s="25">
        <v>1</v>
      </c>
      <c r="D5" s="25">
        <v>2</v>
      </c>
      <c r="E5" s="25">
        <v>3</v>
      </c>
      <c r="F5" s="25">
        <v>4</v>
      </c>
      <c r="G5" s="25">
        <v>5</v>
      </c>
      <c r="H5" s="1358"/>
      <c r="I5" s="1358"/>
      <c r="J5" s="1358"/>
      <c r="K5" s="1358"/>
      <c r="L5" s="1358"/>
      <c r="M5" s="1358"/>
      <c r="N5" s="1358"/>
      <c r="O5" s="1358"/>
      <c r="P5" s="1358"/>
      <c r="Q5" s="1358"/>
      <c r="R5" s="1358"/>
      <c r="S5" s="1358"/>
      <c r="T5" s="1358"/>
      <c r="U5" s="1359"/>
      <c r="V5" s="1358" t="s">
        <v>165</v>
      </c>
      <c r="W5" s="1358"/>
      <c r="X5" s="1358"/>
      <c r="Y5" s="1358"/>
      <c r="Z5" s="1358"/>
      <c r="AA5" s="1358"/>
      <c r="AB5" s="1358"/>
      <c r="AC5" s="1358"/>
      <c r="AD5" s="1358"/>
      <c r="AE5" s="1359"/>
      <c r="AF5" s="1358" t="s">
        <v>166</v>
      </c>
      <c r="AG5" s="1358"/>
      <c r="AH5" s="1358"/>
      <c r="AI5" s="1358"/>
      <c r="AJ5" s="1358"/>
      <c r="AK5" s="1358"/>
      <c r="AL5" s="1358"/>
      <c r="AM5" s="1358"/>
      <c r="AN5" s="1358"/>
      <c r="AO5" s="1359"/>
      <c r="AP5" s="1360"/>
      <c r="AQ5" s="1358"/>
      <c r="AR5" s="1358"/>
      <c r="AS5" s="1358"/>
      <c r="AT5" s="1358"/>
      <c r="AU5" s="1358"/>
      <c r="AV5" s="1358"/>
      <c r="AW5" s="1358"/>
      <c r="AX5" s="1358"/>
      <c r="AY5" s="1358"/>
      <c r="AZ5" s="1358"/>
      <c r="BA5" s="1358"/>
      <c r="BB5" s="1358"/>
      <c r="BC5" s="1358"/>
    </row>
    <row r="6" spans="2:55" s="9" customFormat="1" ht="57.75" customHeight="1">
      <c r="B6" s="1300" t="s">
        <v>156</v>
      </c>
      <c r="C6" s="1299" t="s">
        <v>158</v>
      </c>
      <c r="D6" s="1299" t="s">
        <v>618</v>
      </c>
      <c r="E6" s="1299" t="s">
        <v>619</v>
      </c>
      <c r="F6" s="1299" t="s">
        <v>620</v>
      </c>
      <c r="G6" s="1299" t="s">
        <v>621</v>
      </c>
      <c r="H6" s="277"/>
      <c r="I6" s="277"/>
      <c r="J6" s="277"/>
      <c r="K6" s="277"/>
      <c r="L6" s="277"/>
      <c r="M6" s="277"/>
      <c r="N6" s="277"/>
      <c r="O6" s="278"/>
      <c r="P6" s="1299" t="s">
        <v>164</v>
      </c>
      <c r="Q6" s="1358"/>
      <c r="R6" s="325" t="s">
        <v>165</v>
      </c>
      <c r="S6" s="325" t="s">
        <v>166</v>
      </c>
      <c r="T6" s="1358"/>
      <c r="U6" s="1359"/>
      <c r="V6" s="321" t="s">
        <v>169</v>
      </c>
      <c r="W6" s="1358"/>
      <c r="X6" s="1358"/>
      <c r="Y6" s="1358"/>
      <c r="Z6" s="1358"/>
      <c r="AA6" s="1358"/>
      <c r="AB6" s="1358"/>
      <c r="AC6" s="1358"/>
      <c r="AD6" s="1358"/>
      <c r="AE6" s="1359"/>
      <c r="AF6" s="321" t="s">
        <v>170</v>
      </c>
      <c r="AG6" s="1358"/>
      <c r="AH6" s="321"/>
      <c r="AI6" s="321"/>
      <c r="AJ6" s="1358"/>
      <c r="AK6" s="1358"/>
      <c r="AL6" s="1358"/>
      <c r="AM6" s="1358"/>
      <c r="AN6" s="1358"/>
      <c r="AO6" s="1359"/>
      <c r="AP6" s="1360"/>
      <c r="AQ6" s="1300" t="s">
        <v>156</v>
      </c>
      <c r="AR6" s="1299" t="s">
        <v>158</v>
      </c>
      <c r="AS6" s="1299" t="s">
        <v>618</v>
      </c>
      <c r="AT6" s="1299" t="s">
        <v>619</v>
      </c>
      <c r="AU6" s="1299" t="s">
        <v>622</v>
      </c>
      <c r="AV6" s="1299" t="s">
        <v>621</v>
      </c>
      <c r="AW6" s="1358"/>
      <c r="AX6" s="1358"/>
      <c r="AY6" s="1358"/>
      <c r="AZ6" s="1358"/>
      <c r="BA6" s="1358"/>
      <c r="BB6" s="1358"/>
      <c r="BC6" s="1358"/>
    </row>
    <row r="7" spans="2:55" s="9" customFormat="1" ht="15.6">
      <c r="B7" s="23"/>
      <c r="C7" s="23"/>
      <c r="D7" s="23"/>
      <c r="E7" s="23"/>
      <c r="F7" s="23"/>
      <c r="G7" s="23"/>
      <c r="H7" s="1355"/>
      <c r="I7" s="1355"/>
      <c r="J7" s="1355"/>
      <c r="K7" s="1355"/>
      <c r="L7" s="1355"/>
      <c r="M7" s="1355"/>
      <c r="N7" s="1355"/>
      <c r="O7" s="1358"/>
      <c r="P7" s="1358"/>
      <c r="Q7" s="1358"/>
      <c r="R7" s="1358"/>
      <c r="S7" s="1358"/>
      <c r="T7" s="1358"/>
      <c r="U7" s="1359"/>
      <c r="V7" s="1358"/>
      <c r="W7" s="1358"/>
      <c r="X7" s="1358"/>
      <c r="Y7" s="1358"/>
      <c r="Z7" s="1358"/>
      <c r="AA7" s="1358"/>
      <c r="AB7" s="1358"/>
      <c r="AC7" s="1358"/>
      <c r="AD7" s="1358"/>
      <c r="AE7" s="1359"/>
      <c r="AF7" s="1358"/>
      <c r="AG7" s="1358"/>
      <c r="AH7" s="1358"/>
      <c r="AI7" s="1358"/>
      <c r="AJ7" s="1358"/>
      <c r="AK7" s="1358"/>
      <c r="AL7" s="1358"/>
      <c r="AM7" s="1358"/>
      <c r="AN7" s="1358"/>
      <c r="AO7" s="1359"/>
      <c r="AP7" s="1360"/>
      <c r="AQ7" s="1358"/>
      <c r="AR7" s="1358"/>
      <c r="AS7" s="1358"/>
      <c r="AT7" s="1358"/>
      <c r="AU7" s="1358"/>
      <c r="AV7" s="1358"/>
      <c r="AW7" s="1358"/>
      <c r="AX7" s="1358"/>
      <c r="AY7" s="1358"/>
      <c r="AZ7" s="1358"/>
      <c r="BA7" s="1358"/>
      <c r="BB7" s="1358"/>
      <c r="BC7" s="1358"/>
    </row>
    <row r="8" spans="2:55" s="9" customFormat="1" ht="26.1">
      <c r="B8" s="304" t="s">
        <v>623</v>
      </c>
      <c r="C8" s="23"/>
      <c r="D8" s="23"/>
      <c r="E8" s="23"/>
      <c r="F8" s="23"/>
      <c r="G8" s="23"/>
      <c r="H8" s="1355"/>
      <c r="I8" s="1355"/>
      <c r="J8" s="1355"/>
      <c r="K8" s="1355"/>
      <c r="L8" s="1355"/>
      <c r="M8" s="1355"/>
      <c r="N8" s="1355"/>
      <c r="O8" s="1358"/>
      <c r="P8" s="1358"/>
      <c r="Q8" s="1358"/>
      <c r="R8" s="1358"/>
      <c r="S8" s="1358"/>
      <c r="T8" s="1358"/>
      <c r="U8" s="1359"/>
      <c r="V8" s="318">
        <v>3</v>
      </c>
      <c r="W8" s="318">
        <v>4</v>
      </c>
      <c r="X8" s="318">
        <v>5</v>
      </c>
      <c r="Y8" s="318"/>
      <c r="Z8" s="318"/>
      <c r="AA8" s="318"/>
      <c r="AB8" s="318"/>
      <c r="AC8" s="318"/>
      <c r="AD8" s="318"/>
      <c r="AE8" s="322"/>
      <c r="AF8" s="318">
        <v>3</v>
      </c>
      <c r="AG8" s="318">
        <v>4</v>
      </c>
      <c r="AH8" s="318">
        <v>5</v>
      </c>
      <c r="AI8" s="318"/>
      <c r="AJ8" s="318"/>
      <c r="AK8" s="318"/>
      <c r="AL8" s="318"/>
      <c r="AM8" s="318"/>
      <c r="AN8" s="318"/>
      <c r="AO8" s="1359"/>
      <c r="AP8" s="1360"/>
      <c r="AQ8" s="1358"/>
      <c r="AR8" s="1358"/>
      <c r="AS8" s="1358"/>
      <c r="AT8" s="1358"/>
      <c r="AU8" s="1358"/>
      <c r="AV8" s="1358"/>
      <c r="AW8" s="1358"/>
      <c r="AX8" s="1358"/>
      <c r="AY8" s="1358"/>
      <c r="AZ8" s="1358"/>
      <c r="BA8" s="1358"/>
      <c r="BB8" s="1358"/>
      <c r="BC8" s="1358"/>
    </row>
    <row r="9" spans="2:55" s="21" customFormat="1" ht="29.25" customHeight="1">
      <c r="B9" s="303" t="s">
        <v>624</v>
      </c>
      <c r="C9" s="303" t="s">
        <v>625</v>
      </c>
      <c r="D9" s="303" t="s">
        <v>626</v>
      </c>
      <c r="E9" s="306"/>
      <c r="F9" s="259"/>
      <c r="G9" s="260"/>
      <c r="H9" s="26"/>
      <c r="I9" s="26"/>
      <c r="J9" s="26"/>
      <c r="K9" s="26"/>
      <c r="L9" s="26"/>
      <c r="M9" s="26"/>
      <c r="N9" s="26"/>
      <c r="P9" s="287" t="s">
        <v>627</v>
      </c>
      <c r="R9" s="311"/>
      <c r="S9" s="311"/>
      <c r="U9" s="1359"/>
      <c r="V9" s="319"/>
      <c r="W9" s="319"/>
      <c r="X9" s="319"/>
      <c r="Y9" s="319"/>
      <c r="Z9" s="319"/>
      <c r="AA9" s="319"/>
      <c r="AB9" s="319"/>
      <c r="AC9" s="319"/>
      <c r="AD9" s="319"/>
      <c r="AE9" s="1359"/>
      <c r="AF9" s="323"/>
      <c r="AG9" s="323"/>
      <c r="AH9" s="323"/>
      <c r="AI9" s="319"/>
      <c r="AJ9" s="323"/>
      <c r="AK9" s="323"/>
      <c r="AL9" s="323"/>
      <c r="AM9" s="323"/>
      <c r="AN9" s="323"/>
      <c r="AO9" s="1359"/>
      <c r="AP9" s="1360"/>
    </row>
    <row r="10" spans="2:55" s="21" customFormat="1" ht="29.25" customHeight="1">
      <c r="B10" s="303" t="s">
        <v>628</v>
      </c>
      <c r="C10" s="303" t="s">
        <v>625</v>
      </c>
      <c r="D10" s="303" t="s">
        <v>626</v>
      </c>
      <c r="E10" s="306"/>
      <c r="F10" s="259"/>
      <c r="G10" s="260"/>
      <c r="H10" s="26"/>
      <c r="I10" s="26"/>
      <c r="J10" s="26"/>
      <c r="K10" s="26"/>
      <c r="L10" s="26"/>
      <c r="M10" s="26"/>
      <c r="N10" s="26"/>
      <c r="P10" s="287" t="s">
        <v>629</v>
      </c>
      <c r="R10" s="311"/>
      <c r="S10" s="311"/>
      <c r="U10" s="1359"/>
      <c r="V10" s="319"/>
      <c r="W10" s="319"/>
      <c r="X10" s="319"/>
      <c r="Y10" s="319"/>
      <c r="Z10" s="319"/>
      <c r="AA10" s="319"/>
      <c r="AB10" s="319"/>
      <c r="AC10" s="319"/>
      <c r="AD10" s="319"/>
      <c r="AE10" s="1359"/>
      <c r="AF10" s="323"/>
      <c r="AG10" s="323"/>
      <c r="AH10" s="323"/>
      <c r="AI10" s="319"/>
      <c r="AJ10" s="323"/>
      <c r="AK10" s="323"/>
      <c r="AL10" s="323"/>
      <c r="AM10" s="323"/>
      <c r="AN10" s="323"/>
      <c r="AO10" s="1359"/>
      <c r="AP10" s="1360"/>
    </row>
    <row r="11" spans="2:55" s="21" customFormat="1" ht="29.25" customHeight="1">
      <c r="B11" s="303" t="s">
        <v>130</v>
      </c>
      <c r="C11" s="303" t="s">
        <v>625</v>
      </c>
      <c r="D11" s="303" t="s">
        <v>626</v>
      </c>
      <c r="E11" s="306"/>
      <c r="F11" s="264"/>
      <c r="G11" s="260"/>
      <c r="H11" s="26"/>
      <c r="I11" s="26"/>
      <c r="J11" s="26"/>
      <c r="K11" s="26"/>
      <c r="L11" s="26"/>
      <c r="M11" s="26"/>
      <c r="N11" s="26"/>
      <c r="P11" s="287" t="s">
        <v>630</v>
      </c>
      <c r="R11" s="338"/>
      <c r="S11" s="338"/>
      <c r="U11" s="1359"/>
      <c r="V11" s="319"/>
      <c r="W11" s="319"/>
      <c r="X11" s="319"/>
      <c r="Y11" s="319"/>
      <c r="Z11" s="319"/>
      <c r="AA11" s="319"/>
      <c r="AB11" s="319"/>
      <c r="AC11" s="319"/>
      <c r="AD11" s="319"/>
      <c r="AE11" s="1359"/>
      <c r="AF11" s="323"/>
      <c r="AG11" s="323"/>
      <c r="AH11" s="323"/>
      <c r="AI11" s="319"/>
      <c r="AJ11" s="323"/>
      <c r="AK11" s="323"/>
      <c r="AL11" s="323"/>
      <c r="AM11" s="323"/>
      <c r="AN11" s="323"/>
      <c r="AO11" s="1359"/>
      <c r="AP11" s="1360"/>
    </row>
    <row r="12" spans="2:55" s="21" customFormat="1" ht="53.25" customHeight="1">
      <c r="B12" s="303" t="s">
        <v>146</v>
      </c>
      <c r="C12" s="303" t="s">
        <v>631</v>
      </c>
      <c r="D12" s="1294" t="s">
        <v>632</v>
      </c>
      <c r="E12" s="1843"/>
      <c r="F12" s="1844"/>
      <c r="G12" s="1845" t="str">
        <f>IFERROR(IF('Validation summary'!$B$3="South Staffs Water",ROUND((F12 / E12)*1000,1),""),"")</f>
        <v/>
      </c>
      <c r="H12" s="26"/>
      <c r="I12" s="26"/>
      <c r="J12" s="26"/>
      <c r="K12" s="26"/>
      <c r="L12" s="26"/>
      <c r="M12" s="26"/>
      <c r="N12" s="26"/>
      <c r="P12" s="287" t="s">
        <v>633</v>
      </c>
      <c r="R12" s="320">
        <f>IF(SUM($V12:$X12)=0,0,$V$6)</f>
        <v>0</v>
      </c>
      <c r="S12" s="332">
        <f>IF(SUM($AF12:$AH12)=0,0,$AF$6)</f>
        <v>0</v>
      </c>
      <c r="U12" s="1359"/>
      <c r="V12" s="319">
        <f>IF('Validation summary'!$B$3="South Staffs Water",IF(ISBLANK($E12)=TRUE,1,0),0)</f>
        <v>0</v>
      </c>
      <c r="W12" s="319">
        <f>IF('Validation summary'!$B$3="South Staffs Water",IF(ISBLANK($F12)=TRUE,1,0),0)</f>
        <v>0</v>
      </c>
      <c r="X12" s="319"/>
      <c r="Y12" s="319"/>
      <c r="Z12" s="319"/>
      <c r="AA12" s="319"/>
      <c r="AB12" s="319"/>
      <c r="AC12" s="319"/>
      <c r="AD12" s="319"/>
      <c r="AE12" s="1359"/>
      <c r="AF12" s="323">
        <f>IF($E12&lt;0,1,0)</f>
        <v>0</v>
      </c>
      <c r="AG12" s="323">
        <f>IF($F12&lt;0,1,0)</f>
        <v>0</v>
      </c>
      <c r="AH12" s="323"/>
      <c r="AI12" s="319"/>
      <c r="AJ12" s="323"/>
      <c r="AK12" s="323"/>
      <c r="AL12" s="323"/>
      <c r="AM12" s="323"/>
      <c r="AN12" s="323"/>
      <c r="AO12" s="1359"/>
      <c r="AP12" s="1360"/>
      <c r="AQ12" s="303" t="s">
        <v>146</v>
      </c>
      <c r="AR12" s="303" t="s">
        <v>631</v>
      </c>
      <c r="AS12" s="1294" t="s">
        <v>632</v>
      </c>
      <c r="AT12" s="1475" t="s">
        <v>692</v>
      </c>
      <c r="AU12" s="1476" t="s">
        <v>693</v>
      </c>
      <c r="AV12" s="1477" t="s">
        <v>694</v>
      </c>
    </row>
    <row r="13" spans="2:55" s="21" customFormat="1" ht="13.5" customHeight="1">
      <c r="B13" s="27"/>
      <c r="C13" s="27"/>
      <c r="D13" s="27"/>
      <c r="E13" s="11"/>
      <c r="F13" s="11"/>
      <c r="G13" s="11"/>
      <c r="H13" s="26"/>
      <c r="I13" s="26"/>
      <c r="J13" s="26"/>
      <c r="K13" s="26"/>
      <c r="L13" s="26"/>
      <c r="M13" s="26"/>
      <c r="N13" s="26"/>
      <c r="P13" s="10"/>
      <c r="R13" s="10"/>
      <c r="S13" s="10"/>
      <c r="U13" s="1359"/>
      <c r="V13" s="319"/>
      <c r="W13" s="319"/>
      <c r="X13" s="319"/>
      <c r="Y13" s="319"/>
      <c r="Z13" s="319"/>
      <c r="AA13" s="319"/>
      <c r="AB13" s="319"/>
      <c r="AC13" s="319"/>
      <c r="AD13" s="319"/>
      <c r="AE13" s="1359"/>
      <c r="AF13" s="323"/>
      <c r="AG13" s="323"/>
      <c r="AH13" s="323"/>
      <c r="AI13" s="319"/>
      <c r="AJ13" s="323"/>
      <c r="AK13" s="323"/>
      <c r="AL13" s="323"/>
      <c r="AM13" s="323"/>
      <c r="AN13" s="323"/>
      <c r="AO13" s="1359"/>
      <c r="AP13" s="1360"/>
    </row>
    <row r="14" spans="2:55" s="21" customFormat="1" ht="14.45">
      <c r="B14" s="27"/>
      <c r="C14" s="25">
        <v>6</v>
      </c>
      <c r="D14" s="25">
        <v>7</v>
      </c>
      <c r="E14" s="25">
        <v>8</v>
      </c>
      <c r="F14" s="25">
        <v>9</v>
      </c>
      <c r="G14" s="25">
        <v>10</v>
      </c>
      <c r="H14" s="25">
        <v>11</v>
      </c>
      <c r="I14" s="25" t="s">
        <v>637</v>
      </c>
      <c r="J14" s="25" t="s">
        <v>638</v>
      </c>
      <c r="K14" s="25" t="s">
        <v>639</v>
      </c>
      <c r="L14" s="25" t="s">
        <v>640</v>
      </c>
      <c r="M14" s="25">
        <v>12</v>
      </c>
      <c r="N14" s="25">
        <v>13</v>
      </c>
      <c r="U14" s="1359"/>
      <c r="V14" s="319"/>
      <c r="W14" s="319"/>
      <c r="X14" s="319"/>
      <c r="Y14" s="319"/>
      <c r="Z14" s="319"/>
      <c r="AA14" s="319"/>
      <c r="AB14" s="319"/>
      <c r="AC14" s="319"/>
      <c r="AD14" s="319"/>
      <c r="AE14" s="1359"/>
      <c r="AF14" s="323"/>
      <c r="AG14" s="323"/>
      <c r="AH14" s="323"/>
      <c r="AI14" s="319"/>
      <c r="AJ14" s="323"/>
      <c r="AK14" s="323"/>
      <c r="AL14" s="323"/>
      <c r="AM14" s="323"/>
      <c r="AN14" s="323"/>
      <c r="AO14" s="1359"/>
      <c r="AP14" s="1360"/>
    </row>
    <row r="15" spans="2:55" s="9" customFormat="1" ht="72.75" customHeight="1">
      <c r="B15" s="1300" t="s">
        <v>156</v>
      </c>
      <c r="C15" s="1299" t="s">
        <v>158</v>
      </c>
      <c r="D15" s="1299" t="s">
        <v>641</v>
      </c>
      <c r="E15" s="1299" t="s">
        <v>642</v>
      </c>
      <c r="F15" s="1299" t="s">
        <v>643</v>
      </c>
      <c r="G15" s="1299" t="s">
        <v>644</v>
      </c>
      <c r="H15" s="1299" t="s">
        <v>645</v>
      </c>
      <c r="I15" s="1299" t="s">
        <v>646</v>
      </c>
      <c r="J15" s="1299" t="s">
        <v>147</v>
      </c>
      <c r="K15" s="1299" t="s">
        <v>647</v>
      </c>
      <c r="L15" s="1299" t="s">
        <v>149</v>
      </c>
      <c r="M15" s="1299" t="s">
        <v>648</v>
      </c>
      <c r="N15" s="1299" t="s">
        <v>649</v>
      </c>
      <c r="O15" s="1358"/>
      <c r="P15" s="1358"/>
      <c r="Q15" s="1358"/>
      <c r="R15" s="1358"/>
      <c r="S15" s="1358"/>
      <c r="T15" s="1358"/>
      <c r="U15" s="1359"/>
      <c r="V15" s="319"/>
      <c r="W15" s="319"/>
      <c r="X15" s="319"/>
      <c r="Y15" s="319"/>
      <c r="Z15" s="319"/>
      <c r="AA15" s="319"/>
      <c r="AB15" s="319"/>
      <c r="AC15" s="319"/>
      <c r="AD15" s="319"/>
      <c r="AE15" s="1359"/>
      <c r="AF15" s="323"/>
      <c r="AG15" s="323"/>
      <c r="AH15" s="323"/>
      <c r="AI15" s="319"/>
      <c r="AJ15" s="323"/>
      <c r="AK15" s="323"/>
      <c r="AL15" s="323"/>
      <c r="AM15" s="323"/>
      <c r="AN15" s="323"/>
      <c r="AO15" s="1359"/>
      <c r="AP15" s="1360"/>
      <c r="AQ15" s="1300" t="s">
        <v>156</v>
      </c>
      <c r="AR15" s="1299" t="s">
        <v>158</v>
      </c>
      <c r="AS15" s="1299" t="s">
        <v>641</v>
      </c>
      <c r="AT15" s="1299" t="s">
        <v>642</v>
      </c>
      <c r="AU15" s="1299" t="s">
        <v>643</v>
      </c>
      <c r="AV15" s="1299" t="s">
        <v>644</v>
      </c>
      <c r="AW15" s="1299" t="s">
        <v>645</v>
      </c>
      <c r="AX15" s="1299" t="s">
        <v>646</v>
      </c>
      <c r="AY15" s="1299" t="s">
        <v>147</v>
      </c>
      <c r="AZ15" s="1299" t="s">
        <v>148</v>
      </c>
      <c r="BA15" s="1299" t="s">
        <v>650</v>
      </c>
      <c r="BB15" s="1299" t="s">
        <v>648</v>
      </c>
      <c r="BC15" s="1299" t="s">
        <v>649</v>
      </c>
    </row>
    <row r="16" spans="2:55" s="9" customFormat="1" ht="15.6">
      <c r="B16" s="279"/>
      <c r="C16" s="279"/>
      <c r="D16" s="279"/>
      <c r="E16" s="279"/>
      <c r="F16" s="279"/>
      <c r="G16" s="279"/>
      <c r="H16" s="279"/>
      <c r="I16" s="279"/>
      <c r="J16" s="279"/>
      <c r="K16" s="279"/>
      <c r="L16" s="279"/>
      <c r="M16" s="279"/>
      <c r="N16" s="279"/>
      <c r="O16" s="1358"/>
      <c r="P16" s="1358"/>
      <c r="Q16" s="1358"/>
      <c r="R16" s="1358"/>
      <c r="S16" s="1358"/>
      <c r="T16" s="1358"/>
      <c r="U16" s="1359"/>
      <c r="V16" s="319"/>
      <c r="W16" s="319"/>
      <c r="X16" s="319"/>
      <c r="Y16" s="319"/>
      <c r="Z16" s="319"/>
      <c r="AA16" s="319"/>
      <c r="AB16" s="319"/>
      <c r="AC16" s="319"/>
      <c r="AD16" s="319"/>
      <c r="AE16" s="1359"/>
      <c r="AF16" s="323"/>
      <c r="AG16" s="323"/>
      <c r="AH16" s="323"/>
      <c r="AI16" s="319"/>
      <c r="AJ16" s="323"/>
      <c r="AK16" s="323"/>
      <c r="AL16" s="323"/>
      <c r="AM16" s="323"/>
      <c r="AN16" s="323"/>
      <c r="AO16" s="1359"/>
      <c r="AP16" s="1360"/>
      <c r="AQ16" s="1358"/>
      <c r="AR16" s="1358"/>
      <c r="AS16" s="1358"/>
      <c r="AT16" s="1358"/>
      <c r="AU16" s="1358"/>
      <c r="AV16" s="1358"/>
      <c r="AW16" s="1358"/>
      <c r="AX16" s="1358"/>
      <c r="AY16" s="1358"/>
      <c r="AZ16" s="1358"/>
      <c r="BA16" s="1358"/>
      <c r="BB16" s="1358"/>
      <c r="BC16" s="1358"/>
    </row>
    <row r="17" spans="2:55" s="9" customFormat="1" ht="42" customHeight="1">
      <c r="B17" s="304" t="s">
        <v>651</v>
      </c>
      <c r="C17" s="279"/>
      <c r="D17" s="279"/>
      <c r="E17" s="279"/>
      <c r="F17" s="279"/>
      <c r="G17" s="279"/>
      <c r="H17" s="279"/>
      <c r="I17" s="279"/>
      <c r="J17" s="279"/>
      <c r="K17" s="279"/>
      <c r="L17" s="279"/>
      <c r="M17" s="279"/>
      <c r="N17" s="279"/>
      <c r="O17" s="1358"/>
      <c r="P17" s="1358"/>
      <c r="Q17" s="1358"/>
      <c r="R17" s="1358"/>
      <c r="S17" s="1358"/>
      <c r="T17" s="1358"/>
      <c r="U17" s="1359"/>
      <c r="V17" s="318">
        <v>7</v>
      </c>
      <c r="W17" s="318">
        <v>8</v>
      </c>
      <c r="X17" s="318">
        <v>9</v>
      </c>
      <c r="Y17" s="318">
        <v>10</v>
      </c>
      <c r="Z17" s="318">
        <v>11</v>
      </c>
      <c r="AA17" s="318" t="s">
        <v>637</v>
      </c>
      <c r="AB17" s="318" t="s">
        <v>638</v>
      </c>
      <c r="AC17" s="318" t="s">
        <v>639</v>
      </c>
      <c r="AD17" s="318" t="s">
        <v>640</v>
      </c>
      <c r="AE17" s="1359"/>
      <c r="AF17" s="318">
        <v>7</v>
      </c>
      <c r="AG17" s="318">
        <v>8</v>
      </c>
      <c r="AH17" s="318">
        <v>9</v>
      </c>
      <c r="AI17" s="318">
        <v>10</v>
      </c>
      <c r="AJ17" s="318">
        <v>11</v>
      </c>
      <c r="AK17" s="318" t="s">
        <v>637</v>
      </c>
      <c r="AL17" s="318" t="s">
        <v>638</v>
      </c>
      <c r="AM17" s="318" t="s">
        <v>639</v>
      </c>
      <c r="AN17" s="318" t="s">
        <v>640</v>
      </c>
      <c r="AO17" s="1359"/>
      <c r="AP17" s="1360"/>
      <c r="AQ17" s="1358"/>
      <c r="AR17" s="1358"/>
      <c r="AS17" s="1358"/>
      <c r="AT17" s="1358"/>
      <c r="AU17" s="1358"/>
      <c r="AV17" s="1358"/>
      <c r="AW17" s="1358"/>
      <c r="AX17" s="1358"/>
      <c r="AY17" s="1358"/>
      <c r="AZ17" s="1358"/>
      <c r="BA17" s="1358"/>
      <c r="BB17" s="1358"/>
      <c r="BC17" s="1358"/>
    </row>
    <row r="18" spans="2:55" s="21" customFormat="1" ht="25.5" customHeight="1">
      <c r="B18" s="303" t="s">
        <v>128</v>
      </c>
      <c r="C18" s="303" t="s">
        <v>652</v>
      </c>
      <c r="D18" s="1846"/>
      <c r="E18" s="1846"/>
      <c r="F18" s="1846"/>
      <c r="G18" s="1847" t="str">
        <f>IFERROR(IF(OR('Validation summary'!$B$3="Northumbrian Water",'Validation summary'!$B$3="South Staffs Water"),ROUND(AVERAGE(D18:F18),1),""),"")</f>
        <v/>
      </c>
      <c r="H18" s="1848"/>
      <c r="I18" s="1848"/>
      <c r="J18" s="1848"/>
      <c r="K18" s="1965"/>
      <c r="L18" s="1965"/>
      <c r="M18" s="1847" t="str">
        <f>IFERROR(IF(OR('Validation summary'!$B$3="Northumbrian Water",'Validation summary'!$B$3="South Staffs Water"),IF('Validation summary'!$B$2="2023-24",ROUND(AVERAGE($I18:$K18),1),IF('Validation summary'!$B$2="2024-25",ROUND(AVERAGE($J18:$L18),1),ROUND(AVERAGE($H18:$J18),1))),""),"")</f>
        <v/>
      </c>
      <c r="N18" s="1847" t="str">
        <f>IFERROR(IF(OR('Validation summary'!$B$3="Northumbrian Water",'Validation summary'!$B$3="South Staffs Water"),(1-M18/G18)*100,""),"")</f>
        <v/>
      </c>
      <c r="P18" s="287" t="s">
        <v>653</v>
      </c>
      <c r="R18" s="320">
        <f>IF(SUM($V18:$AD18)=0,0,$V$6)</f>
        <v>0</v>
      </c>
      <c r="S18" s="332">
        <f>IF(SUM($AF18:$AN18)=0,0,$AF$6)</f>
        <v>0</v>
      </c>
      <c r="U18" s="1359"/>
      <c r="V18" s="319">
        <f>IF(OR('Validation summary'!$B$3="Northumbrian Water",'Validation summary'!$B$3="South Staffs Water"),IF(ISBLANK($D18)=TRUE,1,0),0)</f>
        <v>0</v>
      </c>
      <c r="W18" s="319">
        <f>IF(OR('Validation summary'!$B$3="Northumbrian Water",'Validation summary'!$B$3="South Staffs Water"),IF(ISBLANK($E18)=TRUE,1,0),0)</f>
        <v>0</v>
      </c>
      <c r="X18" s="319">
        <f>IF(OR('Validation summary'!$B$3="Northumbrian Water",'Validation summary'!$B$3="South Staffs Water"),IF(ISBLANK($F18)=TRUE,1,0),0)</f>
        <v>0</v>
      </c>
      <c r="Y18" s="319"/>
      <c r="Z18" s="319">
        <f>IF(OR('Validation summary'!$B$3="Northumbrian Water",'Validation summary'!$B$3="South Staffs Water"),IF(ISBLANK($H18)=TRUE,1,0),0)</f>
        <v>0</v>
      </c>
      <c r="AA18" s="319">
        <f>IF(OR('Validation summary'!$B$3="Northumbrian Water",'Validation summary'!$B$3="South Staffs Water"),IF(ISBLANK($I18)=TRUE,1,0),0)</f>
        <v>0</v>
      </c>
      <c r="AB18" s="319">
        <f>IF(OR('Validation summary'!$B$3="Northumbrian Water",'Validation summary'!$B$3="South Staffs Water"),IF(ISBLANK($J18)=TRUE,1,0),0)</f>
        <v>0</v>
      </c>
      <c r="AC18" s="319">
        <f>IF(OR('Validation summary'!$B$3="Northumbrian Water",'Validation summary'!$B$3="South Staffs Water"),IF('Validation summary'!$B$2="2022-23",IF(ISBLANK($K18)=TRUE,1,0),0),0)</f>
        <v>0</v>
      </c>
      <c r="AD18" s="319">
        <f>IF(OR('Validation summary'!$B$3="Northumbrian Water",'Validation summary'!$B$3="South Staffs Water"),IF('Validation summary'!$B$2="2022-23",IF(ISBLANK($L18)=TRUE,1,0),0),0)</f>
        <v>0</v>
      </c>
      <c r="AE18" s="1359"/>
      <c r="AF18" s="323">
        <f>IF($D18&lt;0,1,0)</f>
        <v>0</v>
      </c>
      <c r="AG18" s="323">
        <f>IF($E18&lt;0,1,0)</f>
        <v>0</v>
      </c>
      <c r="AH18" s="323">
        <f>IF($F18&lt;0,1,0)</f>
        <v>0</v>
      </c>
      <c r="AI18" s="319"/>
      <c r="AJ18" s="323">
        <f>IF($H18&lt;0,1,0)</f>
        <v>0</v>
      </c>
      <c r="AK18" s="323">
        <f>IF($I18&lt;0,1,0)</f>
        <v>0</v>
      </c>
      <c r="AL18" s="323">
        <f>IF($J18&lt;0,1,0)</f>
        <v>0</v>
      </c>
      <c r="AM18" s="323">
        <f>IF($K18&lt;0,1,0)</f>
        <v>0</v>
      </c>
      <c r="AN18" s="323">
        <f>IF($L18&lt;0,1,0)</f>
        <v>0</v>
      </c>
      <c r="AO18" s="1359"/>
      <c r="AP18" s="1360"/>
      <c r="AQ18" s="303" t="s">
        <v>128</v>
      </c>
      <c r="AR18" s="303" t="s">
        <v>652</v>
      </c>
      <c r="AS18" s="1478"/>
      <c r="AT18" s="1478"/>
      <c r="AU18" s="1478"/>
      <c r="AV18" s="1479" t="s">
        <v>695</v>
      </c>
      <c r="AW18" s="1478"/>
      <c r="AX18" s="1480" t="s">
        <v>696</v>
      </c>
      <c r="AY18" s="1478"/>
      <c r="AZ18" s="1478"/>
      <c r="BA18" s="1478"/>
      <c r="BB18" s="1512" t="s">
        <v>697</v>
      </c>
      <c r="BC18" s="1512" t="s">
        <v>191</v>
      </c>
    </row>
    <row r="19" spans="2:55" s="21" customFormat="1" ht="25.5" customHeight="1">
      <c r="B19" s="303" t="s">
        <v>146</v>
      </c>
      <c r="C19" s="303" t="s">
        <v>631</v>
      </c>
      <c r="D19" s="1846"/>
      <c r="E19" s="1846"/>
      <c r="F19" s="1846"/>
      <c r="G19" s="1847" t="str">
        <f>IFERROR(IF('Validation summary'!$B$3="South Staffs Water",ROUND(AVERAGE(D19:F19),1),""),"")</f>
        <v/>
      </c>
      <c r="H19" s="1846"/>
      <c r="I19" s="1846"/>
      <c r="J19" s="1965"/>
      <c r="K19" s="1965" t="str">
        <f>IF(AND('Validation summary'!$B$3="South Staffs Water",'Validation summary'!$B$2="2023-24"),$G$12,"Overtype with 2023-24 forecast")</f>
        <v>Overtype with 2023-24 forecast</v>
      </c>
      <c r="L19" s="1964" t="str">
        <f>IF('Validation summary'!$B$3="South Staffs Water",$G$12,"")</f>
        <v/>
      </c>
      <c r="M19" s="1847" t="str">
        <f>IFERROR(IF('Validation summary'!$B$3="South Staffs Water",IF('Validation summary'!$B$2="2023-24",ROUND(AVERAGE($I19:$K19),1),IF('Validation summary'!$B$2="2024-25",ROUND(AVERAGE($J19:$L19),1),ROUND(AVERAGE($H19:$J19),1))),""),"")</f>
        <v/>
      </c>
      <c r="N19" s="1847" t="str">
        <f>IFERROR(IF('Validation summary'!$B$3="South Staffs Water",(1-M19/G19)*100,""),"")</f>
        <v/>
      </c>
      <c r="P19" s="287" t="s">
        <v>657</v>
      </c>
      <c r="R19" s="320">
        <f>IF(SUM($V19:$AD19)=0,0,$V$6)</f>
        <v>0</v>
      </c>
      <c r="S19" s="332">
        <f>IF(SUM($AF19:$AN19)=0,0,$AF$6)</f>
        <v>0</v>
      </c>
      <c r="U19" s="1359"/>
      <c r="V19" s="319">
        <f>IF('Validation summary'!$B$3="South Staffs Water",IF(ISBLANK($D19)=TRUE,1,0),0)</f>
        <v>0</v>
      </c>
      <c r="W19" s="319">
        <f>IF('Validation summary'!$B$3="South Staffs Water",IF(ISBLANK($E19)=TRUE,1,0),0)</f>
        <v>0</v>
      </c>
      <c r="X19" s="319">
        <f>IF('Validation summary'!$B$3="South Staffs Water",IF(ISBLANK($F19)=TRUE,1,0),0)</f>
        <v>0</v>
      </c>
      <c r="Y19" s="319"/>
      <c r="Z19" s="319">
        <f>IF('Validation summary'!$B$3="South Staffs Water",IF(ISBLANK($H19)=TRUE,1,0),0)</f>
        <v>0</v>
      </c>
      <c r="AA19" s="319">
        <f>IF('Validation summary'!$B$3="South Staffs Water",IF(ISBLANK($I19)=TRUE,1,0),0)</f>
        <v>0</v>
      </c>
      <c r="AB19" s="319">
        <f>IF('Validation summary'!$B$3="South Staffs Water",IF(ISBLANK($J19)=TRUE,1,0),0)</f>
        <v>0</v>
      </c>
      <c r="AC19" s="319">
        <f>IF('Validation summary'!$B$3="South Staffs Water",IF('Validation summary'!$B$2="2023-24",IF(ISBLANK($K19)=TRUE,1,0),0),0)</f>
        <v>0</v>
      </c>
      <c r="AD19" s="319"/>
      <c r="AE19" s="1359"/>
      <c r="AF19" s="323">
        <f>IF($D19&lt;0,1,0)</f>
        <v>0</v>
      </c>
      <c r="AG19" s="323">
        <f>IF($E19&lt;0,1,0)</f>
        <v>0</v>
      </c>
      <c r="AH19" s="323">
        <f>IF($F19&lt;0,1,0)</f>
        <v>0</v>
      </c>
      <c r="AI19" s="319"/>
      <c r="AJ19" s="323">
        <f>IF($H19&lt;0,1,0)</f>
        <v>0</v>
      </c>
      <c r="AK19" s="323">
        <f>IF($I19&lt;0,1,0)</f>
        <v>0</v>
      </c>
      <c r="AL19" s="323">
        <f>IF($J19&lt;0,1,0)</f>
        <v>0</v>
      </c>
      <c r="AM19" s="323">
        <f>IF($K19&lt;0,1,0)</f>
        <v>0</v>
      </c>
      <c r="AN19" s="323"/>
      <c r="AO19" s="1359"/>
      <c r="AP19" s="1360"/>
      <c r="AQ19" s="303" t="s">
        <v>146</v>
      </c>
      <c r="AR19" s="303" t="s">
        <v>631</v>
      </c>
      <c r="AS19" s="1478"/>
      <c r="AT19" s="1478"/>
      <c r="AU19" s="1478"/>
      <c r="AV19" s="1479" t="s">
        <v>698</v>
      </c>
      <c r="AW19" s="1478"/>
      <c r="AX19" s="1481" t="s">
        <v>694</v>
      </c>
      <c r="AY19" s="1478"/>
      <c r="AZ19" s="1478"/>
      <c r="BA19" s="1478"/>
      <c r="BB19" s="1512" t="s">
        <v>699</v>
      </c>
      <c r="BC19" s="1512" t="s">
        <v>200</v>
      </c>
    </row>
    <row r="20" spans="2:55" s="21" customFormat="1" ht="17.25" customHeight="1">
      <c r="B20" s="27"/>
      <c r="C20" s="27"/>
      <c r="D20" s="11"/>
      <c r="E20" s="11"/>
      <c r="F20" s="11"/>
      <c r="G20" s="11"/>
      <c r="H20" s="11"/>
      <c r="I20" s="11"/>
      <c r="J20" s="11"/>
      <c r="K20" s="11"/>
      <c r="L20" s="11"/>
      <c r="M20" s="11"/>
      <c r="N20" s="11"/>
      <c r="P20" s="10"/>
      <c r="R20" s="10"/>
      <c r="S20" s="10"/>
      <c r="U20" s="1359"/>
      <c r="V20" s="319"/>
      <c r="W20" s="319"/>
      <c r="X20" s="319"/>
      <c r="Y20" s="319"/>
      <c r="Z20" s="319"/>
      <c r="AA20" s="319"/>
      <c r="AB20" s="319"/>
      <c r="AC20" s="319"/>
      <c r="AD20" s="319"/>
      <c r="AE20" s="1359"/>
      <c r="AF20" s="323"/>
      <c r="AG20" s="323"/>
      <c r="AH20" s="323"/>
      <c r="AI20" s="319"/>
      <c r="AJ20" s="323"/>
      <c r="AK20" s="323"/>
      <c r="AL20" s="323"/>
      <c r="AM20" s="323"/>
      <c r="AN20" s="323"/>
      <c r="AO20" s="1359"/>
      <c r="AP20" s="1360"/>
    </row>
    <row r="21" spans="2:55" s="9" customFormat="1" ht="14.45">
      <c r="B21" s="1363"/>
      <c r="C21" s="25">
        <v>14</v>
      </c>
      <c r="D21" s="25">
        <v>15</v>
      </c>
      <c r="E21" s="25">
        <v>16</v>
      </c>
      <c r="F21" s="25">
        <v>17</v>
      </c>
      <c r="G21" s="25">
        <v>18</v>
      </c>
      <c r="H21" s="25">
        <v>19</v>
      </c>
      <c r="I21" s="25"/>
      <c r="J21" s="25"/>
      <c r="K21" s="25"/>
      <c r="L21" s="25"/>
      <c r="M21" s="1355"/>
      <c r="N21" s="1355"/>
      <c r="O21" s="1358"/>
      <c r="P21" s="1358"/>
      <c r="Q21" s="1358"/>
      <c r="R21" s="1358"/>
      <c r="S21" s="1358"/>
      <c r="T21" s="1358"/>
      <c r="U21" s="1359"/>
      <c r="V21" s="318"/>
      <c r="W21" s="318"/>
      <c r="X21" s="318"/>
      <c r="Y21" s="318"/>
      <c r="Z21" s="318"/>
      <c r="AA21" s="318"/>
      <c r="AB21" s="318"/>
      <c r="AC21" s="318"/>
      <c r="AD21" s="318"/>
      <c r="AE21" s="1359"/>
      <c r="AF21" s="318"/>
      <c r="AG21" s="318"/>
      <c r="AH21" s="318"/>
      <c r="AI21" s="318"/>
      <c r="AJ21" s="318"/>
      <c r="AK21" s="318"/>
      <c r="AL21" s="318"/>
      <c r="AM21" s="318"/>
      <c r="AN21" s="318"/>
      <c r="AO21" s="1359"/>
      <c r="AP21" s="1360"/>
      <c r="AQ21" s="1358"/>
      <c r="AR21" s="1358"/>
      <c r="AS21" s="1358"/>
      <c r="AT21" s="1358"/>
      <c r="AU21" s="1358"/>
      <c r="AV21" s="1358"/>
      <c r="AW21" s="1358"/>
      <c r="AX21" s="1358"/>
      <c r="AY21" s="1358"/>
      <c r="AZ21" s="1358"/>
      <c r="BA21" s="1358"/>
      <c r="BB21" s="1358"/>
      <c r="BC21" s="1358"/>
    </row>
    <row r="22" spans="2:55" s="9" customFormat="1" ht="39">
      <c r="B22" s="1300" t="s">
        <v>156</v>
      </c>
      <c r="C22" s="1299" t="s">
        <v>158</v>
      </c>
      <c r="D22" s="1299" t="s">
        <v>618</v>
      </c>
      <c r="E22" s="1299" t="s">
        <v>660</v>
      </c>
      <c r="F22" s="1299" t="s">
        <v>661</v>
      </c>
      <c r="G22" s="1299" t="s">
        <v>662</v>
      </c>
      <c r="H22" s="1299" t="s">
        <v>663</v>
      </c>
      <c r="I22" s="280"/>
      <c r="J22" s="280"/>
      <c r="K22" s="280"/>
      <c r="L22" s="280"/>
      <c r="M22" s="1355"/>
      <c r="N22" s="1355"/>
      <c r="O22" s="1358"/>
      <c r="P22" s="1358"/>
      <c r="Q22" s="1358"/>
      <c r="R22" s="1358"/>
      <c r="S22" s="1358"/>
      <c r="T22" s="1358"/>
      <c r="U22" s="1359"/>
      <c r="V22" s="319"/>
      <c r="W22" s="319"/>
      <c r="X22" s="319"/>
      <c r="Y22" s="319"/>
      <c r="Z22" s="319"/>
      <c r="AA22" s="319"/>
      <c r="AB22" s="319"/>
      <c r="AC22" s="319"/>
      <c r="AD22" s="319"/>
      <c r="AE22" s="1359"/>
      <c r="AF22" s="323"/>
      <c r="AG22" s="323"/>
      <c r="AH22" s="323"/>
      <c r="AI22" s="319"/>
      <c r="AJ22" s="323"/>
      <c r="AK22" s="323"/>
      <c r="AL22" s="323"/>
      <c r="AM22" s="323"/>
      <c r="AN22" s="323"/>
      <c r="AO22" s="1359"/>
      <c r="AP22" s="1360"/>
      <c r="AQ22" s="1358"/>
      <c r="AR22" s="1358"/>
      <c r="AS22" s="1358"/>
      <c r="AT22" s="1358"/>
      <c r="AU22" s="1358"/>
      <c r="AV22" s="1358"/>
      <c r="AW22" s="1358"/>
      <c r="AX22" s="1358"/>
      <c r="AY22" s="1358"/>
      <c r="AZ22" s="1358"/>
      <c r="BA22" s="1358"/>
      <c r="BB22" s="1358"/>
      <c r="BC22" s="1358"/>
    </row>
    <row r="23" spans="2:55" s="9" customFormat="1" ht="15.6">
      <c r="B23" s="279"/>
      <c r="C23" s="279"/>
      <c r="D23" s="279"/>
      <c r="E23" s="279"/>
      <c r="F23" s="279"/>
      <c r="G23" s="279"/>
      <c r="H23" s="279"/>
      <c r="I23" s="279"/>
      <c r="J23" s="279"/>
      <c r="K23" s="279"/>
      <c r="L23" s="279"/>
      <c r="M23" s="23"/>
      <c r="N23" s="23"/>
      <c r="O23" s="1358"/>
      <c r="P23" s="1358"/>
      <c r="Q23" s="1358"/>
      <c r="R23" s="1358"/>
      <c r="S23" s="1358"/>
      <c r="T23" s="1358"/>
      <c r="U23" s="1359"/>
      <c r="V23" s="319"/>
      <c r="W23" s="319"/>
      <c r="X23" s="319"/>
      <c r="Y23" s="319"/>
      <c r="Z23" s="319"/>
      <c r="AA23" s="319"/>
      <c r="AB23" s="319"/>
      <c r="AC23" s="319"/>
      <c r="AD23" s="319"/>
      <c r="AE23" s="1359"/>
      <c r="AF23" s="323"/>
      <c r="AG23" s="323"/>
      <c r="AH23" s="323"/>
      <c r="AI23" s="319"/>
      <c r="AJ23" s="323"/>
      <c r="AK23" s="323"/>
      <c r="AL23" s="323"/>
      <c r="AM23" s="323"/>
      <c r="AN23" s="323"/>
      <c r="AO23" s="1359"/>
      <c r="AP23" s="1360"/>
      <c r="AQ23" s="1358"/>
      <c r="AR23" s="1358"/>
      <c r="AS23" s="1358"/>
      <c r="AT23" s="1358"/>
      <c r="AU23" s="1358"/>
      <c r="AV23" s="1358"/>
      <c r="AW23" s="1358"/>
      <c r="AX23" s="1358"/>
      <c r="AY23" s="1358"/>
      <c r="AZ23" s="1358"/>
      <c r="BA23" s="1358"/>
      <c r="BB23" s="1358"/>
      <c r="BC23" s="1358"/>
    </row>
    <row r="24" spans="2:55" s="9" customFormat="1" ht="15.6">
      <c r="B24" s="304" t="s">
        <v>127</v>
      </c>
      <c r="C24" s="279"/>
      <c r="D24" s="279"/>
      <c r="E24" s="279"/>
      <c r="F24" s="279"/>
      <c r="G24" s="279"/>
      <c r="H24" s="279"/>
      <c r="I24" s="279"/>
      <c r="J24" s="279"/>
      <c r="K24" s="279"/>
      <c r="L24" s="279"/>
      <c r="M24" s="23"/>
      <c r="N24" s="23"/>
      <c r="O24" s="1358"/>
      <c r="P24" s="1358"/>
      <c r="Q24" s="1358"/>
      <c r="R24" s="1358"/>
      <c r="S24" s="1358"/>
      <c r="T24" s="1358"/>
      <c r="U24" s="1359"/>
      <c r="V24" s="318">
        <v>16</v>
      </c>
      <c r="W24" s="318">
        <v>17</v>
      </c>
      <c r="X24" s="318">
        <v>18</v>
      </c>
      <c r="Y24" s="318">
        <v>19</v>
      </c>
      <c r="Z24" s="318"/>
      <c r="AA24" s="318"/>
      <c r="AB24" s="318"/>
      <c r="AC24" s="318"/>
      <c r="AD24" s="318"/>
      <c r="AE24" s="1359"/>
      <c r="AF24" s="318">
        <v>16</v>
      </c>
      <c r="AG24" s="318">
        <v>17</v>
      </c>
      <c r="AH24" s="318">
        <v>18</v>
      </c>
      <c r="AI24" s="318">
        <v>19</v>
      </c>
      <c r="AJ24" s="318"/>
      <c r="AK24" s="318"/>
      <c r="AL24" s="318"/>
      <c r="AM24" s="318"/>
      <c r="AN24" s="318"/>
      <c r="AO24" s="1359"/>
      <c r="AP24" s="1360"/>
      <c r="AQ24" s="1358"/>
      <c r="AR24" s="1358"/>
      <c r="AS24" s="1358"/>
      <c r="AT24" s="1358"/>
      <c r="AU24" s="1358"/>
      <c r="AV24" s="1358"/>
      <c r="AW24" s="1358"/>
      <c r="AX24" s="1358"/>
      <c r="AY24" s="1358"/>
      <c r="AZ24" s="1358"/>
      <c r="BA24" s="1358"/>
      <c r="BB24" s="1358"/>
      <c r="BC24" s="1358"/>
    </row>
    <row r="25" spans="2:55" s="21" customFormat="1" ht="58.5" customHeight="1">
      <c r="B25" s="303" t="s">
        <v>127</v>
      </c>
      <c r="C25" s="303" t="s">
        <v>664</v>
      </c>
      <c r="D25" s="303" t="s">
        <v>665</v>
      </c>
      <c r="E25" s="260"/>
      <c r="F25" s="261"/>
      <c r="G25" s="22"/>
      <c r="H25" s="260"/>
      <c r="I25" s="260"/>
      <c r="J25" s="260"/>
      <c r="K25" s="260"/>
      <c r="L25" s="260"/>
      <c r="M25" s="26"/>
      <c r="N25" s="26"/>
      <c r="P25" s="287" t="s">
        <v>666</v>
      </c>
      <c r="R25" s="311"/>
      <c r="S25" s="311"/>
      <c r="U25" s="1359"/>
      <c r="V25" s="319"/>
      <c r="W25" s="319"/>
      <c r="X25" s="319"/>
      <c r="Y25" s="319"/>
      <c r="Z25" s="319"/>
      <c r="AA25" s="319"/>
      <c r="AB25" s="319"/>
      <c r="AC25" s="319"/>
      <c r="AD25" s="319"/>
      <c r="AE25" s="1359"/>
      <c r="AF25" s="323"/>
      <c r="AG25" s="323"/>
      <c r="AH25" s="323"/>
      <c r="AI25" s="323"/>
      <c r="AJ25" s="323"/>
      <c r="AK25" s="323"/>
      <c r="AL25" s="323"/>
      <c r="AM25" s="323"/>
      <c r="AN25" s="323"/>
      <c r="AO25" s="1359"/>
      <c r="AP25" s="1360"/>
    </row>
    <row r="26" spans="2:55" s="9" customFormat="1" ht="16.350000000000001" customHeight="1">
      <c r="B26" s="1358"/>
      <c r="C26" s="1355"/>
      <c r="D26" s="1363"/>
      <c r="E26" s="1358"/>
      <c r="F26" s="1358"/>
      <c r="G26" s="1358"/>
      <c r="H26" s="1365"/>
      <c r="I26" s="1365"/>
      <c r="J26" s="1365"/>
      <c r="K26" s="1365"/>
      <c r="L26" s="1365"/>
      <c r="M26" s="1358"/>
      <c r="N26" s="1355"/>
      <c r="O26" s="1358"/>
      <c r="P26" s="1358"/>
      <c r="Q26" s="1358"/>
      <c r="R26" s="1358"/>
      <c r="S26" s="1358"/>
      <c r="T26" s="1358"/>
      <c r="U26" s="1359"/>
      <c r="V26" s="319"/>
      <c r="W26" s="319"/>
      <c r="X26" s="319"/>
      <c r="Y26" s="319"/>
      <c r="Z26" s="319"/>
      <c r="AA26" s="319"/>
      <c r="AB26" s="319"/>
      <c r="AC26" s="319"/>
      <c r="AD26" s="319"/>
      <c r="AE26" s="1359"/>
      <c r="AF26" s="323"/>
      <c r="AG26" s="323"/>
      <c r="AH26" s="323"/>
      <c r="AI26" s="319"/>
      <c r="AJ26" s="323"/>
      <c r="AK26" s="323"/>
      <c r="AL26" s="323"/>
      <c r="AM26" s="323"/>
      <c r="AN26" s="323"/>
      <c r="AO26" s="1359"/>
      <c r="AP26" s="1360"/>
      <c r="AQ26" s="1358"/>
      <c r="AR26" s="1358"/>
      <c r="AS26" s="1358"/>
      <c r="AT26" s="1358"/>
      <c r="AU26" s="1358"/>
      <c r="AV26" s="1358"/>
      <c r="AW26" s="1358"/>
      <c r="AX26" s="1358"/>
      <c r="AY26" s="1358"/>
      <c r="AZ26" s="1358"/>
      <c r="BA26" s="1358"/>
      <c r="BB26" s="1358"/>
      <c r="BC26" s="1358"/>
    </row>
    <row r="27" spans="2:55" s="9" customFormat="1" ht="16.350000000000001" customHeight="1">
      <c r="B27" s="1358"/>
      <c r="C27" s="25">
        <v>20</v>
      </c>
      <c r="D27" s="25">
        <v>21</v>
      </c>
      <c r="E27" s="25">
        <v>22</v>
      </c>
      <c r="F27" s="1358"/>
      <c r="G27" s="1358"/>
      <c r="H27" s="1365"/>
      <c r="I27" s="1365"/>
      <c r="J27" s="1365"/>
      <c r="K27" s="1365"/>
      <c r="L27" s="1365"/>
      <c r="M27" s="1358"/>
      <c r="N27" s="1355"/>
      <c r="O27" s="1358"/>
      <c r="P27" s="1358"/>
      <c r="Q27" s="1358"/>
      <c r="R27" s="1358"/>
      <c r="S27" s="1358"/>
      <c r="T27" s="1358"/>
      <c r="U27" s="1359"/>
      <c r="V27" s="318"/>
      <c r="W27" s="318"/>
      <c r="X27" s="318"/>
      <c r="Y27" s="319"/>
      <c r="Z27" s="319"/>
      <c r="AA27" s="319"/>
      <c r="AB27" s="319"/>
      <c r="AC27" s="319"/>
      <c r="AD27" s="319"/>
      <c r="AE27" s="1359"/>
      <c r="AF27" s="323"/>
      <c r="AG27" s="323"/>
      <c r="AH27" s="323"/>
      <c r="AI27" s="319"/>
      <c r="AJ27" s="323"/>
      <c r="AK27" s="323"/>
      <c r="AL27" s="323"/>
      <c r="AM27" s="323"/>
      <c r="AN27" s="323"/>
      <c r="AO27" s="1359"/>
      <c r="AP27" s="1360"/>
      <c r="AQ27" s="1358"/>
      <c r="AR27" s="1358"/>
      <c r="AS27" s="1358"/>
      <c r="AT27" s="1358"/>
      <c r="AU27" s="1358"/>
      <c r="AV27" s="1358"/>
      <c r="AW27" s="1358"/>
      <c r="AX27" s="1358"/>
      <c r="AY27" s="1358"/>
      <c r="AZ27" s="1358"/>
      <c r="BA27" s="1358"/>
      <c r="BB27" s="1358"/>
      <c r="BC27" s="1358"/>
    </row>
    <row r="28" spans="2:55" s="9" customFormat="1" ht="67.5" customHeight="1">
      <c r="B28" s="1300" t="s">
        <v>156</v>
      </c>
      <c r="C28" s="1299" t="s">
        <v>667</v>
      </c>
      <c r="D28" s="1299" t="s">
        <v>668</v>
      </c>
      <c r="E28" s="1299" t="s">
        <v>669</v>
      </c>
      <c r="F28" s="1358"/>
      <c r="G28" s="1358"/>
      <c r="H28" s="1355"/>
      <c r="I28" s="1355"/>
      <c r="J28" s="1355"/>
      <c r="K28" s="1355"/>
      <c r="L28" s="1355"/>
      <c r="M28" s="1355"/>
      <c r="N28" s="1355"/>
      <c r="O28" s="1358"/>
      <c r="P28" s="1358"/>
      <c r="Q28" s="1358"/>
      <c r="R28" s="1358"/>
      <c r="S28" s="1358"/>
      <c r="T28" s="1358"/>
      <c r="U28" s="1359"/>
      <c r="V28" s="319"/>
      <c r="W28" s="319"/>
      <c r="X28" s="319"/>
      <c r="Y28" s="319"/>
      <c r="Z28" s="319"/>
      <c r="AA28" s="319"/>
      <c r="AB28" s="319"/>
      <c r="AC28" s="319"/>
      <c r="AD28" s="319"/>
      <c r="AE28" s="1359"/>
      <c r="AF28" s="323"/>
      <c r="AG28" s="323"/>
      <c r="AH28" s="323"/>
      <c r="AI28" s="319"/>
      <c r="AJ28" s="323"/>
      <c r="AK28" s="323"/>
      <c r="AL28" s="323"/>
      <c r="AM28" s="323"/>
      <c r="AN28" s="323"/>
      <c r="AO28" s="1359"/>
      <c r="AP28" s="1360"/>
      <c r="AQ28" s="1358"/>
      <c r="AR28" s="1358"/>
      <c r="AS28" s="1358"/>
      <c r="AT28" s="1358"/>
      <c r="AU28" s="1358"/>
      <c r="AV28" s="1358"/>
      <c r="AW28" s="1358"/>
      <c r="AX28" s="1358"/>
      <c r="AY28" s="1358"/>
      <c r="AZ28" s="1358"/>
      <c r="BA28" s="1358"/>
      <c r="BB28" s="1358"/>
      <c r="BC28" s="1358"/>
    </row>
    <row r="29" spans="2:55" s="9" customFormat="1" ht="15.6">
      <c r="B29" s="279"/>
      <c r="C29" s="279"/>
      <c r="D29" s="279"/>
      <c r="E29" s="279"/>
      <c r="F29" s="23"/>
      <c r="G29" s="23"/>
      <c r="H29" s="23"/>
      <c r="I29" s="23"/>
      <c r="J29" s="23"/>
      <c r="K29" s="23"/>
      <c r="L29" s="23"/>
      <c r="M29" s="23"/>
      <c r="N29" s="23"/>
      <c r="O29" s="1358"/>
      <c r="P29" s="1358"/>
      <c r="Q29" s="1358"/>
      <c r="R29" s="1358"/>
      <c r="S29" s="1358"/>
      <c r="T29" s="1358"/>
      <c r="U29" s="1359"/>
      <c r="V29" s="319"/>
      <c r="W29" s="319"/>
      <c r="X29" s="319"/>
      <c r="Y29" s="319"/>
      <c r="Z29" s="319"/>
      <c r="AA29" s="319"/>
      <c r="AB29" s="319"/>
      <c r="AC29" s="319"/>
      <c r="AD29" s="319"/>
      <c r="AE29" s="1359"/>
      <c r="AF29" s="323"/>
      <c r="AG29" s="323"/>
      <c r="AH29" s="323"/>
      <c r="AI29" s="319"/>
      <c r="AJ29" s="323"/>
      <c r="AK29" s="323"/>
      <c r="AL29" s="323"/>
      <c r="AM29" s="323"/>
      <c r="AN29" s="323"/>
      <c r="AO29" s="1359"/>
      <c r="AP29" s="1360"/>
      <c r="AQ29" s="1358"/>
      <c r="AR29" s="1358"/>
      <c r="AS29" s="1358"/>
      <c r="AT29" s="1358"/>
      <c r="AU29" s="1358"/>
      <c r="AV29" s="1358"/>
      <c r="AW29" s="1358"/>
      <c r="AX29" s="1358"/>
      <c r="AY29" s="1358"/>
      <c r="AZ29" s="1358"/>
      <c r="BA29" s="1358"/>
      <c r="BB29" s="1358"/>
      <c r="BC29" s="1358"/>
    </row>
    <row r="30" spans="2:55" s="9" customFormat="1" ht="15.6">
      <c r="B30" s="304" t="s">
        <v>670</v>
      </c>
      <c r="C30" s="279"/>
      <c r="D30" s="279"/>
      <c r="E30" s="279"/>
      <c r="F30" s="23"/>
      <c r="G30" s="23"/>
      <c r="H30" s="23"/>
      <c r="I30" s="23"/>
      <c r="J30" s="23"/>
      <c r="K30" s="23"/>
      <c r="L30" s="23"/>
      <c r="M30" s="23"/>
      <c r="N30" s="23"/>
      <c r="O30" s="1358"/>
      <c r="P30" s="1358"/>
      <c r="Q30" s="1358"/>
      <c r="R30" s="1358"/>
      <c r="S30" s="1358"/>
      <c r="T30" s="1358"/>
      <c r="U30" s="1359"/>
      <c r="V30" s="318">
        <v>20</v>
      </c>
      <c r="W30" s="318">
        <v>21</v>
      </c>
      <c r="X30" s="318">
        <v>22</v>
      </c>
      <c r="Y30" s="319"/>
      <c r="Z30" s="319"/>
      <c r="AA30" s="319"/>
      <c r="AB30" s="319"/>
      <c r="AC30" s="319"/>
      <c r="AD30" s="319"/>
      <c r="AE30" s="1359"/>
      <c r="AF30" s="318">
        <v>20</v>
      </c>
      <c r="AG30" s="318">
        <v>21</v>
      </c>
      <c r="AH30" s="318">
        <v>22</v>
      </c>
      <c r="AI30" s="319"/>
      <c r="AJ30" s="323"/>
      <c r="AK30" s="323"/>
      <c r="AL30" s="323"/>
      <c r="AM30" s="323"/>
      <c r="AN30" s="323"/>
      <c r="AO30" s="1359"/>
      <c r="AP30" s="1360"/>
      <c r="AQ30" s="1358"/>
      <c r="AR30" s="1358"/>
      <c r="AS30" s="1358"/>
      <c r="AT30" s="1358"/>
      <c r="AU30" s="1358"/>
      <c r="AV30" s="1358"/>
      <c r="AW30" s="1358"/>
      <c r="AX30" s="1358"/>
      <c r="AY30" s="1358"/>
      <c r="AZ30" s="1358"/>
      <c r="BA30" s="1358"/>
      <c r="BB30" s="1358"/>
      <c r="BC30" s="1358"/>
    </row>
    <row r="31" spans="2:55" s="21" customFormat="1" ht="23.25" customHeight="1">
      <c r="B31" s="303" t="s">
        <v>131</v>
      </c>
      <c r="C31" s="22"/>
      <c r="D31" s="22"/>
      <c r="E31" s="262"/>
      <c r="F31" s="250"/>
      <c r="G31" s="26"/>
      <c r="H31" s="26"/>
      <c r="I31" s="26"/>
      <c r="J31" s="26"/>
      <c r="K31" s="26"/>
      <c r="L31" s="26"/>
      <c r="M31" s="26"/>
      <c r="N31" s="26"/>
      <c r="P31" s="287" t="s">
        <v>671</v>
      </c>
      <c r="R31" s="311"/>
      <c r="S31" s="311"/>
      <c r="U31" s="1359"/>
      <c r="V31" s="319"/>
      <c r="W31" s="319"/>
      <c r="X31" s="319"/>
      <c r="Y31" s="319"/>
      <c r="Z31" s="319"/>
      <c r="AA31" s="319"/>
      <c r="AB31" s="319"/>
      <c r="AC31" s="319"/>
      <c r="AD31" s="319"/>
      <c r="AE31" s="1359"/>
      <c r="AF31" s="323"/>
      <c r="AG31" s="323"/>
      <c r="AH31" s="323"/>
      <c r="AI31" s="319"/>
      <c r="AJ31" s="323"/>
      <c r="AK31" s="323"/>
      <c r="AL31" s="323"/>
      <c r="AM31" s="323"/>
      <c r="AN31" s="323"/>
      <c r="AO31" s="1359"/>
      <c r="AP31" s="1360"/>
    </row>
    <row r="32" spans="2:55" s="21" customFormat="1" ht="23.25" customHeight="1">
      <c r="B32" s="27"/>
      <c r="C32" s="11"/>
      <c r="D32" s="11"/>
      <c r="E32" s="11"/>
      <c r="G32" s="26"/>
      <c r="H32" s="26"/>
      <c r="I32" s="26"/>
      <c r="J32" s="26"/>
      <c r="K32" s="26"/>
      <c r="L32" s="26"/>
      <c r="M32" s="26"/>
      <c r="N32" s="26"/>
      <c r="P32" s="10"/>
      <c r="R32" s="10"/>
      <c r="S32" s="10"/>
      <c r="U32" s="1359"/>
      <c r="V32" s="319"/>
      <c r="W32" s="319"/>
      <c r="X32" s="319"/>
      <c r="Y32" s="319"/>
      <c r="Z32" s="319"/>
      <c r="AA32" s="319"/>
      <c r="AB32" s="319"/>
      <c r="AC32" s="319"/>
      <c r="AD32" s="319"/>
      <c r="AE32" s="1359"/>
      <c r="AF32" s="323"/>
      <c r="AG32" s="323"/>
      <c r="AH32" s="323"/>
      <c r="AI32" s="319"/>
      <c r="AJ32" s="323"/>
      <c r="AK32" s="323"/>
      <c r="AL32" s="323"/>
      <c r="AM32" s="323"/>
      <c r="AN32" s="323"/>
      <c r="AO32" s="1359"/>
      <c r="AP32" s="1360"/>
    </row>
    <row r="33" spans="2:43" s="9" customFormat="1" ht="14.45">
      <c r="B33" s="1355"/>
      <c r="C33" s="25">
        <v>23</v>
      </c>
      <c r="D33" s="25">
        <v>24</v>
      </c>
      <c r="E33" s="25">
        <v>25</v>
      </c>
      <c r="F33" s="25">
        <v>26</v>
      </c>
      <c r="G33" s="25">
        <v>27</v>
      </c>
      <c r="H33" s="25">
        <v>28</v>
      </c>
      <c r="I33" s="25">
        <v>29</v>
      </c>
      <c r="J33" s="25">
        <v>30</v>
      </c>
      <c r="K33" s="25"/>
      <c r="L33" s="25"/>
      <c r="M33" s="1358"/>
      <c r="N33" s="1355"/>
      <c r="O33" s="1358"/>
      <c r="P33" s="1358"/>
      <c r="Q33" s="1358"/>
      <c r="R33" s="1358"/>
      <c r="S33" s="1358"/>
      <c r="T33" s="1358"/>
      <c r="U33" s="1359"/>
      <c r="V33" s="318"/>
      <c r="W33" s="318"/>
      <c r="X33" s="318"/>
      <c r="Y33" s="318"/>
      <c r="Z33" s="318"/>
      <c r="AA33" s="318"/>
      <c r="AB33" s="318"/>
      <c r="AC33" s="318"/>
      <c r="AD33" s="318"/>
      <c r="AE33" s="1359"/>
      <c r="AF33" s="323"/>
      <c r="AG33" s="323"/>
      <c r="AH33" s="323"/>
      <c r="AI33" s="319"/>
      <c r="AJ33" s="323"/>
      <c r="AK33" s="323"/>
      <c r="AL33" s="323"/>
      <c r="AM33" s="323"/>
      <c r="AN33" s="323"/>
      <c r="AO33" s="1359"/>
      <c r="AP33" s="1360"/>
      <c r="AQ33" s="1358"/>
    </row>
    <row r="34" spans="2:43" s="9" customFormat="1" ht="40.5" customHeight="1">
      <c r="B34" s="1300" t="s">
        <v>156</v>
      </c>
      <c r="C34" s="1299" t="s">
        <v>672</v>
      </c>
      <c r="D34" s="1299" t="s">
        <v>673</v>
      </c>
      <c r="E34" s="1299" t="s">
        <v>674</v>
      </c>
      <c r="F34" s="1299" t="s">
        <v>675</v>
      </c>
      <c r="G34" s="1299" t="s">
        <v>676</v>
      </c>
      <c r="H34" s="1299" t="s">
        <v>677</v>
      </c>
      <c r="I34" s="1299" t="s">
        <v>678</v>
      </c>
      <c r="J34" s="1299" t="s">
        <v>679</v>
      </c>
      <c r="K34" s="280"/>
      <c r="L34" s="280"/>
      <c r="M34" s="1358"/>
      <c r="N34" s="1355"/>
      <c r="O34" s="1358"/>
      <c r="P34" s="1358"/>
      <c r="Q34" s="1358"/>
      <c r="R34" s="1358"/>
      <c r="S34" s="1358"/>
      <c r="T34" s="1360"/>
      <c r="U34" s="1359"/>
      <c r="V34" s="319"/>
      <c r="W34" s="319"/>
      <c r="X34" s="319"/>
      <c r="Y34" s="319"/>
      <c r="Z34" s="319"/>
      <c r="AA34" s="319"/>
      <c r="AB34" s="319"/>
      <c r="AC34" s="319"/>
      <c r="AD34" s="319"/>
      <c r="AE34" s="1359"/>
      <c r="AF34" s="323"/>
      <c r="AG34" s="323"/>
      <c r="AH34" s="323"/>
      <c r="AI34" s="319"/>
      <c r="AJ34" s="323"/>
      <c r="AK34" s="323"/>
      <c r="AL34" s="323"/>
      <c r="AM34" s="323"/>
      <c r="AN34" s="323"/>
      <c r="AO34" s="1359"/>
      <c r="AP34" s="1360"/>
      <c r="AQ34" s="1358"/>
    </row>
    <row r="35" spans="2:43" s="9" customFormat="1" ht="15.6">
      <c r="B35" s="279"/>
      <c r="C35" s="279"/>
      <c r="D35" s="279"/>
      <c r="E35" s="279"/>
      <c r="F35" s="279"/>
      <c r="G35" s="279"/>
      <c r="H35" s="279"/>
      <c r="I35" s="279"/>
      <c r="J35" s="279"/>
      <c r="K35" s="279"/>
      <c r="L35" s="279"/>
      <c r="M35" s="279"/>
      <c r="N35" s="1355"/>
      <c r="O35" s="1358"/>
      <c r="P35" s="1358"/>
      <c r="Q35" s="1358"/>
      <c r="R35" s="1358"/>
      <c r="S35" s="1358"/>
      <c r="T35" s="1360"/>
      <c r="U35" s="1359"/>
      <c r="V35" s="319"/>
      <c r="W35" s="319"/>
      <c r="X35" s="319"/>
      <c r="Y35" s="319"/>
      <c r="Z35" s="319"/>
      <c r="AA35" s="319"/>
      <c r="AB35" s="319"/>
      <c r="AC35" s="319"/>
      <c r="AD35" s="319"/>
      <c r="AE35" s="1359"/>
      <c r="AF35" s="323"/>
      <c r="AG35" s="323"/>
      <c r="AH35" s="323"/>
      <c r="AI35" s="319"/>
      <c r="AJ35" s="323"/>
      <c r="AK35" s="323"/>
      <c r="AL35" s="323"/>
      <c r="AM35" s="323"/>
      <c r="AN35" s="323"/>
      <c r="AO35" s="1359"/>
      <c r="AP35" s="1360"/>
      <c r="AQ35" s="1358"/>
    </row>
    <row r="36" spans="2:43" s="9" customFormat="1" ht="26.1">
      <c r="B36" s="304" t="s">
        <v>680</v>
      </c>
      <c r="C36" s="279"/>
      <c r="D36" s="279"/>
      <c r="E36" s="279"/>
      <c r="F36" s="279"/>
      <c r="G36" s="279"/>
      <c r="H36" s="279"/>
      <c r="I36" s="279"/>
      <c r="J36" s="279"/>
      <c r="K36" s="279"/>
      <c r="L36" s="279"/>
      <c r="M36" s="279"/>
      <c r="N36" s="1355"/>
      <c r="O36" s="1358"/>
      <c r="P36" s="1358"/>
      <c r="Q36" s="1358"/>
      <c r="R36" s="1358"/>
      <c r="S36" s="1358"/>
      <c r="T36" s="1360"/>
      <c r="U36" s="1359"/>
      <c r="V36" s="318">
        <v>23</v>
      </c>
      <c r="W36" s="318">
        <v>24</v>
      </c>
      <c r="X36" s="318">
        <v>25</v>
      </c>
      <c r="Y36" s="318">
        <v>26</v>
      </c>
      <c r="Z36" s="318">
        <v>27</v>
      </c>
      <c r="AA36" s="318">
        <v>28</v>
      </c>
      <c r="AB36" s="318">
        <v>29</v>
      </c>
      <c r="AC36" s="318"/>
      <c r="AD36" s="318"/>
      <c r="AE36" s="1359"/>
      <c r="AF36" s="318">
        <v>23</v>
      </c>
      <c r="AG36" s="318">
        <v>24</v>
      </c>
      <c r="AH36" s="318">
        <v>25</v>
      </c>
      <c r="AI36" s="318">
        <v>26</v>
      </c>
      <c r="AJ36" s="318">
        <v>27</v>
      </c>
      <c r="AK36" s="318">
        <v>28</v>
      </c>
      <c r="AL36" s="318">
        <v>29</v>
      </c>
      <c r="AM36" s="318"/>
      <c r="AN36" s="318"/>
      <c r="AO36" s="1359"/>
      <c r="AP36" s="1360"/>
      <c r="AQ36" s="1358"/>
    </row>
    <row r="37" spans="2:43" s="21" customFormat="1" ht="27.75" customHeight="1">
      <c r="B37" s="303" t="s">
        <v>680</v>
      </c>
      <c r="C37" s="307"/>
      <c r="D37" s="22"/>
      <c r="E37" s="260"/>
      <c r="F37" s="22"/>
      <c r="G37" s="263"/>
      <c r="H37" s="22"/>
      <c r="I37" s="22"/>
      <c r="J37" s="22"/>
      <c r="K37" s="22"/>
      <c r="L37" s="22"/>
      <c r="M37" s="263"/>
      <c r="N37" s="26"/>
      <c r="P37" s="287" t="s">
        <v>681</v>
      </c>
      <c r="R37" s="311"/>
      <c r="S37" s="311"/>
      <c r="T37" s="363"/>
      <c r="U37" s="1359"/>
      <c r="V37" s="319"/>
      <c r="W37" s="319"/>
      <c r="X37" s="319"/>
      <c r="Y37" s="319"/>
      <c r="Z37" s="319"/>
      <c r="AA37" s="319"/>
      <c r="AB37" s="319"/>
      <c r="AC37" s="319"/>
      <c r="AD37" s="319"/>
      <c r="AE37" s="1359"/>
      <c r="AF37" s="323"/>
      <c r="AG37" s="323"/>
      <c r="AH37" s="323"/>
      <c r="AI37" s="323"/>
      <c r="AJ37" s="323"/>
      <c r="AK37" s="323"/>
      <c r="AL37" s="323"/>
      <c r="AM37" s="323"/>
      <c r="AN37" s="323"/>
      <c r="AO37" s="1359"/>
      <c r="AP37" s="1360"/>
    </row>
    <row r="38" spans="2:43" s="21" customFormat="1" ht="14.45">
      <c r="B38" s="36"/>
      <c r="C38" s="37"/>
      <c r="D38" s="37"/>
      <c r="E38" s="38"/>
      <c r="F38" s="26"/>
      <c r="G38" s="26"/>
      <c r="H38" s="26"/>
      <c r="I38" s="26"/>
      <c r="J38" s="26"/>
      <c r="K38" s="26"/>
      <c r="L38" s="26"/>
      <c r="M38" s="26"/>
      <c r="N38" s="26"/>
      <c r="T38" s="253"/>
      <c r="U38" s="1362"/>
      <c r="V38" s="334"/>
      <c r="W38" s="334"/>
      <c r="X38" s="334"/>
      <c r="Y38" s="334"/>
      <c r="Z38" s="334"/>
      <c r="AA38" s="334"/>
      <c r="AB38" s="334"/>
      <c r="AC38" s="334"/>
      <c r="AD38" s="334"/>
      <c r="AE38" s="1362"/>
      <c r="AF38" s="335"/>
      <c r="AG38" s="335"/>
      <c r="AH38" s="335"/>
      <c r="AI38" s="334"/>
      <c r="AJ38" s="335"/>
      <c r="AK38" s="335"/>
      <c r="AL38" s="335"/>
      <c r="AM38" s="335"/>
      <c r="AN38" s="335"/>
      <c r="AO38" s="1362"/>
      <c r="AP38" s="1360"/>
    </row>
    <row r="39" spans="2:43" s="9" customFormat="1" ht="14.45">
      <c r="B39" s="271" t="s">
        <v>326</v>
      </c>
      <c r="C39" s="1367"/>
      <c r="D39" s="1355"/>
      <c r="E39" s="1355"/>
      <c r="F39" s="1355"/>
      <c r="G39" s="1355"/>
      <c r="H39" s="1355"/>
      <c r="I39" s="1355"/>
      <c r="J39" s="1355"/>
      <c r="K39" s="1355"/>
      <c r="L39" s="1355"/>
      <c r="M39" s="1355"/>
      <c r="N39" s="1355"/>
      <c r="O39" s="1358"/>
      <c r="P39" s="1358"/>
      <c r="Q39" s="1358"/>
      <c r="R39" s="1358"/>
      <c r="S39" s="1358"/>
      <c r="T39" s="1358"/>
      <c r="U39" s="1360"/>
      <c r="V39" s="1360"/>
      <c r="W39" s="328"/>
      <c r="X39" s="328"/>
      <c r="Y39" s="328"/>
      <c r="Z39" s="328"/>
      <c r="AA39" s="328"/>
      <c r="AB39" s="328"/>
      <c r="AC39" s="328"/>
      <c r="AD39" s="328"/>
      <c r="AE39" s="328"/>
      <c r="AF39" s="1360"/>
      <c r="AG39" s="329"/>
      <c r="AH39" s="329"/>
      <c r="AI39" s="329"/>
      <c r="AJ39" s="328"/>
      <c r="AK39" s="328"/>
      <c r="AL39" s="328"/>
      <c r="AM39" s="328"/>
      <c r="AN39" s="328"/>
      <c r="AO39" s="329"/>
      <c r="AP39" s="329"/>
      <c r="AQ39" s="1360"/>
    </row>
    <row r="40" spans="2:43" ht="14.45">
      <c r="U40" s="272"/>
      <c r="V40" s="1360"/>
      <c r="W40" s="328"/>
      <c r="X40" s="328"/>
      <c r="Y40" s="328"/>
      <c r="Z40" s="328"/>
      <c r="AA40" s="328"/>
      <c r="AB40" s="328"/>
      <c r="AC40" s="328"/>
      <c r="AD40" s="328"/>
      <c r="AE40" s="328"/>
      <c r="AF40" s="1360"/>
      <c r="AG40" s="329"/>
      <c r="AH40" s="329"/>
      <c r="AI40" s="329"/>
      <c r="AJ40" s="328"/>
      <c r="AK40" s="328"/>
      <c r="AL40" s="328"/>
      <c r="AM40" s="328"/>
      <c r="AN40" s="328"/>
      <c r="AO40" s="329"/>
      <c r="AP40" s="329"/>
      <c r="AQ40" s="272"/>
    </row>
    <row r="41" spans="2:43" ht="14.45">
      <c r="B41" s="1821" t="s">
        <v>327</v>
      </c>
      <c r="U41" s="272"/>
      <c r="V41" s="1360"/>
      <c r="W41" s="328"/>
      <c r="X41" s="328"/>
      <c r="Y41" s="328"/>
      <c r="Z41" s="328"/>
      <c r="AA41" s="328"/>
      <c r="AB41" s="328"/>
      <c r="AC41" s="328"/>
      <c r="AD41" s="328"/>
      <c r="AE41" s="328"/>
      <c r="AF41" s="1360"/>
      <c r="AG41" s="329"/>
      <c r="AH41" s="329"/>
      <c r="AI41" s="329"/>
      <c r="AJ41" s="328"/>
      <c r="AK41" s="328"/>
      <c r="AL41" s="328"/>
      <c r="AM41" s="328"/>
      <c r="AN41" s="328"/>
      <c r="AO41" s="329"/>
      <c r="AP41" s="329"/>
      <c r="AQ41" s="272"/>
    </row>
    <row r="42" spans="2:43" ht="14.45">
      <c r="U42" s="272"/>
      <c r="V42" s="1360"/>
      <c r="W42" s="328"/>
      <c r="X42" s="328"/>
      <c r="Y42" s="328"/>
      <c r="Z42" s="328"/>
      <c r="AA42" s="328"/>
      <c r="AB42" s="328"/>
      <c r="AC42" s="328"/>
      <c r="AD42" s="328"/>
      <c r="AE42" s="328"/>
      <c r="AF42" s="1360"/>
      <c r="AG42" s="329"/>
      <c r="AH42" s="329"/>
      <c r="AI42" s="329"/>
      <c r="AJ42" s="328"/>
      <c r="AK42" s="328"/>
      <c r="AL42" s="328"/>
      <c r="AM42" s="328"/>
      <c r="AN42" s="328"/>
      <c r="AO42" s="329"/>
      <c r="AP42" s="329"/>
      <c r="AQ42" s="272"/>
    </row>
    <row r="43" spans="2:43" ht="26.1">
      <c r="B43" s="1969" t="s">
        <v>328</v>
      </c>
      <c r="U43" s="272"/>
      <c r="V43" s="1360"/>
      <c r="W43" s="328"/>
      <c r="X43" s="328"/>
      <c r="Y43" s="328"/>
      <c r="Z43" s="328"/>
      <c r="AA43" s="328"/>
      <c r="AB43" s="328"/>
      <c r="AC43" s="328"/>
      <c r="AD43" s="328"/>
      <c r="AE43" s="328"/>
      <c r="AF43" s="1360"/>
      <c r="AG43" s="329"/>
      <c r="AH43" s="329"/>
      <c r="AI43" s="329"/>
      <c r="AJ43" s="328"/>
      <c r="AK43" s="328"/>
      <c r="AL43" s="328"/>
      <c r="AM43" s="328"/>
      <c r="AN43" s="328"/>
      <c r="AO43" s="329"/>
      <c r="AP43" s="329"/>
      <c r="AQ43" s="272"/>
    </row>
    <row r="44" spans="2:43" ht="14.45">
      <c r="U44" s="272"/>
      <c r="V44" s="1360"/>
      <c r="W44" s="328"/>
      <c r="X44" s="328"/>
      <c r="Y44" s="328"/>
      <c r="Z44" s="328"/>
      <c r="AA44" s="328"/>
      <c r="AB44" s="328"/>
      <c r="AC44" s="328"/>
      <c r="AD44" s="328"/>
      <c r="AE44" s="328"/>
      <c r="AF44" s="1360"/>
      <c r="AG44" s="329"/>
      <c r="AH44" s="329"/>
      <c r="AI44" s="329"/>
      <c r="AJ44" s="328"/>
      <c r="AK44" s="328"/>
      <c r="AL44" s="328"/>
      <c r="AM44" s="328"/>
      <c r="AN44" s="328"/>
      <c r="AO44" s="329"/>
      <c r="AP44" s="329"/>
      <c r="AQ44" s="272"/>
    </row>
    <row r="45" spans="2:43" ht="14.45">
      <c r="B45" s="1822" t="s">
        <v>329</v>
      </c>
      <c r="U45" s="272"/>
      <c r="V45" s="1360"/>
      <c r="W45" s="328"/>
      <c r="X45" s="328"/>
      <c r="Y45" s="328"/>
      <c r="Z45" s="328"/>
      <c r="AA45" s="328"/>
      <c r="AB45" s="328"/>
      <c r="AC45" s="328"/>
      <c r="AD45" s="328"/>
      <c r="AE45" s="328"/>
      <c r="AF45" s="1360"/>
      <c r="AG45" s="329"/>
      <c r="AH45" s="329"/>
      <c r="AI45" s="329"/>
      <c r="AJ45" s="328"/>
      <c r="AK45" s="328"/>
      <c r="AL45" s="328"/>
      <c r="AM45" s="328"/>
      <c r="AN45" s="328"/>
      <c r="AO45" s="329"/>
      <c r="AP45" s="329"/>
      <c r="AQ45" s="272"/>
    </row>
    <row r="46" spans="2:43" ht="14.45">
      <c r="U46" s="272"/>
      <c r="V46" s="1360"/>
      <c r="W46" s="328"/>
      <c r="X46" s="328"/>
      <c r="Y46" s="328"/>
      <c r="Z46" s="328"/>
      <c r="AA46" s="328"/>
      <c r="AB46" s="328"/>
      <c r="AC46" s="328"/>
      <c r="AD46" s="328"/>
      <c r="AE46" s="328"/>
      <c r="AF46" s="1360"/>
      <c r="AG46" s="329"/>
      <c r="AH46" s="329"/>
      <c r="AI46" s="329"/>
      <c r="AJ46" s="328"/>
      <c r="AK46" s="328"/>
      <c r="AL46" s="328"/>
      <c r="AM46" s="328"/>
      <c r="AN46" s="328"/>
      <c r="AO46" s="329"/>
      <c r="AP46" s="329"/>
      <c r="AQ46" s="272"/>
    </row>
    <row r="47" spans="2:43">
      <c r="B47" s="1823" t="s">
        <v>330</v>
      </c>
      <c r="U47" s="272"/>
      <c r="V47" s="272"/>
      <c r="W47" s="272"/>
      <c r="X47" s="272"/>
      <c r="Y47" s="272"/>
      <c r="Z47" s="272"/>
      <c r="AA47" s="272"/>
      <c r="AB47" s="272"/>
      <c r="AC47" s="272"/>
      <c r="AD47" s="272"/>
      <c r="AE47" s="272"/>
      <c r="AF47" s="272"/>
      <c r="AG47" s="272"/>
      <c r="AH47" s="272"/>
      <c r="AI47" s="272"/>
      <c r="AJ47" s="272"/>
      <c r="AK47" s="272"/>
      <c r="AL47" s="272"/>
      <c r="AM47" s="272"/>
      <c r="AN47" s="272"/>
      <c r="AO47" s="272"/>
      <c r="AQ47" s="272"/>
    </row>
    <row r="48" spans="2:43">
      <c r="U48" s="272"/>
      <c r="V48" s="272"/>
      <c r="W48" s="272"/>
      <c r="X48" s="272"/>
      <c r="Y48" s="272"/>
      <c r="Z48" s="272"/>
      <c r="AA48" s="272"/>
      <c r="AB48" s="272"/>
      <c r="AC48" s="272"/>
      <c r="AD48" s="272"/>
      <c r="AE48" s="272"/>
      <c r="AF48" s="272"/>
      <c r="AG48" s="272"/>
      <c r="AH48" s="272"/>
      <c r="AI48" s="272"/>
      <c r="AJ48" s="272"/>
      <c r="AK48" s="272"/>
      <c r="AL48" s="272"/>
      <c r="AM48" s="272"/>
      <c r="AN48" s="272"/>
      <c r="AO48" s="272"/>
      <c r="AQ48" s="272"/>
    </row>
    <row r="49" spans="2:2" ht="14.45">
      <c r="B49" s="289" t="str">
        <f>'3A'!$B$53</f>
        <v>Please refer to RAG 4.11 - Guideline for the table definitions in the annual performance report</v>
      </c>
    </row>
    <row r="50" spans="2:2"/>
  </sheetData>
  <mergeCells count="4">
    <mergeCell ref="C1:F1"/>
    <mergeCell ref="B4:D4"/>
    <mergeCell ref="E4:G4"/>
    <mergeCell ref="H4:N4"/>
  </mergeCells>
  <conditionalFormatting sqref="R12:S12">
    <cfRule type="cellIs" dxfId="262" priority="46" operator="equal">
      <formula>0</formula>
    </cfRule>
  </conditionalFormatting>
  <conditionalFormatting sqref="R18:S19">
    <cfRule type="cellIs" dxfId="261" priority="44"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32" id="{4447B36D-C427-4AF9-9346-6BF0C004C331}">
            <xm:f>OR('Validation summary'!$B$3="Northumbrian Water",'Validation summary'!$B$3="South Staffs Water")</xm:f>
            <x14:dxf>
              <fill>
                <patternFill>
                  <bgColor rgb="FFFFEFCA"/>
                </patternFill>
              </fill>
            </x14:dxf>
          </x14:cfRule>
          <xm:sqref>D18:F18</xm:sqref>
        </x14:conditionalFormatting>
        <x14:conditionalFormatting xmlns:xm="http://schemas.microsoft.com/office/excel/2006/main">
          <x14:cfRule type="expression" priority="29"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35"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34"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31"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28"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26" id="{194B8527-1446-4039-8BAB-75C899F02966}">
            <xm:f>OR('Validation summary'!$B$3="Northumbrian Water",'Validation summary'!$B$3="South Staffs Water")</xm:f>
            <x14:dxf>
              <fill>
                <patternFill>
                  <bgColor rgb="FFFFEFCA"/>
                </patternFill>
              </fill>
            </x14:dxf>
          </x14:cfRule>
          <xm:sqref>H18:I18</xm:sqref>
        </x14:conditionalFormatting>
        <x14:conditionalFormatting xmlns:xm="http://schemas.microsoft.com/office/excel/2006/main">
          <x14:cfRule type="expression" priority="25" id="{8615B2D0-712D-4F40-96FA-540D7C09BA4E}">
            <xm:f>'Validation summary'!$B$3="South Staffs Water"</xm:f>
            <x14:dxf>
              <fill>
                <patternFill>
                  <bgColor rgb="FFFFEFCA"/>
                </patternFill>
              </fill>
            </x14:dxf>
          </x14:cfRule>
          <xm:sqref>H19:I19</xm:sqref>
        </x14:conditionalFormatting>
        <x14:conditionalFormatting xmlns:xm="http://schemas.microsoft.com/office/excel/2006/main">
          <x14:cfRule type="expression" priority="3" id="{D4137359-99E3-4CFD-8DC6-58AEBC62CD44}">
            <xm:f>AND(OR('Validation summary'!$B$3="South Staffs Water",'Validation summary'!$B$3="Northumbrian Water"),'Validation summary'!$B$2="2022-23")</xm:f>
            <x14:dxf>
              <fill>
                <patternFill>
                  <bgColor theme="6" tint="0.59996337778862885"/>
                </patternFill>
              </fill>
            </x14:dxf>
          </x14:cfRule>
          <x14:cfRule type="expression" priority="16" id="{202B1BF0-0305-4710-861F-61BA881F9475}">
            <xm:f>OR('Validation summary'!$B$3="South Staffs Water",'Validation summary'!$B$3="Northumbrian Water")</xm:f>
            <x14:dxf>
              <fill>
                <patternFill>
                  <bgColor rgb="FFFFEFCA"/>
                </patternFill>
              </fill>
            </x14:dxf>
          </x14:cfRule>
          <xm:sqref>J18</xm:sqref>
        </x14:conditionalFormatting>
        <x14:conditionalFormatting xmlns:xm="http://schemas.microsoft.com/office/excel/2006/main">
          <x14:cfRule type="expression" priority="5" id="{454C07C4-886E-4B0F-AD56-B101FA6323C8}">
            <xm:f>AND('Validation summary'!$B$3="South Staffs Water",OR('Validation summary'!$B$2="2023-24",'Validation summary'!$B$2="2024-25"))</xm:f>
            <x14:dxf>
              <font>
                <color auto="1"/>
              </font>
              <fill>
                <patternFill>
                  <bgColor rgb="FFFFEFCA"/>
                </patternFill>
              </fill>
            </x14:dxf>
          </x14:cfRule>
          <xm:sqref>J19</xm:sqref>
        </x14:conditionalFormatting>
        <x14:conditionalFormatting xmlns:xm="http://schemas.microsoft.com/office/excel/2006/main">
          <x14:cfRule type="expression" priority="1" id="{24D672EC-6475-4BA7-A212-AA24C3A8EFAD}">
            <xm:f>AND(OR('Validation summary'!$B$3="South Staffs Water",'Validation summary'!$B$3="Northumbrian Water"),'Validation summary'!$B$2="2024-25")</xm:f>
            <x14:dxf>
              <fill>
                <patternFill>
                  <bgColor theme="6" tint="0.79998168889431442"/>
                </patternFill>
              </fill>
            </x14:dxf>
          </x14:cfRule>
          <x14:cfRule type="expression" priority="15" id="{5A41E5C3-6DB8-4C15-B21E-465B7E17892A}">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6" id="{8A35E85B-8664-47E0-A48A-AA1983FBE811}">
            <xm:f>AND('Validation summary'!$B$3="South Staffs Water",'Validation summary'!$B$2="2023-24")</xm:f>
            <x14:dxf>
              <font>
                <color auto="1"/>
              </font>
              <fill>
                <patternFill>
                  <bgColor rgb="FFFF84D3"/>
                </patternFill>
              </fill>
            </x14:dxf>
          </x14:cfRule>
          <x14:cfRule type="expression" priority="7" id="{50EE8055-9EFC-448B-AC8A-3D110B46FA1D}">
            <xm:f>AND('Validation summary'!$B$3="South Staffs Water",'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2" id="{D64588C6-279D-4F4A-A672-326A35514DF1}">
            <xm:f>AND(OR('Validation summary'!$B$3="South Staffs Water",'Validation summary'!$B$3="Northumbrian Water"),('Validation summary'!$B$2="2024-25"))</xm:f>
            <x14:dxf>
              <font>
                <color auto="1"/>
              </font>
              <fill>
                <patternFill>
                  <bgColor theme="6" tint="0.59996337778862885"/>
                </patternFill>
              </fill>
            </x14:dxf>
          </x14:cfRule>
          <x14:cfRule type="expression" priority="14" id="{7F2443EF-0C2F-4C4F-BDE0-5A089787014A}">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9" id="{17BAA3DC-7793-4AFC-ABA9-DED1976CCF6E}">
            <xm:f>AND('Validation summary'!$B$3="South Staffs Water",'Validation summary'!$B$2="2024-25")</xm:f>
            <x14:dxf>
              <font>
                <color auto="1"/>
              </font>
              <fill>
                <patternFill>
                  <bgColor rgb="FFFF84D3"/>
                </patternFill>
              </fill>
            </x14:dxf>
          </x14:cfRule>
          <xm:sqref>L19</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9B1AC0-5727-4FC4-B6CE-7C2EEFB0CC02}">
  <sheetPr>
    <tabColor rgb="FF0071CE"/>
    <pageSetUpPr fitToPage="1"/>
  </sheetPr>
  <dimension ref="B1:AP26"/>
  <sheetViews>
    <sheetView showGridLines="0" zoomScale="80" zoomScaleNormal="80" zoomScaleSheetLayoutView="100" workbookViewId="0"/>
  </sheetViews>
  <sheetFormatPr defaultColWidth="23.5" defaultRowHeight="14.1"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customWidth="1"/>
    <col min="16" max="21" width="8.625" style="8"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3" t="s">
        <v>46</v>
      </c>
      <c r="C1" s="2065" t="s">
        <v>116</v>
      </c>
      <c r="D1" s="6"/>
      <c r="F1" s="6"/>
      <c r="G1" s="6"/>
      <c r="H1" s="6"/>
      <c r="M1" s="1970" t="str">
        <f>'Validation summary'!$B$2</f>
        <v>2024-25</v>
      </c>
      <c r="V1" s="313"/>
      <c r="AB1" s="313"/>
      <c r="AH1" s="313"/>
    </row>
    <row r="2" spans="2:42" s="1" customFormat="1" ht="10.35" customHeight="1">
      <c r="B2" s="7"/>
      <c r="C2" s="7"/>
      <c r="D2" s="7"/>
      <c r="E2" s="7"/>
      <c r="F2" s="7"/>
      <c r="G2" s="7"/>
      <c r="H2" s="7"/>
      <c r="V2" s="313"/>
      <c r="AB2" s="313"/>
      <c r="AH2" s="313"/>
    </row>
    <row r="3" spans="2:42" s="9" customFormat="1" ht="31.5" customHeight="1">
      <c r="B3" s="312" t="s">
        <v>47</v>
      </c>
      <c r="C3" s="290"/>
      <c r="D3" s="290"/>
      <c r="E3" s="290"/>
      <c r="F3" s="290"/>
      <c r="G3" s="290"/>
      <c r="H3" s="290"/>
      <c r="I3" s="1361"/>
      <c r="J3" s="302" t="str">
        <f>'Validation summary'!$B$3</f>
        <v>Anglian Water</v>
      </c>
      <c r="K3" s="1361"/>
      <c r="L3" s="293" t="s">
        <v>153</v>
      </c>
      <c r="M3" s="293"/>
      <c r="N3" s="1358"/>
      <c r="O3" s="1358"/>
      <c r="P3" s="1358"/>
      <c r="Q3" s="1358"/>
      <c r="R3" s="1358"/>
      <c r="S3" s="1358"/>
      <c r="T3" s="1358"/>
      <c r="U3" s="1358"/>
      <c r="V3" s="1359"/>
      <c r="W3" s="1358"/>
      <c r="X3" s="1358"/>
      <c r="Y3" s="1358"/>
      <c r="Z3" s="1358"/>
      <c r="AA3" s="1358"/>
      <c r="AB3" s="1359"/>
      <c r="AC3" s="1358"/>
      <c r="AD3" s="1358"/>
      <c r="AE3" s="1358"/>
      <c r="AF3" s="1358"/>
      <c r="AG3" s="1358"/>
      <c r="AH3" s="1359"/>
      <c r="AI3" s="1358"/>
      <c r="AJ3" s="293" t="s">
        <v>154</v>
      </c>
      <c r="AK3" s="1358"/>
      <c r="AL3" s="1358"/>
      <c r="AM3" s="1358"/>
      <c r="AN3" s="1358"/>
      <c r="AO3" s="1358"/>
      <c r="AP3" s="1358"/>
    </row>
    <row r="4" spans="2:42" s="9" customFormat="1" ht="14.45">
      <c r="B4" s="1358"/>
      <c r="C4" s="1358"/>
      <c r="D4" s="1358"/>
      <c r="E4" s="1358"/>
      <c r="F4" s="1358"/>
      <c r="G4" s="1358"/>
      <c r="H4" s="1358"/>
      <c r="I4" s="1358"/>
      <c r="J4" s="1358"/>
      <c r="K4" s="1358"/>
      <c r="L4" s="1358"/>
      <c r="M4" s="1358"/>
      <c r="N4" s="1358"/>
      <c r="O4" s="1358"/>
      <c r="P4" s="1358"/>
      <c r="Q4" s="1358"/>
      <c r="R4" s="1358"/>
      <c r="S4" s="1358"/>
      <c r="T4" s="1358"/>
      <c r="U4" s="1358"/>
      <c r="V4" s="1359"/>
      <c r="W4" s="1358"/>
      <c r="X4" s="1358"/>
      <c r="Y4" s="1358"/>
      <c r="Z4" s="1358"/>
      <c r="AA4" s="1358"/>
      <c r="AB4" s="1359"/>
      <c r="AC4" s="1358"/>
      <c r="AD4" s="1358"/>
      <c r="AE4" s="1358"/>
      <c r="AF4" s="1358"/>
      <c r="AG4" s="1358"/>
      <c r="AH4" s="1359"/>
      <c r="AI4" s="1358"/>
      <c r="AJ4" s="1358"/>
      <c r="AK4" s="1358"/>
      <c r="AL4" s="1358"/>
      <c r="AM4" s="1358"/>
      <c r="AN4" s="1358"/>
      <c r="AO4" s="1358"/>
      <c r="AP4" s="1358"/>
    </row>
    <row r="5" spans="2:42" s="9" customFormat="1" ht="14.45">
      <c r="B5" s="1358"/>
      <c r="C5" s="25">
        <v>1</v>
      </c>
      <c r="D5" s="25">
        <v>2</v>
      </c>
      <c r="E5" s="25">
        <v>3</v>
      </c>
      <c r="F5" s="25">
        <v>4</v>
      </c>
      <c r="G5" s="25">
        <v>5</v>
      </c>
      <c r="H5" s="25">
        <v>6</v>
      </c>
      <c r="I5" s="1358"/>
      <c r="J5" s="1358"/>
      <c r="K5" s="1358"/>
      <c r="L5" s="1358"/>
      <c r="M5" s="1358"/>
      <c r="N5" s="1358"/>
      <c r="O5" s="1358"/>
      <c r="P5" s="1358"/>
      <c r="Q5" s="1358"/>
      <c r="R5" s="1358"/>
      <c r="S5" s="1358"/>
      <c r="T5" s="1358"/>
      <c r="U5" s="1358"/>
      <c r="V5" s="1359"/>
      <c r="W5" s="1358" t="s">
        <v>165</v>
      </c>
      <c r="X5" s="1358"/>
      <c r="Y5" s="1358"/>
      <c r="Z5" s="1358"/>
      <c r="AA5" s="1358"/>
      <c r="AB5" s="1359"/>
      <c r="AC5" s="1358" t="s">
        <v>166</v>
      </c>
      <c r="AD5" s="1358"/>
      <c r="AE5" s="1358"/>
      <c r="AF5" s="1358"/>
      <c r="AG5" s="1358"/>
      <c r="AH5" s="1359"/>
      <c r="AI5" s="1358"/>
      <c r="AJ5" s="1358"/>
      <c r="AK5" s="1358"/>
      <c r="AL5" s="1358"/>
      <c r="AM5" s="1358"/>
      <c r="AN5" s="1358"/>
      <c r="AO5" s="1358"/>
      <c r="AP5" s="1358"/>
    </row>
    <row r="6" spans="2:42" s="9" customFormat="1" ht="65.25" customHeight="1">
      <c r="B6" s="1300" t="s">
        <v>156</v>
      </c>
      <c r="C6" s="1299" t="s">
        <v>157</v>
      </c>
      <c r="D6" s="1299" t="s">
        <v>158</v>
      </c>
      <c r="E6" s="1299" t="s">
        <v>618</v>
      </c>
      <c r="F6" s="1299" t="s">
        <v>660</v>
      </c>
      <c r="G6" s="1299" t="s">
        <v>700</v>
      </c>
      <c r="H6" s="1299" t="s">
        <v>701</v>
      </c>
      <c r="I6" s="278"/>
      <c r="J6" s="1299" t="s">
        <v>164</v>
      </c>
      <c r="K6" s="1358"/>
      <c r="L6" s="1298" t="s">
        <v>165</v>
      </c>
      <c r="M6" s="1298" t="s">
        <v>166</v>
      </c>
      <c r="N6" s="1358"/>
      <c r="O6" s="1358"/>
      <c r="P6" s="1358"/>
      <c r="Q6" s="1358"/>
      <c r="R6" s="1358"/>
      <c r="S6" s="1358"/>
      <c r="T6" s="1358"/>
      <c r="U6" s="1358"/>
      <c r="V6" s="1359"/>
      <c r="W6" s="321" t="s">
        <v>169</v>
      </c>
      <c r="X6" s="1358"/>
      <c r="Y6" s="1358"/>
      <c r="Z6" s="1358"/>
      <c r="AA6" s="1358"/>
      <c r="AB6" s="1359"/>
      <c r="AC6" s="321" t="s">
        <v>170</v>
      </c>
      <c r="AD6" s="1358"/>
      <c r="AE6" s="321"/>
      <c r="AF6" s="321"/>
      <c r="AG6" s="1358"/>
      <c r="AH6" s="1359"/>
      <c r="AI6" s="1358"/>
      <c r="AJ6" s="1300" t="s">
        <v>156</v>
      </c>
      <c r="AK6" s="1299" t="s">
        <v>157</v>
      </c>
      <c r="AL6" s="1299" t="s">
        <v>158</v>
      </c>
      <c r="AM6" s="1299" t="s">
        <v>618</v>
      </c>
      <c r="AN6" s="1299" t="s">
        <v>660</v>
      </c>
      <c r="AO6" s="1299" t="s">
        <v>700</v>
      </c>
      <c r="AP6" s="1299" t="s">
        <v>701</v>
      </c>
    </row>
    <row r="7" spans="2:42" s="9" customFormat="1" ht="15.6">
      <c r="B7" s="279"/>
      <c r="C7" s="279"/>
      <c r="D7" s="279"/>
      <c r="E7" s="279"/>
      <c r="F7" s="279"/>
      <c r="G7" s="279"/>
      <c r="H7" s="279"/>
      <c r="I7" s="278"/>
      <c r="J7" s="278"/>
      <c r="K7" s="1358"/>
      <c r="L7" s="333"/>
      <c r="M7" s="333"/>
      <c r="N7" s="1358"/>
      <c r="O7" s="1358"/>
      <c r="P7" s="1358"/>
      <c r="Q7" s="1358"/>
      <c r="R7" s="1358"/>
      <c r="S7" s="1358"/>
      <c r="T7" s="1358"/>
      <c r="U7" s="1358"/>
      <c r="V7" s="1359"/>
      <c r="W7" s="1358"/>
      <c r="X7" s="1358"/>
      <c r="Y7" s="1358"/>
      <c r="Z7" s="1358"/>
      <c r="AA7" s="1358"/>
      <c r="AB7" s="1359"/>
      <c r="AC7" s="1358"/>
      <c r="AD7" s="1358"/>
      <c r="AE7" s="321"/>
      <c r="AF7" s="1358"/>
      <c r="AG7" s="1358"/>
      <c r="AH7" s="1359"/>
      <c r="AI7" s="1358"/>
      <c r="AJ7" s="1358"/>
      <c r="AK7" s="1358"/>
      <c r="AL7" s="1358"/>
      <c r="AM7" s="1358"/>
      <c r="AN7" s="1358"/>
      <c r="AO7" s="1358"/>
      <c r="AP7" s="1358"/>
    </row>
    <row r="8" spans="2:42" s="9" customFormat="1" ht="39.75" customHeight="1">
      <c r="B8" s="304" t="s">
        <v>702</v>
      </c>
      <c r="C8" s="280"/>
      <c r="D8" s="279"/>
      <c r="E8" s="279"/>
      <c r="F8" s="279"/>
      <c r="G8" s="279"/>
      <c r="H8" s="279"/>
      <c r="I8" s="278"/>
      <c r="J8" s="278"/>
      <c r="K8" s="1358"/>
      <c r="L8" s="1358"/>
      <c r="M8" s="1358"/>
      <c r="N8" s="1358"/>
      <c r="O8" s="1358"/>
      <c r="P8" s="1358"/>
      <c r="Q8" s="1358"/>
      <c r="R8" s="1358"/>
      <c r="S8" s="1358"/>
      <c r="T8" s="1358"/>
      <c r="U8" s="1358"/>
      <c r="V8" s="1359"/>
      <c r="W8" s="318"/>
      <c r="X8" s="318"/>
      <c r="Y8" s="318"/>
      <c r="Z8" s="318"/>
      <c r="AA8" s="318"/>
      <c r="AB8" s="322"/>
      <c r="AC8" s="318"/>
      <c r="AD8" s="318"/>
      <c r="AE8" s="318"/>
      <c r="AF8" s="318"/>
      <c r="AG8" s="318"/>
      <c r="AH8" s="1359"/>
      <c r="AI8" s="1358"/>
      <c r="AJ8" s="304" t="s">
        <v>702</v>
      </c>
      <c r="AK8" s="280"/>
      <c r="AL8" s="279"/>
      <c r="AM8" s="279"/>
      <c r="AN8" s="279"/>
      <c r="AO8" s="279"/>
      <c r="AP8" s="279"/>
    </row>
    <row r="9" spans="2:42" s="21" customFormat="1" ht="55.35" customHeight="1">
      <c r="B9" s="303" t="s">
        <v>703</v>
      </c>
      <c r="C9" s="288" t="str">
        <f>IF(OR($J$3="Select company",'Validation summary'!$F$3="WoC"),"",VLOOKUP('3A'!$R$1,C_ISF,2,0))</f>
        <v>PR19ANH_7</v>
      </c>
      <c r="D9" s="303" t="s">
        <v>704</v>
      </c>
      <c r="E9" s="366" t="s">
        <v>705</v>
      </c>
      <c r="F9" s="2083"/>
      <c r="G9" s="2088"/>
      <c r="H9" s="2089"/>
      <c r="J9" s="287" t="s">
        <v>706</v>
      </c>
      <c r="L9" s="2081"/>
      <c r="M9" s="2082"/>
      <c r="N9" s="251"/>
      <c r="O9" s="2296"/>
      <c r="V9" s="1359"/>
      <c r="W9" s="319"/>
      <c r="X9" s="319"/>
      <c r="Y9" s="319"/>
      <c r="Z9" s="319"/>
      <c r="AA9" s="319"/>
      <c r="AB9" s="1359"/>
      <c r="AC9" s="323"/>
      <c r="AD9" s="323"/>
      <c r="AE9" s="323"/>
      <c r="AF9" s="319"/>
      <c r="AG9" s="323"/>
      <c r="AH9" s="1359"/>
      <c r="AJ9" s="303" t="str">
        <f>B9</f>
        <v>Internal sewer flooding - customer proactively reported</v>
      </c>
      <c r="AK9" s="303" t="str">
        <f t="shared" ref="AK9:AM13" si="0">C9</f>
        <v>PR19ANH_7</v>
      </c>
      <c r="AL9" s="303" t="str">
        <f t="shared" si="0"/>
        <v>Number of internal sewer flooding incidents per 10,000 sewer connection</v>
      </c>
      <c r="AM9" s="366" t="str">
        <f t="shared" si="0"/>
        <v>Number of sewer connections</v>
      </c>
      <c r="AN9" s="1482"/>
      <c r="AO9" s="1486"/>
      <c r="AP9" s="1463"/>
    </row>
    <row r="10" spans="2:42" s="21" customFormat="1" ht="55.35" customHeight="1">
      <c r="B10" s="303" t="s">
        <v>707</v>
      </c>
      <c r="C10" s="288" t="str">
        <f>IF(OR($J$3="Select company",'Validation summary'!$F$3="WoC"),"",VLOOKUP('3A'!$R$1,C_ISF,2,0))</f>
        <v>PR19ANH_7</v>
      </c>
      <c r="D10" s="303" t="s">
        <v>704</v>
      </c>
      <c r="E10" s="366" t="s">
        <v>705</v>
      </c>
      <c r="F10" s="2090"/>
      <c r="G10" s="2088"/>
      <c r="H10" s="2089"/>
      <c r="J10" s="287" t="s">
        <v>708</v>
      </c>
      <c r="L10" s="2081"/>
      <c r="M10" s="2082"/>
      <c r="N10" s="251"/>
      <c r="O10" s="2296"/>
      <c r="V10" s="1359"/>
      <c r="W10" s="319"/>
      <c r="X10" s="319"/>
      <c r="Y10" s="319"/>
      <c r="Z10" s="319"/>
      <c r="AA10" s="319"/>
      <c r="AB10" s="1359"/>
      <c r="AC10" s="323"/>
      <c r="AD10" s="323"/>
      <c r="AE10" s="323"/>
      <c r="AF10" s="319"/>
      <c r="AG10" s="323"/>
      <c r="AH10" s="1359"/>
      <c r="AJ10" s="303" t="str">
        <f t="shared" ref="AJ10:AJ13" si="1">B10</f>
        <v>Internal sewer flooding - company reactively identified (ie neighbouring properties)</v>
      </c>
      <c r="AK10" s="303" t="str">
        <f t="shared" si="0"/>
        <v>PR19ANH_7</v>
      </c>
      <c r="AL10" s="303" t="str">
        <f t="shared" si="0"/>
        <v>Number of internal sewer flooding incidents per 10,000 sewer connection</v>
      </c>
      <c r="AM10" s="366" t="str">
        <f t="shared" si="0"/>
        <v>Number of sewer connections</v>
      </c>
      <c r="AN10" s="1482"/>
      <c r="AO10" s="1486"/>
      <c r="AP10" s="1463"/>
    </row>
    <row r="11" spans="2:42" s="21" customFormat="1" ht="55.35" customHeight="1">
      <c r="B11" s="303" t="s">
        <v>139</v>
      </c>
      <c r="C11" s="288" t="str">
        <f>IF(OR($J$3="Select company",'Validation summary'!$F$3="WoC"),"",VLOOKUP('3A'!$R$1,C_ISF,2,0))</f>
        <v>PR19ANH_7</v>
      </c>
      <c r="D11" s="303" t="s">
        <v>704</v>
      </c>
      <c r="E11" s="366" t="s">
        <v>705</v>
      </c>
      <c r="F11" s="2083"/>
      <c r="G11" s="2091"/>
      <c r="H11" s="2089"/>
      <c r="J11" s="287" t="s">
        <v>709</v>
      </c>
      <c r="L11" s="2081"/>
      <c r="M11" s="2082"/>
      <c r="N11" s="251"/>
      <c r="O11" s="2296"/>
      <c r="V11" s="1359"/>
      <c r="W11" s="319"/>
      <c r="X11" s="319"/>
      <c r="Y11" s="319"/>
      <c r="Z11" s="319"/>
      <c r="AA11" s="319"/>
      <c r="AB11" s="1359"/>
      <c r="AC11" s="323"/>
      <c r="AD11" s="323"/>
      <c r="AE11" s="323"/>
      <c r="AF11" s="319"/>
      <c r="AG11" s="323"/>
      <c r="AH11" s="1359"/>
      <c r="AJ11" s="303" t="str">
        <f t="shared" si="1"/>
        <v>Internal sewer flooding</v>
      </c>
      <c r="AK11" s="303" t="str">
        <f t="shared" si="0"/>
        <v>PR19ANH_7</v>
      </c>
      <c r="AL11" s="303" t="str">
        <f t="shared" si="0"/>
        <v>Number of internal sewer flooding incidents per 10,000 sewer connection</v>
      </c>
      <c r="AM11" s="366" t="str">
        <f t="shared" si="0"/>
        <v>Number of sewer connections</v>
      </c>
      <c r="AN11" s="1484"/>
      <c r="AO11" s="1485"/>
      <c r="AP11" s="1463"/>
    </row>
    <row r="12" spans="2:42" s="21" customFormat="1" ht="55.35" customHeight="1">
      <c r="B12" s="303" t="s">
        <v>140</v>
      </c>
      <c r="C12" s="288" t="str">
        <f>IF(OR($J$3="Select company",'Validation summary'!$F$3="WoC"),"",VLOOKUP('3A'!$R$1,C_PI,2,0))</f>
        <v>PR19ANH_8</v>
      </c>
      <c r="D12" s="303" t="s">
        <v>710</v>
      </c>
      <c r="E12" s="303" t="s">
        <v>711</v>
      </c>
      <c r="F12" s="2092"/>
      <c r="G12" s="2086"/>
      <c r="H12" s="2089"/>
      <c r="J12" s="287" t="s">
        <v>712</v>
      </c>
      <c r="L12" s="2081"/>
      <c r="M12" s="2082"/>
      <c r="N12" s="251"/>
      <c r="V12" s="1359"/>
      <c r="W12" s="319"/>
      <c r="X12" s="319"/>
      <c r="Y12" s="319"/>
      <c r="Z12" s="319"/>
      <c r="AA12" s="319"/>
      <c r="AB12" s="1359"/>
      <c r="AC12" s="323"/>
      <c r="AD12" s="323"/>
      <c r="AE12" s="323"/>
      <c r="AF12" s="319"/>
      <c r="AG12" s="323"/>
      <c r="AH12" s="1359"/>
      <c r="AJ12" s="303" t="str">
        <f t="shared" si="1"/>
        <v>Pollution incidents</v>
      </c>
      <c r="AK12" s="303" t="str">
        <f t="shared" si="0"/>
        <v>PR19ANH_8</v>
      </c>
      <c r="AL12" s="303" t="str">
        <f t="shared" si="0"/>
        <v>Pollution incidents per 10,000 km of sewer length</v>
      </c>
      <c r="AM12" s="366" t="str">
        <f t="shared" si="0"/>
        <v>Sewer length in km</v>
      </c>
      <c r="AN12" s="1484"/>
      <c r="AO12" s="1486"/>
      <c r="AP12" s="1463"/>
    </row>
    <row r="13" spans="2:42" s="21" customFormat="1" ht="55.35" customHeight="1">
      <c r="B13" s="303" t="s">
        <v>141</v>
      </c>
      <c r="C13" s="288" t="str">
        <f>IF(OR($J$3="Select company",'Validation summary'!$F$3="WoC"),"",VLOOKUP('3A'!$R$1,C_SC,2,0))</f>
        <v>PR19ANH_13</v>
      </c>
      <c r="D13" s="303" t="s">
        <v>713</v>
      </c>
      <c r="E13" s="366" t="s">
        <v>711</v>
      </c>
      <c r="F13" s="2083"/>
      <c r="G13" s="2088"/>
      <c r="H13" s="2089"/>
      <c r="J13" s="287" t="s">
        <v>714</v>
      </c>
      <c r="L13" s="2081"/>
      <c r="M13" s="2082"/>
      <c r="N13" s="251"/>
      <c r="V13" s="1362"/>
      <c r="W13" s="319"/>
      <c r="X13" s="319"/>
      <c r="Y13" s="319"/>
      <c r="Z13" s="319"/>
      <c r="AA13" s="319"/>
      <c r="AB13" s="1359"/>
      <c r="AC13" s="323"/>
      <c r="AD13" s="323"/>
      <c r="AE13" s="323"/>
      <c r="AF13" s="319"/>
      <c r="AG13" s="323"/>
      <c r="AH13" s="1359"/>
      <c r="AJ13" s="303" t="str">
        <f t="shared" si="1"/>
        <v>Sewer collapses</v>
      </c>
      <c r="AK13" s="303" t="str">
        <f t="shared" si="0"/>
        <v>PR19ANH_13</v>
      </c>
      <c r="AL13" s="303" t="str">
        <f t="shared" si="0"/>
        <v>Number of sewer collapses per 1,000 km of all sewers</v>
      </c>
      <c r="AM13" s="366" t="str">
        <f t="shared" si="0"/>
        <v>Sewer length in km</v>
      </c>
      <c r="AN13" s="1484"/>
      <c r="AO13" s="1486"/>
      <c r="AP13" s="1463"/>
    </row>
    <row r="14" spans="2:42" s="9" customFormat="1" ht="14.45">
      <c r="B14" s="1358"/>
      <c r="C14" s="1358"/>
      <c r="D14" s="1358"/>
      <c r="E14" s="1358"/>
      <c r="F14" s="1358"/>
      <c r="G14" s="1358"/>
      <c r="H14" s="1358"/>
      <c r="I14" s="1358"/>
      <c r="J14" s="1358"/>
      <c r="K14" s="1358"/>
      <c r="L14" s="1358"/>
      <c r="M14" s="1358"/>
      <c r="N14" s="1358"/>
      <c r="O14" s="1358"/>
      <c r="P14" s="1358"/>
      <c r="Q14" s="1358"/>
      <c r="R14" s="1358"/>
      <c r="S14" s="1358"/>
      <c r="T14" s="1358"/>
      <c r="U14" s="1358"/>
      <c r="V14" s="1362"/>
      <c r="W14" s="1362"/>
      <c r="X14" s="334"/>
      <c r="Y14" s="334"/>
      <c r="Z14" s="334"/>
      <c r="AA14" s="334"/>
      <c r="AB14" s="1362"/>
      <c r="AC14" s="1362"/>
      <c r="AD14" s="1362"/>
      <c r="AE14" s="1362"/>
      <c r="AF14" s="335"/>
      <c r="AG14" s="1362"/>
      <c r="AH14" s="1359"/>
      <c r="AI14" s="1358"/>
      <c r="AJ14" s="1358"/>
      <c r="AK14" s="1358"/>
      <c r="AL14" s="1358"/>
      <c r="AM14" s="1358"/>
      <c r="AN14" s="1358"/>
      <c r="AO14" s="1358"/>
      <c r="AP14" s="1358"/>
    </row>
    <row r="15" spans="2:42" s="9" customFormat="1" ht="14.45">
      <c r="B15" s="271" t="s">
        <v>326</v>
      </c>
      <c r="C15" s="1358"/>
      <c r="D15" s="1358"/>
      <c r="E15" s="1358"/>
      <c r="F15" s="1358"/>
      <c r="G15" s="1358"/>
      <c r="H15" s="1358"/>
      <c r="I15" s="1358"/>
      <c r="J15" s="1358"/>
      <c r="K15" s="1358"/>
      <c r="L15" s="1358"/>
      <c r="M15" s="1358"/>
      <c r="N15" s="1358"/>
      <c r="O15" s="1358"/>
      <c r="P15" s="1358"/>
      <c r="Q15" s="1358"/>
      <c r="R15" s="1358"/>
      <c r="S15" s="1358"/>
      <c r="T15" s="1358"/>
      <c r="U15" s="1358"/>
      <c r="V15" s="1360"/>
      <c r="W15" s="336"/>
      <c r="X15" s="336"/>
      <c r="Y15" s="336"/>
      <c r="Z15" s="336"/>
      <c r="AA15" s="336"/>
      <c r="AB15" s="337"/>
      <c r="AC15" s="336"/>
      <c r="AD15" s="336"/>
      <c r="AE15" s="336"/>
      <c r="AF15" s="336"/>
      <c r="AG15" s="336"/>
      <c r="AH15" s="1360"/>
      <c r="AI15" s="1358"/>
      <c r="AJ15" s="1358"/>
      <c r="AK15" s="1358"/>
      <c r="AL15" s="1358"/>
      <c r="AM15" s="1358"/>
      <c r="AN15" s="1358"/>
      <c r="AO15" s="1358"/>
      <c r="AP15" s="1358"/>
    </row>
    <row r="16" spans="2:42" ht="15.6">
      <c r="V16" s="1360"/>
      <c r="W16" s="328"/>
      <c r="X16" s="328"/>
      <c r="Y16" s="328"/>
      <c r="Z16" s="328"/>
      <c r="AA16" s="328"/>
      <c r="AB16" s="316"/>
      <c r="AC16" s="316"/>
      <c r="AD16" s="316"/>
      <c r="AE16" s="316"/>
      <c r="AF16" s="329"/>
      <c r="AG16" s="316"/>
      <c r="AH16" s="1360"/>
    </row>
    <row r="17" spans="2:34" ht="15.6">
      <c r="B17" s="1821" t="s">
        <v>327</v>
      </c>
      <c r="V17" s="1360"/>
      <c r="W17" s="328"/>
      <c r="X17" s="328"/>
      <c r="Y17" s="328"/>
      <c r="Z17" s="328"/>
      <c r="AA17" s="328"/>
      <c r="AB17" s="316"/>
      <c r="AC17" s="316"/>
      <c r="AD17" s="316"/>
      <c r="AE17" s="316"/>
      <c r="AF17" s="329"/>
      <c r="AG17" s="316"/>
      <c r="AH17" s="1360"/>
    </row>
    <row r="18" spans="2:34" ht="15.6">
      <c r="V18" s="1360"/>
      <c r="W18" s="328"/>
      <c r="X18" s="328"/>
      <c r="Y18" s="328"/>
      <c r="Z18" s="328"/>
      <c r="AA18" s="328"/>
      <c r="AB18" s="316"/>
      <c r="AC18" s="316"/>
      <c r="AD18" s="316"/>
      <c r="AE18" s="316"/>
      <c r="AF18" s="329"/>
      <c r="AG18" s="316"/>
      <c r="AH18" s="1360"/>
    </row>
    <row r="19" spans="2:34" ht="26.1">
      <c r="B19" s="1969" t="s">
        <v>328</v>
      </c>
      <c r="V19" s="1360"/>
      <c r="W19" s="328"/>
      <c r="X19" s="328"/>
      <c r="Y19" s="328"/>
      <c r="Z19" s="328"/>
      <c r="AA19" s="328"/>
      <c r="AB19" s="316"/>
      <c r="AC19" s="316"/>
      <c r="AD19" s="316"/>
      <c r="AE19" s="316"/>
      <c r="AF19" s="329"/>
      <c r="AG19" s="316"/>
      <c r="AH19" s="1360"/>
    </row>
    <row r="20" spans="2:34" ht="15.6">
      <c r="V20" s="1360"/>
      <c r="W20" s="328"/>
      <c r="X20" s="328"/>
      <c r="Y20" s="328"/>
      <c r="Z20" s="328"/>
      <c r="AA20" s="328"/>
      <c r="AB20" s="316"/>
      <c r="AC20" s="316"/>
      <c r="AD20" s="316"/>
      <c r="AE20" s="316"/>
      <c r="AF20" s="329"/>
      <c r="AG20" s="316"/>
      <c r="AH20" s="1360"/>
    </row>
    <row r="21" spans="2:34" ht="15.6">
      <c r="B21" s="1822" t="s">
        <v>329</v>
      </c>
      <c r="V21" s="316"/>
      <c r="W21" s="328"/>
      <c r="X21" s="328"/>
      <c r="Y21" s="328"/>
      <c r="Z21" s="328"/>
      <c r="AA21" s="328"/>
      <c r="AB21" s="316"/>
      <c r="AC21" s="316"/>
      <c r="AD21" s="316"/>
      <c r="AE21" s="316"/>
      <c r="AF21" s="329"/>
      <c r="AG21" s="316"/>
      <c r="AH21" s="316"/>
    </row>
    <row r="22" spans="2:34" ht="15.6">
      <c r="V22" s="316"/>
      <c r="W22" s="328"/>
      <c r="X22" s="328"/>
      <c r="Y22" s="328"/>
      <c r="Z22" s="328"/>
      <c r="AA22" s="328"/>
      <c r="AB22" s="316"/>
      <c r="AC22" s="316"/>
      <c r="AD22" s="316"/>
      <c r="AE22" s="316"/>
      <c r="AF22" s="329"/>
      <c r="AG22" s="316"/>
      <c r="AH22" s="316"/>
    </row>
    <row r="23" spans="2:34">
      <c r="B23" s="1823" t="s">
        <v>330</v>
      </c>
    </row>
    <row r="24" spans="2:34"/>
    <row r="25" spans="2:34" ht="14.45">
      <c r="B25" s="289" t="str">
        <f>'3A'!$B$53</f>
        <v>Please refer to RAG 4.11 - Guideline for the table definitions in the annual performance report</v>
      </c>
    </row>
    <row r="26" spans="2:34"/>
  </sheetData>
  <mergeCells count="1">
    <mergeCell ref="O9:O11"/>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E5A28-BC29-4AFC-821C-2F1B8C7DA0C0}">
  <sheetPr>
    <tabColor rgb="FF0071CE"/>
    <pageSetUpPr fitToPage="1"/>
  </sheetPr>
  <dimension ref="B1:AK47"/>
  <sheetViews>
    <sheetView showGridLines="0" tabSelected="1" topLeftCell="A6" zoomScale="90" zoomScaleNormal="90" zoomScaleSheetLayoutView="100" workbookViewId="0">
      <selection activeCell="C10" sqref="C10"/>
    </sheetView>
  </sheetViews>
  <sheetFormatPr defaultColWidth="23.5" defaultRowHeight="14.1"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3" t="s">
        <v>48</v>
      </c>
      <c r="C1" s="5"/>
      <c r="J1" s="1970" t="str">
        <f>'Validation summary'!$B$2</f>
        <v>2024-25</v>
      </c>
      <c r="V1" s="313"/>
      <c r="AB1" s="313"/>
      <c r="AH1" s="313"/>
    </row>
    <row r="2" spans="2:37" s="1" customFormat="1" ht="10.35" customHeight="1">
      <c r="B2" s="7"/>
      <c r="C2" s="7"/>
      <c r="V2" s="313"/>
      <c r="AB2" s="313"/>
      <c r="AH2" s="313"/>
    </row>
    <row r="3" spans="2:37" s="9" customFormat="1" ht="31.5" customHeight="1">
      <c r="B3" s="290" t="s">
        <v>715</v>
      </c>
      <c r="C3" s="290"/>
      <c r="D3" s="290"/>
      <c r="E3" s="290"/>
      <c r="F3" s="1674"/>
      <c r="G3" s="302" t="str">
        <f>'Validation summary'!$B$3</f>
        <v>Anglian Water</v>
      </c>
      <c r="H3" s="302"/>
      <c r="I3" s="293" t="s">
        <v>153</v>
      </c>
      <c r="J3" s="293"/>
      <c r="K3" s="1358"/>
      <c r="L3" s="1358"/>
      <c r="M3" s="1358"/>
      <c r="N3" s="1358"/>
      <c r="O3" s="1358"/>
      <c r="P3" s="1358"/>
      <c r="Q3" s="1358"/>
      <c r="R3" s="1358"/>
      <c r="S3" s="1358"/>
      <c r="T3" s="1358"/>
      <c r="U3" s="1358"/>
      <c r="V3" s="1359"/>
      <c r="W3" s="1358"/>
      <c r="X3" s="1358"/>
      <c r="Y3" s="1358"/>
      <c r="Z3" s="1358"/>
      <c r="AA3" s="1358"/>
      <c r="AB3" s="1359"/>
      <c r="AC3" s="1358"/>
      <c r="AD3" s="1358"/>
      <c r="AE3" s="1358"/>
      <c r="AF3" s="1358"/>
      <c r="AG3" s="1358"/>
      <c r="AH3" s="1359"/>
      <c r="AI3" s="1358"/>
      <c r="AJ3" s="293" t="s">
        <v>154</v>
      </c>
      <c r="AK3" s="1358"/>
    </row>
    <row r="4" spans="2:37" s="9" customFormat="1" ht="4.5" customHeight="1">
      <c r="B4" s="17"/>
      <c r="C4" s="17"/>
      <c r="D4" s="34"/>
      <c r="E4" s="1358"/>
      <c r="F4" s="13"/>
      <c r="G4" s="1358"/>
      <c r="H4" s="1358"/>
      <c r="I4" s="1358"/>
      <c r="J4" s="1358"/>
      <c r="K4" s="1358"/>
      <c r="L4" s="1358"/>
      <c r="M4" s="1358"/>
      <c r="N4" s="1358"/>
      <c r="O4" s="1358"/>
      <c r="P4" s="1358"/>
      <c r="Q4" s="1358"/>
      <c r="R4" s="1358"/>
      <c r="S4" s="1358"/>
      <c r="T4" s="1358"/>
      <c r="U4" s="1358"/>
      <c r="V4" s="1359"/>
      <c r="W4" s="1358"/>
      <c r="X4" s="1358"/>
      <c r="Y4" s="1358"/>
      <c r="Z4" s="1358"/>
      <c r="AA4" s="1358"/>
      <c r="AB4" s="1359"/>
      <c r="AC4" s="1358"/>
      <c r="AD4" s="1358"/>
      <c r="AE4" s="1358"/>
      <c r="AF4" s="1358"/>
      <c r="AG4" s="1358"/>
      <c r="AH4" s="1359"/>
      <c r="AI4" s="1358"/>
      <c r="AJ4" s="1358"/>
      <c r="AK4" s="1358"/>
    </row>
    <row r="5" spans="2:37" s="9" customFormat="1" ht="19.5" customHeight="1">
      <c r="B5" s="1355"/>
      <c r="C5" s="25">
        <v>1</v>
      </c>
      <c r="D5" s="35"/>
      <c r="E5" s="13"/>
      <c r="F5" s="1358"/>
      <c r="G5" s="1358"/>
      <c r="H5" s="1358"/>
      <c r="I5" s="1358"/>
      <c r="J5" s="1358"/>
      <c r="K5" s="1358"/>
      <c r="L5" s="1358"/>
      <c r="M5" s="1358"/>
      <c r="N5" s="1358"/>
      <c r="O5" s="1358"/>
      <c r="P5" s="1358"/>
      <c r="Q5" s="1358"/>
      <c r="R5" s="1358"/>
      <c r="S5" s="1358"/>
      <c r="T5" s="1358"/>
      <c r="U5" s="1358"/>
      <c r="V5" s="1359"/>
      <c r="W5" s="1358" t="s">
        <v>165</v>
      </c>
      <c r="X5" s="1358"/>
      <c r="Y5" s="1358"/>
      <c r="Z5" s="1358"/>
      <c r="AA5" s="1358"/>
      <c r="AB5" s="1359"/>
      <c r="AC5" s="1358" t="s">
        <v>166</v>
      </c>
      <c r="AD5" s="1358"/>
      <c r="AE5" s="1358"/>
      <c r="AF5" s="1358"/>
      <c r="AG5" s="1358"/>
      <c r="AH5" s="1359"/>
      <c r="AI5" s="1358"/>
      <c r="AJ5" s="1358"/>
      <c r="AK5" s="1358"/>
    </row>
    <row r="6" spans="2:37" s="9" customFormat="1" ht="60.75" customHeight="1">
      <c r="B6" s="1300" t="s">
        <v>156</v>
      </c>
      <c r="C6" s="1299" t="s">
        <v>716</v>
      </c>
      <c r="D6" s="275"/>
      <c r="E6" s="1299" t="s">
        <v>164</v>
      </c>
      <c r="F6" s="15"/>
      <c r="G6" s="1358"/>
      <c r="H6" s="1358"/>
      <c r="I6" s="1298" t="s">
        <v>165</v>
      </c>
      <c r="J6" s="1298" t="s">
        <v>166</v>
      </c>
      <c r="K6" s="1358"/>
      <c r="L6" s="1358"/>
      <c r="M6" s="1358"/>
      <c r="N6" s="1358"/>
      <c r="O6" s="1358"/>
      <c r="P6" s="1358"/>
      <c r="Q6" s="1358"/>
      <c r="R6" s="1358"/>
      <c r="S6" s="1358"/>
      <c r="T6" s="1358"/>
      <c r="U6" s="1358"/>
      <c r="V6" s="1359"/>
      <c r="W6" s="321" t="s">
        <v>717</v>
      </c>
      <c r="X6" s="1358"/>
      <c r="Y6" s="1358"/>
      <c r="Z6" s="1358"/>
      <c r="AA6" s="1358"/>
      <c r="AB6" s="1359"/>
      <c r="AC6" s="321" t="s">
        <v>718</v>
      </c>
      <c r="AD6" s="1358"/>
      <c r="AE6" s="321"/>
      <c r="AF6" s="321"/>
      <c r="AG6" s="1358"/>
      <c r="AH6" s="1359"/>
      <c r="AI6" s="1358"/>
      <c r="AJ6" s="1300" t="s">
        <v>156</v>
      </c>
      <c r="AK6" s="1299" t="s">
        <v>716</v>
      </c>
    </row>
    <row r="7" spans="2:37" s="9" customFormat="1" ht="15.6">
      <c r="B7" s="277"/>
      <c r="C7" s="1299" t="s">
        <v>719</v>
      </c>
      <c r="D7" s="275"/>
      <c r="E7" s="281"/>
      <c r="F7" s="1358"/>
      <c r="G7" s="2114"/>
      <c r="H7" s="1358"/>
      <c r="I7" s="494"/>
      <c r="J7" s="2118"/>
      <c r="K7" s="1358"/>
      <c r="L7" s="1358"/>
      <c r="M7" s="1358"/>
      <c r="N7" s="1358"/>
      <c r="O7" s="1358"/>
      <c r="P7" s="1358"/>
      <c r="Q7" s="1358"/>
      <c r="R7" s="1358"/>
      <c r="S7" s="1358"/>
      <c r="T7" s="1358"/>
      <c r="U7" s="1358"/>
      <c r="V7" s="1359"/>
      <c r="W7" s="1358"/>
      <c r="X7" s="1358"/>
      <c r="Y7" s="1358"/>
      <c r="Z7" s="1358"/>
      <c r="AA7" s="1358"/>
      <c r="AB7" s="1359"/>
      <c r="AC7" s="1358"/>
      <c r="AD7" s="1358"/>
      <c r="AE7" s="321"/>
      <c r="AF7" s="1358"/>
      <c r="AG7" s="1358"/>
      <c r="AH7" s="1359"/>
      <c r="AI7" s="1358"/>
      <c r="AJ7" s="1358"/>
      <c r="AK7" s="1358"/>
    </row>
    <row r="8" spans="2:37" s="9" customFormat="1" ht="15.6">
      <c r="B8" s="277"/>
      <c r="C8" s="282"/>
      <c r="D8" s="275"/>
      <c r="E8" s="281"/>
      <c r="F8" s="1358"/>
      <c r="G8" s="2119"/>
      <c r="H8" s="1358"/>
      <c r="I8" s="494"/>
      <c r="J8" s="2118"/>
      <c r="K8" s="1358"/>
      <c r="L8" s="1358"/>
      <c r="M8" s="1358"/>
      <c r="N8" s="1358"/>
      <c r="O8" s="1358"/>
      <c r="P8" s="1358"/>
      <c r="Q8" s="1358"/>
      <c r="R8" s="1358"/>
      <c r="S8" s="1358"/>
      <c r="T8" s="1358"/>
      <c r="U8" s="1358"/>
      <c r="V8" s="1359"/>
      <c r="W8" s="318"/>
      <c r="X8" s="318"/>
      <c r="Y8" s="318"/>
      <c r="Z8" s="318"/>
      <c r="AA8" s="318"/>
      <c r="AB8" s="322"/>
      <c r="AC8" s="318"/>
      <c r="AD8" s="318"/>
      <c r="AE8" s="318"/>
      <c r="AF8" s="318"/>
      <c r="AG8" s="318"/>
      <c r="AH8" s="1359"/>
      <c r="AI8" s="1358"/>
      <c r="AJ8" s="1358"/>
      <c r="AK8" s="1358"/>
    </row>
    <row r="9" spans="2:37" s="9" customFormat="1" ht="20.25" customHeight="1">
      <c r="B9" s="304" t="s">
        <v>720</v>
      </c>
      <c r="C9" s="280"/>
      <c r="D9" s="275"/>
      <c r="E9" s="281"/>
      <c r="F9" s="1358"/>
      <c r="G9" s="1358"/>
      <c r="H9" s="1358"/>
      <c r="I9" s="494"/>
      <c r="J9" s="2118"/>
      <c r="K9" s="2118"/>
      <c r="L9" s="494"/>
      <c r="M9" s="494"/>
      <c r="N9" s="494"/>
      <c r="O9" s="494"/>
      <c r="P9" s="494"/>
      <c r="Q9" s="494"/>
      <c r="R9" s="494"/>
      <c r="S9" s="494"/>
      <c r="T9" s="494"/>
      <c r="U9" s="494"/>
      <c r="V9" s="2120"/>
      <c r="W9" s="2121"/>
      <c r="X9" s="2121"/>
      <c r="Y9" s="2121"/>
      <c r="Z9" s="2121"/>
      <c r="AA9" s="2121"/>
      <c r="AB9" s="2122"/>
      <c r="AC9" s="2121"/>
      <c r="AD9" s="2121"/>
      <c r="AE9" s="2121"/>
      <c r="AF9" s="2121"/>
      <c r="AG9" s="2121"/>
      <c r="AH9" s="2120"/>
      <c r="AI9" s="494"/>
      <c r="AJ9" s="304" t="str">
        <f>B9</f>
        <v>Initial calculation of in period revenue adjustment by price control</v>
      </c>
      <c r="AK9" s="280"/>
    </row>
    <row r="10" spans="2:37" s="9" customFormat="1" ht="20.25" customHeight="1">
      <c r="B10" s="283" t="s">
        <v>721</v>
      </c>
      <c r="C10" s="1831">
        <f>'Model outputs - Aggregate level'!$F40</f>
        <v>-5.7000000000000002E-2</v>
      </c>
      <c r="D10" s="35"/>
      <c r="E10" s="287" t="s">
        <v>722</v>
      </c>
      <c r="F10" s="1358"/>
      <c r="G10" s="2144"/>
      <c r="H10" s="1358"/>
      <c r="I10" s="320"/>
      <c r="J10" s="332">
        <f>IF($AC10=1,$AC$6,0)</f>
        <v>0</v>
      </c>
      <c r="K10" s="494"/>
      <c r="L10" s="494"/>
      <c r="M10" s="494"/>
      <c r="N10" s="494"/>
      <c r="O10" s="494"/>
      <c r="P10" s="494"/>
      <c r="Q10" s="494"/>
      <c r="R10" s="494"/>
      <c r="S10" s="494"/>
      <c r="T10" s="494"/>
      <c r="U10" s="494"/>
      <c r="V10" s="2120"/>
      <c r="W10" s="495"/>
      <c r="X10" s="495"/>
      <c r="Y10" s="495"/>
      <c r="Z10" s="495"/>
      <c r="AA10" s="495"/>
      <c r="AB10" s="2120"/>
      <c r="AC10" s="494"/>
      <c r="AD10" s="494"/>
      <c r="AE10" s="494"/>
      <c r="AF10" s="495"/>
      <c r="AG10" s="494"/>
      <c r="AH10" s="2120"/>
      <c r="AI10" s="494"/>
      <c r="AJ10" s="283" t="str">
        <f>B10</f>
        <v>Water resources</v>
      </c>
      <c r="AK10" s="1484" t="s">
        <v>723</v>
      </c>
    </row>
    <row r="11" spans="2:37" s="9" customFormat="1" ht="20.25" customHeight="1">
      <c r="B11" s="283" t="s">
        <v>724</v>
      </c>
      <c r="C11" s="1831">
        <f>'Model outputs - Aggregate level'!$F41</f>
        <v>-22.463263199999997</v>
      </c>
      <c r="D11" s="35"/>
      <c r="E11" s="287" t="s">
        <v>725</v>
      </c>
      <c r="F11" s="1358"/>
      <c r="G11" s="2144"/>
      <c r="H11" s="1358"/>
      <c r="I11" s="320"/>
      <c r="J11" s="332">
        <f t="shared" ref="J11:J16" si="0">IF($AC11=1,$AC$6,0)</f>
        <v>0</v>
      </c>
      <c r="K11" s="2118"/>
      <c r="L11" s="494"/>
      <c r="M11" s="494"/>
      <c r="N11" s="494"/>
      <c r="O11" s="494"/>
      <c r="P11" s="494"/>
      <c r="Q11" s="494"/>
      <c r="R11" s="494"/>
      <c r="S11" s="494"/>
      <c r="T11" s="494"/>
      <c r="U11" s="494"/>
      <c r="V11" s="2120"/>
      <c r="W11" s="495"/>
      <c r="X11" s="495"/>
      <c r="Y11" s="495"/>
      <c r="Z11" s="495"/>
      <c r="AA11" s="495"/>
      <c r="AB11" s="2120"/>
      <c r="AC11" s="494"/>
      <c r="AD11" s="494"/>
      <c r="AE11" s="494"/>
      <c r="AF11" s="495"/>
      <c r="AG11" s="494"/>
      <c r="AH11" s="2120"/>
      <c r="AI11" s="494"/>
      <c r="AJ11" s="283" t="str">
        <f t="shared" ref="AJ11:AJ16" si="1">B11</f>
        <v>Water network plus</v>
      </c>
      <c r="AK11" s="1484" t="s">
        <v>726</v>
      </c>
    </row>
    <row r="12" spans="2:37" s="9" customFormat="1" ht="20.25" customHeight="1">
      <c r="B12" s="283" t="s">
        <v>727</v>
      </c>
      <c r="C12" s="1831">
        <f>'Model outputs - Aggregate level'!$F42</f>
        <v>-29.422488800000004</v>
      </c>
      <c r="D12" s="35"/>
      <c r="E12" s="287" t="s">
        <v>728</v>
      </c>
      <c r="F12" s="1358"/>
      <c r="G12" s="2144"/>
      <c r="H12" s="1358"/>
      <c r="I12" s="320"/>
      <c r="J12" s="332">
        <f t="shared" si="0"/>
        <v>0</v>
      </c>
      <c r="K12" s="2123"/>
      <c r="L12" s="494"/>
      <c r="M12" s="494"/>
      <c r="N12" s="494"/>
      <c r="O12" s="494"/>
      <c r="P12" s="494"/>
      <c r="Q12" s="494"/>
      <c r="R12" s="494"/>
      <c r="S12" s="494"/>
      <c r="T12" s="494"/>
      <c r="U12" s="494"/>
      <c r="V12" s="2120"/>
      <c r="W12" s="495"/>
      <c r="X12" s="495"/>
      <c r="Y12" s="495"/>
      <c r="Z12" s="495"/>
      <c r="AA12" s="495"/>
      <c r="AB12" s="2120"/>
      <c r="AC12" s="494"/>
      <c r="AD12" s="494"/>
      <c r="AE12" s="494"/>
      <c r="AF12" s="495"/>
      <c r="AG12" s="494"/>
      <c r="AH12" s="2120"/>
      <c r="AI12" s="494"/>
      <c r="AJ12" s="283" t="str">
        <f t="shared" si="1"/>
        <v>Wastewater network plus</v>
      </c>
      <c r="AK12" s="1484" t="s">
        <v>729</v>
      </c>
    </row>
    <row r="13" spans="2:37" s="9" customFormat="1" ht="20.25" customHeight="1">
      <c r="B13" s="283" t="s">
        <v>730</v>
      </c>
      <c r="C13" s="1831">
        <f>'Model outputs - Aggregate level'!$F43</f>
        <v>0</v>
      </c>
      <c r="D13" s="35"/>
      <c r="E13" s="287" t="s">
        <v>731</v>
      </c>
      <c r="F13" s="1358"/>
      <c r="G13" s="2144"/>
      <c r="H13" s="1358"/>
      <c r="I13" s="320"/>
      <c r="J13" s="332">
        <f t="shared" si="0"/>
        <v>0</v>
      </c>
      <c r="K13" s="494"/>
      <c r="L13" s="494"/>
      <c r="M13" s="494"/>
      <c r="N13" s="494"/>
      <c r="O13" s="494"/>
      <c r="P13" s="494"/>
      <c r="Q13" s="494"/>
      <c r="R13" s="494"/>
      <c r="S13" s="494"/>
      <c r="T13" s="494"/>
      <c r="U13" s="494"/>
      <c r="V13" s="2120"/>
      <c r="W13" s="495"/>
      <c r="X13" s="495"/>
      <c r="Y13" s="495"/>
      <c r="Z13" s="495"/>
      <c r="AA13" s="495"/>
      <c r="AB13" s="2120"/>
      <c r="AC13" s="494"/>
      <c r="AD13" s="494"/>
      <c r="AE13" s="494"/>
      <c r="AF13" s="495"/>
      <c r="AG13" s="494"/>
      <c r="AH13" s="2120"/>
      <c r="AI13" s="494"/>
      <c r="AJ13" s="283" t="str">
        <f t="shared" si="1"/>
        <v>Bioresources (sludge)</v>
      </c>
      <c r="AK13" s="1484" t="s">
        <v>732</v>
      </c>
    </row>
    <row r="14" spans="2:37" s="9" customFormat="1" ht="20.25" customHeight="1">
      <c r="B14" s="283" t="s">
        <v>733</v>
      </c>
      <c r="C14" s="1831">
        <f>'Model outputs - Aggregate level'!$F44</f>
        <v>0.80171999999999999</v>
      </c>
      <c r="D14" s="35"/>
      <c r="E14" s="287" t="s">
        <v>734</v>
      </c>
      <c r="F14" s="1358"/>
      <c r="G14" s="2144"/>
      <c r="H14" s="1358"/>
      <c r="I14" s="320"/>
      <c r="J14" s="332">
        <f t="shared" si="0"/>
        <v>0</v>
      </c>
      <c r="K14" s="494"/>
      <c r="L14" s="494"/>
      <c r="M14" s="494"/>
      <c r="N14" s="494"/>
      <c r="O14" s="494"/>
      <c r="P14" s="494"/>
      <c r="Q14" s="494"/>
      <c r="R14" s="494"/>
      <c r="S14" s="494"/>
      <c r="T14" s="494"/>
      <c r="U14" s="494"/>
      <c r="V14" s="2120"/>
      <c r="W14" s="495"/>
      <c r="X14" s="495"/>
      <c r="Y14" s="495"/>
      <c r="Z14" s="495"/>
      <c r="AA14" s="495"/>
      <c r="AB14" s="2120"/>
      <c r="AC14" s="494"/>
      <c r="AD14" s="494"/>
      <c r="AE14" s="494"/>
      <c r="AF14" s="495"/>
      <c r="AG14" s="494"/>
      <c r="AH14" s="2120"/>
      <c r="AI14" s="494"/>
      <c r="AJ14" s="283" t="str">
        <f t="shared" si="1"/>
        <v>Residential retail</v>
      </c>
      <c r="AK14" s="1484" t="s">
        <v>735</v>
      </c>
    </row>
    <row r="15" spans="2:37" s="9" customFormat="1" ht="20.25" customHeight="1">
      <c r="B15" s="283" t="s">
        <v>736</v>
      </c>
      <c r="C15" s="1831">
        <f>'Model outputs - Aggregate level'!$F45</f>
        <v>0</v>
      </c>
      <c r="D15" s="35"/>
      <c r="E15" s="287" t="s">
        <v>737</v>
      </c>
      <c r="F15" s="1358"/>
      <c r="G15" s="2144"/>
      <c r="H15" s="1358"/>
      <c r="I15" s="320"/>
      <c r="J15" s="332">
        <f t="shared" si="0"/>
        <v>0</v>
      </c>
      <c r="K15" s="2118"/>
      <c r="L15" s="494"/>
      <c r="M15" s="494"/>
      <c r="N15" s="494"/>
      <c r="O15" s="494"/>
      <c r="P15" s="494"/>
      <c r="Q15" s="494"/>
      <c r="R15" s="494"/>
      <c r="S15" s="494"/>
      <c r="T15" s="494"/>
      <c r="U15" s="494"/>
      <c r="V15" s="2120"/>
      <c r="W15" s="495"/>
      <c r="X15" s="495"/>
      <c r="Y15" s="495"/>
      <c r="Z15" s="495"/>
      <c r="AA15" s="495"/>
      <c r="AB15" s="2120"/>
      <c r="AC15" s="494"/>
      <c r="AD15" s="494"/>
      <c r="AE15" s="494"/>
      <c r="AF15" s="495"/>
      <c r="AG15" s="494"/>
      <c r="AH15" s="2120"/>
      <c r="AI15" s="494"/>
      <c r="AJ15" s="283" t="str">
        <f t="shared" si="1"/>
        <v>Business retail</v>
      </c>
      <c r="AK15" s="1484" t="s">
        <v>738</v>
      </c>
    </row>
    <row r="16" spans="2:37" s="9" customFormat="1" ht="20.25" customHeight="1">
      <c r="B16" s="283" t="s">
        <v>739</v>
      </c>
      <c r="C16" s="1831">
        <f>'Model outputs - Aggregate level'!$F46</f>
        <v>0</v>
      </c>
      <c r="D16" s="35"/>
      <c r="E16" s="287" t="s">
        <v>740</v>
      </c>
      <c r="F16" s="1358"/>
      <c r="G16" s="2144"/>
      <c r="H16" s="1358"/>
      <c r="I16" s="320"/>
      <c r="J16" s="332">
        <f t="shared" si="0"/>
        <v>0</v>
      </c>
      <c r="K16" s="494"/>
      <c r="L16" s="494"/>
      <c r="M16" s="494"/>
      <c r="N16" s="494"/>
      <c r="O16" s="494"/>
      <c r="P16" s="494"/>
      <c r="Q16" s="494"/>
      <c r="R16" s="494"/>
      <c r="S16" s="494"/>
      <c r="T16" s="494"/>
      <c r="U16" s="494"/>
      <c r="V16" s="2120"/>
      <c r="W16" s="495"/>
      <c r="X16" s="495"/>
      <c r="Y16" s="495"/>
      <c r="Z16" s="495"/>
      <c r="AA16" s="495"/>
      <c r="AB16" s="2120"/>
      <c r="AC16" s="494"/>
      <c r="AD16" s="494"/>
      <c r="AE16" s="494"/>
      <c r="AF16" s="495"/>
      <c r="AG16" s="494"/>
      <c r="AH16" s="2120"/>
      <c r="AI16" s="494"/>
      <c r="AJ16" s="283" t="str">
        <f t="shared" si="1"/>
        <v>Dummy control</v>
      </c>
      <c r="AK16" s="1484" t="s">
        <v>741</v>
      </c>
    </row>
    <row r="17" spans="2:37" s="9" customFormat="1" ht="20.25" customHeight="1">
      <c r="B17" s="1355"/>
      <c r="C17" s="1355"/>
      <c r="D17" s="35"/>
      <c r="E17" s="13"/>
      <c r="F17" s="1358"/>
      <c r="G17" s="1963"/>
      <c r="H17" s="1358"/>
      <c r="I17" s="13"/>
      <c r="J17" s="13"/>
      <c r="K17" s="2118"/>
      <c r="L17" s="494"/>
      <c r="M17" s="494"/>
      <c r="N17" s="494"/>
      <c r="O17" s="494"/>
      <c r="P17" s="494"/>
      <c r="Q17" s="494"/>
      <c r="R17" s="494"/>
      <c r="S17" s="494"/>
      <c r="T17" s="494"/>
      <c r="U17" s="494"/>
      <c r="V17" s="2120"/>
      <c r="W17" s="495"/>
      <c r="X17" s="495"/>
      <c r="Y17" s="495"/>
      <c r="Z17" s="495"/>
      <c r="AA17" s="495"/>
      <c r="AB17" s="2120"/>
      <c r="AC17" s="494"/>
      <c r="AD17" s="494"/>
      <c r="AE17" s="494"/>
      <c r="AF17" s="495"/>
      <c r="AG17" s="494"/>
      <c r="AH17" s="2120"/>
      <c r="AI17" s="494"/>
      <c r="AJ17" s="1355"/>
      <c r="AK17" s="1355"/>
    </row>
    <row r="18" spans="2:37" s="9" customFormat="1" ht="20.25" customHeight="1">
      <c r="B18" s="304" t="s">
        <v>742</v>
      </c>
      <c r="C18" s="12"/>
      <c r="D18" s="35"/>
      <c r="E18" s="13"/>
      <c r="F18" s="1358"/>
      <c r="G18" s="1963"/>
      <c r="H18" s="1358"/>
      <c r="I18" s="13"/>
      <c r="J18" s="13"/>
      <c r="K18" s="1358"/>
      <c r="L18" s="1358"/>
      <c r="M18" s="1358"/>
      <c r="N18" s="1358"/>
      <c r="O18" s="1358"/>
      <c r="P18" s="1358"/>
      <c r="Q18" s="1358"/>
      <c r="R18" s="1358"/>
      <c r="S18" s="1358"/>
      <c r="T18" s="1358"/>
      <c r="U18" s="1358"/>
      <c r="V18" s="1359"/>
      <c r="W18" s="319"/>
      <c r="X18" s="319"/>
      <c r="Y18" s="319"/>
      <c r="Z18" s="319"/>
      <c r="AA18" s="319"/>
      <c r="AB18" s="1359"/>
      <c r="AC18" s="323"/>
      <c r="AD18" s="323"/>
      <c r="AE18" s="323"/>
      <c r="AF18" s="319"/>
      <c r="AG18" s="323"/>
      <c r="AH18" s="1359"/>
      <c r="AI18" s="1358"/>
      <c r="AJ18" s="304" t="s">
        <v>742</v>
      </c>
      <c r="AK18" s="12"/>
    </row>
    <row r="19" spans="2:37" s="9" customFormat="1" ht="20.25" customHeight="1">
      <c r="B19" s="283" t="s">
        <v>721</v>
      </c>
      <c r="C19" s="1831">
        <f>'Model outputs - Aggregate level'!$F49</f>
        <v>0</v>
      </c>
      <c r="D19" s="35"/>
      <c r="E19" s="287" t="s">
        <v>743</v>
      </c>
      <c r="F19" s="1358"/>
      <c r="G19" s="2114"/>
      <c r="H19" s="1358"/>
      <c r="I19" s="320"/>
      <c r="J19" s="332">
        <f t="shared" ref="J19:J25" si="2">IF($AC19=1,$AC$6,0)</f>
        <v>0</v>
      </c>
      <c r="K19" s="1358"/>
      <c r="L19" s="1358"/>
      <c r="M19" s="1358"/>
      <c r="N19" s="1358"/>
      <c r="O19" s="1358"/>
      <c r="P19" s="1358"/>
      <c r="Q19" s="1358"/>
      <c r="R19" s="1358"/>
      <c r="S19" s="1358"/>
      <c r="T19" s="1358"/>
      <c r="U19" s="1358"/>
      <c r="V19" s="1359"/>
      <c r="W19" s="319"/>
      <c r="X19" s="319"/>
      <c r="Y19" s="319"/>
      <c r="Z19" s="319"/>
      <c r="AA19" s="319"/>
      <c r="AB19" s="1359"/>
      <c r="AC19" s="323">
        <f t="shared" ref="AC19:AC34" si="3">IF(ISERROR($C19)=TRUE,1,0)</f>
        <v>0</v>
      </c>
      <c r="AD19" s="323"/>
      <c r="AE19" s="323"/>
      <c r="AF19" s="319"/>
      <c r="AG19" s="323"/>
      <c r="AH19" s="1359"/>
      <c r="AI19" s="1358"/>
      <c r="AJ19" s="283" t="str">
        <f t="shared" ref="AJ19:AJ25" si="4">B19</f>
        <v>Water resources</v>
      </c>
      <c r="AK19" s="1484" t="s">
        <v>744</v>
      </c>
    </row>
    <row r="20" spans="2:37" s="9" customFormat="1" ht="20.25" customHeight="1">
      <c r="B20" s="283" t="s">
        <v>724</v>
      </c>
      <c r="C20" s="1831">
        <f>'Model outputs - Aggregate level'!$F50</f>
        <v>-9.5744000000000007</v>
      </c>
      <c r="D20" s="35"/>
      <c r="E20" s="287" t="s">
        <v>745</v>
      </c>
      <c r="F20" s="1358"/>
      <c r="G20" s="1992"/>
      <c r="H20" s="1358"/>
      <c r="I20" s="320"/>
      <c r="J20" s="332">
        <f t="shared" si="2"/>
        <v>0</v>
      </c>
      <c r="K20" s="1358"/>
      <c r="L20" s="1358"/>
      <c r="M20" s="1358"/>
      <c r="N20" s="1358"/>
      <c r="O20" s="1358"/>
      <c r="P20" s="1358"/>
      <c r="Q20" s="1358"/>
      <c r="R20" s="1358"/>
      <c r="S20" s="1358"/>
      <c r="T20" s="1358"/>
      <c r="U20" s="1358"/>
      <c r="V20" s="1359"/>
      <c r="W20" s="319"/>
      <c r="X20" s="319"/>
      <c r="Y20" s="319"/>
      <c r="Z20" s="319"/>
      <c r="AA20" s="319"/>
      <c r="AB20" s="1359"/>
      <c r="AC20" s="323">
        <f t="shared" si="3"/>
        <v>0</v>
      </c>
      <c r="AD20" s="323"/>
      <c r="AE20" s="323"/>
      <c r="AF20" s="319"/>
      <c r="AG20" s="323"/>
      <c r="AH20" s="1359"/>
      <c r="AI20" s="1358"/>
      <c r="AJ20" s="283" t="str">
        <f t="shared" si="4"/>
        <v>Water network plus</v>
      </c>
      <c r="AK20" s="1484" t="s">
        <v>746</v>
      </c>
    </row>
    <row r="21" spans="2:37" s="9" customFormat="1" ht="20.25" customHeight="1">
      <c r="B21" s="283" t="s">
        <v>727</v>
      </c>
      <c r="C21" s="1831">
        <f>'Model outputs - Aggregate level'!$F51</f>
        <v>-1.573599999999999</v>
      </c>
      <c r="D21" s="35"/>
      <c r="E21" s="287" t="s">
        <v>747</v>
      </c>
      <c r="F21" s="1358"/>
      <c r="G21" s="1992"/>
      <c r="H21" s="1358"/>
      <c r="I21" s="320"/>
      <c r="J21" s="332">
        <f t="shared" si="2"/>
        <v>0</v>
      </c>
      <c r="K21" s="1358"/>
      <c r="L21" s="1358"/>
      <c r="M21" s="1358"/>
      <c r="N21" s="1358"/>
      <c r="O21" s="1358"/>
      <c r="P21" s="1358"/>
      <c r="Q21" s="1358"/>
      <c r="R21" s="1358"/>
      <c r="S21" s="1358"/>
      <c r="T21" s="1358"/>
      <c r="U21" s="1358"/>
      <c r="V21" s="1359"/>
      <c r="W21" s="319"/>
      <c r="X21" s="319"/>
      <c r="Y21" s="319"/>
      <c r="Z21" s="319"/>
      <c r="AA21" s="319"/>
      <c r="AB21" s="1359"/>
      <c r="AC21" s="323">
        <f t="shared" si="3"/>
        <v>0</v>
      </c>
      <c r="AD21" s="323"/>
      <c r="AE21" s="323"/>
      <c r="AF21" s="319"/>
      <c r="AG21" s="323"/>
      <c r="AH21" s="1359"/>
      <c r="AI21" s="1358"/>
      <c r="AJ21" s="283" t="str">
        <f t="shared" si="4"/>
        <v>Wastewater network plus</v>
      </c>
      <c r="AK21" s="1484" t="s">
        <v>748</v>
      </c>
    </row>
    <row r="22" spans="2:37" s="9" customFormat="1" ht="20.25" customHeight="1">
      <c r="B22" s="283" t="s">
        <v>730</v>
      </c>
      <c r="C22" s="1831">
        <f>'Model outputs - Aggregate level'!$F52</f>
        <v>0</v>
      </c>
      <c r="D22" s="35"/>
      <c r="E22" s="287" t="s">
        <v>749</v>
      </c>
      <c r="F22" s="1358"/>
      <c r="G22" s="1963"/>
      <c r="H22" s="1358"/>
      <c r="I22" s="320"/>
      <c r="J22" s="332">
        <f t="shared" si="2"/>
        <v>0</v>
      </c>
      <c r="K22" s="1358"/>
      <c r="L22" s="1358"/>
      <c r="M22" s="1358"/>
      <c r="N22" s="1358"/>
      <c r="O22" s="1358"/>
      <c r="P22" s="1358"/>
      <c r="Q22" s="1358"/>
      <c r="R22" s="1358"/>
      <c r="S22" s="1358"/>
      <c r="T22" s="1358"/>
      <c r="U22" s="1358"/>
      <c r="V22" s="1359"/>
      <c r="W22" s="319"/>
      <c r="X22" s="319"/>
      <c r="Y22" s="319"/>
      <c r="Z22" s="319"/>
      <c r="AA22" s="319"/>
      <c r="AB22" s="1359"/>
      <c r="AC22" s="323">
        <f t="shared" si="3"/>
        <v>0</v>
      </c>
      <c r="AD22" s="323"/>
      <c r="AE22" s="323"/>
      <c r="AF22" s="319"/>
      <c r="AG22" s="323"/>
      <c r="AH22" s="1359"/>
      <c r="AI22" s="1358"/>
      <c r="AJ22" s="283" t="str">
        <f t="shared" si="4"/>
        <v>Bioresources (sludge)</v>
      </c>
      <c r="AK22" s="1484" t="s">
        <v>750</v>
      </c>
    </row>
    <row r="23" spans="2:37" s="9" customFormat="1" ht="20.25" customHeight="1">
      <c r="B23" s="283" t="s">
        <v>733</v>
      </c>
      <c r="C23" s="1831">
        <f>'Model outputs - Aggregate level'!$F53</f>
        <v>0</v>
      </c>
      <c r="D23" s="35"/>
      <c r="E23" s="287" t="s">
        <v>751</v>
      </c>
      <c r="F23" s="1358"/>
      <c r="G23" s="1963"/>
      <c r="H23" s="1358"/>
      <c r="I23" s="320"/>
      <c r="J23" s="332">
        <f t="shared" si="2"/>
        <v>0</v>
      </c>
      <c r="K23" s="1358"/>
      <c r="L23" s="1358"/>
      <c r="M23" s="1358"/>
      <c r="N23" s="1358"/>
      <c r="O23" s="1358"/>
      <c r="P23" s="1358"/>
      <c r="Q23" s="1358"/>
      <c r="R23" s="1358"/>
      <c r="S23" s="1358"/>
      <c r="T23" s="1358"/>
      <c r="U23" s="1358"/>
      <c r="V23" s="1359"/>
      <c r="W23" s="319"/>
      <c r="X23" s="319"/>
      <c r="Y23" s="319"/>
      <c r="Z23" s="319"/>
      <c r="AA23" s="319"/>
      <c r="AB23" s="1359"/>
      <c r="AC23" s="323">
        <f t="shared" si="3"/>
        <v>0</v>
      </c>
      <c r="AD23" s="323"/>
      <c r="AE23" s="323"/>
      <c r="AF23" s="319"/>
      <c r="AG23" s="323"/>
      <c r="AH23" s="1359"/>
      <c r="AI23" s="1358"/>
      <c r="AJ23" s="283" t="str">
        <f t="shared" si="4"/>
        <v>Residential retail</v>
      </c>
      <c r="AK23" s="1484" t="s">
        <v>752</v>
      </c>
    </row>
    <row r="24" spans="2:37" s="9" customFormat="1" ht="20.25" customHeight="1">
      <c r="B24" s="283" t="s">
        <v>736</v>
      </c>
      <c r="C24" s="1831">
        <f>'Model outputs - Aggregate level'!$F54</f>
        <v>0</v>
      </c>
      <c r="D24" s="35"/>
      <c r="E24" s="287" t="s">
        <v>753</v>
      </c>
      <c r="F24" s="1358"/>
      <c r="G24" s="1963"/>
      <c r="H24" s="1358"/>
      <c r="I24" s="320"/>
      <c r="J24" s="332">
        <f t="shared" si="2"/>
        <v>0</v>
      </c>
      <c r="K24" s="1358"/>
      <c r="L24" s="1358"/>
      <c r="M24" s="1358"/>
      <c r="N24" s="1358"/>
      <c r="O24" s="1358"/>
      <c r="P24" s="1358"/>
      <c r="Q24" s="1358"/>
      <c r="R24" s="1358"/>
      <c r="S24" s="1358"/>
      <c r="T24" s="1358"/>
      <c r="U24" s="1358"/>
      <c r="V24" s="1359"/>
      <c r="W24" s="319"/>
      <c r="X24" s="319"/>
      <c r="Y24" s="319"/>
      <c r="Z24" s="319"/>
      <c r="AA24" s="319"/>
      <c r="AB24" s="1359"/>
      <c r="AC24" s="323">
        <f t="shared" si="3"/>
        <v>0</v>
      </c>
      <c r="AD24" s="323"/>
      <c r="AE24" s="323"/>
      <c r="AF24" s="319"/>
      <c r="AG24" s="323"/>
      <c r="AH24" s="1359"/>
      <c r="AI24" s="1358"/>
      <c r="AJ24" s="283" t="str">
        <f t="shared" si="4"/>
        <v>Business retail</v>
      </c>
      <c r="AK24" s="1484" t="s">
        <v>754</v>
      </c>
    </row>
    <row r="25" spans="2:37" s="9" customFormat="1" ht="20.25" customHeight="1">
      <c r="B25" s="283" t="s">
        <v>739</v>
      </c>
      <c r="C25" s="1831">
        <f>'Model outputs - Aggregate level'!$F55</f>
        <v>0</v>
      </c>
      <c r="D25" s="35"/>
      <c r="E25" s="287" t="s">
        <v>755</v>
      </c>
      <c r="F25" s="1358"/>
      <c r="G25" s="1963"/>
      <c r="H25" s="1358"/>
      <c r="I25" s="320"/>
      <c r="J25" s="332">
        <f t="shared" si="2"/>
        <v>0</v>
      </c>
      <c r="K25" s="1358"/>
      <c r="L25" s="1358"/>
      <c r="M25" s="1358"/>
      <c r="N25" s="1358"/>
      <c r="O25" s="1358"/>
      <c r="P25" s="1358"/>
      <c r="Q25" s="1358"/>
      <c r="R25" s="1358"/>
      <c r="S25" s="1358"/>
      <c r="T25" s="1358"/>
      <c r="U25" s="1358"/>
      <c r="V25" s="1359"/>
      <c r="W25" s="319"/>
      <c r="X25" s="319"/>
      <c r="Y25" s="319"/>
      <c r="Z25" s="319"/>
      <c r="AA25" s="319"/>
      <c r="AB25" s="1359"/>
      <c r="AC25" s="323">
        <f t="shared" si="3"/>
        <v>0</v>
      </c>
      <c r="AD25" s="323"/>
      <c r="AE25" s="323"/>
      <c r="AF25" s="319"/>
      <c r="AG25" s="323"/>
      <c r="AH25" s="1359"/>
      <c r="AI25" s="1358"/>
      <c r="AJ25" s="283" t="str">
        <f t="shared" si="4"/>
        <v>Dummy control</v>
      </c>
      <c r="AK25" s="1484" t="s">
        <v>756</v>
      </c>
    </row>
    <row r="26" spans="2:37" s="9" customFormat="1" ht="20.25" customHeight="1">
      <c r="B26" s="1355"/>
      <c r="C26" s="1355"/>
      <c r="D26" s="35"/>
      <c r="E26" s="1358"/>
      <c r="F26" s="1358"/>
      <c r="G26" s="1963"/>
      <c r="H26" s="1358"/>
      <c r="I26" s="1358"/>
      <c r="J26" s="1358"/>
      <c r="K26" s="1358"/>
      <c r="L26" s="1358"/>
      <c r="M26" s="1358"/>
      <c r="N26" s="1358"/>
      <c r="O26" s="1358"/>
      <c r="P26" s="1358"/>
      <c r="Q26" s="1358"/>
      <c r="R26" s="1358"/>
      <c r="S26" s="1358"/>
      <c r="T26" s="1358"/>
      <c r="U26" s="1358"/>
      <c r="V26" s="1359"/>
      <c r="W26" s="319"/>
      <c r="X26" s="319"/>
      <c r="Y26" s="319"/>
      <c r="Z26" s="319"/>
      <c r="AA26" s="319"/>
      <c r="AB26" s="1359"/>
      <c r="AC26" s="323"/>
      <c r="AD26" s="323"/>
      <c r="AE26" s="323"/>
      <c r="AF26" s="319"/>
      <c r="AG26" s="323"/>
      <c r="AH26" s="1359"/>
      <c r="AI26" s="1358"/>
      <c r="AJ26" s="1355"/>
      <c r="AK26" s="1355"/>
    </row>
    <row r="27" spans="2:37" s="9" customFormat="1" ht="20.25" customHeight="1">
      <c r="B27" s="304" t="s">
        <v>757</v>
      </c>
      <c r="C27" s="12"/>
      <c r="D27" s="35"/>
      <c r="E27" s="1358"/>
      <c r="F27" s="1358"/>
      <c r="G27" s="1963"/>
      <c r="H27" s="1358"/>
      <c r="I27" s="1358"/>
      <c r="J27" s="1358"/>
      <c r="K27" s="1358"/>
      <c r="L27" s="1358"/>
      <c r="M27" s="1358"/>
      <c r="N27" s="1358"/>
      <c r="O27" s="1358"/>
      <c r="P27" s="1358"/>
      <c r="Q27" s="1358"/>
      <c r="R27" s="1358"/>
      <c r="S27" s="1358"/>
      <c r="T27" s="1358"/>
      <c r="U27" s="1358"/>
      <c r="V27" s="1359"/>
      <c r="W27" s="319"/>
      <c r="X27" s="319"/>
      <c r="Y27" s="319"/>
      <c r="Z27" s="319"/>
      <c r="AA27" s="319"/>
      <c r="AB27" s="1359"/>
      <c r="AC27" s="323"/>
      <c r="AD27" s="323"/>
      <c r="AE27" s="323"/>
      <c r="AF27" s="319"/>
      <c r="AG27" s="323"/>
      <c r="AH27" s="1359"/>
      <c r="AI27" s="1358"/>
      <c r="AJ27" s="304" t="s">
        <v>757</v>
      </c>
      <c r="AK27" s="12"/>
    </row>
    <row r="28" spans="2:37" s="9" customFormat="1" ht="20.25" customHeight="1">
      <c r="B28" s="283" t="s">
        <v>721</v>
      </c>
      <c r="C28" s="1831">
        <f>'Model outputs - Aggregate level'!$F58</f>
        <v>0</v>
      </c>
      <c r="D28" s="35"/>
      <c r="E28" s="287" t="s">
        <v>758</v>
      </c>
      <c r="F28" s="1358"/>
      <c r="G28" s="2114"/>
      <c r="H28" s="1358"/>
      <c r="I28" s="320"/>
      <c r="J28" s="332">
        <f t="shared" ref="J28:J34" si="5">IF($AC28=1,$AC$6,0)</f>
        <v>0</v>
      </c>
      <c r="K28" s="1358"/>
      <c r="L28" s="1358"/>
      <c r="M28" s="1358"/>
      <c r="N28" s="1358"/>
      <c r="O28" s="1358"/>
      <c r="P28" s="1358"/>
      <c r="Q28" s="1358"/>
      <c r="R28" s="1358"/>
      <c r="S28" s="1358"/>
      <c r="T28" s="1358"/>
      <c r="U28" s="1358"/>
      <c r="V28" s="1359"/>
      <c r="W28" s="319"/>
      <c r="X28" s="319"/>
      <c r="Y28" s="319"/>
      <c r="Z28" s="319"/>
      <c r="AA28" s="319"/>
      <c r="AB28" s="1359"/>
      <c r="AC28" s="323">
        <f t="shared" si="3"/>
        <v>0</v>
      </c>
      <c r="AD28" s="323"/>
      <c r="AE28" s="323"/>
      <c r="AF28" s="319"/>
      <c r="AG28" s="323"/>
      <c r="AH28" s="1359"/>
      <c r="AI28" s="1358"/>
      <c r="AJ28" s="283" t="str">
        <f t="shared" ref="AJ28:AJ34" si="6">B28</f>
        <v>Water resources</v>
      </c>
      <c r="AK28" s="1484" t="s">
        <v>759</v>
      </c>
    </row>
    <row r="29" spans="2:37" s="9" customFormat="1" ht="20.25" customHeight="1">
      <c r="B29" s="283" t="s">
        <v>724</v>
      </c>
      <c r="C29" s="1831">
        <f>'Model outputs - Aggregate level'!$F59</f>
        <v>0</v>
      </c>
      <c r="D29" s="35"/>
      <c r="E29" s="287" t="s">
        <v>760</v>
      </c>
      <c r="F29" s="1358"/>
      <c r="G29" s="1963"/>
      <c r="H29" s="1358"/>
      <c r="I29" s="320"/>
      <c r="J29" s="332">
        <f t="shared" si="5"/>
        <v>0</v>
      </c>
      <c r="K29" s="1358"/>
      <c r="L29" s="1358"/>
      <c r="M29" s="1358"/>
      <c r="N29" s="1358"/>
      <c r="O29" s="1358"/>
      <c r="P29" s="1358"/>
      <c r="Q29" s="1358"/>
      <c r="R29" s="1358"/>
      <c r="S29" s="1358"/>
      <c r="T29" s="1358"/>
      <c r="U29" s="1358"/>
      <c r="V29" s="1359"/>
      <c r="W29" s="319"/>
      <c r="X29" s="319"/>
      <c r="Y29" s="319"/>
      <c r="Z29" s="319"/>
      <c r="AA29" s="319"/>
      <c r="AB29" s="1359"/>
      <c r="AC29" s="323">
        <f t="shared" si="3"/>
        <v>0</v>
      </c>
      <c r="AD29" s="323"/>
      <c r="AE29" s="323"/>
      <c r="AF29" s="319"/>
      <c r="AG29" s="323"/>
      <c r="AH29" s="1359"/>
      <c r="AI29" s="1358"/>
      <c r="AJ29" s="283" t="str">
        <f t="shared" si="6"/>
        <v>Water network plus</v>
      </c>
      <c r="AK29" s="1484" t="s">
        <v>761</v>
      </c>
    </row>
    <row r="30" spans="2:37" s="9" customFormat="1" ht="20.25" customHeight="1">
      <c r="B30" s="283" t="s">
        <v>727</v>
      </c>
      <c r="C30" s="1831">
        <f>'Model outputs - Aggregate level'!$F60</f>
        <v>0</v>
      </c>
      <c r="D30" s="35"/>
      <c r="E30" s="287" t="s">
        <v>762</v>
      </c>
      <c r="F30" s="1358"/>
      <c r="G30" s="1963"/>
      <c r="H30" s="1358"/>
      <c r="I30" s="320"/>
      <c r="J30" s="332">
        <f t="shared" si="5"/>
        <v>0</v>
      </c>
      <c r="K30" s="1358"/>
      <c r="L30" s="1358"/>
      <c r="M30" s="1358"/>
      <c r="N30" s="1358"/>
      <c r="O30" s="1358"/>
      <c r="P30" s="1358"/>
      <c r="Q30" s="1358"/>
      <c r="R30" s="1358"/>
      <c r="S30" s="1358"/>
      <c r="T30" s="1358"/>
      <c r="U30" s="1358"/>
      <c r="V30" s="1359"/>
      <c r="W30" s="319"/>
      <c r="X30" s="319"/>
      <c r="Y30" s="319"/>
      <c r="Z30" s="319"/>
      <c r="AA30" s="319"/>
      <c r="AB30" s="1359"/>
      <c r="AC30" s="323">
        <f t="shared" si="3"/>
        <v>0</v>
      </c>
      <c r="AD30" s="323"/>
      <c r="AE30" s="323"/>
      <c r="AF30" s="319"/>
      <c r="AG30" s="323"/>
      <c r="AH30" s="1359"/>
      <c r="AI30" s="1358"/>
      <c r="AJ30" s="283" t="str">
        <f t="shared" si="6"/>
        <v>Wastewater network plus</v>
      </c>
      <c r="AK30" s="1484" t="s">
        <v>763</v>
      </c>
    </row>
    <row r="31" spans="2:37" s="9" customFormat="1" ht="20.25" customHeight="1">
      <c r="B31" s="283" t="s">
        <v>730</v>
      </c>
      <c r="C31" s="1831">
        <f>'Model outputs - Aggregate level'!$F61</f>
        <v>0</v>
      </c>
      <c r="D31" s="35"/>
      <c r="E31" s="287" t="s">
        <v>764</v>
      </c>
      <c r="F31" s="1358"/>
      <c r="G31" s="1963"/>
      <c r="H31" s="1358"/>
      <c r="I31" s="320"/>
      <c r="J31" s="332">
        <f t="shared" si="5"/>
        <v>0</v>
      </c>
      <c r="K31" s="1358"/>
      <c r="L31" s="1358"/>
      <c r="M31" s="1358"/>
      <c r="N31" s="1358"/>
      <c r="O31" s="1358"/>
      <c r="P31" s="1358"/>
      <c r="Q31" s="1358"/>
      <c r="R31" s="1358"/>
      <c r="S31" s="1358"/>
      <c r="T31" s="1358"/>
      <c r="U31" s="1358"/>
      <c r="V31" s="1359"/>
      <c r="W31" s="319"/>
      <c r="X31" s="319"/>
      <c r="Y31" s="319"/>
      <c r="Z31" s="319"/>
      <c r="AA31" s="319"/>
      <c r="AB31" s="1359"/>
      <c r="AC31" s="323">
        <f t="shared" si="3"/>
        <v>0</v>
      </c>
      <c r="AD31" s="323"/>
      <c r="AE31" s="323"/>
      <c r="AF31" s="319"/>
      <c r="AG31" s="323"/>
      <c r="AH31" s="1359"/>
      <c r="AI31" s="1358"/>
      <c r="AJ31" s="283" t="str">
        <f t="shared" si="6"/>
        <v>Bioresources (sludge)</v>
      </c>
      <c r="AK31" s="1484" t="s">
        <v>765</v>
      </c>
    </row>
    <row r="32" spans="2:37" s="9" customFormat="1" ht="20.25" customHeight="1">
      <c r="B32" s="283" t="s">
        <v>733</v>
      </c>
      <c r="C32" s="1831">
        <f>'Model outputs - Aggregate level'!$F62</f>
        <v>0</v>
      </c>
      <c r="D32" s="35"/>
      <c r="E32" s="287" t="s">
        <v>766</v>
      </c>
      <c r="F32" s="1358"/>
      <c r="G32" s="1963"/>
      <c r="H32" s="1358"/>
      <c r="I32" s="320"/>
      <c r="J32" s="332">
        <f t="shared" si="5"/>
        <v>0</v>
      </c>
      <c r="K32" s="1358"/>
      <c r="L32" s="1358"/>
      <c r="M32" s="1358"/>
      <c r="N32" s="1358"/>
      <c r="O32" s="1358"/>
      <c r="P32" s="1358"/>
      <c r="Q32" s="1358"/>
      <c r="R32" s="1358"/>
      <c r="S32" s="1358"/>
      <c r="T32" s="1358"/>
      <c r="U32" s="1358"/>
      <c r="V32" s="1359"/>
      <c r="W32" s="319"/>
      <c r="X32" s="319"/>
      <c r="Y32" s="319"/>
      <c r="Z32" s="319"/>
      <c r="AA32" s="319"/>
      <c r="AB32" s="1359"/>
      <c r="AC32" s="323">
        <f t="shared" si="3"/>
        <v>0</v>
      </c>
      <c r="AD32" s="323"/>
      <c r="AE32" s="323"/>
      <c r="AF32" s="319"/>
      <c r="AG32" s="323"/>
      <c r="AH32" s="1359"/>
      <c r="AI32" s="1358"/>
      <c r="AJ32" s="283" t="str">
        <f t="shared" si="6"/>
        <v>Residential retail</v>
      </c>
      <c r="AK32" s="1484" t="s">
        <v>767</v>
      </c>
    </row>
    <row r="33" spans="2:37" s="9" customFormat="1" ht="20.25" customHeight="1">
      <c r="B33" s="283" t="s">
        <v>736</v>
      </c>
      <c r="C33" s="1831">
        <f>'Model outputs - Aggregate level'!$F63</f>
        <v>0</v>
      </c>
      <c r="D33" s="35"/>
      <c r="E33" s="287" t="s">
        <v>768</v>
      </c>
      <c r="F33" s="1358"/>
      <c r="G33" s="1963"/>
      <c r="H33" s="1358"/>
      <c r="I33" s="320"/>
      <c r="J33" s="332">
        <f t="shared" si="5"/>
        <v>0</v>
      </c>
      <c r="K33" s="1358"/>
      <c r="L33" s="1358"/>
      <c r="M33" s="1358"/>
      <c r="N33" s="1358"/>
      <c r="O33" s="1358"/>
      <c r="P33" s="1358"/>
      <c r="Q33" s="1358"/>
      <c r="R33" s="1358"/>
      <c r="S33" s="1358"/>
      <c r="T33" s="1358"/>
      <c r="U33" s="1358"/>
      <c r="V33" s="1359"/>
      <c r="W33" s="319"/>
      <c r="X33" s="319"/>
      <c r="Y33" s="319"/>
      <c r="Z33" s="319"/>
      <c r="AA33" s="319"/>
      <c r="AB33" s="1359"/>
      <c r="AC33" s="323">
        <f t="shared" si="3"/>
        <v>0</v>
      </c>
      <c r="AD33" s="323"/>
      <c r="AE33" s="323"/>
      <c r="AF33" s="319"/>
      <c r="AG33" s="323"/>
      <c r="AH33" s="1359"/>
      <c r="AI33" s="1358"/>
      <c r="AJ33" s="283" t="str">
        <f t="shared" si="6"/>
        <v>Business retail</v>
      </c>
      <c r="AK33" s="1484" t="s">
        <v>769</v>
      </c>
    </row>
    <row r="34" spans="2:37" s="9" customFormat="1" ht="20.25" customHeight="1">
      <c r="B34" s="283" t="s">
        <v>739</v>
      </c>
      <c r="C34" s="1831">
        <f>'Model outputs - Aggregate level'!$F64</f>
        <v>0</v>
      </c>
      <c r="D34" s="1358"/>
      <c r="E34" s="287" t="s">
        <v>770</v>
      </c>
      <c r="F34" s="1358"/>
      <c r="G34" s="1963"/>
      <c r="H34" s="1358"/>
      <c r="I34" s="320"/>
      <c r="J34" s="332">
        <f t="shared" si="5"/>
        <v>0</v>
      </c>
      <c r="K34" s="1358"/>
      <c r="L34" s="1358"/>
      <c r="M34" s="1358"/>
      <c r="N34" s="1358"/>
      <c r="O34" s="1358"/>
      <c r="P34" s="1358"/>
      <c r="Q34" s="1358"/>
      <c r="R34" s="1358"/>
      <c r="S34" s="1358"/>
      <c r="T34" s="1358"/>
      <c r="U34" s="1358"/>
      <c r="V34" s="1359"/>
      <c r="W34" s="319"/>
      <c r="X34" s="319"/>
      <c r="Y34" s="319"/>
      <c r="Z34" s="319"/>
      <c r="AA34" s="319"/>
      <c r="AB34" s="1359"/>
      <c r="AC34" s="323">
        <f t="shared" si="3"/>
        <v>0</v>
      </c>
      <c r="AD34" s="323"/>
      <c r="AE34" s="323"/>
      <c r="AF34" s="319"/>
      <c r="AG34" s="323"/>
      <c r="AH34" s="1359"/>
      <c r="AI34" s="1358"/>
      <c r="AJ34" s="283" t="str">
        <f t="shared" si="6"/>
        <v>Dummy control</v>
      </c>
      <c r="AK34" s="1484" t="s">
        <v>771</v>
      </c>
    </row>
    <row r="35" spans="2:37" s="9" customFormat="1" ht="14.45">
      <c r="B35" s="1355"/>
      <c r="C35" s="1355"/>
      <c r="D35" s="1358"/>
      <c r="E35" s="1358"/>
      <c r="F35" s="1358"/>
      <c r="G35" s="1358"/>
      <c r="H35" s="1358"/>
      <c r="I35" s="1358"/>
      <c r="J35" s="1358"/>
      <c r="K35" s="1358"/>
      <c r="L35" s="1358"/>
      <c r="M35" s="1358"/>
      <c r="N35" s="1358"/>
      <c r="O35" s="1358"/>
      <c r="P35" s="1358"/>
      <c r="Q35" s="1358"/>
      <c r="R35" s="1358"/>
      <c r="S35" s="1358"/>
      <c r="T35" s="1358"/>
      <c r="U35" s="1358"/>
      <c r="V35" s="1362"/>
      <c r="W35" s="1362"/>
      <c r="X35" s="1362"/>
      <c r="Y35" s="1362"/>
      <c r="Z35" s="1362"/>
      <c r="AA35" s="1362"/>
      <c r="AB35" s="1362"/>
      <c r="AC35" s="1362"/>
      <c r="AD35" s="1362"/>
      <c r="AE35" s="1362"/>
      <c r="AF35" s="1362"/>
      <c r="AG35" s="1362"/>
      <c r="AH35" s="1362"/>
      <c r="AI35" s="1358"/>
      <c r="AJ35" s="1358"/>
      <c r="AK35" s="1358"/>
    </row>
    <row r="36" spans="2:37" s="9" customFormat="1" ht="14.45">
      <c r="B36" s="271" t="s">
        <v>326</v>
      </c>
      <c r="C36" s="1358"/>
      <c r="D36" s="1358"/>
      <c r="E36" s="1358"/>
      <c r="F36" s="1358"/>
      <c r="G36" s="1358"/>
      <c r="H36" s="1358"/>
      <c r="I36" s="1358"/>
      <c r="J36" s="1358"/>
      <c r="K36" s="1358"/>
      <c r="L36" s="1358"/>
      <c r="M36" s="1358"/>
      <c r="N36" s="1358"/>
      <c r="O36" s="1358"/>
      <c r="P36" s="1358"/>
      <c r="Q36" s="1358"/>
      <c r="R36" s="1358"/>
      <c r="S36" s="1358"/>
      <c r="T36" s="1358"/>
      <c r="U36" s="1358"/>
      <c r="V36" s="1358"/>
      <c r="W36" s="1358"/>
      <c r="X36" s="1358"/>
      <c r="Y36" s="1358"/>
      <c r="Z36" s="1358"/>
      <c r="AA36" s="1358"/>
      <c r="AB36" s="1358"/>
      <c r="AC36" s="1358"/>
      <c r="AD36" s="1358"/>
      <c r="AE36" s="1358"/>
      <c r="AF36" s="1358"/>
      <c r="AG36" s="1358"/>
      <c r="AH36" s="1358"/>
      <c r="AI36" s="1358"/>
      <c r="AJ36" s="1358"/>
      <c r="AK36" s="1358"/>
    </row>
    <row r="37" spans="2:37"/>
    <row r="38" spans="2:37">
      <c r="B38" s="1821" t="s">
        <v>327</v>
      </c>
    </row>
    <row r="39" spans="2:37"/>
    <row r="40" spans="2:37">
      <c r="B40" s="1969" t="s">
        <v>328</v>
      </c>
    </row>
    <row r="41" spans="2:37"/>
    <row r="42" spans="2:37">
      <c r="B42" s="1822" t="s">
        <v>329</v>
      </c>
    </row>
    <row r="43" spans="2:37"/>
    <row r="44" spans="2:37">
      <c r="B44" s="1823" t="s">
        <v>330</v>
      </c>
    </row>
    <row r="45" spans="2:37"/>
    <row r="46" spans="2:37" ht="14.45">
      <c r="B46" s="289" t="str">
        <f>'3A'!$B$53</f>
        <v>Please refer to RAG 4.11 - Guideline for the table definitions in the annual performance report</v>
      </c>
    </row>
    <row r="47" spans="2:37"/>
  </sheetData>
  <conditionalFormatting sqref="I10:J16">
    <cfRule type="cellIs" dxfId="242" priority="5" operator="equal">
      <formula>0</formula>
    </cfRule>
  </conditionalFormatting>
  <conditionalFormatting sqref="I19:J25">
    <cfRule type="cellIs" dxfId="241" priority="3" operator="equal">
      <formula>0</formula>
    </cfRule>
  </conditionalFormatting>
  <conditionalFormatting sqref="I28:J34">
    <cfRule type="cellIs" dxfId="2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DAFCA-83F2-4D8C-B9F3-3D86CF798C4D}">
  <sheetPr>
    <tabColor rgb="FF0071CE"/>
    <pageSetUpPr fitToPage="1"/>
  </sheetPr>
  <dimension ref="B1:BD42"/>
  <sheetViews>
    <sheetView showGridLines="0" zoomScale="80" zoomScaleNormal="80" zoomScaleSheetLayoutView="100" workbookViewId="0"/>
  </sheetViews>
  <sheetFormatPr defaultColWidth="23.5" defaultRowHeight="14.1" zeroHeight="1"/>
  <cols>
    <col min="1" max="1" width="1.625" style="8" customWidth="1"/>
    <col min="2" max="2" width="18.75" style="8" customWidth="1"/>
    <col min="3" max="3" width="17.5" style="8" customWidth="1"/>
    <col min="4" max="4" width="10.625" style="8" customWidth="1"/>
    <col min="5" max="5" width="9.75" style="8" customWidth="1"/>
    <col min="6" max="6" width="10.625" style="8" customWidth="1"/>
    <col min="7" max="7" width="9.375" style="8" customWidth="1"/>
    <col min="8" max="8" width="10.62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85" customHeight="1">
      <c r="B1" s="43" t="s">
        <v>50</v>
      </c>
      <c r="C1" s="6"/>
      <c r="D1" s="2065" t="s">
        <v>116</v>
      </c>
      <c r="F1" s="2305"/>
      <c r="G1" s="2305"/>
      <c r="H1" s="2305"/>
      <c r="Q1" s="1970" t="str">
        <f>'Validation summary'!$B$2</f>
        <v>2024-25</v>
      </c>
      <c r="V1" s="313"/>
      <c r="AG1" s="313"/>
      <c r="AR1" s="313"/>
    </row>
    <row r="2" spans="2:56" s="1" customFormat="1" ht="10.35" customHeight="1">
      <c r="B2" s="7"/>
      <c r="C2" s="7"/>
      <c r="D2" s="7"/>
      <c r="E2" s="7"/>
      <c r="F2" s="7"/>
      <c r="G2" s="7"/>
      <c r="H2" s="7"/>
      <c r="I2" s="7"/>
      <c r="J2" s="7"/>
      <c r="V2" s="313"/>
      <c r="AG2" s="313"/>
      <c r="AR2" s="313"/>
    </row>
    <row r="3" spans="2:56" s="9" customFormat="1" ht="31.5" customHeight="1">
      <c r="B3" s="290" t="s">
        <v>51</v>
      </c>
      <c r="C3" s="312"/>
      <c r="D3" s="290"/>
      <c r="E3" s="290"/>
      <c r="F3" s="290"/>
      <c r="G3" s="290"/>
      <c r="H3" s="290"/>
      <c r="I3" s="290"/>
      <c r="J3" s="290"/>
      <c r="K3" s="290"/>
      <c r="L3" s="290"/>
      <c r="M3" s="300"/>
      <c r="N3" s="302" t="str">
        <f>'Validation summary'!$B$3</f>
        <v>Anglian Water</v>
      </c>
      <c r="O3" s="1361"/>
      <c r="P3" s="293" t="s">
        <v>153</v>
      </c>
      <c r="Q3" s="293"/>
      <c r="R3" s="1358"/>
      <c r="S3" s="1358"/>
      <c r="T3" s="1358"/>
      <c r="U3" s="1358"/>
      <c r="V3" s="1359"/>
      <c r="W3" s="1358"/>
      <c r="X3" s="1358"/>
      <c r="Y3" s="1358"/>
      <c r="Z3" s="1358"/>
      <c r="AA3" s="1358"/>
      <c r="AB3" s="1358"/>
      <c r="AC3" s="1358"/>
      <c r="AD3" s="1358"/>
      <c r="AE3" s="1358"/>
      <c r="AF3" s="1358"/>
      <c r="AG3" s="1359"/>
      <c r="AH3" s="1358"/>
      <c r="AI3" s="1358"/>
      <c r="AJ3" s="1358"/>
      <c r="AK3" s="1358"/>
      <c r="AL3" s="1358"/>
      <c r="AM3" s="1358"/>
      <c r="AN3" s="1358"/>
      <c r="AO3" s="1358"/>
      <c r="AP3" s="1358"/>
      <c r="AQ3" s="1358"/>
      <c r="AR3" s="1359"/>
      <c r="AS3" s="1358"/>
      <c r="AT3" s="293" t="s">
        <v>154</v>
      </c>
      <c r="AU3" s="1358"/>
      <c r="AV3" s="1358"/>
      <c r="AW3" s="1358"/>
      <c r="AX3" s="1358"/>
      <c r="AY3" s="1358"/>
      <c r="AZ3" s="1358"/>
      <c r="BA3" s="1358"/>
      <c r="BB3" s="1358"/>
      <c r="BC3" s="1358"/>
      <c r="BD3" s="1358"/>
    </row>
    <row r="4" spans="2:56" s="9" customFormat="1" ht="14.25" customHeight="1">
      <c r="B4" s="17"/>
      <c r="C4" s="17"/>
      <c r="D4" s="17"/>
      <c r="E4" s="17"/>
      <c r="F4" s="17"/>
      <c r="G4" s="17"/>
      <c r="H4" s="17"/>
      <c r="I4" s="17"/>
      <c r="J4" s="17"/>
      <c r="K4" s="24"/>
      <c r="L4" s="24"/>
      <c r="M4" s="1358"/>
      <c r="N4" s="1358"/>
      <c r="O4" s="1358"/>
      <c r="P4" s="1358"/>
      <c r="Q4" s="1358"/>
      <c r="R4" s="1358"/>
      <c r="S4" s="1358"/>
      <c r="T4" s="1358"/>
      <c r="U4" s="1358"/>
      <c r="V4" s="1359"/>
      <c r="W4" s="1358"/>
      <c r="X4" s="1358"/>
      <c r="Y4" s="1358"/>
      <c r="Z4" s="1358"/>
      <c r="AA4" s="1358"/>
      <c r="AB4" s="1358"/>
      <c r="AC4" s="1358"/>
      <c r="AD4" s="1358"/>
      <c r="AE4" s="1358"/>
      <c r="AF4" s="1358"/>
      <c r="AG4" s="1359"/>
      <c r="AH4" s="1358"/>
      <c r="AI4" s="1358"/>
      <c r="AJ4" s="1358"/>
      <c r="AK4" s="1358"/>
      <c r="AL4" s="1358"/>
      <c r="AM4" s="1358"/>
      <c r="AN4" s="1358"/>
      <c r="AO4" s="1358"/>
      <c r="AP4" s="1358"/>
      <c r="AQ4" s="1358"/>
      <c r="AR4" s="1359"/>
      <c r="AS4" s="1358"/>
      <c r="AT4" s="1358"/>
      <c r="AU4" s="1358"/>
      <c r="AV4" s="1358"/>
      <c r="AW4" s="1358"/>
      <c r="AX4" s="1358"/>
      <c r="AY4" s="1358"/>
      <c r="AZ4" s="1358"/>
      <c r="BA4" s="1358"/>
      <c r="BB4" s="1358"/>
      <c r="BC4" s="1358"/>
      <c r="BD4" s="1358"/>
    </row>
    <row r="5" spans="2:56" s="9" customFormat="1" ht="14.45">
      <c r="B5" s="1358"/>
      <c r="C5" s="25">
        <v>1</v>
      </c>
      <c r="D5" s="25">
        <v>2</v>
      </c>
      <c r="E5" s="25">
        <v>3</v>
      </c>
      <c r="F5" s="1358"/>
      <c r="G5" s="1358"/>
      <c r="H5" s="1358"/>
      <c r="I5" s="1365"/>
      <c r="J5" s="1358"/>
      <c r="K5" s="1355"/>
      <c r="L5" s="1355"/>
      <c r="M5" s="1358"/>
      <c r="N5" s="1358"/>
      <c r="O5" s="1358"/>
      <c r="P5" s="1358"/>
      <c r="Q5" s="1358"/>
      <c r="R5" s="1358"/>
      <c r="S5" s="1358"/>
      <c r="T5" s="1358"/>
      <c r="U5" s="1358"/>
      <c r="V5" s="1359"/>
      <c r="W5" s="1358" t="s">
        <v>165</v>
      </c>
      <c r="X5" s="1358"/>
      <c r="Y5" s="1358"/>
      <c r="Z5" s="1358"/>
      <c r="AA5" s="1358"/>
      <c r="AB5" s="1358"/>
      <c r="AC5" s="1358"/>
      <c r="AD5" s="1358"/>
      <c r="AE5" s="1358"/>
      <c r="AF5" s="1358"/>
      <c r="AG5" s="1359"/>
      <c r="AH5" s="1358" t="s">
        <v>166</v>
      </c>
      <c r="AI5" s="1358"/>
      <c r="AJ5" s="1358"/>
      <c r="AK5" s="1358"/>
      <c r="AL5" s="1358"/>
      <c r="AM5" s="1358"/>
      <c r="AN5" s="1358"/>
      <c r="AO5" s="1358"/>
      <c r="AP5" s="1358"/>
      <c r="AQ5" s="1358"/>
      <c r="AR5" s="1359"/>
      <c r="AS5" s="1358"/>
      <c r="AT5" s="1358"/>
      <c r="AU5" s="1358"/>
      <c r="AV5" s="1358"/>
      <c r="AW5" s="1358"/>
      <c r="AX5" s="1358"/>
      <c r="AY5" s="1358"/>
      <c r="AZ5" s="1358"/>
      <c r="BA5" s="1358"/>
      <c r="BB5" s="1358"/>
      <c r="BC5" s="1358"/>
      <c r="BD5" s="1358"/>
    </row>
    <row r="6" spans="2:56" s="9" customFormat="1" ht="57.75" customHeight="1">
      <c r="B6" s="1300" t="s">
        <v>156</v>
      </c>
      <c r="C6" s="1299" t="s">
        <v>667</v>
      </c>
      <c r="D6" s="1299" t="s">
        <v>668</v>
      </c>
      <c r="E6" s="1299" t="s">
        <v>669</v>
      </c>
      <c r="F6" s="278"/>
      <c r="G6" s="278"/>
      <c r="H6" s="278"/>
      <c r="I6" s="277"/>
      <c r="J6" s="277"/>
      <c r="K6" s="277"/>
      <c r="L6" s="277"/>
      <c r="M6" s="278"/>
      <c r="N6" s="1299" t="s">
        <v>164</v>
      </c>
      <c r="O6" s="1358"/>
      <c r="P6" s="1298" t="s">
        <v>165</v>
      </c>
      <c r="Q6" s="1298" t="s">
        <v>166</v>
      </c>
      <c r="R6" s="1358"/>
      <c r="S6" s="1358"/>
      <c r="T6" s="1358"/>
      <c r="U6" s="1358"/>
      <c r="V6" s="1359"/>
      <c r="W6" s="321" t="s">
        <v>772</v>
      </c>
      <c r="X6" s="1358"/>
      <c r="Y6" s="1358"/>
      <c r="Z6" s="1358"/>
      <c r="AA6" s="321"/>
      <c r="AB6" s="1358"/>
      <c r="AC6" s="1358"/>
      <c r="AD6" s="1358"/>
      <c r="AE6" s="1358"/>
      <c r="AF6" s="1358"/>
      <c r="AG6" s="1359"/>
      <c r="AH6" s="321" t="s">
        <v>170</v>
      </c>
      <c r="AI6" s="1358"/>
      <c r="AJ6" s="321" t="s">
        <v>773</v>
      </c>
      <c r="AK6" s="321"/>
      <c r="AL6" s="321"/>
      <c r="AM6" s="1358"/>
      <c r="AN6" s="1358"/>
      <c r="AO6" s="1358"/>
      <c r="AP6" s="1358"/>
      <c r="AQ6" s="1358"/>
      <c r="AR6" s="1359"/>
      <c r="AS6" s="1358"/>
      <c r="AT6" s="1300" t="str">
        <f>B6</f>
        <v>Line description</v>
      </c>
      <c r="AU6" s="1300" t="str">
        <f t="shared" ref="AU6:AW6" si="0">C6</f>
        <v>Current company level peak week production capacity (PWPC) 
Ml/d</v>
      </c>
      <c r="AV6" s="1300" t="str">
        <f t="shared" si="0"/>
        <v>Reduction in company level PWPC 
Ml/d</v>
      </c>
      <c r="AW6" s="1300" t="str">
        <f t="shared" si="0"/>
        <v>Outage proportion of PWPC 
%</v>
      </c>
      <c r="AX6" s="278"/>
      <c r="AY6" s="278"/>
      <c r="AZ6" s="278"/>
      <c r="BA6" s="277"/>
      <c r="BB6" s="277"/>
      <c r="BC6" s="277"/>
      <c r="BD6" s="277"/>
    </row>
    <row r="7" spans="2:56" s="9" customFormat="1" ht="15.6">
      <c r="B7" s="279"/>
      <c r="C7" s="279"/>
      <c r="D7" s="279"/>
      <c r="E7" s="279"/>
      <c r="F7" s="279"/>
      <c r="G7" s="279"/>
      <c r="H7" s="279"/>
      <c r="I7" s="279"/>
      <c r="J7" s="279"/>
      <c r="K7" s="279"/>
      <c r="L7" s="277"/>
      <c r="M7" s="278"/>
      <c r="N7" s="278"/>
      <c r="O7" s="1358"/>
      <c r="P7" s="1358"/>
      <c r="Q7" s="1358"/>
      <c r="R7" s="1358"/>
      <c r="S7" s="1358"/>
      <c r="T7" s="1358"/>
      <c r="U7" s="1358"/>
      <c r="V7" s="1359"/>
      <c r="W7" s="1358"/>
      <c r="X7" s="1358"/>
      <c r="Y7" s="1358"/>
      <c r="Z7" s="1358"/>
      <c r="AA7" s="1358"/>
      <c r="AB7" s="1358"/>
      <c r="AC7" s="1358"/>
      <c r="AD7" s="1358"/>
      <c r="AE7" s="1358"/>
      <c r="AF7" s="1358"/>
      <c r="AG7" s="1359"/>
      <c r="AH7" s="1358"/>
      <c r="AI7" s="1358"/>
      <c r="AJ7" s="321"/>
      <c r="AK7" s="1358"/>
      <c r="AL7" s="1358"/>
      <c r="AM7" s="1358"/>
      <c r="AN7" s="1358"/>
      <c r="AO7" s="1358"/>
      <c r="AP7" s="1358"/>
      <c r="AQ7" s="1358"/>
      <c r="AR7" s="1359"/>
      <c r="AS7" s="1358"/>
      <c r="AT7" s="279"/>
      <c r="AU7" s="279"/>
      <c r="AV7" s="279"/>
      <c r="AW7" s="279"/>
      <c r="AX7" s="279"/>
      <c r="AY7" s="279"/>
      <c r="AZ7" s="279"/>
      <c r="BA7" s="279"/>
      <c r="BB7" s="279"/>
      <c r="BC7" s="279"/>
      <c r="BD7" s="277"/>
    </row>
    <row r="8" spans="2:56" s="9" customFormat="1" ht="26.1">
      <c r="B8" s="304" t="s">
        <v>670</v>
      </c>
      <c r="C8" s="279"/>
      <c r="D8" s="279"/>
      <c r="E8" s="279"/>
      <c r="F8" s="279"/>
      <c r="G8" s="279"/>
      <c r="H8" s="279"/>
      <c r="I8" s="279"/>
      <c r="J8" s="279"/>
      <c r="K8" s="279"/>
      <c r="L8" s="277"/>
      <c r="M8" s="278"/>
      <c r="N8" s="278"/>
      <c r="O8" s="1358"/>
      <c r="P8" s="1358"/>
      <c r="Q8" s="1358"/>
      <c r="R8" s="1358"/>
      <c r="S8" s="1358"/>
      <c r="T8" s="1358"/>
      <c r="U8" s="1358"/>
      <c r="V8" s="1359"/>
      <c r="W8" s="318"/>
      <c r="X8" s="318"/>
      <c r="Y8" s="318"/>
      <c r="Z8" s="318"/>
      <c r="AA8" s="318"/>
      <c r="AB8" s="318"/>
      <c r="AC8" s="318"/>
      <c r="AD8" s="318"/>
      <c r="AE8" s="318"/>
      <c r="AF8" s="318"/>
      <c r="AG8" s="322"/>
      <c r="AH8" s="318"/>
      <c r="AI8" s="318"/>
      <c r="AJ8" s="318"/>
      <c r="AK8" s="318"/>
      <c r="AL8" s="318"/>
      <c r="AM8" s="318"/>
      <c r="AN8" s="318"/>
      <c r="AO8" s="318"/>
      <c r="AP8" s="318"/>
      <c r="AQ8" s="318"/>
      <c r="AR8" s="1359"/>
      <c r="AS8" s="1358"/>
      <c r="AT8" s="304" t="s">
        <v>670</v>
      </c>
      <c r="AU8" s="279"/>
      <c r="AV8" s="279"/>
      <c r="AW8" s="279"/>
      <c r="AX8" s="279"/>
      <c r="AY8" s="279"/>
      <c r="AZ8" s="279"/>
      <c r="BA8" s="279"/>
      <c r="BB8" s="279"/>
      <c r="BC8" s="279"/>
      <c r="BD8" s="277"/>
    </row>
    <row r="9" spans="2:56" s="21" customFormat="1" ht="25.5" customHeight="1">
      <c r="B9" s="303" t="s">
        <v>774</v>
      </c>
      <c r="C9" s="2083"/>
      <c r="D9" s="2084"/>
      <c r="E9" s="2085"/>
      <c r="H9" s="26"/>
      <c r="I9" s="26"/>
      <c r="J9" s="26"/>
      <c r="K9" s="26"/>
      <c r="L9" s="26"/>
      <c r="N9" s="287" t="s">
        <v>775</v>
      </c>
      <c r="P9" s="2081"/>
      <c r="Q9" s="2082"/>
      <c r="R9" s="253"/>
      <c r="S9" s="253"/>
      <c r="T9" s="253"/>
      <c r="U9" s="253"/>
      <c r="V9" s="1359"/>
      <c r="W9" s="323"/>
      <c r="X9" s="323"/>
      <c r="Y9" s="323"/>
      <c r="Z9" s="318"/>
      <c r="AA9" s="318"/>
      <c r="AB9" s="318"/>
      <c r="AC9" s="318"/>
      <c r="AD9" s="318"/>
      <c r="AE9" s="318"/>
      <c r="AF9" s="318"/>
      <c r="AG9" s="322"/>
      <c r="AH9" s="323"/>
      <c r="AI9" s="323"/>
      <c r="AJ9" s="323"/>
      <c r="AK9" s="323"/>
      <c r="AL9" s="323"/>
      <c r="AM9" s="323"/>
      <c r="AN9" s="323"/>
      <c r="AO9" s="323"/>
      <c r="AP9" s="323"/>
      <c r="AQ9" s="323"/>
      <c r="AR9" s="1359"/>
      <c r="AT9" s="1487" t="str">
        <f>B9</f>
        <v>Planned outage</v>
      </c>
      <c r="AU9" s="1484"/>
      <c r="AV9" s="1488"/>
      <c r="AW9" s="1489"/>
      <c r="AZ9" s="26"/>
      <c r="BA9" s="26"/>
      <c r="BB9" s="26"/>
      <c r="BC9" s="26"/>
      <c r="BD9" s="26"/>
    </row>
    <row r="10" spans="2:56" s="21" customFormat="1" ht="14.25" customHeight="1">
      <c r="B10" s="27"/>
      <c r="C10" s="11"/>
      <c r="D10" s="11"/>
      <c r="E10" s="11"/>
      <c r="H10" s="26"/>
      <c r="I10" s="26"/>
      <c r="J10" s="26"/>
      <c r="K10" s="26"/>
      <c r="L10" s="26"/>
      <c r="N10" s="10"/>
      <c r="P10" s="10"/>
      <c r="Q10" s="10"/>
      <c r="R10" s="253"/>
      <c r="S10" s="253"/>
      <c r="T10" s="253"/>
      <c r="V10" s="1359"/>
      <c r="W10" s="319"/>
      <c r="X10" s="319"/>
      <c r="Y10" s="319"/>
      <c r="Z10" s="319"/>
      <c r="AA10" s="319"/>
      <c r="AB10" s="319"/>
      <c r="AC10" s="319"/>
      <c r="AD10" s="319"/>
      <c r="AE10" s="319"/>
      <c r="AF10" s="319"/>
      <c r="AG10" s="1359"/>
      <c r="AH10" s="323"/>
      <c r="AI10" s="323"/>
      <c r="AJ10" s="323"/>
      <c r="AK10" s="319"/>
      <c r="AL10" s="319"/>
      <c r="AM10" s="323"/>
      <c r="AN10" s="323"/>
      <c r="AO10" s="323"/>
      <c r="AP10" s="323"/>
      <c r="AQ10" s="323"/>
      <c r="AR10" s="1359"/>
      <c r="AT10" s="27"/>
      <c r="AU10" s="11"/>
      <c r="AV10" s="11"/>
      <c r="AW10" s="11"/>
      <c r="AZ10" s="26"/>
      <c r="BA10" s="26"/>
      <c r="BB10" s="26"/>
      <c r="BC10" s="26"/>
      <c r="BD10" s="26"/>
    </row>
    <row r="11" spans="2:56" s="9" customFormat="1" ht="14.45">
      <c r="B11" s="1355"/>
      <c r="C11" s="25">
        <v>4</v>
      </c>
      <c r="D11" s="25">
        <v>5</v>
      </c>
      <c r="E11" s="25">
        <v>6</v>
      </c>
      <c r="F11" s="25">
        <v>7</v>
      </c>
      <c r="G11" s="25">
        <v>8</v>
      </c>
      <c r="H11" s="25">
        <v>9</v>
      </c>
      <c r="I11" s="25"/>
      <c r="J11" s="1355"/>
      <c r="K11" s="1355"/>
      <c r="L11" s="1355"/>
      <c r="M11" s="1358"/>
      <c r="N11" s="1358"/>
      <c r="O11" s="1358"/>
      <c r="P11" s="1358"/>
      <c r="Q11" s="1358"/>
      <c r="R11" s="1358"/>
      <c r="S11" s="1358"/>
      <c r="T11" s="1358"/>
      <c r="U11" s="1358"/>
      <c r="V11" s="1359"/>
      <c r="W11" s="319"/>
      <c r="X11" s="319"/>
      <c r="Y11" s="319"/>
      <c r="Z11" s="319"/>
      <c r="AA11" s="319"/>
      <c r="AB11" s="319"/>
      <c r="AC11" s="319"/>
      <c r="AD11" s="319"/>
      <c r="AE11" s="319"/>
      <c r="AF11" s="319"/>
      <c r="AG11" s="1359"/>
      <c r="AH11" s="323"/>
      <c r="AI11" s="323"/>
      <c r="AJ11" s="323"/>
      <c r="AK11" s="319"/>
      <c r="AL11" s="319"/>
      <c r="AM11" s="323"/>
      <c r="AN11" s="323"/>
      <c r="AO11" s="323"/>
      <c r="AP11" s="323"/>
      <c r="AQ11" s="323"/>
      <c r="AR11" s="1359"/>
      <c r="AS11" s="1358"/>
      <c r="AT11" s="1355"/>
      <c r="AU11" s="25">
        <v>4</v>
      </c>
      <c r="AV11" s="25">
        <v>5</v>
      </c>
      <c r="AW11" s="25">
        <v>6</v>
      </c>
      <c r="AX11" s="25">
        <v>7</v>
      </c>
      <c r="AY11" s="25">
        <v>8</v>
      </c>
      <c r="AZ11" s="25">
        <v>9</v>
      </c>
      <c r="BA11" s="25"/>
      <c r="BB11" s="1355"/>
      <c r="BC11" s="1355"/>
      <c r="BD11" s="1355"/>
    </row>
    <row r="12" spans="2:56" s="9" customFormat="1" ht="44.25" customHeight="1">
      <c r="B12" s="1300" t="s">
        <v>156</v>
      </c>
      <c r="C12" s="1299" t="s">
        <v>776</v>
      </c>
      <c r="D12" s="1299" t="s">
        <v>777</v>
      </c>
      <c r="E12" s="1299" t="s">
        <v>778</v>
      </c>
      <c r="F12" s="1299" t="s">
        <v>779</v>
      </c>
      <c r="G12" s="1299" t="s">
        <v>780</v>
      </c>
      <c r="H12" s="1299" t="s">
        <v>781</v>
      </c>
      <c r="I12" s="1355"/>
      <c r="J12" s="1355"/>
      <c r="K12" s="1355"/>
      <c r="L12" s="1355"/>
      <c r="M12" s="1358"/>
      <c r="N12" s="1358"/>
      <c r="O12" s="1358"/>
      <c r="P12" s="1358"/>
      <c r="Q12" s="1358"/>
      <c r="R12" s="1358"/>
      <c r="S12" s="1358"/>
      <c r="T12" s="1358"/>
      <c r="U12" s="1358"/>
      <c r="V12" s="1359"/>
      <c r="W12" s="319"/>
      <c r="X12" s="319"/>
      <c r="Y12" s="319"/>
      <c r="Z12" s="319"/>
      <c r="AA12" s="319"/>
      <c r="AB12" s="319"/>
      <c r="AC12" s="319"/>
      <c r="AD12" s="319"/>
      <c r="AE12" s="319"/>
      <c r="AF12" s="319"/>
      <c r="AG12" s="1359"/>
      <c r="AH12" s="323"/>
      <c r="AI12" s="323"/>
      <c r="AJ12" s="323"/>
      <c r="AK12" s="319"/>
      <c r="AL12" s="319"/>
      <c r="AM12" s="323"/>
      <c r="AN12" s="323"/>
      <c r="AO12" s="323"/>
      <c r="AP12" s="323"/>
      <c r="AQ12" s="323"/>
      <c r="AR12" s="1359"/>
      <c r="AS12" s="1358"/>
      <c r="AT12" s="1300" t="str">
        <f t="shared" ref="AT12:AZ12" si="1">B12</f>
        <v>Line description</v>
      </c>
      <c r="AU12" s="1300" t="str">
        <f t="shared" si="1"/>
        <v>Deployable output</v>
      </c>
      <c r="AV12" s="1300" t="str">
        <f t="shared" si="1"/>
        <v>Outage allowance</v>
      </c>
      <c r="AW12" s="1300" t="str">
        <f t="shared" si="1"/>
        <v>Dry year demand</v>
      </c>
      <c r="AX12" s="1300" t="str">
        <f t="shared" si="1"/>
        <v>Target headroom</v>
      </c>
      <c r="AY12" s="1300" t="str">
        <f t="shared" si="1"/>
        <v>Total population supplied</v>
      </c>
      <c r="AZ12" s="1300" t="str">
        <f t="shared" si="1"/>
        <v>Customers at risk</v>
      </c>
      <c r="BA12" s="1355"/>
      <c r="BB12" s="1355"/>
      <c r="BC12" s="1355"/>
      <c r="BD12" s="1355"/>
    </row>
    <row r="13" spans="2:56" s="9" customFormat="1" ht="15.6">
      <c r="B13" s="279"/>
      <c r="C13" s="279"/>
      <c r="D13" s="279"/>
      <c r="E13" s="279"/>
      <c r="F13" s="279"/>
      <c r="G13" s="279"/>
      <c r="H13" s="279"/>
      <c r="I13" s="1355"/>
      <c r="J13" s="1355"/>
      <c r="K13" s="1355"/>
      <c r="L13" s="1355"/>
      <c r="M13" s="1358"/>
      <c r="N13" s="1358"/>
      <c r="O13" s="1358"/>
      <c r="P13" s="1358"/>
      <c r="Q13" s="1358"/>
      <c r="R13" s="1358"/>
      <c r="S13" s="1358"/>
      <c r="T13" s="1358"/>
      <c r="U13" s="1358"/>
      <c r="V13" s="1359"/>
      <c r="W13" s="321" t="s">
        <v>169</v>
      </c>
      <c r="X13" s="319"/>
      <c r="Y13" s="319"/>
      <c r="Z13" s="319"/>
      <c r="AA13" s="319"/>
      <c r="AB13" s="319"/>
      <c r="AC13" s="319"/>
      <c r="AD13" s="319"/>
      <c r="AE13" s="319"/>
      <c r="AF13" s="319"/>
      <c r="AG13" s="1359"/>
      <c r="AH13" s="321" t="s">
        <v>782</v>
      </c>
      <c r="AI13" s="323"/>
      <c r="AJ13" s="323"/>
      <c r="AK13" s="319"/>
      <c r="AL13" s="319"/>
      <c r="AM13" s="323"/>
      <c r="AN13" s="323"/>
      <c r="AO13" s="323"/>
      <c r="AP13" s="323"/>
      <c r="AQ13" s="323"/>
      <c r="AR13" s="1359"/>
      <c r="AS13" s="1358"/>
      <c r="AT13" s="279"/>
      <c r="AU13" s="279"/>
      <c r="AV13" s="279"/>
      <c r="AW13" s="279"/>
      <c r="AX13" s="279"/>
      <c r="AY13" s="279"/>
      <c r="AZ13" s="279"/>
      <c r="BA13" s="1355"/>
      <c r="BB13" s="1355"/>
      <c r="BC13" s="1355"/>
      <c r="BD13" s="1355"/>
    </row>
    <row r="14" spans="2:56" s="9" customFormat="1" ht="31.5" customHeight="1">
      <c r="B14" s="304" t="s">
        <v>783</v>
      </c>
      <c r="C14" s="279"/>
      <c r="D14" s="279"/>
      <c r="E14" s="279"/>
      <c r="F14" s="279"/>
      <c r="G14" s="279"/>
      <c r="H14" s="279"/>
      <c r="I14" s="1355"/>
      <c r="J14" s="1355"/>
      <c r="K14" s="1355"/>
      <c r="L14" s="1355"/>
      <c r="M14" s="1358"/>
      <c r="N14" s="1358"/>
      <c r="O14" s="1358"/>
      <c r="P14" s="1358"/>
      <c r="Q14" s="1358"/>
      <c r="R14" s="1358"/>
      <c r="S14" s="1358"/>
      <c r="T14" s="1358"/>
      <c r="U14" s="1358"/>
      <c r="V14" s="1359"/>
      <c r="W14" s="318"/>
      <c r="X14" s="318"/>
      <c r="Y14" s="318"/>
      <c r="Z14" s="318"/>
      <c r="AA14" s="318"/>
      <c r="AB14" s="318"/>
      <c r="AC14" s="318"/>
      <c r="AD14" s="318"/>
      <c r="AE14" s="318"/>
      <c r="AF14" s="318"/>
      <c r="AG14" s="1359"/>
      <c r="AH14" s="318"/>
      <c r="AI14" s="318"/>
      <c r="AJ14" s="318"/>
      <c r="AK14" s="318"/>
      <c r="AL14" s="318"/>
      <c r="AM14" s="318"/>
      <c r="AN14" s="318"/>
      <c r="AO14" s="318"/>
      <c r="AP14" s="318"/>
      <c r="AQ14" s="318"/>
      <c r="AR14" s="1359"/>
      <c r="AS14" s="1358"/>
      <c r="AT14" s="304" t="s">
        <v>783</v>
      </c>
      <c r="AU14" s="279"/>
      <c r="AV14" s="279"/>
      <c r="AW14" s="279"/>
      <c r="AX14" s="279"/>
      <c r="AY14" s="279"/>
      <c r="AZ14" s="279"/>
      <c r="BA14" s="1355"/>
      <c r="BB14" s="1355"/>
      <c r="BC14" s="1355"/>
      <c r="BD14" s="1355"/>
    </row>
    <row r="15" spans="2:56" s="21" customFormat="1" ht="31.5" customHeight="1">
      <c r="B15" s="303" t="s">
        <v>783</v>
      </c>
      <c r="C15" s="2084"/>
      <c r="D15" s="2084"/>
      <c r="E15" s="2084"/>
      <c r="F15" s="2084"/>
      <c r="G15" s="2084"/>
      <c r="H15" s="2084"/>
      <c r="I15" s="26"/>
      <c r="J15" s="26"/>
      <c r="K15" s="26"/>
      <c r="L15" s="26"/>
      <c r="N15" s="287" t="s">
        <v>784</v>
      </c>
      <c r="P15" s="2081"/>
      <c r="Q15" s="2082"/>
      <c r="R15" s="253"/>
      <c r="S15" s="253"/>
      <c r="T15" s="253"/>
      <c r="U15" s="253"/>
      <c r="V15" s="1359"/>
      <c r="W15" s="323"/>
      <c r="X15" s="323"/>
      <c r="Y15" s="323"/>
      <c r="Z15" s="323"/>
      <c r="AA15" s="323"/>
      <c r="AB15" s="323"/>
      <c r="AC15" s="323"/>
      <c r="AD15" s="323"/>
      <c r="AE15" s="323"/>
      <c r="AF15" s="323"/>
      <c r="AG15" s="1359"/>
      <c r="AH15" s="323"/>
      <c r="AI15" s="323"/>
      <c r="AJ15" s="323"/>
      <c r="AK15" s="323"/>
      <c r="AL15" s="323"/>
      <c r="AM15" s="323"/>
      <c r="AN15" s="323"/>
      <c r="AO15" s="323"/>
      <c r="AP15" s="323"/>
      <c r="AQ15" s="323"/>
      <c r="AR15" s="1359"/>
      <c r="AT15" s="1487" t="str">
        <f>B15</f>
        <v>Risk of severe restrictions in drought</v>
      </c>
      <c r="AU15" s="1488"/>
      <c r="AV15" s="1488"/>
      <c r="AW15" s="1488"/>
      <c r="AX15" s="1488"/>
      <c r="AY15" s="1488"/>
      <c r="AZ15" s="1488"/>
      <c r="BA15" s="26"/>
      <c r="BB15" s="26"/>
      <c r="BC15" s="26"/>
      <c r="BD15" s="26"/>
    </row>
    <row r="16" spans="2:56" s="21" customFormat="1" ht="31.5" customHeight="1">
      <c r="B16" s="27"/>
      <c r="C16" s="11"/>
      <c r="D16" s="11"/>
      <c r="E16" s="11"/>
      <c r="F16" s="11"/>
      <c r="G16" s="11"/>
      <c r="H16" s="11"/>
      <c r="I16" s="26"/>
      <c r="J16" s="26"/>
      <c r="K16" s="26"/>
      <c r="L16" s="26"/>
      <c r="N16" s="10"/>
      <c r="P16" s="10"/>
      <c r="Q16" s="10"/>
      <c r="V16" s="1359"/>
      <c r="W16" s="323"/>
      <c r="X16" s="323"/>
      <c r="Y16" s="323"/>
      <c r="Z16" s="323"/>
      <c r="AA16" s="323"/>
      <c r="AB16" s="323"/>
      <c r="AC16" s="323"/>
      <c r="AD16" s="323"/>
      <c r="AE16" s="323"/>
      <c r="AF16" s="323"/>
      <c r="AG16" s="1359"/>
      <c r="AH16" s="323"/>
      <c r="AI16" s="323"/>
      <c r="AJ16" s="323"/>
      <c r="AK16" s="323"/>
      <c r="AL16" s="323"/>
      <c r="AM16" s="323"/>
      <c r="AN16" s="323"/>
      <c r="AO16" s="323"/>
      <c r="AP16" s="323"/>
      <c r="AQ16" s="323"/>
      <c r="AR16" s="1359"/>
      <c r="AT16" s="27"/>
      <c r="AU16" s="11"/>
      <c r="AV16" s="11"/>
      <c r="AW16" s="11"/>
      <c r="AX16" s="11"/>
      <c r="AY16" s="11"/>
      <c r="AZ16" s="11"/>
      <c r="BA16" s="26"/>
      <c r="BB16" s="26"/>
      <c r="BC16" s="26"/>
      <c r="BD16" s="26"/>
    </row>
    <row r="17" spans="2:56" s="9" customFormat="1" ht="14.45">
      <c r="B17" s="1363"/>
      <c r="C17" s="25">
        <v>10</v>
      </c>
      <c r="D17" s="25">
        <v>11</v>
      </c>
      <c r="E17" s="25">
        <v>12</v>
      </c>
      <c r="F17" s="25">
        <v>13</v>
      </c>
      <c r="G17" s="25">
        <v>14</v>
      </c>
      <c r="H17" s="25">
        <v>15</v>
      </c>
      <c r="I17" s="25">
        <v>16</v>
      </c>
      <c r="J17" s="25">
        <v>17</v>
      </c>
      <c r="K17" s="25">
        <v>18</v>
      </c>
      <c r="L17" s="25">
        <v>19</v>
      </c>
      <c r="M17" s="1358">
        <v>20</v>
      </c>
      <c r="N17" s="1358"/>
      <c r="O17" s="1358"/>
      <c r="P17" s="1358"/>
      <c r="Q17" s="1358"/>
      <c r="R17" s="1358"/>
      <c r="S17" s="1358"/>
      <c r="T17" s="1358"/>
      <c r="U17" s="1358"/>
      <c r="V17" s="1359"/>
      <c r="W17" s="318"/>
      <c r="X17" s="318"/>
      <c r="Y17" s="318"/>
      <c r="Z17" s="318"/>
      <c r="AA17" s="318"/>
      <c r="AB17" s="318"/>
      <c r="AC17" s="318"/>
      <c r="AD17" s="318"/>
      <c r="AE17" s="318"/>
      <c r="AF17" s="318"/>
      <c r="AG17" s="1359"/>
      <c r="AH17" s="318"/>
      <c r="AI17" s="318"/>
      <c r="AJ17" s="318"/>
      <c r="AK17" s="318"/>
      <c r="AL17" s="318"/>
      <c r="AM17" s="318"/>
      <c r="AN17" s="318"/>
      <c r="AO17" s="318"/>
      <c r="AP17" s="318"/>
      <c r="AQ17" s="318"/>
      <c r="AR17" s="1359"/>
      <c r="AS17" s="1358"/>
      <c r="AT17" s="1363"/>
      <c r="AU17" s="25">
        <v>10</v>
      </c>
      <c r="AV17" s="25">
        <v>11</v>
      </c>
      <c r="AW17" s="25">
        <v>12</v>
      </c>
      <c r="AX17" s="25">
        <v>13</v>
      </c>
      <c r="AY17" s="25">
        <v>14</v>
      </c>
      <c r="AZ17" s="25">
        <v>15</v>
      </c>
      <c r="BA17" s="25">
        <v>16</v>
      </c>
      <c r="BB17" s="25">
        <v>17</v>
      </c>
      <c r="BC17" s="25">
        <v>18</v>
      </c>
      <c r="BD17" s="25">
        <v>19</v>
      </c>
    </row>
    <row r="18" spans="2:56" s="9" customFormat="1" ht="31.5" customHeight="1">
      <c r="B18" s="2287" t="s">
        <v>156</v>
      </c>
      <c r="C18" s="2287" t="s">
        <v>785</v>
      </c>
      <c r="D18" s="2287" t="s">
        <v>786</v>
      </c>
      <c r="E18" s="2287" t="s">
        <v>787</v>
      </c>
      <c r="F18" s="2287" t="s">
        <v>788</v>
      </c>
      <c r="G18" s="2287" t="s">
        <v>789</v>
      </c>
      <c r="H18" s="2287" t="s">
        <v>790</v>
      </c>
      <c r="I18" s="2287" t="s">
        <v>791</v>
      </c>
      <c r="J18" s="2287" t="s">
        <v>792</v>
      </c>
      <c r="K18" s="2287"/>
      <c r="L18" s="2287"/>
      <c r="M18" s="278"/>
      <c r="N18" s="278"/>
      <c r="O18" s="1358"/>
      <c r="P18" s="278"/>
      <c r="Q18" s="278"/>
      <c r="R18" s="1358"/>
      <c r="S18" s="1358"/>
      <c r="T18" s="1358"/>
      <c r="U18" s="1358"/>
      <c r="V18" s="1359"/>
      <c r="W18" s="323"/>
      <c r="X18" s="323"/>
      <c r="Y18" s="323"/>
      <c r="Z18" s="323"/>
      <c r="AA18" s="323"/>
      <c r="AB18" s="323"/>
      <c r="AC18" s="323"/>
      <c r="AD18" s="323"/>
      <c r="AE18" s="323"/>
      <c r="AF18" s="323"/>
      <c r="AG18" s="1359"/>
      <c r="AH18" s="323"/>
      <c r="AI18" s="323"/>
      <c r="AJ18" s="323"/>
      <c r="AK18" s="323"/>
      <c r="AL18" s="323"/>
      <c r="AM18" s="323"/>
      <c r="AN18" s="323"/>
      <c r="AO18" s="323"/>
      <c r="AP18" s="323"/>
      <c r="AQ18" s="323"/>
      <c r="AR18" s="1359"/>
      <c r="AS18" s="1358"/>
      <c r="AT18" s="2290" t="str">
        <f>B18</f>
        <v>Line description</v>
      </c>
      <c r="AU18" s="2290" t="str">
        <f t="shared" ref="AU18:BA18" si="2">C18</f>
        <v xml:space="preserve">Total pe served </v>
      </c>
      <c r="AV18" s="2290" t="str">
        <f t="shared" si="2"/>
        <v xml:space="preserve">Total pe in excluded catchments </v>
      </c>
      <c r="AW18" s="2290" t="str">
        <f t="shared" si="2"/>
        <v xml:space="preserve">Percentage of total pe in excluded catchments </v>
      </c>
      <c r="AX18" s="2290" t="str">
        <f t="shared" si="2"/>
        <v xml:space="preserve">Total pe Option 1a </v>
      </c>
      <c r="AY18" s="2290" t="str">
        <f t="shared" si="2"/>
        <v xml:space="preserve">Percentage of total pe Option 1a </v>
      </c>
      <c r="AZ18" s="2290" t="str">
        <f t="shared" si="2"/>
        <v xml:space="preserve">Total pe Option 1b </v>
      </c>
      <c r="BA18" s="2290" t="str">
        <f t="shared" si="2"/>
        <v xml:space="preserve">Percentage of total pe Option 1b </v>
      </c>
      <c r="BB18" s="2307" t="str">
        <f>J18</f>
        <v>Vulnerability risk grade</v>
      </c>
      <c r="BC18" s="2308"/>
      <c r="BD18" s="2309"/>
    </row>
    <row r="19" spans="2:56" s="9" customFormat="1" ht="30" customHeight="1">
      <c r="B19" s="2287"/>
      <c r="C19" s="2287"/>
      <c r="D19" s="2287"/>
      <c r="E19" s="2287"/>
      <c r="F19" s="2287"/>
      <c r="G19" s="2287"/>
      <c r="H19" s="2287"/>
      <c r="I19" s="2287"/>
      <c r="J19" s="1299" t="s">
        <v>793</v>
      </c>
      <c r="K19" s="1299" t="s">
        <v>794</v>
      </c>
      <c r="L19" s="1299" t="s">
        <v>795</v>
      </c>
      <c r="M19" s="278"/>
      <c r="N19" s="278"/>
      <c r="O19" s="1358"/>
      <c r="P19" s="278"/>
      <c r="Q19" s="278"/>
      <c r="R19" s="1358"/>
      <c r="S19" s="1358"/>
      <c r="T19" s="1358"/>
      <c r="U19" s="1358"/>
      <c r="V19" s="1359"/>
      <c r="W19" s="323"/>
      <c r="X19" s="323"/>
      <c r="Y19" s="323"/>
      <c r="Z19" s="323"/>
      <c r="AA19" s="323"/>
      <c r="AB19" s="323"/>
      <c r="AC19" s="323"/>
      <c r="AD19" s="323"/>
      <c r="AE19" s="323"/>
      <c r="AF19" s="323"/>
      <c r="AG19" s="1359"/>
      <c r="AH19" s="323"/>
      <c r="AI19" s="323"/>
      <c r="AJ19" s="323"/>
      <c r="AK19" s="323"/>
      <c r="AL19" s="323"/>
      <c r="AM19" s="323"/>
      <c r="AN19" s="323"/>
      <c r="AO19" s="323"/>
      <c r="AP19" s="323"/>
      <c r="AQ19" s="323"/>
      <c r="AR19" s="1359"/>
      <c r="AS19" s="1358"/>
      <c r="AT19" s="2306"/>
      <c r="AU19" s="2306"/>
      <c r="AV19" s="2306"/>
      <c r="AW19" s="2306"/>
      <c r="AX19" s="2306"/>
      <c r="AY19" s="2306"/>
      <c r="AZ19" s="2306"/>
      <c r="BA19" s="2306"/>
      <c r="BB19" s="1300" t="str">
        <f t="shared" ref="BB19:BD19" si="3">J19</f>
        <v>Low</v>
      </c>
      <c r="BC19" s="1300" t="str">
        <f t="shared" si="3"/>
        <v>Medium</v>
      </c>
      <c r="BD19" s="1300" t="str">
        <f t="shared" si="3"/>
        <v>High</v>
      </c>
    </row>
    <row r="20" spans="2:56" s="9" customFormat="1" ht="34.5" customHeight="1">
      <c r="B20" s="2287"/>
      <c r="C20" s="2287"/>
      <c r="D20" s="2287"/>
      <c r="E20" s="2287"/>
      <c r="F20" s="2287"/>
      <c r="G20" s="2287"/>
      <c r="H20" s="2287"/>
      <c r="I20" s="2287"/>
      <c r="J20" s="2287" t="s">
        <v>796</v>
      </c>
      <c r="K20" s="2287"/>
      <c r="L20" s="2287"/>
      <c r="M20" s="278"/>
      <c r="N20" s="278"/>
      <c r="O20" s="1358"/>
      <c r="P20" s="278"/>
      <c r="Q20" s="278"/>
      <c r="R20" s="1358"/>
      <c r="S20" s="1358"/>
      <c r="T20" s="1358"/>
      <c r="U20" s="1358"/>
      <c r="V20" s="1359"/>
      <c r="W20" s="323"/>
      <c r="X20" s="323"/>
      <c r="Y20" s="323"/>
      <c r="Z20" s="323"/>
      <c r="AA20" s="323"/>
      <c r="AB20" s="323"/>
      <c r="AC20" s="323"/>
      <c r="AD20" s="323"/>
      <c r="AE20" s="323"/>
      <c r="AF20" s="323"/>
      <c r="AG20" s="1359"/>
      <c r="AH20" s="323"/>
      <c r="AI20" s="323"/>
      <c r="AJ20" s="323"/>
      <c r="AK20" s="323"/>
      <c r="AL20" s="323"/>
      <c r="AM20" s="323"/>
      <c r="AN20" s="323"/>
      <c r="AO20" s="323"/>
      <c r="AP20" s="323"/>
      <c r="AQ20" s="323"/>
      <c r="AR20" s="1359"/>
      <c r="AS20" s="1358"/>
      <c r="AT20" s="2291"/>
      <c r="AU20" s="2291"/>
      <c r="AV20" s="2291"/>
      <c r="AW20" s="2291"/>
      <c r="AX20" s="2291"/>
      <c r="AY20" s="2291"/>
      <c r="AZ20" s="2291"/>
      <c r="BA20" s="2291"/>
      <c r="BB20" s="2307" t="str">
        <f>J20</f>
        <v>Percentage of total population served</v>
      </c>
      <c r="BC20" s="2308"/>
      <c r="BD20" s="2309"/>
    </row>
    <row r="21" spans="2:56" s="9" customFormat="1" ht="15.6">
      <c r="B21" s="279"/>
      <c r="C21" s="279"/>
      <c r="D21" s="279"/>
      <c r="E21" s="279"/>
      <c r="F21" s="279"/>
      <c r="G21" s="279"/>
      <c r="H21" s="279"/>
      <c r="I21" s="279"/>
      <c r="J21" s="278"/>
      <c r="K21" s="278"/>
      <c r="L21" s="278"/>
      <c r="M21" s="278"/>
      <c r="N21" s="278"/>
      <c r="O21" s="1358"/>
      <c r="P21" s="278"/>
      <c r="Q21" s="278"/>
      <c r="R21" s="1358"/>
      <c r="S21" s="1358"/>
      <c r="T21" s="1358"/>
      <c r="U21" s="1358"/>
      <c r="V21" s="1359"/>
      <c r="W21" s="323"/>
      <c r="X21" s="323"/>
      <c r="Y21" s="323"/>
      <c r="Z21" s="323"/>
      <c r="AA21" s="323"/>
      <c r="AB21" s="323"/>
      <c r="AC21" s="323"/>
      <c r="AD21" s="323"/>
      <c r="AE21" s="323"/>
      <c r="AF21" s="323"/>
      <c r="AG21" s="1359"/>
      <c r="AH21" s="323"/>
      <c r="AI21" s="323"/>
      <c r="AJ21" s="323"/>
      <c r="AK21" s="323"/>
      <c r="AL21" s="323"/>
      <c r="AM21" s="323"/>
      <c r="AN21" s="323"/>
      <c r="AO21" s="323"/>
      <c r="AP21" s="323"/>
      <c r="AQ21" s="323"/>
      <c r="AR21" s="1359"/>
      <c r="AS21" s="1358"/>
      <c r="AT21" s="279"/>
      <c r="AU21" s="279"/>
      <c r="AV21" s="279"/>
      <c r="AW21" s="279"/>
      <c r="AX21" s="279"/>
      <c r="AY21" s="279"/>
      <c r="AZ21" s="279"/>
      <c r="BA21" s="279"/>
      <c r="BB21" s="278"/>
      <c r="BC21" s="278"/>
      <c r="BD21" s="278"/>
    </row>
    <row r="22" spans="2:56" s="9" customFormat="1" ht="33" customHeight="1">
      <c r="B22" s="304" t="s">
        <v>797</v>
      </c>
      <c r="C22" s="279"/>
      <c r="D22" s="279"/>
      <c r="E22" s="279"/>
      <c r="F22" s="279"/>
      <c r="G22" s="279"/>
      <c r="H22" s="279"/>
      <c r="I22" s="279"/>
      <c r="J22" s="279"/>
      <c r="K22" s="279"/>
      <c r="L22" s="279"/>
      <c r="M22" s="278"/>
      <c r="N22" s="278"/>
      <c r="O22" s="1358"/>
      <c r="P22" s="278"/>
      <c r="Q22" s="278"/>
      <c r="R22" s="1358"/>
      <c r="S22" s="1358"/>
      <c r="T22" s="1358"/>
      <c r="U22" s="1358"/>
      <c r="V22" s="1359"/>
      <c r="W22" s="318"/>
      <c r="X22" s="318"/>
      <c r="Y22" s="318"/>
      <c r="Z22" s="318"/>
      <c r="AA22" s="318"/>
      <c r="AB22" s="318"/>
      <c r="AC22" s="318"/>
      <c r="AD22" s="318"/>
      <c r="AE22" s="318"/>
      <c r="AF22" s="318"/>
      <c r="AG22" s="1359"/>
      <c r="AH22" s="318"/>
      <c r="AI22" s="318"/>
      <c r="AJ22" s="318"/>
      <c r="AK22" s="318"/>
      <c r="AL22" s="318"/>
      <c r="AM22" s="318"/>
      <c r="AN22" s="318"/>
      <c r="AO22" s="318"/>
      <c r="AP22" s="318"/>
      <c r="AQ22" s="318"/>
      <c r="AR22" s="1359"/>
      <c r="AS22" s="1358"/>
      <c r="AT22" s="304" t="s">
        <v>797</v>
      </c>
      <c r="AU22" s="279"/>
      <c r="AV22" s="279"/>
      <c r="AW22" s="279"/>
      <c r="AX22" s="279"/>
      <c r="AY22" s="279"/>
      <c r="AZ22" s="279"/>
      <c r="BA22" s="279"/>
      <c r="BB22" s="279"/>
      <c r="BC22" s="279"/>
      <c r="BD22" s="279"/>
    </row>
    <row r="23" spans="2:56" s="21" customFormat="1" ht="33" customHeight="1">
      <c r="B23" s="303" t="s">
        <v>797</v>
      </c>
      <c r="C23" s="2086"/>
      <c r="D23" s="2086"/>
      <c r="E23" s="2085"/>
      <c r="F23" s="2086"/>
      <c r="G23" s="2085"/>
      <c r="H23" s="2086"/>
      <c r="I23" s="2085"/>
      <c r="J23" s="2087"/>
      <c r="K23" s="2087"/>
      <c r="L23" s="2087"/>
      <c r="N23" s="287" t="s">
        <v>798</v>
      </c>
      <c r="P23" s="2081"/>
      <c r="Q23" s="2082"/>
      <c r="R23" s="253"/>
      <c r="S23" s="253"/>
      <c r="T23" s="253"/>
      <c r="U23" s="253"/>
      <c r="V23" s="1359"/>
      <c r="W23" s="323"/>
      <c r="X23" s="323"/>
      <c r="Y23" s="323"/>
      <c r="Z23" s="323"/>
      <c r="AA23" s="323"/>
      <c r="AB23" s="323"/>
      <c r="AC23" s="323"/>
      <c r="AD23" s="323"/>
      <c r="AE23" s="323"/>
      <c r="AF23" s="323"/>
      <c r="AG23" s="1359"/>
      <c r="AH23" s="323"/>
      <c r="AI23" s="323"/>
      <c r="AJ23" s="323"/>
      <c r="AK23" s="323"/>
      <c r="AL23" s="323"/>
      <c r="AM23" s="323"/>
      <c r="AN23" s="323"/>
      <c r="AO23" s="323"/>
      <c r="AP23" s="323"/>
      <c r="AQ23" s="323"/>
      <c r="AR23" s="1359"/>
      <c r="AT23" s="1487" t="str">
        <f>B23</f>
        <v>Risk of sewer flooding in a storm</v>
      </c>
      <c r="AU23" s="1488"/>
      <c r="AV23" s="1488"/>
      <c r="AW23" s="1489"/>
      <c r="AX23" s="1488"/>
      <c r="AY23" s="1489"/>
      <c r="AZ23" s="1488"/>
      <c r="BA23" s="1489"/>
      <c r="BB23" s="1490"/>
      <c r="BC23" s="1490"/>
      <c r="BD23" s="1490"/>
    </row>
    <row r="24" spans="2:56" s="21" customFormat="1" ht="16.5" customHeight="1">
      <c r="B24" s="27"/>
      <c r="C24" s="11"/>
      <c r="D24" s="11"/>
      <c r="E24" s="11"/>
      <c r="F24" s="11"/>
      <c r="G24" s="11"/>
      <c r="H24" s="11"/>
      <c r="I24" s="11"/>
      <c r="J24" s="11"/>
      <c r="K24" s="11"/>
      <c r="L24" s="11"/>
      <c r="N24" s="10"/>
      <c r="P24" s="10"/>
      <c r="Q24" s="10"/>
      <c r="V24" s="1359"/>
      <c r="W24" s="323"/>
      <c r="X24" s="323"/>
      <c r="Y24" s="323"/>
      <c r="Z24" s="323"/>
      <c r="AA24" s="323"/>
      <c r="AB24" s="323"/>
      <c r="AC24" s="323"/>
      <c r="AD24" s="323"/>
      <c r="AE24" s="323"/>
      <c r="AF24" s="323"/>
      <c r="AG24" s="1359"/>
      <c r="AH24" s="323"/>
      <c r="AI24" s="323"/>
      <c r="AJ24" s="323"/>
      <c r="AK24" s="323"/>
      <c r="AL24" s="323"/>
      <c r="AM24" s="323"/>
      <c r="AN24" s="323"/>
      <c r="AO24" s="323"/>
      <c r="AP24" s="323"/>
      <c r="AQ24" s="323"/>
      <c r="AR24" s="1359"/>
      <c r="AT24" s="27"/>
      <c r="AU24" s="11"/>
      <c r="AV24" s="11"/>
      <c r="AW24" s="11"/>
      <c r="AX24" s="11"/>
      <c r="AY24" s="11"/>
      <c r="AZ24" s="11"/>
      <c r="BA24" s="11"/>
      <c r="BB24" s="11"/>
      <c r="BC24" s="11"/>
      <c r="BD24" s="11"/>
    </row>
    <row r="25" spans="2:56" s="9" customFormat="1" ht="15.6">
      <c r="B25" s="14"/>
      <c r="C25" s="25">
        <v>20</v>
      </c>
      <c r="D25" s="28"/>
      <c r="E25" s="28"/>
      <c r="F25" s="29"/>
      <c r="G25" s="28"/>
      <c r="H25" s="29"/>
      <c r="I25" s="28"/>
      <c r="J25" s="1358"/>
      <c r="K25" s="1358"/>
      <c r="L25" s="1358"/>
      <c r="M25" s="1358"/>
      <c r="N25" s="1358"/>
      <c r="O25" s="1358"/>
      <c r="P25" s="1358"/>
      <c r="Q25" s="1358"/>
      <c r="R25" s="1358"/>
      <c r="S25" s="1358"/>
      <c r="T25" s="1358"/>
      <c r="U25" s="1358"/>
      <c r="V25" s="1359"/>
      <c r="W25" s="323"/>
      <c r="X25" s="323"/>
      <c r="Y25" s="323"/>
      <c r="Z25" s="323"/>
      <c r="AA25" s="323"/>
      <c r="AB25" s="323"/>
      <c r="AC25" s="323"/>
      <c r="AD25" s="323"/>
      <c r="AE25" s="323"/>
      <c r="AF25" s="323"/>
      <c r="AG25" s="1359"/>
      <c r="AH25" s="323"/>
      <c r="AI25" s="323"/>
      <c r="AJ25" s="323"/>
      <c r="AK25" s="323"/>
      <c r="AL25" s="323"/>
      <c r="AM25" s="323"/>
      <c r="AN25" s="323"/>
      <c r="AO25" s="323"/>
      <c r="AP25" s="323"/>
      <c r="AQ25" s="323"/>
      <c r="AR25" s="1359"/>
      <c r="AS25" s="1358"/>
      <c r="AT25" s="14"/>
      <c r="AU25" s="25">
        <v>20</v>
      </c>
      <c r="AV25" s="28"/>
      <c r="AW25" s="28"/>
      <c r="AX25" s="29"/>
      <c r="AY25" s="28"/>
      <c r="AZ25" s="29"/>
      <c r="BA25" s="28"/>
      <c r="BB25" s="1358"/>
      <c r="BC25" s="1358"/>
      <c r="BD25" s="1358"/>
    </row>
    <row r="26" spans="2:56" s="9" customFormat="1" ht="94.5" customHeight="1">
      <c r="B26" s="1300" t="s">
        <v>156</v>
      </c>
      <c r="C26" s="1299" t="s">
        <v>799</v>
      </c>
      <c r="D26" s="30"/>
      <c r="E26" s="30"/>
      <c r="F26" s="30"/>
      <c r="G26" s="30"/>
      <c r="H26" s="30"/>
      <c r="I26" s="1355"/>
      <c r="J26" s="31"/>
      <c r="K26" s="1355"/>
      <c r="L26" s="1355"/>
      <c r="M26" s="1358"/>
      <c r="N26" s="1358"/>
      <c r="O26" s="1358"/>
      <c r="P26" s="1358"/>
      <c r="Q26" s="1358"/>
      <c r="R26" s="1358"/>
      <c r="S26" s="1358"/>
      <c r="T26" s="1358"/>
      <c r="U26" s="1358"/>
      <c r="V26" s="1359"/>
      <c r="W26" s="323"/>
      <c r="X26" s="323"/>
      <c r="Y26" s="323"/>
      <c r="Z26" s="323"/>
      <c r="AA26" s="323"/>
      <c r="AB26" s="323"/>
      <c r="AC26" s="323"/>
      <c r="AD26" s="323"/>
      <c r="AE26" s="323"/>
      <c r="AF26" s="323"/>
      <c r="AG26" s="1359"/>
      <c r="AH26" s="323"/>
      <c r="AI26" s="323"/>
      <c r="AJ26" s="323"/>
      <c r="AK26" s="323"/>
      <c r="AL26" s="323"/>
      <c r="AM26" s="323"/>
      <c r="AN26" s="323"/>
      <c r="AO26" s="323"/>
      <c r="AP26" s="323"/>
      <c r="AQ26" s="323"/>
      <c r="AR26" s="1359"/>
      <c r="AS26" s="1358"/>
      <c r="AT26" s="1300" t="str">
        <f>B26</f>
        <v>Line description</v>
      </c>
      <c r="AU26" s="1300" t="str">
        <f>C26</f>
        <v>Number of patch repairs or relining undertaken on sewer and not included in reported sewer collapses.</v>
      </c>
      <c r="AV26" s="30"/>
      <c r="AW26" s="30"/>
      <c r="AX26" s="30"/>
      <c r="AY26" s="30"/>
      <c r="AZ26" s="30"/>
      <c r="BA26" s="1355"/>
      <c r="BB26" s="31"/>
      <c r="BC26" s="1355"/>
      <c r="BD26" s="1355"/>
    </row>
    <row r="27" spans="2:56" s="9" customFormat="1" ht="15.75" customHeight="1">
      <c r="B27" s="23"/>
      <c r="C27" s="23"/>
      <c r="D27" s="32"/>
      <c r="E27" s="32"/>
      <c r="F27" s="32"/>
      <c r="G27" s="32"/>
      <c r="H27" s="32"/>
      <c r="I27" s="1355"/>
      <c r="J27" s="1355"/>
      <c r="K27" s="1355"/>
      <c r="L27" s="1355"/>
      <c r="M27" s="1358"/>
      <c r="N27" s="1358"/>
      <c r="O27" s="1358"/>
      <c r="P27" s="1358"/>
      <c r="Q27" s="1358"/>
      <c r="R27" s="1358"/>
      <c r="S27" s="1358"/>
      <c r="T27" s="1358"/>
      <c r="U27" s="1358"/>
      <c r="V27" s="1359"/>
      <c r="W27" s="323"/>
      <c r="X27" s="323"/>
      <c r="Y27" s="323"/>
      <c r="Z27" s="323"/>
      <c r="AA27" s="323"/>
      <c r="AB27" s="323"/>
      <c r="AC27" s="323"/>
      <c r="AD27" s="323"/>
      <c r="AE27" s="323"/>
      <c r="AF27" s="323"/>
      <c r="AG27" s="1359"/>
      <c r="AH27" s="323"/>
      <c r="AI27" s="323"/>
      <c r="AJ27" s="323"/>
      <c r="AK27" s="323"/>
      <c r="AL27" s="323"/>
      <c r="AM27" s="323"/>
      <c r="AN27" s="323"/>
      <c r="AO27" s="323"/>
      <c r="AP27" s="323"/>
      <c r="AQ27" s="323"/>
      <c r="AR27" s="1359"/>
      <c r="AS27" s="1358"/>
      <c r="AT27" s="23"/>
      <c r="AU27" s="23"/>
      <c r="AV27" s="32"/>
      <c r="AW27" s="32"/>
      <c r="AX27" s="32"/>
      <c r="AY27" s="32"/>
      <c r="AZ27" s="32"/>
      <c r="BA27" s="1355"/>
      <c r="BB27" s="1355"/>
      <c r="BC27" s="1355"/>
      <c r="BD27" s="1355"/>
    </row>
    <row r="28" spans="2:56" s="9" customFormat="1" ht="16.5" customHeight="1">
      <c r="B28" s="304" t="s">
        <v>141</v>
      </c>
      <c r="C28" s="23"/>
      <c r="D28" s="32"/>
      <c r="E28" s="32"/>
      <c r="F28" s="32"/>
      <c r="G28" s="32"/>
      <c r="H28" s="32"/>
      <c r="I28" s="1355"/>
      <c r="J28" s="1355"/>
      <c r="K28" s="1355"/>
      <c r="L28" s="1355"/>
      <c r="M28" s="1358"/>
      <c r="N28" s="1358"/>
      <c r="O28" s="1358"/>
      <c r="P28" s="1358"/>
      <c r="Q28" s="1358"/>
      <c r="R28" s="1358"/>
      <c r="S28" s="1358"/>
      <c r="T28" s="1358"/>
      <c r="U28" s="1358"/>
      <c r="V28" s="1359"/>
      <c r="W28" s="318"/>
      <c r="X28" s="323"/>
      <c r="Y28" s="323"/>
      <c r="Z28" s="323"/>
      <c r="AA28" s="323"/>
      <c r="AB28" s="323"/>
      <c r="AC28" s="323"/>
      <c r="AD28" s="323"/>
      <c r="AE28" s="323"/>
      <c r="AF28" s="323"/>
      <c r="AG28" s="1359"/>
      <c r="AH28" s="318"/>
      <c r="AI28" s="323"/>
      <c r="AJ28" s="323"/>
      <c r="AK28" s="323"/>
      <c r="AL28" s="323"/>
      <c r="AM28" s="323"/>
      <c r="AN28" s="323"/>
      <c r="AO28" s="323"/>
      <c r="AP28" s="323"/>
      <c r="AQ28" s="323"/>
      <c r="AR28" s="1359"/>
      <c r="AS28" s="1358"/>
      <c r="AT28" s="304" t="s">
        <v>141</v>
      </c>
      <c r="AU28" s="23"/>
      <c r="AV28" s="32"/>
      <c r="AW28" s="32"/>
      <c r="AX28" s="32"/>
      <c r="AY28" s="32"/>
      <c r="AZ28" s="32"/>
      <c r="BA28" s="1355"/>
      <c r="BB28" s="1355"/>
      <c r="BC28" s="1355"/>
      <c r="BD28" s="1355"/>
    </row>
    <row r="29" spans="2:56" s="21" customFormat="1" ht="24.75" customHeight="1">
      <c r="B29" s="303" t="s">
        <v>141</v>
      </c>
      <c r="C29" s="2086"/>
      <c r="D29" s="33"/>
      <c r="E29" s="33"/>
      <c r="F29" s="33"/>
      <c r="G29" s="33"/>
      <c r="H29" s="33"/>
      <c r="I29" s="26"/>
      <c r="J29" s="1355"/>
      <c r="K29" s="1355"/>
      <c r="L29" s="1355"/>
      <c r="N29" s="287" t="s">
        <v>800</v>
      </c>
      <c r="P29" s="2081"/>
      <c r="Q29" s="2082"/>
      <c r="R29" s="253"/>
      <c r="S29" s="253"/>
      <c r="T29" s="253"/>
      <c r="U29" s="253"/>
      <c r="V29" s="1359"/>
      <c r="W29" s="323"/>
      <c r="X29" s="323"/>
      <c r="Y29" s="323"/>
      <c r="Z29" s="323"/>
      <c r="AA29" s="323"/>
      <c r="AB29" s="323"/>
      <c r="AC29" s="323"/>
      <c r="AD29" s="323"/>
      <c r="AE29" s="323"/>
      <c r="AF29" s="323"/>
      <c r="AG29" s="1359"/>
      <c r="AH29" s="323"/>
      <c r="AI29" s="323"/>
      <c r="AJ29" s="323"/>
      <c r="AK29" s="323"/>
      <c r="AL29" s="323"/>
      <c r="AM29" s="323"/>
      <c r="AN29" s="323"/>
      <c r="AO29" s="323"/>
      <c r="AP29" s="323"/>
      <c r="AQ29" s="323"/>
      <c r="AR29" s="1359"/>
      <c r="AT29" s="1487" t="str">
        <f>B29</f>
        <v>Sewer collapses</v>
      </c>
      <c r="AU29" s="1483"/>
      <c r="AV29" s="33"/>
      <c r="AW29" s="33"/>
      <c r="AX29" s="33"/>
      <c r="AY29" s="33"/>
      <c r="AZ29" s="33"/>
      <c r="BA29" s="26"/>
      <c r="BB29" s="1355"/>
      <c r="BC29" s="1355"/>
      <c r="BD29" s="1355"/>
    </row>
    <row r="30" spans="2:56" s="9" customFormat="1" ht="16.350000000000001" customHeight="1">
      <c r="B30" s="1368"/>
      <c r="C30" s="1367"/>
      <c r="D30" s="1367"/>
      <c r="E30" s="1355"/>
      <c r="F30" s="1355"/>
      <c r="G30" s="1355"/>
      <c r="H30" s="1355"/>
      <c r="I30" s="1355"/>
      <c r="J30" s="26"/>
      <c r="K30" s="26"/>
      <c r="L30" s="26"/>
      <c r="M30" s="1358"/>
      <c r="N30" s="1358"/>
      <c r="O30" s="1358"/>
      <c r="P30" s="1358"/>
      <c r="Q30" s="1358"/>
      <c r="R30" s="1358"/>
      <c r="S30" s="1358"/>
      <c r="T30" s="1358"/>
      <c r="U30" s="1358"/>
      <c r="V30" s="1362"/>
      <c r="W30" s="1362"/>
      <c r="X30" s="1362"/>
      <c r="Y30" s="1362"/>
      <c r="Z30" s="1362"/>
      <c r="AA30" s="1362"/>
      <c r="AB30" s="1362"/>
      <c r="AC30" s="1362"/>
      <c r="AD30" s="1362"/>
      <c r="AE30" s="1362"/>
      <c r="AF30" s="1362"/>
      <c r="AG30" s="1362"/>
      <c r="AH30" s="1362"/>
      <c r="AI30" s="1362"/>
      <c r="AJ30" s="1362"/>
      <c r="AK30" s="1362"/>
      <c r="AL30" s="1362"/>
      <c r="AM30" s="1362"/>
      <c r="AN30" s="1362"/>
      <c r="AO30" s="1362"/>
      <c r="AP30" s="1362"/>
      <c r="AQ30" s="1362"/>
      <c r="AR30" s="1362"/>
      <c r="AS30" s="1358"/>
      <c r="AT30" s="1358"/>
      <c r="AU30" s="1358"/>
      <c r="AV30" s="1358"/>
      <c r="AW30" s="1358"/>
      <c r="AX30" s="1358"/>
      <c r="AY30" s="1358"/>
      <c r="AZ30" s="1358"/>
      <c r="BA30" s="1358"/>
      <c r="BB30" s="1358"/>
      <c r="BC30" s="1358"/>
      <c r="BD30" s="1358"/>
    </row>
    <row r="31" spans="2:56" s="9" customFormat="1" ht="14.45">
      <c r="B31" s="271" t="s">
        <v>326</v>
      </c>
      <c r="C31" s="1358"/>
      <c r="D31" s="1358"/>
      <c r="E31" s="1358"/>
      <c r="F31" s="1358"/>
      <c r="G31" s="1358"/>
      <c r="H31" s="1358"/>
      <c r="I31" s="1358"/>
      <c r="J31" s="1355"/>
      <c r="K31" s="1355"/>
      <c r="L31" s="1355"/>
      <c r="M31" s="1358"/>
      <c r="N31" s="1358"/>
      <c r="O31" s="1358"/>
      <c r="P31" s="1358"/>
      <c r="Q31" s="1358"/>
      <c r="R31" s="1358"/>
      <c r="S31" s="1358"/>
      <c r="T31" s="1358"/>
      <c r="U31" s="1358"/>
      <c r="V31" s="1358"/>
      <c r="W31" s="1358"/>
      <c r="X31" s="1358"/>
      <c r="Y31" s="1358"/>
      <c r="Z31" s="1358"/>
      <c r="AA31" s="1358"/>
      <c r="AB31" s="1358"/>
      <c r="AC31" s="1358"/>
      <c r="AD31" s="1358"/>
      <c r="AE31" s="1358"/>
      <c r="AF31" s="1358"/>
      <c r="AG31" s="1358"/>
      <c r="AH31" s="1358"/>
      <c r="AI31" s="1358"/>
      <c r="AJ31" s="1358"/>
      <c r="AK31" s="1358"/>
      <c r="AL31" s="1358"/>
      <c r="AM31" s="1358"/>
      <c r="AN31" s="1358"/>
      <c r="AO31" s="1358"/>
      <c r="AP31" s="1358"/>
      <c r="AQ31" s="1358"/>
      <c r="AR31" s="1358"/>
      <c r="AS31" s="1358"/>
      <c r="AT31" s="1358"/>
      <c r="AU31" s="1358"/>
      <c r="AV31" s="1358"/>
      <c r="AW31" s="1358"/>
      <c r="AX31" s="1358"/>
      <c r="AY31" s="1358"/>
      <c r="AZ31" s="1358"/>
      <c r="BA31" s="1358"/>
      <c r="BB31" s="1358"/>
      <c r="BC31" s="1358"/>
      <c r="BD31" s="1358"/>
    </row>
    <row r="32" spans="2:56"/>
    <row r="33" spans="2:3">
      <c r="B33" s="2297" t="s">
        <v>327</v>
      </c>
      <c r="C33" s="2298"/>
    </row>
    <row r="34" spans="2:3"/>
    <row r="35" spans="2:3">
      <c r="B35" s="2299" t="s">
        <v>328</v>
      </c>
      <c r="C35" s="2300"/>
    </row>
    <row r="36" spans="2:3"/>
    <row r="37" spans="2:3">
      <c r="B37" s="2301" t="s">
        <v>329</v>
      </c>
      <c r="C37" s="2302"/>
    </row>
    <row r="38" spans="2:3"/>
    <row r="39" spans="2:3">
      <c r="B39" s="2303" t="s">
        <v>330</v>
      </c>
      <c r="C39" s="2304"/>
    </row>
    <row r="40" spans="2:3"/>
    <row r="41" spans="2:3" ht="14.45">
      <c r="B41" s="289" t="str">
        <f>'3A'!$B$53</f>
        <v>Please refer to RAG 4.11 - Guideline for the table definitions in the annual performance report</v>
      </c>
    </row>
    <row r="42" spans="2:3"/>
  </sheetData>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3:L23 C29</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F7C3E2-3205-4F6F-A1D0-77FAE7F2B2E2}">
  <sheetPr>
    <tabColor rgb="FF003595"/>
    <pageSetUpPr fitToPage="1"/>
  </sheetPr>
  <dimension ref="A1"/>
  <sheetViews>
    <sheetView showGridLines="0" topLeftCell="XFD1048576" zoomScale="80" zoomScaleNormal="80" zoomScaleSheetLayoutView="80" workbookViewId="0"/>
  </sheetViews>
  <sheetFormatPr defaultColWidth="0" defaultRowHeight="14.1" zeroHeight="1"/>
  <cols>
    <col min="1" max="1" width="0" hidden="1" customWidth="1"/>
    <col min="2" max="16384" width="9" hidden="1"/>
  </cols>
  <sheetData>
    <row r="1" spans="1:1" ht="35.25" hidden="1" customHeight="1">
      <c r="A1" s="39"/>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425528-1342-456D-8475-DAB355D18FD2}">
  <sheetPr>
    <tabColor theme="0" tint="-0.14999847407452621"/>
    <pageSetUpPr fitToPage="1"/>
  </sheetPr>
  <dimension ref="A1:XFD77"/>
  <sheetViews>
    <sheetView zoomScale="80" zoomScaleNormal="80" zoomScaleSheetLayoutView="100" workbookViewId="0"/>
  </sheetViews>
  <sheetFormatPr defaultColWidth="0" defaultRowHeight="12.6" zeroHeight="1"/>
  <cols>
    <col min="1" max="1" width="28.25" style="164" bestFit="1" customWidth="1"/>
    <col min="2" max="2" width="104.25" style="164" customWidth="1"/>
    <col min="3" max="3" width="23.125" style="164" customWidth="1"/>
    <col min="4" max="4" width="17.875" style="164" customWidth="1"/>
    <col min="5" max="5" width="9.125" style="164" customWidth="1"/>
    <col min="6" max="6" width="9.125" style="164" hidden="1"/>
    <col min="7" max="16381" width="0" style="164" hidden="1"/>
    <col min="16382" max="16384" width="9.125" style="164" hidden="1"/>
  </cols>
  <sheetData>
    <row r="1" spans="1:6" s="159" customFormat="1" ht="48" thickBot="1">
      <c r="A1" s="391" t="e">
        <f ca="1" xml:space="preserve"> RIGHT(CELL("filename", $A$1), LEN(CELL("filename", $A$1)) - SEARCH("]", CELL("filename", $A$1)))</f>
        <v>#VALUE!</v>
      </c>
    </row>
    <row r="2" spans="1:6" s="161" customFormat="1" ht="4.3499999999999996" customHeight="1">
      <c r="A2" s="160"/>
      <c r="B2" s="160"/>
      <c r="C2" s="160"/>
      <c r="D2" s="160"/>
      <c r="E2" s="160"/>
      <c r="F2" s="160"/>
    </row>
    <row r="3" spans="1:6" s="163" customFormat="1" ht="21.95">
      <c r="A3" s="392" t="s">
        <v>801</v>
      </c>
      <c r="B3" s="393" t="s">
        <v>802</v>
      </c>
      <c r="C3" s="162"/>
      <c r="D3" s="162"/>
      <c r="E3" s="162"/>
      <c r="F3" s="162"/>
    </row>
    <row r="4" spans="1:6" s="163" customFormat="1" ht="21.95">
      <c r="A4" s="392" t="s">
        <v>803</v>
      </c>
      <c r="B4" s="2077">
        <v>1.1100000000000001</v>
      </c>
      <c r="C4" s="162"/>
      <c r="D4" s="162"/>
      <c r="E4" s="162"/>
      <c r="F4" s="162"/>
    </row>
    <row r="5" spans="1:6" s="163" customFormat="1" ht="21.95">
      <c r="A5" s="392" t="s">
        <v>804</v>
      </c>
      <c r="B5" s="393" t="str">
        <f>B3</f>
        <v>For Business Plan use_PR19IPD01_ ODI-performance-model-v1.11.xlsx</v>
      </c>
      <c r="C5" s="162"/>
      <c r="D5" s="162"/>
      <c r="E5" s="162"/>
      <c r="F5" s="162"/>
    </row>
    <row r="6" spans="1:6" s="163" customFormat="1" ht="21.95">
      <c r="A6" s="392" t="s">
        <v>805</v>
      </c>
      <c r="B6" s="1979">
        <v>45149</v>
      </c>
      <c r="C6" s="162"/>
      <c r="D6" s="162"/>
      <c r="E6" s="162"/>
      <c r="F6" s="162"/>
    </row>
    <row r="7" spans="1:6" s="163" customFormat="1" ht="21.95">
      <c r="A7" s="392" t="s">
        <v>806</v>
      </c>
      <c r="B7" s="392" t="s">
        <v>807</v>
      </c>
      <c r="C7" s="162"/>
      <c r="D7" s="162"/>
      <c r="E7" s="162"/>
      <c r="F7" s="162"/>
    </row>
    <row r="8" spans="1:6" s="163" customFormat="1" ht="21.95">
      <c r="A8" s="392" t="s">
        <v>808</v>
      </c>
      <c r="B8" s="1859" t="s">
        <v>809</v>
      </c>
      <c r="C8" s="162"/>
      <c r="D8" s="162"/>
      <c r="E8" s="162"/>
      <c r="F8" s="162"/>
    </row>
    <row r="9" spans="1:6" s="163" customFormat="1" ht="3.75" customHeight="1">
      <c r="A9" s="162"/>
      <c r="B9" s="162"/>
      <c r="C9" s="162"/>
      <c r="D9" s="162"/>
      <c r="E9" s="162"/>
      <c r="F9" s="162"/>
    </row>
    <row r="10" spans="1:6"/>
    <row r="11" spans="1:6" ht="175.5" customHeight="1">
      <c r="A11" s="407" t="s">
        <v>810</v>
      </c>
      <c r="B11" s="2310" t="s">
        <v>811</v>
      </c>
      <c r="C11" s="2310"/>
      <c r="D11" s="2310"/>
    </row>
    <row r="12" spans="1:6" ht="29.25" customHeight="1">
      <c r="A12" s="407" t="s">
        <v>812</v>
      </c>
      <c r="B12" s="1978"/>
      <c r="C12" s="1980"/>
      <c r="D12" s="1980"/>
    </row>
    <row r="13" spans="1:6" ht="188.25" customHeight="1">
      <c r="A13" s="407" t="s">
        <v>813</v>
      </c>
      <c r="B13" s="2311" t="s">
        <v>814</v>
      </c>
      <c r="C13" s="2311"/>
      <c r="D13" s="2311"/>
    </row>
    <row r="14" spans="1:6" ht="129" customHeight="1">
      <c r="A14" s="407"/>
      <c r="B14" s="2311" t="s">
        <v>815</v>
      </c>
      <c r="C14" s="2311"/>
      <c r="D14" s="2311"/>
    </row>
    <row r="15" spans="1:6" ht="188.25" customHeight="1">
      <c r="A15" s="407"/>
      <c r="B15" s="2313" t="s">
        <v>816</v>
      </c>
      <c r="C15" s="2313"/>
      <c r="D15" s="2313"/>
    </row>
    <row r="16" spans="1:6" ht="60" customHeight="1">
      <c r="A16" s="407"/>
      <c r="B16" s="2311" t="s">
        <v>817</v>
      </c>
      <c r="C16" s="2311"/>
      <c r="D16" s="2311"/>
    </row>
    <row r="17" spans="1:1021 1025:2045 2049:3069 3073:4093 4097:5117 5121:6141 6145:7165 7169:8189 8193:9213 9217:10237 10241:11261 11265:12285 12289:13309 13313:14333 14337:15357 15361:16381" s="166" customFormat="1" ht="21.95">
      <c r="A17" s="396"/>
      <c r="B17" s="1369"/>
      <c r="C17" s="1369"/>
      <c r="D17" s="1369"/>
    </row>
    <row r="18" spans="1:1021 1025:2045 2049:3069 3073:4093 4097:5117 5121:6141 6145:7165 7169:8189 8193:9213 9217:10237 10241:11261 11265:12285 12289:13309 13313:14333 14337:15357 15361:16381" s="166" customFormat="1" ht="30" customHeight="1">
      <c r="A18" s="407" t="s">
        <v>818</v>
      </c>
      <c r="B18" s="2310" t="s">
        <v>819</v>
      </c>
      <c r="C18" s="2310"/>
      <c r="D18" s="2310"/>
    </row>
    <row r="19" spans="1:1021 1025:2045 2049:3069 3073:4093 4097:5117 5121:6141 6145:7165 7169:8189 8193:9213 9217:10237 10241:11261 11265:12285 12289:13309 13313:14333 14337:15357 15361:16381" s="167" customFormat="1" ht="24.6">
      <c r="A19" s="397"/>
      <c r="B19" s="400"/>
      <c r="C19" s="400"/>
      <c r="D19" s="400"/>
      <c r="E19" s="168"/>
      <c r="I19" s="168"/>
      <c r="M19" s="168"/>
      <c r="Q19" s="168"/>
      <c r="U19" s="168"/>
      <c r="Y19" s="168"/>
      <c r="AC19" s="168"/>
      <c r="AG19" s="168"/>
      <c r="AK19" s="168"/>
      <c r="AO19" s="168"/>
      <c r="AS19" s="168"/>
      <c r="AW19" s="168"/>
      <c r="BA19" s="168"/>
      <c r="BE19" s="168"/>
      <c r="BI19" s="168"/>
      <c r="BM19" s="168"/>
      <c r="BQ19" s="168"/>
      <c r="BU19" s="168"/>
      <c r="BY19" s="168"/>
      <c r="CC19" s="168"/>
      <c r="CG19" s="168"/>
      <c r="CK19" s="168"/>
      <c r="CO19" s="168"/>
      <c r="CS19" s="168"/>
      <c r="CW19" s="168"/>
      <c r="DA19" s="168"/>
      <c r="DE19" s="168"/>
      <c r="DI19" s="168"/>
      <c r="DM19" s="168"/>
      <c r="DQ19" s="168"/>
      <c r="DU19" s="168"/>
      <c r="DY19" s="168"/>
      <c r="EC19" s="168"/>
      <c r="EG19" s="168"/>
      <c r="EK19" s="168"/>
      <c r="EO19" s="168"/>
      <c r="ES19" s="168"/>
      <c r="EW19" s="168"/>
      <c r="FA19" s="168"/>
      <c r="FE19" s="168"/>
      <c r="FI19" s="168"/>
      <c r="FM19" s="168"/>
      <c r="FQ19" s="168"/>
      <c r="FU19" s="168"/>
      <c r="FY19" s="168"/>
      <c r="GC19" s="168"/>
      <c r="GG19" s="168"/>
      <c r="GK19" s="168"/>
      <c r="GO19" s="168"/>
      <c r="GS19" s="168"/>
      <c r="GW19" s="168"/>
      <c r="HA19" s="168"/>
      <c r="HE19" s="168"/>
      <c r="HI19" s="168"/>
      <c r="HM19" s="168"/>
      <c r="HQ19" s="168"/>
      <c r="HU19" s="168"/>
      <c r="HY19" s="168"/>
      <c r="IC19" s="168"/>
      <c r="IG19" s="168"/>
      <c r="IK19" s="168"/>
      <c r="IO19" s="168"/>
      <c r="IS19" s="168"/>
      <c r="IW19" s="168"/>
      <c r="JA19" s="168"/>
      <c r="JE19" s="168"/>
      <c r="JI19" s="168"/>
      <c r="JM19" s="168"/>
      <c r="JQ19" s="168"/>
      <c r="JU19" s="168"/>
      <c r="JY19" s="168"/>
      <c r="KC19" s="168"/>
      <c r="KG19" s="168"/>
      <c r="KK19" s="168"/>
      <c r="KO19" s="168"/>
      <c r="KS19" s="168"/>
      <c r="KW19" s="168"/>
      <c r="LA19" s="168"/>
      <c r="LE19" s="168"/>
      <c r="LI19" s="168"/>
      <c r="LM19" s="168"/>
      <c r="LQ19" s="168"/>
      <c r="LU19" s="168"/>
      <c r="LY19" s="168"/>
      <c r="MC19" s="168"/>
      <c r="MG19" s="168"/>
      <c r="MK19" s="168"/>
      <c r="MO19" s="168"/>
      <c r="MS19" s="168"/>
      <c r="MW19" s="168"/>
      <c r="NA19" s="168"/>
      <c r="NE19" s="168"/>
      <c r="NI19" s="168"/>
      <c r="NM19" s="168"/>
      <c r="NQ19" s="168"/>
      <c r="NU19" s="168"/>
      <c r="NY19" s="168"/>
      <c r="OC19" s="168"/>
      <c r="OG19" s="168"/>
      <c r="OK19" s="168"/>
      <c r="OO19" s="168"/>
      <c r="OS19" s="168"/>
      <c r="OW19" s="168"/>
      <c r="PA19" s="168"/>
      <c r="PE19" s="168"/>
      <c r="PI19" s="168"/>
      <c r="PM19" s="168"/>
      <c r="PQ19" s="168"/>
      <c r="PU19" s="168"/>
      <c r="PY19" s="168"/>
      <c r="QC19" s="168"/>
      <c r="QG19" s="168"/>
      <c r="QK19" s="168"/>
      <c r="QO19" s="168"/>
      <c r="QS19" s="168"/>
      <c r="QW19" s="168"/>
      <c r="RA19" s="168"/>
      <c r="RE19" s="168"/>
      <c r="RI19" s="168"/>
      <c r="RM19" s="168"/>
      <c r="RQ19" s="168"/>
      <c r="RU19" s="168"/>
      <c r="RY19" s="168"/>
      <c r="SC19" s="168"/>
      <c r="SG19" s="168"/>
      <c r="SK19" s="168"/>
      <c r="SO19" s="168"/>
      <c r="SS19" s="168"/>
      <c r="SW19" s="168"/>
      <c r="TA19" s="168"/>
      <c r="TE19" s="168"/>
      <c r="TI19" s="168"/>
      <c r="TM19" s="168"/>
      <c r="TQ19" s="168"/>
      <c r="TU19" s="168"/>
      <c r="TY19" s="168"/>
      <c r="UC19" s="168"/>
      <c r="UG19" s="168"/>
      <c r="UK19" s="168"/>
      <c r="UO19" s="168"/>
      <c r="US19" s="168"/>
      <c r="UW19" s="168"/>
      <c r="VA19" s="168"/>
      <c r="VE19" s="168"/>
      <c r="VI19" s="168"/>
      <c r="VM19" s="168"/>
      <c r="VQ19" s="168"/>
      <c r="VU19" s="168"/>
      <c r="VY19" s="168"/>
      <c r="WC19" s="168"/>
      <c r="WG19" s="168"/>
      <c r="WK19" s="168"/>
      <c r="WO19" s="168"/>
      <c r="WS19" s="168"/>
      <c r="WW19" s="168"/>
      <c r="XA19" s="168"/>
      <c r="XE19" s="168"/>
      <c r="XI19" s="168"/>
      <c r="XM19" s="168"/>
      <c r="XQ19" s="168"/>
      <c r="XU19" s="168"/>
      <c r="XY19" s="168"/>
      <c r="YC19" s="168"/>
      <c r="YG19" s="168"/>
      <c r="YK19" s="168"/>
      <c r="YO19" s="168"/>
      <c r="YS19" s="168"/>
      <c r="YW19" s="168"/>
      <c r="ZA19" s="168"/>
      <c r="ZE19" s="168"/>
      <c r="ZI19" s="168"/>
      <c r="ZM19" s="168"/>
      <c r="ZQ19" s="168"/>
      <c r="ZU19" s="168"/>
      <c r="ZY19" s="168"/>
      <c r="AAC19" s="168"/>
      <c r="AAG19" s="168"/>
      <c r="AAK19" s="168"/>
      <c r="AAO19" s="168"/>
      <c r="AAS19" s="168"/>
      <c r="AAW19" s="168"/>
      <c r="ABA19" s="168"/>
      <c r="ABE19" s="168"/>
      <c r="ABI19" s="168"/>
      <c r="ABM19" s="168"/>
      <c r="ABQ19" s="168"/>
      <c r="ABU19" s="168"/>
      <c r="ABY19" s="168"/>
      <c r="ACC19" s="168"/>
      <c r="ACG19" s="168"/>
      <c r="ACK19" s="168"/>
      <c r="ACO19" s="168"/>
      <c r="ACS19" s="168"/>
      <c r="ACW19" s="168"/>
      <c r="ADA19" s="168"/>
      <c r="ADE19" s="168"/>
      <c r="ADI19" s="168"/>
      <c r="ADM19" s="168"/>
      <c r="ADQ19" s="168"/>
      <c r="ADU19" s="168"/>
      <c r="ADY19" s="168"/>
      <c r="AEC19" s="168"/>
      <c r="AEG19" s="168"/>
      <c r="AEK19" s="168"/>
      <c r="AEO19" s="168"/>
      <c r="AES19" s="168"/>
      <c r="AEW19" s="168"/>
      <c r="AFA19" s="168"/>
      <c r="AFE19" s="168"/>
      <c r="AFI19" s="168"/>
      <c r="AFM19" s="168"/>
      <c r="AFQ19" s="168"/>
      <c r="AFU19" s="168"/>
      <c r="AFY19" s="168"/>
      <c r="AGC19" s="168"/>
      <c r="AGG19" s="168"/>
      <c r="AGK19" s="168"/>
      <c r="AGO19" s="168"/>
      <c r="AGS19" s="168"/>
      <c r="AGW19" s="168"/>
      <c r="AHA19" s="168"/>
      <c r="AHE19" s="168"/>
      <c r="AHI19" s="168"/>
      <c r="AHM19" s="168"/>
      <c r="AHQ19" s="168"/>
      <c r="AHU19" s="168"/>
      <c r="AHY19" s="168"/>
      <c r="AIC19" s="168"/>
      <c r="AIG19" s="168"/>
      <c r="AIK19" s="168"/>
      <c r="AIO19" s="168"/>
      <c r="AIS19" s="168"/>
      <c r="AIW19" s="168"/>
      <c r="AJA19" s="168"/>
      <c r="AJE19" s="168"/>
      <c r="AJI19" s="168"/>
      <c r="AJM19" s="168"/>
      <c r="AJQ19" s="168"/>
      <c r="AJU19" s="168"/>
      <c r="AJY19" s="168"/>
      <c r="AKC19" s="168"/>
      <c r="AKG19" s="168"/>
      <c r="AKK19" s="168"/>
      <c r="AKO19" s="168"/>
      <c r="AKS19" s="168"/>
      <c r="AKW19" s="168"/>
      <c r="ALA19" s="168"/>
      <c r="ALE19" s="168"/>
      <c r="ALI19" s="168"/>
      <c r="ALM19" s="168"/>
      <c r="ALQ19" s="168"/>
      <c r="ALU19" s="168"/>
      <c r="ALY19" s="168"/>
      <c r="AMC19" s="168"/>
      <c r="AMG19" s="168"/>
      <c r="AMK19" s="168"/>
      <c r="AMO19" s="168"/>
      <c r="AMS19" s="168"/>
      <c r="AMW19" s="168"/>
      <c r="ANA19" s="168"/>
      <c r="ANE19" s="168"/>
      <c r="ANI19" s="168"/>
      <c r="ANM19" s="168"/>
      <c r="ANQ19" s="168"/>
      <c r="ANU19" s="168"/>
      <c r="ANY19" s="168"/>
      <c r="AOC19" s="168"/>
      <c r="AOG19" s="168"/>
      <c r="AOK19" s="168"/>
      <c r="AOO19" s="168"/>
      <c r="AOS19" s="168"/>
      <c r="AOW19" s="168"/>
      <c r="APA19" s="168"/>
      <c r="APE19" s="168"/>
      <c r="API19" s="168"/>
      <c r="APM19" s="168"/>
      <c r="APQ19" s="168"/>
      <c r="APU19" s="168"/>
      <c r="APY19" s="168"/>
      <c r="AQC19" s="168"/>
      <c r="AQG19" s="168"/>
      <c r="AQK19" s="168"/>
      <c r="AQO19" s="168"/>
      <c r="AQS19" s="168"/>
      <c r="AQW19" s="168"/>
      <c r="ARA19" s="168"/>
      <c r="ARE19" s="168"/>
      <c r="ARI19" s="168"/>
      <c r="ARM19" s="168"/>
      <c r="ARQ19" s="168"/>
      <c r="ARU19" s="168"/>
      <c r="ARY19" s="168"/>
      <c r="ASC19" s="168"/>
      <c r="ASG19" s="168"/>
      <c r="ASK19" s="168"/>
      <c r="ASO19" s="168"/>
      <c r="ASS19" s="168"/>
      <c r="ASW19" s="168"/>
      <c r="ATA19" s="168"/>
      <c r="ATE19" s="168"/>
      <c r="ATI19" s="168"/>
      <c r="ATM19" s="168"/>
      <c r="ATQ19" s="168"/>
      <c r="ATU19" s="168"/>
      <c r="ATY19" s="168"/>
      <c r="AUC19" s="168"/>
      <c r="AUG19" s="168"/>
      <c r="AUK19" s="168"/>
      <c r="AUO19" s="168"/>
      <c r="AUS19" s="168"/>
      <c r="AUW19" s="168"/>
      <c r="AVA19" s="168"/>
      <c r="AVE19" s="168"/>
      <c r="AVI19" s="168"/>
      <c r="AVM19" s="168"/>
      <c r="AVQ19" s="168"/>
      <c r="AVU19" s="168"/>
      <c r="AVY19" s="168"/>
      <c r="AWC19" s="168"/>
      <c r="AWG19" s="168"/>
      <c r="AWK19" s="168"/>
      <c r="AWO19" s="168"/>
      <c r="AWS19" s="168"/>
      <c r="AWW19" s="168"/>
      <c r="AXA19" s="168"/>
      <c r="AXE19" s="168"/>
      <c r="AXI19" s="168"/>
      <c r="AXM19" s="168"/>
      <c r="AXQ19" s="168"/>
      <c r="AXU19" s="168"/>
      <c r="AXY19" s="168"/>
      <c r="AYC19" s="168"/>
      <c r="AYG19" s="168"/>
      <c r="AYK19" s="168"/>
      <c r="AYO19" s="168"/>
      <c r="AYS19" s="168"/>
      <c r="AYW19" s="168"/>
      <c r="AZA19" s="168"/>
      <c r="AZE19" s="168"/>
      <c r="AZI19" s="168"/>
      <c r="AZM19" s="168"/>
      <c r="AZQ19" s="168"/>
      <c r="AZU19" s="168"/>
      <c r="AZY19" s="168"/>
      <c r="BAC19" s="168"/>
      <c r="BAG19" s="168"/>
      <c r="BAK19" s="168"/>
      <c r="BAO19" s="168"/>
      <c r="BAS19" s="168"/>
      <c r="BAW19" s="168"/>
      <c r="BBA19" s="168"/>
      <c r="BBE19" s="168"/>
      <c r="BBI19" s="168"/>
      <c r="BBM19" s="168"/>
      <c r="BBQ19" s="168"/>
      <c r="BBU19" s="168"/>
      <c r="BBY19" s="168"/>
      <c r="BCC19" s="168"/>
      <c r="BCG19" s="168"/>
      <c r="BCK19" s="168"/>
      <c r="BCO19" s="168"/>
      <c r="BCS19" s="168"/>
      <c r="BCW19" s="168"/>
      <c r="BDA19" s="168"/>
      <c r="BDE19" s="168"/>
      <c r="BDI19" s="168"/>
      <c r="BDM19" s="168"/>
      <c r="BDQ19" s="168"/>
      <c r="BDU19" s="168"/>
      <c r="BDY19" s="168"/>
      <c r="BEC19" s="168"/>
      <c r="BEG19" s="168"/>
      <c r="BEK19" s="168"/>
      <c r="BEO19" s="168"/>
      <c r="BES19" s="168"/>
      <c r="BEW19" s="168"/>
      <c r="BFA19" s="168"/>
      <c r="BFE19" s="168"/>
      <c r="BFI19" s="168"/>
      <c r="BFM19" s="168"/>
      <c r="BFQ19" s="168"/>
      <c r="BFU19" s="168"/>
      <c r="BFY19" s="168"/>
      <c r="BGC19" s="168"/>
      <c r="BGG19" s="168"/>
      <c r="BGK19" s="168"/>
      <c r="BGO19" s="168"/>
      <c r="BGS19" s="168"/>
      <c r="BGW19" s="168"/>
      <c r="BHA19" s="168"/>
      <c r="BHE19" s="168"/>
      <c r="BHI19" s="168"/>
      <c r="BHM19" s="168"/>
      <c r="BHQ19" s="168"/>
      <c r="BHU19" s="168"/>
      <c r="BHY19" s="168"/>
      <c r="BIC19" s="168"/>
      <c r="BIG19" s="168"/>
      <c r="BIK19" s="168"/>
      <c r="BIO19" s="168"/>
      <c r="BIS19" s="168"/>
      <c r="BIW19" s="168"/>
      <c r="BJA19" s="168"/>
      <c r="BJE19" s="168"/>
      <c r="BJI19" s="168"/>
      <c r="BJM19" s="168"/>
      <c r="BJQ19" s="168"/>
      <c r="BJU19" s="168"/>
      <c r="BJY19" s="168"/>
      <c r="BKC19" s="168"/>
      <c r="BKG19" s="168"/>
      <c r="BKK19" s="168"/>
      <c r="BKO19" s="168"/>
      <c r="BKS19" s="168"/>
      <c r="BKW19" s="168"/>
      <c r="BLA19" s="168"/>
      <c r="BLE19" s="168"/>
      <c r="BLI19" s="168"/>
      <c r="BLM19" s="168"/>
      <c r="BLQ19" s="168"/>
      <c r="BLU19" s="168"/>
      <c r="BLY19" s="168"/>
      <c r="BMC19" s="168"/>
      <c r="BMG19" s="168"/>
      <c r="BMK19" s="168"/>
      <c r="BMO19" s="168"/>
      <c r="BMS19" s="168"/>
      <c r="BMW19" s="168"/>
      <c r="BNA19" s="168"/>
      <c r="BNE19" s="168"/>
      <c r="BNI19" s="168"/>
      <c r="BNM19" s="168"/>
      <c r="BNQ19" s="168"/>
      <c r="BNU19" s="168"/>
      <c r="BNY19" s="168"/>
      <c r="BOC19" s="168"/>
      <c r="BOG19" s="168"/>
      <c r="BOK19" s="168"/>
      <c r="BOO19" s="168"/>
      <c r="BOS19" s="168"/>
      <c r="BOW19" s="168"/>
      <c r="BPA19" s="168"/>
      <c r="BPE19" s="168"/>
      <c r="BPI19" s="168"/>
      <c r="BPM19" s="168"/>
      <c r="BPQ19" s="168"/>
      <c r="BPU19" s="168"/>
      <c r="BPY19" s="168"/>
      <c r="BQC19" s="168"/>
      <c r="BQG19" s="168"/>
      <c r="BQK19" s="168"/>
      <c r="BQO19" s="168"/>
      <c r="BQS19" s="168"/>
      <c r="BQW19" s="168"/>
      <c r="BRA19" s="168"/>
      <c r="BRE19" s="168"/>
      <c r="BRI19" s="168"/>
      <c r="BRM19" s="168"/>
      <c r="BRQ19" s="168"/>
      <c r="BRU19" s="168"/>
      <c r="BRY19" s="168"/>
      <c r="BSC19" s="168"/>
      <c r="BSG19" s="168"/>
      <c r="BSK19" s="168"/>
      <c r="BSO19" s="168"/>
      <c r="BSS19" s="168"/>
      <c r="BSW19" s="168"/>
      <c r="BTA19" s="168"/>
      <c r="BTE19" s="168"/>
      <c r="BTI19" s="168"/>
      <c r="BTM19" s="168"/>
      <c r="BTQ19" s="168"/>
      <c r="BTU19" s="168"/>
      <c r="BTY19" s="168"/>
      <c r="BUC19" s="168"/>
      <c r="BUG19" s="168"/>
      <c r="BUK19" s="168"/>
      <c r="BUO19" s="168"/>
      <c r="BUS19" s="168"/>
      <c r="BUW19" s="168"/>
      <c r="BVA19" s="168"/>
      <c r="BVE19" s="168"/>
      <c r="BVI19" s="168"/>
      <c r="BVM19" s="168"/>
      <c r="BVQ19" s="168"/>
      <c r="BVU19" s="168"/>
      <c r="BVY19" s="168"/>
      <c r="BWC19" s="168"/>
      <c r="BWG19" s="168"/>
      <c r="BWK19" s="168"/>
      <c r="BWO19" s="168"/>
      <c r="BWS19" s="168"/>
      <c r="BWW19" s="168"/>
      <c r="BXA19" s="168"/>
      <c r="BXE19" s="168"/>
      <c r="BXI19" s="168"/>
      <c r="BXM19" s="168"/>
      <c r="BXQ19" s="168"/>
      <c r="BXU19" s="168"/>
      <c r="BXY19" s="168"/>
      <c r="BYC19" s="168"/>
      <c r="BYG19" s="168"/>
      <c r="BYK19" s="168"/>
      <c r="BYO19" s="168"/>
      <c r="BYS19" s="168"/>
      <c r="BYW19" s="168"/>
      <c r="BZA19" s="168"/>
      <c r="BZE19" s="168"/>
      <c r="BZI19" s="168"/>
      <c r="BZM19" s="168"/>
      <c r="BZQ19" s="168"/>
      <c r="BZU19" s="168"/>
      <c r="BZY19" s="168"/>
      <c r="CAC19" s="168"/>
      <c r="CAG19" s="168"/>
      <c r="CAK19" s="168"/>
      <c r="CAO19" s="168"/>
      <c r="CAS19" s="168"/>
      <c r="CAW19" s="168"/>
      <c r="CBA19" s="168"/>
      <c r="CBE19" s="168"/>
      <c r="CBI19" s="168"/>
      <c r="CBM19" s="168"/>
      <c r="CBQ19" s="168"/>
      <c r="CBU19" s="168"/>
      <c r="CBY19" s="168"/>
      <c r="CCC19" s="168"/>
      <c r="CCG19" s="168"/>
      <c r="CCK19" s="168"/>
      <c r="CCO19" s="168"/>
      <c r="CCS19" s="168"/>
      <c r="CCW19" s="168"/>
      <c r="CDA19" s="168"/>
      <c r="CDE19" s="168"/>
      <c r="CDI19" s="168"/>
      <c r="CDM19" s="168"/>
      <c r="CDQ19" s="168"/>
      <c r="CDU19" s="168"/>
      <c r="CDY19" s="168"/>
      <c r="CEC19" s="168"/>
      <c r="CEG19" s="168"/>
      <c r="CEK19" s="168"/>
      <c r="CEO19" s="168"/>
      <c r="CES19" s="168"/>
      <c r="CEW19" s="168"/>
      <c r="CFA19" s="168"/>
      <c r="CFE19" s="168"/>
      <c r="CFI19" s="168"/>
      <c r="CFM19" s="168"/>
      <c r="CFQ19" s="168"/>
      <c r="CFU19" s="168"/>
      <c r="CFY19" s="168"/>
      <c r="CGC19" s="168"/>
      <c r="CGG19" s="168"/>
      <c r="CGK19" s="168"/>
      <c r="CGO19" s="168"/>
      <c r="CGS19" s="168"/>
      <c r="CGW19" s="168"/>
      <c r="CHA19" s="168"/>
      <c r="CHE19" s="168"/>
      <c r="CHI19" s="168"/>
      <c r="CHM19" s="168"/>
      <c r="CHQ19" s="168"/>
      <c r="CHU19" s="168"/>
      <c r="CHY19" s="168"/>
      <c r="CIC19" s="168"/>
      <c r="CIG19" s="168"/>
      <c r="CIK19" s="168"/>
      <c r="CIO19" s="168"/>
      <c r="CIS19" s="168"/>
      <c r="CIW19" s="168"/>
      <c r="CJA19" s="168"/>
      <c r="CJE19" s="168"/>
      <c r="CJI19" s="168"/>
      <c r="CJM19" s="168"/>
      <c r="CJQ19" s="168"/>
      <c r="CJU19" s="168"/>
      <c r="CJY19" s="168"/>
      <c r="CKC19" s="168"/>
      <c r="CKG19" s="168"/>
      <c r="CKK19" s="168"/>
      <c r="CKO19" s="168"/>
      <c r="CKS19" s="168"/>
      <c r="CKW19" s="168"/>
      <c r="CLA19" s="168"/>
      <c r="CLE19" s="168"/>
      <c r="CLI19" s="168"/>
      <c r="CLM19" s="168"/>
      <c r="CLQ19" s="168"/>
      <c r="CLU19" s="168"/>
      <c r="CLY19" s="168"/>
      <c r="CMC19" s="168"/>
      <c r="CMG19" s="168"/>
      <c r="CMK19" s="168"/>
      <c r="CMO19" s="168"/>
      <c r="CMS19" s="168"/>
      <c r="CMW19" s="168"/>
      <c r="CNA19" s="168"/>
      <c r="CNE19" s="168"/>
      <c r="CNI19" s="168"/>
      <c r="CNM19" s="168"/>
      <c r="CNQ19" s="168"/>
      <c r="CNU19" s="168"/>
      <c r="CNY19" s="168"/>
      <c r="COC19" s="168"/>
      <c r="COG19" s="168"/>
      <c r="COK19" s="168"/>
      <c r="COO19" s="168"/>
      <c r="COS19" s="168"/>
      <c r="COW19" s="168"/>
      <c r="CPA19" s="168"/>
      <c r="CPE19" s="168"/>
      <c r="CPI19" s="168"/>
      <c r="CPM19" s="168"/>
      <c r="CPQ19" s="168"/>
      <c r="CPU19" s="168"/>
      <c r="CPY19" s="168"/>
      <c r="CQC19" s="168"/>
      <c r="CQG19" s="168"/>
      <c r="CQK19" s="168"/>
      <c r="CQO19" s="168"/>
      <c r="CQS19" s="168"/>
      <c r="CQW19" s="168"/>
      <c r="CRA19" s="168"/>
      <c r="CRE19" s="168"/>
      <c r="CRI19" s="168"/>
      <c r="CRM19" s="168"/>
      <c r="CRQ19" s="168"/>
      <c r="CRU19" s="168"/>
      <c r="CRY19" s="168"/>
      <c r="CSC19" s="168"/>
      <c r="CSG19" s="168"/>
      <c r="CSK19" s="168"/>
      <c r="CSO19" s="168"/>
      <c r="CSS19" s="168"/>
      <c r="CSW19" s="168"/>
      <c r="CTA19" s="168"/>
      <c r="CTE19" s="168"/>
      <c r="CTI19" s="168"/>
      <c r="CTM19" s="168"/>
      <c r="CTQ19" s="168"/>
      <c r="CTU19" s="168"/>
      <c r="CTY19" s="168"/>
      <c r="CUC19" s="168"/>
      <c r="CUG19" s="168"/>
      <c r="CUK19" s="168"/>
      <c r="CUO19" s="168"/>
      <c r="CUS19" s="168"/>
      <c r="CUW19" s="168"/>
      <c r="CVA19" s="168"/>
      <c r="CVE19" s="168"/>
      <c r="CVI19" s="168"/>
      <c r="CVM19" s="168"/>
      <c r="CVQ19" s="168"/>
      <c r="CVU19" s="168"/>
      <c r="CVY19" s="168"/>
      <c r="CWC19" s="168"/>
      <c r="CWG19" s="168"/>
      <c r="CWK19" s="168"/>
      <c r="CWO19" s="168"/>
      <c r="CWS19" s="168"/>
      <c r="CWW19" s="168"/>
      <c r="CXA19" s="168"/>
      <c r="CXE19" s="168"/>
      <c r="CXI19" s="168"/>
      <c r="CXM19" s="168"/>
      <c r="CXQ19" s="168"/>
      <c r="CXU19" s="168"/>
      <c r="CXY19" s="168"/>
      <c r="CYC19" s="168"/>
      <c r="CYG19" s="168"/>
      <c r="CYK19" s="168"/>
      <c r="CYO19" s="168"/>
      <c r="CYS19" s="168"/>
      <c r="CYW19" s="168"/>
      <c r="CZA19" s="168"/>
      <c r="CZE19" s="168"/>
      <c r="CZI19" s="168"/>
      <c r="CZM19" s="168"/>
      <c r="CZQ19" s="168"/>
      <c r="CZU19" s="168"/>
      <c r="CZY19" s="168"/>
      <c r="DAC19" s="168"/>
      <c r="DAG19" s="168"/>
      <c r="DAK19" s="168"/>
      <c r="DAO19" s="168"/>
      <c r="DAS19" s="168"/>
      <c r="DAW19" s="168"/>
      <c r="DBA19" s="168"/>
      <c r="DBE19" s="168"/>
      <c r="DBI19" s="168"/>
      <c r="DBM19" s="168"/>
      <c r="DBQ19" s="168"/>
      <c r="DBU19" s="168"/>
      <c r="DBY19" s="168"/>
      <c r="DCC19" s="168"/>
      <c r="DCG19" s="168"/>
      <c r="DCK19" s="168"/>
      <c r="DCO19" s="168"/>
      <c r="DCS19" s="168"/>
      <c r="DCW19" s="168"/>
      <c r="DDA19" s="168"/>
      <c r="DDE19" s="168"/>
      <c r="DDI19" s="168"/>
      <c r="DDM19" s="168"/>
      <c r="DDQ19" s="168"/>
      <c r="DDU19" s="168"/>
      <c r="DDY19" s="168"/>
      <c r="DEC19" s="168"/>
      <c r="DEG19" s="168"/>
      <c r="DEK19" s="168"/>
      <c r="DEO19" s="168"/>
      <c r="DES19" s="168"/>
      <c r="DEW19" s="168"/>
      <c r="DFA19" s="168"/>
      <c r="DFE19" s="168"/>
      <c r="DFI19" s="168"/>
      <c r="DFM19" s="168"/>
      <c r="DFQ19" s="168"/>
      <c r="DFU19" s="168"/>
      <c r="DFY19" s="168"/>
      <c r="DGC19" s="168"/>
      <c r="DGG19" s="168"/>
      <c r="DGK19" s="168"/>
      <c r="DGO19" s="168"/>
      <c r="DGS19" s="168"/>
      <c r="DGW19" s="168"/>
      <c r="DHA19" s="168"/>
      <c r="DHE19" s="168"/>
      <c r="DHI19" s="168"/>
      <c r="DHM19" s="168"/>
      <c r="DHQ19" s="168"/>
      <c r="DHU19" s="168"/>
      <c r="DHY19" s="168"/>
      <c r="DIC19" s="168"/>
      <c r="DIG19" s="168"/>
      <c r="DIK19" s="168"/>
      <c r="DIO19" s="168"/>
      <c r="DIS19" s="168"/>
      <c r="DIW19" s="168"/>
      <c r="DJA19" s="168"/>
      <c r="DJE19" s="168"/>
      <c r="DJI19" s="168"/>
      <c r="DJM19" s="168"/>
      <c r="DJQ19" s="168"/>
      <c r="DJU19" s="168"/>
      <c r="DJY19" s="168"/>
      <c r="DKC19" s="168"/>
      <c r="DKG19" s="168"/>
      <c r="DKK19" s="168"/>
      <c r="DKO19" s="168"/>
      <c r="DKS19" s="168"/>
      <c r="DKW19" s="168"/>
      <c r="DLA19" s="168"/>
      <c r="DLE19" s="168"/>
      <c r="DLI19" s="168"/>
      <c r="DLM19" s="168"/>
      <c r="DLQ19" s="168"/>
      <c r="DLU19" s="168"/>
      <c r="DLY19" s="168"/>
      <c r="DMC19" s="168"/>
      <c r="DMG19" s="168"/>
      <c r="DMK19" s="168"/>
      <c r="DMO19" s="168"/>
      <c r="DMS19" s="168"/>
      <c r="DMW19" s="168"/>
      <c r="DNA19" s="168"/>
      <c r="DNE19" s="168"/>
      <c r="DNI19" s="168"/>
      <c r="DNM19" s="168"/>
      <c r="DNQ19" s="168"/>
      <c r="DNU19" s="168"/>
      <c r="DNY19" s="168"/>
      <c r="DOC19" s="168"/>
      <c r="DOG19" s="168"/>
      <c r="DOK19" s="168"/>
      <c r="DOO19" s="168"/>
      <c r="DOS19" s="168"/>
      <c r="DOW19" s="168"/>
      <c r="DPA19" s="168"/>
      <c r="DPE19" s="168"/>
      <c r="DPI19" s="168"/>
      <c r="DPM19" s="168"/>
      <c r="DPQ19" s="168"/>
      <c r="DPU19" s="168"/>
      <c r="DPY19" s="168"/>
      <c r="DQC19" s="168"/>
      <c r="DQG19" s="168"/>
      <c r="DQK19" s="168"/>
      <c r="DQO19" s="168"/>
      <c r="DQS19" s="168"/>
      <c r="DQW19" s="168"/>
      <c r="DRA19" s="168"/>
      <c r="DRE19" s="168"/>
      <c r="DRI19" s="168"/>
      <c r="DRM19" s="168"/>
      <c r="DRQ19" s="168"/>
      <c r="DRU19" s="168"/>
      <c r="DRY19" s="168"/>
      <c r="DSC19" s="168"/>
      <c r="DSG19" s="168"/>
      <c r="DSK19" s="168"/>
      <c r="DSO19" s="168"/>
      <c r="DSS19" s="168"/>
      <c r="DSW19" s="168"/>
      <c r="DTA19" s="168"/>
      <c r="DTE19" s="168"/>
      <c r="DTI19" s="168"/>
      <c r="DTM19" s="168"/>
      <c r="DTQ19" s="168"/>
      <c r="DTU19" s="168"/>
      <c r="DTY19" s="168"/>
      <c r="DUC19" s="168"/>
      <c r="DUG19" s="168"/>
      <c r="DUK19" s="168"/>
      <c r="DUO19" s="168"/>
      <c r="DUS19" s="168"/>
      <c r="DUW19" s="168"/>
      <c r="DVA19" s="168"/>
      <c r="DVE19" s="168"/>
      <c r="DVI19" s="168"/>
      <c r="DVM19" s="168"/>
      <c r="DVQ19" s="168"/>
      <c r="DVU19" s="168"/>
      <c r="DVY19" s="168"/>
      <c r="DWC19" s="168"/>
      <c r="DWG19" s="168"/>
      <c r="DWK19" s="168"/>
      <c r="DWO19" s="168"/>
      <c r="DWS19" s="168"/>
      <c r="DWW19" s="168"/>
      <c r="DXA19" s="168"/>
      <c r="DXE19" s="168"/>
      <c r="DXI19" s="168"/>
      <c r="DXM19" s="168"/>
      <c r="DXQ19" s="168"/>
      <c r="DXU19" s="168"/>
      <c r="DXY19" s="168"/>
      <c r="DYC19" s="168"/>
      <c r="DYG19" s="168"/>
      <c r="DYK19" s="168"/>
      <c r="DYO19" s="168"/>
      <c r="DYS19" s="168"/>
      <c r="DYW19" s="168"/>
      <c r="DZA19" s="168"/>
      <c r="DZE19" s="168"/>
      <c r="DZI19" s="168"/>
      <c r="DZM19" s="168"/>
      <c r="DZQ19" s="168"/>
      <c r="DZU19" s="168"/>
      <c r="DZY19" s="168"/>
      <c r="EAC19" s="168"/>
      <c r="EAG19" s="168"/>
      <c r="EAK19" s="168"/>
      <c r="EAO19" s="168"/>
      <c r="EAS19" s="168"/>
      <c r="EAW19" s="168"/>
      <c r="EBA19" s="168"/>
      <c r="EBE19" s="168"/>
      <c r="EBI19" s="168"/>
      <c r="EBM19" s="168"/>
      <c r="EBQ19" s="168"/>
      <c r="EBU19" s="168"/>
      <c r="EBY19" s="168"/>
      <c r="ECC19" s="168"/>
      <c r="ECG19" s="168"/>
      <c r="ECK19" s="168"/>
      <c r="ECO19" s="168"/>
      <c r="ECS19" s="168"/>
      <c r="ECW19" s="168"/>
      <c r="EDA19" s="168"/>
      <c r="EDE19" s="168"/>
      <c r="EDI19" s="168"/>
      <c r="EDM19" s="168"/>
      <c r="EDQ19" s="168"/>
      <c r="EDU19" s="168"/>
      <c r="EDY19" s="168"/>
      <c r="EEC19" s="168"/>
      <c r="EEG19" s="168"/>
      <c r="EEK19" s="168"/>
      <c r="EEO19" s="168"/>
      <c r="EES19" s="168"/>
      <c r="EEW19" s="168"/>
      <c r="EFA19" s="168"/>
      <c r="EFE19" s="168"/>
      <c r="EFI19" s="168"/>
      <c r="EFM19" s="168"/>
      <c r="EFQ19" s="168"/>
      <c r="EFU19" s="168"/>
      <c r="EFY19" s="168"/>
      <c r="EGC19" s="168"/>
      <c r="EGG19" s="168"/>
      <c r="EGK19" s="168"/>
      <c r="EGO19" s="168"/>
      <c r="EGS19" s="168"/>
      <c r="EGW19" s="168"/>
      <c r="EHA19" s="168"/>
      <c r="EHE19" s="168"/>
      <c r="EHI19" s="168"/>
      <c r="EHM19" s="168"/>
      <c r="EHQ19" s="168"/>
      <c r="EHU19" s="168"/>
      <c r="EHY19" s="168"/>
      <c r="EIC19" s="168"/>
      <c r="EIG19" s="168"/>
      <c r="EIK19" s="168"/>
      <c r="EIO19" s="168"/>
      <c r="EIS19" s="168"/>
      <c r="EIW19" s="168"/>
      <c r="EJA19" s="168"/>
      <c r="EJE19" s="168"/>
      <c r="EJI19" s="168"/>
      <c r="EJM19" s="168"/>
      <c r="EJQ19" s="168"/>
      <c r="EJU19" s="168"/>
      <c r="EJY19" s="168"/>
      <c r="EKC19" s="168"/>
      <c r="EKG19" s="168"/>
      <c r="EKK19" s="168"/>
      <c r="EKO19" s="168"/>
      <c r="EKS19" s="168"/>
      <c r="EKW19" s="168"/>
      <c r="ELA19" s="168"/>
      <c r="ELE19" s="168"/>
      <c r="ELI19" s="168"/>
      <c r="ELM19" s="168"/>
      <c r="ELQ19" s="168"/>
      <c r="ELU19" s="168"/>
      <c r="ELY19" s="168"/>
      <c r="EMC19" s="168"/>
      <c r="EMG19" s="168"/>
      <c r="EMK19" s="168"/>
      <c r="EMO19" s="168"/>
      <c r="EMS19" s="168"/>
      <c r="EMW19" s="168"/>
      <c r="ENA19" s="168"/>
      <c r="ENE19" s="168"/>
      <c r="ENI19" s="168"/>
      <c r="ENM19" s="168"/>
      <c r="ENQ19" s="168"/>
      <c r="ENU19" s="168"/>
      <c r="ENY19" s="168"/>
      <c r="EOC19" s="168"/>
      <c r="EOG19" s="168"/>
      <c r="EOK19" s="168"/>
      <c r="EOO19" s="168"/>
      <c r="EOS19" s="168"/>
      <c r="EOW19" s="168"/>
      <c r="EPA19" s="168"/>
      <c r="EPE19" s="168"/>
      <c r="EPI19" s="168"/>
      <c r="EPM19" s="168"/>
      <c r="EPQ19" s="168"/>
      <c r="EPU19" s="168"/>
      <c r="EPY19" s="168"/>
      <c r="EQC19" s="168"/>
      <c r="EQG19" s="168"/>
      <c r="EQK19" s="168"/>
      <c r="EQO19" s="168"/>
      <c r="EQS19" s="168"/>
      <c r="EQW19" s="168"/>
      <c r="ERA19" s="168"/>
      <c r="ERE19" s="168"/>
      <c r="ERI19" s="168"/>
      <c r="ERM19" s="168"/>
      <c r="ERQ19" s="168"/>
      <c r="ERU19" s="168"/>
      <c r="ERY19" s="168"/>
      <c r="ESC19" s="168"/>
      <c r="ESG19" s="168"/>
      <c r="ESK19" s="168"/>
      <c r="ESO19" s="168"/>
      <c r="ESS19" s="168"/>
      <c r="ESW19" s="168"/>
      <c r="ETA19" s="168"/>
      <c r="ETE19" s="168"/>
      <c r="ETI19" s="168"/>
      <c r="ETM19" s="168"/>
      <c r="ETQ19" s="168"/>
      <c r="ETU19" s="168"/>
      <c r="ETY19" s="168"/>
      <c r="EUC19" s="168"/>
      <c r="EUG19" s="168"/>
      <c r="EUK19" s="168"/>
      <c r="EUO19" s="168"/>
      <c r="EUS19" s="168"/>
      <c r="EUW19" s="168"/>
      <c r="EVA19" s="168"/>
      <c r="EVE19" s="168"/>
      <c r="EVI19" s="168"/>
      <c r="EVM19" s="168"/>
      <c r="EVQ19" s="168"/>
      <c r="EVU19" s="168"/>
      <c r="EVY19" s="168"/>
      <c r="EWC19" s="168"/>
      <c r="EWG19" s="168"/>
      <c r="EWK19" s="168"/>
      <c r="EWO19" s="168"/>
      <c r="EWS19" s="168"/>
      <c r="EWW19" s="168"/>
      <c r="EXA19" s="168"/>
      <c r="EXE19" s="168"/>
      <c r="EXI19" s="168"/>
      <c r="EXM19" s="168"/>
      <c r="EXQ19" s="168"/>
      <c r="EXU19" s="168"/>
      <c r="EXY19" s="168"/>
      <c r="EYC19" s="168"/>
      <c r="EYG19" s="168"/>
      <c r="EYK19" s="168"/>
      <c r="EYO19" s="168"/>
      <c r="EYS19" s="168"/>
      <c r="EYW19" s="168"/>
      <c r="EZA19" s="168"/>
      <c r="EZE19" s="168"/>
      <c r="EZI19" s="168"/>
      <c r="EZM19" s="168"/>
      <c r="EZQ19" s="168"/>
      <c r="EZU19" s="168"/>
      <c r="EZY19" s="168"/>
      <c r="FAC19" s="168"/>
      <c r="FAG19" s="168"/>
      <c r="FAK19" s="168"/>
      <c r="FAO19" s="168"/>
      <c r="FAS19" s="168"/>
      <c r="FAW19" s="168"/>
      <c r="FBA19" s="168"/>
      <c r="FBE19" s="168"/>
      <c r="FBI19" s="168"/>
      <c r="FBM19" s="168"/>
      <c r="FBQ19" s="168"/>
      <c r="FBU19" s="168"/>
      <c r="FBY19" s="168"/>
      <c r="FCC19" s="168"/>
      <c r="FCG19" s="168"/>
      <c r="FCK19" s="168"/>
      <c r="FCO19" s="168"/>
      <c r="FCS19" s="168"/>
      <c r="FCW19" s="168"/>
      <c r="FDA19" s="168"/>
      <c r="FDE19" s="168"/>
      <c r="FDI19" s="168"/>
      <c r="FDM19" s="168"/>
      <c r="FDQ19" s="168"/>
      <c r="FDU19" s="168"/>
      <c r="FDY19" s="168"/>
      <c r="FEC19" s="168"/>
      <c r="FEG19" s="168"/>
      <c r="FEK19" s="168"/>
      <c r="FEO19" s="168"/>
      <c r="FES19" s="168"/>
      <c r="FEW19" s="168"/>
      <c r="FFA19" s="168"/>
      <c r="FFE19" s="168"/>
      <c r="FFI19" s="168"/>
      <c r="FFM19" s="168"/>
      <c r="FFQ19" s="168"/>
      <c r="FFU19" s="168"/>
      <c r="FFY19" s="168"/>
      <c r="FGC19" s="168"/>
      <c r="FGG19" s="168"/>
      <c r="FGK19" s="168"/>
      <c r="FGO19" s="168"/>
      <c r="FGS19" s="168"/>
      <c r="FGW19" s="168"/>
      <c r="FHA19" s="168"/>
      <c r="FHE19" s="168"/>
      <c r="FHI19" s="168"/>
      <c r="FHM19" s="168"/>
      <c r="FHQ19" s="168"/>
      <c r="FHU19" s="168"/>
      <c r="FHY19" s="168"/>
      <c r="FIC19" s="168"/>
      <c r="FIG19" s="168"/>
      <c r="FIK19" s="168"/>
      <c r="FIO19" s="168"/>
      <c r="FIS19" s="168"/>
      <c r="FIW19" s="168"/>
      <c r="FJA19" s="168"/>
      <c r="FJE19" s="168"/>
      <c r="FJI19" s="168"/>
      <c r="FJM19" s="168"/>
      <c r="FJQ19" s="168"/>
      <c r="FJU19" s="168"/>
      <c r="FJY19" s="168"/>
      <c r="FKC19" s="168"/>
      <c r="FKG19" s="168"/>
      <c r="FKK19" s="168"/>
      <c r="FKO19" s="168"/>
      <c r="FKS19" s="168"/>
      <c r="FKW19" s="168"/>
      <c r="FLA19" s="168"/>
      <c r="FLE19" s="168"/>
      <c r="FLI19" s="168"/>
      <c r="FLM19" s="168"/>
      <c r="FLQ19" s="168"/>
      <c r="FLU19" s="168"/>
      <c r="FLY19" s="168"/>
      <c r="FMC19" s="168"/>
      <c r="FMG19" s="168"/>
      <c r="FMK19" s="168"/>
      <c r="FMO19" s="168"/>
      <c r="FMS19" s="168"/>
      <c r="FMW19" s="168"/>
      <c r="FNA19" s="168"/>
      <c r="FNE19" s="168"/>
      <c r="FNI19" s="168"/>
      <c r="FNM19" s="168"/>
      <c r="FNQ19" s="168"/>
      <c r="FNU19" s="168"/>
      <c r="FNY19" s="168"/>
      <c r="FOC19" s="168"/>
      <c r="FOG19" s="168"/>
      <c r="FOK19" s="168"/>
      <c r="FOO19" s="168"/>
      <c r="FOS19" s="168"/>
      <c r="FOW19" s="168"/>
      <c r="FPA19" s="168"/>
      <c r="FPE19" s="168"/>
      <c r="FPI19" s="168"/>
      <c r="FPM19" s="168"/>
      <c r="FPQ19" s="168"/>
      <c r="FPU19" s="168"/>
      <c r="FPY19" s="168"/>
      <c r="FQC19" s="168"/>
      <c r="FQG19" s="168"/>
      <c r="FQK19" s="168"/>
      <c r="FQO19" s="168"/>
      <c r="FQS19" s="168"/>
      <c r="FQW19" s="168"/>
      <c r="FRA19" s="168"/>
      <c r="FRE19" s="168"/>
      <c r="FRI19" s="168"/>
      <c r="FRM19" s="168"/>
      <c r="FRQ19" s="168"/>
      <c r="FRU19" s="168"/>
      <c r="FRY19" s="168"/>
      <c r="FSC19" s="168"/>
      <c r="FSG19" s="168"/>
      <c r="FSK19" s="168"/>
      <c r="FSO19" s="168"/>
      <c r="FSS19" s="168"/>
      <c r="FSW19" s="168"/>
      <c r="FTA19" s="168"/>
      <c r="FTE19" s="168"/>
      <c r="FTI19" s="168"/>
      <c r="FTM19" s="168"/>
      <c r="FTQ19" s="168"/>
      <c r="FTU19" s="168"/>
      <c r="FTY19" s="168"/>
      <c r="FUC19" s="168"/>
      <c r="FUG19" s="168"/>
      <c r="FUK19" s="168"/>
      <c r="FUO19" s="168"/>
      <c r="FUS19" s="168"/>
      <c r="FUW19" s="168"/>
      <c r="FVA19" s="168"/>
      <c r="FVE19" s="168"/>
      <c r="FVI19" s="168"/>
      <c r="FVM19" s="168"/>
      <c r="FVQ19" s="168"/>
      <c r="FVU19" s="168"/>
      <c r="FVY19" s="168"/>
      <c r="FWC19" s="168"/>
      <c r="FWG19" s="168"/>
      <c r="FWK19" s="168"/>
      <c r="FWO19" s="168"/>
      <c r="FWS19" s="168"/>
      <c r="FWW19" s="168"/>
      <c r="FXA19" s="168"/>
      <c r="FXE19" s="168"/>
      <c r="FXI19" s="168"/>
      <c r="FXM19" s="168"/>
      <c r="FXQ19" s="168"/>
      <c r="FXU19" s="168"/>
      <c r="FXY19" s="168"/>
      <c r="FYC19" s="168"/>
      <c r="FYG19" s="168"/>
      <c r="FYK19" s="168"/>
      <c r="FYO19" s="168"/>
      <c r="FYS19" s="168"/>
      <c r="FYW19" s="168"/>
      <c r="FZA19" s="168"/>
      <c r="FZE19" s="168"/>
      <c r="FZI19" s="168"/>
      <c r="FZM19" s="168"/>
      <c r="FZQ19" s="168"/>
      <c r="FZU19" s="168"/>
      <c r="FZY19" s="168"/>
      <c r="GAC19" s="168"/>
      <c r="GAG19" s="168"/>
      <c r="GAK19" s="168"/>
      <c r="GAO19" s="168"/>
      <c r="GAS19" s="168"/>
      <c r="GAW19" s="168"/>
      <c r="GBA19" s="168"/>
      <c r="GBE19" s="168"/>
      <c r="GBI19" s="168"/>
      <c r="GBM19" s="168"/>
      <c r="GBQ19" s="168"/>
      <c r="GBU19" s="168"/>
      <c r="GBY19" s="168"/>
      <c r="GCC19" s="168"/>
      <c r="GCG19" s="168"/>
      <c r="GCK19" s="168"/>
      <c r="GCO19" s="168"/>
      <c r="GCS19" s="168"/>
      <c r="GCW19" s="168"/>
      <c r="GDA19" s="168"/>
      <c r="GDE19" s="168"/>
      <c r="GDI19" s="168"/>
      <c r="GDM19" s="168"/>
      <c r="GDQ19" s="168"/>
      <c r="GDU19" s="168"/>
      <c r="GDY19" s="168"/>
      <c r="GEC19" s="168"/>
      <c r="GEG19" s="168"/>
      <c r="GEK19" s="168"/>
      <c r="GEO19" s="168"/>
      <c r="GES19" s="168"/>
      <c r="GEW19" s="168"/>
      <c r="GFA19" s="168"/>
      <c r="GFE19" s="168"/>
      <c r="GFI19" s="168"/>
      <c r="GFM19" s="168"/>
      <c r="GFQ19" s="168"/>
      <c r="GFU19" s="168"/>
      <c r="GFY19" s="168"/>
      <c r="GGC19" s="168"/>
      <c r="GGG19" s="168"/>
      <c r="GGK19" s="168"/>
      <c r="GGO19" s="168"/>
      <c r="GGS19" s="168"/>
      <c r="GGW19" s="168"/>
      <c r="GHA19" s="168"/>
      <c r="GHE19" s="168"/>
      <c r="GHI19" s="168"/>
      <c r="GHM19" s="168"/>
      <c r="GHQ19" s="168"/>
      <c r="GHU19" s="168"/>
      <c r="GHY19" s="168"/>
      <c r="GIC19" s="168"/>
      <c r="GIG19" s="168"/>
      <c r="GIK19" s="168"/>
      <c r="GIO19" s="168"/>
      <c r="GIS19" s="168"/>
      <c r="GIW19" s="168"/>
      <c r="GJA19" s="168"/>
      <c r="GJE19" s="168"/>
      <c r="GJI19" s="168"/>
      <c r="GJM19" s="168"/>
      <c r="GJQ19" s="168"/>
      <c r="GJU19" s="168"/>
      <c r="GJY19" s="168"/>
      <c r="GKC19" s="168"/>
      <c r="GKG19" s="168"/>
      <c r="GKK19" s="168"/>
      <c r="GKO19" s="168"/>
      <c r="GKS19" s="168"/>
      <c r="GKW19" s="168"/>
      <c r="GLA19" s="168"/>
      <c r="GLE19" s="168"/>
      <c r="GLI19" s="168"/>
      <c r="GLM19" s="168"/>
      <c r="GLQ19" s="168"/>
      <c r="GLU19" s="168"/>
      <c r="GLY19" s="168"/>
      <c r="GMC19" s="168"/>
      <c r="GMG19" s="168"/>
      <c r="GMK19" s="168"/>
      <c r="GMO19" s="168"/>
      <c r="GMS19" s="168"/>
      <c r="GMW19" s="168"/>
      <c r="GNA19" s="168"/>
      <c r="GNE19" s="168"/>
      <c r="GNI19" s="168"/>
      <c r="GNM19" s="168"/>
      <c r="GNQ19" s="168"/>
      <c r="GNU19" s="168"/>
      <c r="GNY19" s="168"/>
      <c r="GOC19" s="168"/>
      <c r="GOG19" s="168"/>
      <c r="GOK19" s="168"/>
      <c r="GOO19" s="168"/>
      <c r="GOS19" s="168"/>
      <c r="GOW19" s="168"/>
      <c r="GPA19" s="168"/>
      <c r="GPE19" s="168"/>
      <c r="GPI19" s="168"/>
      <c r="GPM19" s="168"/>
      <c r="GPQ19" s="168"/>
      <c r="GPU19" s="168"/>
      <c r="GPY19" s="168"/>
      <c r="GQC19" s="168"/>
      <c r="GQG19" s="168"/>
      <c r="GQK19" s="168"/>
      <c r="GQO19" s="168"/>
      <c r="GQS19" s="168"/>
      <c r="GQW19" s="168"/>
      <c r="GRA19" s="168"/>
      <c r="GRE19" s="168"/>
      <c r="GRI19" s="168"/>
      <c r="GRM19" s="168"/>
      <c r="GRQ19" s="168"/>
      <c r="GRU19" s="168"/>
      <c r="GRY19" s="168"/>
      <c r="GSC19" s="168"/>
      <c r="GSG19" s="168"/>
      <c r="GSK19" s="168"/>
      <c r="GSO19" s="168"/>
      <c r="GSS19" s="168"/>
      <c r="GSW19" s="168"/>
      <c r="GTA19" s="168"/>
      <c r="GTE19" s="168"/>
      <c r="GTI19" s="168"/>
      <c r="GTM19" s="168"/>
      <c r="GTQ19" s="168"/>
      <c r="GTU19" s="168"/>
      <c r="GTY19" s="168"/>
      <c r="GUC19" s="168"/>
      <c r="GUG19" s="168"/>
      <c r="GUK19" s="168"/>
      <c r="GUO19" s="168"/>
      <c r="GUS19" s="168"/>
      <c r="GUW19" s="168"/>
      <c r="GVA19" s="168"/>
      <c r="GVE19" s="168"/>
      <c r="GVI19" s="168"/>
      <c r="GVM19" s="168"/>
      <c r="GVQ19" s="168"/>
      <c r="GVU19" s="168"/>
      <c r="GVY19" s="168"/>
      <c r="GWC19" s="168"/>
      <c r="GWG19" s="168"/>
      <c r="GWK19" s="168"/>
      <c r="GWO19" s="168"/>
      <c r="GWS19" s="168"/>
      <c r="GWW19" s="168"/>
      <c r="GXA19" s="168"/>
      <c r="GXE19" s="168"/>
      <c r="GXI19" s="168"/>
      <c r="GXM19" s="168"/>
      <c r="GXQ19" s="168"/>
      <c r="GXU19" s="168"/>
      <c r="GXY19" s="168"/>
      <c r="GYC19" s="168"/>
      <c r="GYG19" s="168"/>
      <c r="GYK19" s="168"/>
      <c r="GYO19" s="168"/>
      <c r="GYS19" s="168"/>
      <c r="GYW19" s="168"/>
      <c r="GZA19" s="168"/>
      <c r="GZE19" s="168"/>
      <c r="GZI19" s="168"/>
      <c r="GZM19" s="168"/>
      <c r="GZQ19" s="168"/>
      <c r="GZU19" s="168"/>
      <c r="GZY19" s="168"/>
      <c r="HAC19" s="168"/>
      <c r="HAG19" s="168"/>
      <c r="HAK19" s="168"/>
      <c r="HAO19" s="168"/>
      <c r="HAS19" s="168"/>
      <c r="HAW19" s="168"/>
      <c r="HBA19" s="168"/>
      <c r="HBE19" s="168"/>
      <c r="HBI19" s="168"/>
      <c r="HBM19" s="168"/>
      <c r="HBQ19" s="168"/>
      <c r="HBU19" s="168"/>
      <c r="HBY19" s="168"/>
      <c r="HCC19" s="168"/>
      <c r="HCG19" s="168"/>
      <c r="HCK19" s="168"/>
      <c r="HCO19" s="168"/>
      <c r="HCS19" s="168"/>
      <c r="HCW19" s="168"/>
      <c r="HDA19" s="168"/>
      <c r="HDE19" s="168"/>
      <c r="HDI19" s="168"/>
      <c r="HDM19" s="168"/>
      <c r="HDQ19" s="168"/>
      <c r="HDU19" s="168"/>
      <c r="HDY19" s="168"/>
      <c r="HEC19" s="168"/>
      <c r="HEG19" s="168"/>
      <c r="HEK19" s="168"/>
      <c r="HEO19" s="168"/>
      <c r="HES19" s="168"/>
      <c r="HEW19" s="168"/>
      <c r="HFA19" s="168"/>
      <c r="HFE19" s="168"/>
      <c r="HFI19" s="168"/>
      <c r="HFM19" s="168"/>
      <c r="HFQ19" s="168"/>
      <c r="HFU19" s="168"/>
      <c r="HFY19" s="168"/>
      <c r="HGC19" s="168"/>
      <c r="HGG19" s="168"/>
      <c r="HGK19" s="168"/>
      <c r="HGO19" s="168"/>
      <c r="HGS19" s="168"/>
      <c r="HGW19" s="168"/>
      <c r="HHA19" s="168"/>
      <c r="HHE19" s="168"/>
      <c r="HHI19" s="168"/>
      <c r="HHM19" s="168"/>
      <c r="HHQ19" s="168"/>
      <c r="HHU19" s="168"/>
      <c r="HHY19" s="168"/>
      <c r="HIC19" s="168"/>
      <c r="HIG19" s="168"/>
      <c r="HIK19" s="168"/>
      <c r="HIO19" s="168"/>
      <c r="HIS19" s="168"/>
      <c r="HIW19" s="168"/>
      <c r="HJA19" s="168"/>
      <c r="HJE19" s="168"/>
      <c r="HJI19" s="168"/>
      <c r="HJM19" s="168"/>
      <c r="HJQ19" s="168"/>
      <c r="HJU19" s="168"/>
      <c r="HJY19" s="168"/>
      <c r="HKC19" s="168"/>
      <c r="HKG19" s="168"/>
      <c r="HKK19" s="168"/>
      <c r="HKO19" s="168"/>
      <c r="HKS19" s="168"/>
      <c r="HKW19" s="168"/>
      <c r="HLA19" s="168"/>
      <c r="HLE19" s="168"/>
      <c r="HLI19" s="168"/>
      <c r="HLM19" s="168"/>
      <c r="HLQ19" s="168"/>
      <c r="HLU19" s="168"/>
      <c r="HLY19" s="168"/>
      <c r="HMC19" s="168"/>
      <c r="HMG19" s="168"/>
      <c r="HMK19" s="168"/>
      <c r="HMO19" s="168"/>
      <c r="HMS19" s="168"/>
      <c r="HMW19" s="168"/>
      <c r="HNA19" s="168"/>
      <c r="HNE19" s="168"/>
      <c r="HNI19" s="168"/>
      <c r="HNM19" s="168"/>
      <c r="HNQ19" s="168"/>
      <c r="HNU19" s="168"/>
      <c r="HNY19" s="168"/>
      <c r="HOC19" s="168"/>
      <c r="HOG19" s="168"/>
      <c r="HOK19" s="168"/>
      <c r="HOO19" s="168"/>
      <c r="HOS19" s="168"/>
      <c r="HOW19" s="168"/>
      <c r="HPA19" s="168"/>
      <c r="HPE19" s="168"/>
      <c r="HPI19" s="168"/>
      <c r="HPM19" s="168"/>
      <c r="HPQ19" s="168"/>
      <c r="HPU19" s="168"/>
      <c r="HPY19" s="168"/>
      <c r="HQC19" s="168"/>
      <c r="HQG19" s="168"/>
      <c r="HQK19" s="168"/>
      <c r="HQO19" s="168"/>
      <c r="HQS19" s="168"/>
      <c r="HQW19" s="168"/>
      <c r="HRA19" s="168"/>
      <c r="HRE19" s="168"/>
      <c r="HRI19" s="168"/>
      <c r="HRM19" s="168"/>
      <c r="HRQ19" s="168"/>
      <c r="HRU19" s="168"/>
      <c r="HRY19" s="168"/>
      <c r="HSC19" s="168"/>
      <c r="HSG19" s="168"/>
      <c r="HSK19" s="168"/>
      <c r="HSO19" s="168"/>
      <c r="HSS19" s="168"/>
      <c r="HSW19" s="168"/>
      <c r="HTA19" s="168"/>
      <c r="HTE19" s="168"/>
      <c r="HTI19" s="168"/>
      <c r="HTM19" s="168"/>
      <c r="HTQ19" s="168"/>
      <c r="HTU19" s="168"/>
      <c r="HTY19" s="168"/>
      <c r="HUC19" s="168"/>
      <c r="HUG19" s="168"/>
      <c r="HUK19" s="168"/>
      <c r="HUO19" s="168"/>
      <c r="HUS19" s="168"/>
      <c r="HUW19" s="168"/>
      <c r="HVA19" s="168"/>
      <c r="HVE19" s="168"/>
      <c r="HVI19" s="168"/>
      <c r="HVM19" s="168"/>
      <c r="HVQ19" s="168"/>
      <c r="HVU19" s="168"/>
      <c r="HVY19" s="168"/>
      <c r="HWC19" s="168"/>
      <c r="HWG19" s="168"/>
      <c r="HWK19" s="168"/>
      <c r="HWO19" s="168"/>
      <c r="HWS19" s="168"/>
      <c r="HWW19" s="168"/>
      <c r="HXA19" s="168"/>
      <c r="HXE19" s="168"/>
      <c r="HXI19" s="168"/>
      <c r="HXM19" s="168"/>
      <c r="HXQ19" s="168"/>
      <c r="HXU19" s="168"/>
      <c r="HXY19" s="168"/>
      <c r="HYC19" s="168"/>
      <c r="HYG19" s="168"/>
      <c r="HYK19" s="168"/>
      <c r="HYO19" s="168"/>
      <c r="HYS19" s="168"/>
      <c r="HYW19" s="168"/>
      <c r="HZA19" s="168"/>
      <c r="HZE19" s="168"/>
      <c r="HZI19" s="168"/>
      <c r="HZM19" s="168"/>
      <c r="HZQ19" s="168"/>
      <c r="HZU19" s="168"/>
      <c r="HZY19" s="168"/>
      <c r="IAC19" s="168"/>
      <c r="IAG19" s="168"/>
      <c r="IAK19" s="168"/>
      <c r="IAO19" s="168"/>
      <c r="IAS19" s="168"/>
      <c r="IAW19" s="168"/>
      <c r="IBA19" s="168"/>
      <c r="IBE19" s="168"/>
      <c r="IBI19" s="168"/>
      <c r="IBM19" s="168"/>
      <c r="IBQ19" s="168"/>
      <c r="IBU19" s="168"/>
      <c r="IBY19" s="168"/>
      <c r="ICC19" s="168"/>
      <c r="ICG19" s="168"/>
      <c r="ICK19" s="168"/>
      <c r="ICO19" s="168"/>
      <c r="ICS19" s="168"/>
      <c r="ICW19" s="168"/>
      <c r="IDA19" s="168"/>
      <c r="IDE19" s="168"/>
      <c r="IDI19" s="168"/>
      <c r="IDM19" s="168"/>
      <c r="IDQ19" s="168"/>
      <c r="IDU19" s="168"/>
      <c r="IDY19" s="168"/>
      <c r="IEC19" s="168"/>
      <c r="IEG19" s="168"/>
      <c r="IEK19" s="168"/>
      <c r="IEO19" s="168"/>
      <c r="IES19" s="168"/>
      <c r="IEW19" s="168"/>
      <c r="IFA19" s="168"/>
      <c r="IFE19" s="168"/>
      <c r="IFI19" s="168"/>
      <c r="IFM19" s="168"/>
      <c r="IFQ19" s="168"/>
      <c r="IFU19" s="168"/>
      <c r="IFY19" s="168"/>
      <c r="IGC19" s="168"/>
      <c r="IGG19" s="168"/>
      <c r="IGK19" s="168"/>
      <c r="IGO19" s="168"/>
      <c r="IGS19" s="168"/>
      <c r="IGW19" s="168"/>
      <c r="IHA19" s="168"/>
      <c r="IHE19" s="168"/>
      <c r="IHI19" s="168"/>
      <c r="IHM19" s="168"/>
      <c r="IHQ19" s="168"/>
      <c r="IHU19" s="168"/>
      <c r="IHY19" s="168"/>
      <c r="IIC19" s="168"/>
      <c r="IIG19" s="168"/>
      <c r="IIK19" s="168"/>
      <c r="IIO19" s="168"/>
      <c r="IIS19" s="168"/>
      <c r="IIW19" s="168"/>
      <c r="IJA19" s="168"/>
      <c r="IJE19" s="168"/>
      <c r="IJI19" s="168"/>
      <c r="IJM19" s="168"/>
      <c r="IJQ19" s="168"/>
      <c r="IJU19" s="168"/>
      <c r="IJY19" s="168"/>
      <c r="IKC19" s="168"/>
      <c r="IKG19" s="168"/>
      <c r="IKK19" s="168"/>
      <c r="IKO19" s="168"/>
      <c r="IKS19" s="168"/>
      <c r="IKW19" s="168"/>
      <c r="ILA19" s="168"/>
      <c r="ILE19" s="168"/>
      <c r="ILI19" s="168"/>
      <c r="ILM19" s="168"/>
      <c r="ILQ19" s="168"/>
      <c r="ILU19" s="168"/>
      <c r="ILY19" s="168"/>
      <c r="IMC19" s="168"/>
      <c r="IMG19" s="168"/>
      <c r="IMK19" s="168"/>
      <c r="IMO19" s="168"/>
      <c r="IMS19" s="168"/>
      <c r="IMW19" s="168"/>
      <c r="INA19" s="168"/>
      <c r="INE19" s="168"/>
      <c r="INI19" s="168"/>
      <c r="INM19" s="168"/>
      <c r="INQ19" s="168"/>
      <c r="INU19" s="168"/>
      <c r="INY19" s="168"/>
      <c r="IOC19" s="168"/>
      <c r="IOG19" s="168"/>
      <c r="IOK19" s="168"/>
      <c r="IOO19" s="168"/>
      <c r="IOS19" s="168"/>
      <c r="IOW19" s="168"/>
      <c r="IPA19" s="168"/>
      <c r="IPE19" s="168"/>
      <c r="IPI19" s="168"/>
      <c r="IPM19" s="168"/>
      <c r="IPQ19" s="168"/>
      <c r="IPU19" s="168"/>
      <c r="IPY19" s="168"/>
      <c r="IQC19" s="168"/>
      <c r="IQG19" s="168"/>
      <c r="IQK19" s="168"/>
      <c r="IQO19" s="168"/>
      <c r="IQS19" s="168"/>
      <c r="IQW19" s="168"/>
      <c r="IRA19" s="168"/>
      <c r="IRE19" s="168"/>
      <c r="IRI19" s="168"/>
      <c r="IRM19" s="168"/>
      <c r="IRQ19" s="168"/>
      <c r="IRU19" s="168"/>
      <c r="IRY19" s="168"/>
      <c r="ISC19" s="168"/>
      <c r="ISG19" s="168"/>
      <c r="ISK19" s="168"/>
      <c r="ISO19" s="168"/>
      <c r="ISS19" s="168"/>
      <c r="ISW19" s="168"/>
      <c r="ITA19" s="168"/>
      <c r="ITE19" s="168"/>
      <c r="ITI19" s="168"/>
      <c r="ITM19" s="168"/>
      <c r="ITQ19" s="168"/>
      <c r="ITU19" s="168"/>
      <c r="ITY19" s="168"/>
      <c r="IUC19" s="168"/>
      <c r="IUG19" s="168"/>
      <c r="IUK19" s="168"/>
      <c r="IUO19" s="168"/>
      <c r="IUS19" s="168"/>
      <c r="IUW19" s="168"/>
      <c r="IVA19" s="168"/>
      <c r="IVE19" s="168"/>
      <c r="IVI19" s="168"/>
      <c r="IVM19" s="168"/>
      <c r="IVQ19" s="168"/>
      <c r="IVU19" s="168"/>
      <c r="IVY19" s="168"/>
      <c r="IWC19" s="168"/>
      <c r="IWG19" s="168"/>
      <c r="IWK19" s="168"/>
      <c r="IWO19" s="168"/>
      <c r="IWS19" s="168"/>
      <c r="IWW19" s="168"/>
      <c r="IXA19" s="168"/>
      <c r="IXE19" s="168"/>
      <c r="IXI19" s="168"/>
      <c r="IXM19" s="168"/>
      <c r="IXQ19" s="168"/>
      <c r="IXU19" s="168"/>
      <c r="IXY19" s="168"/>
      <c r="IYC19" s="168"/>
      <c r="IYG19" s="168"/>
      <c r="IYK19" s="168"/>
      <c r="IYO19" s="168"/>
      <c r="IYS19" s="168"/>
      <c r="IYW19" s="168"/>
      <c r="IZA19" s="168"/>
      <c r="IZE19" s="168"/>
      <c r="IZI19" s="168"/>
      <c r="IZM19" s="168"/>
      <c r="IZQ19" s="168"/>
      <c r="IZU19" s="168"/>
      <c r="IZY19" s="168"/>
      <c r="JAC19" s="168"/>
      <c r="JAG19" s="168"/>
      <c r="JAK19" s="168"/>
      <c r="JAO19" s="168"/>
      <c r="JAS19" s="168"/>
      <c r="JAW19" s="168"/>
      <c r="JBA19" s="168"/>
      <c r="JBE19" s="168"/>
      <c r="JBI19" s="168"/>
      <c r="JBM19" s="168"/>
      <c r="JBQ19" s="168"/>
      <c r="JBU19" s="168"/>
      <c r="JBY19" s="168"/>
      <c r="JCC19" s="168"/>
      <c r="JCG19" s="168"/>
      <c r="JCK19" s="168"/>
      <c r="JCO19" s="168"/>
      <c r="JCS19" s="168"/>
      <c r="JCW19" s="168"/>
      <c r="JDA19" s="168"/>
      <c r="JDE19" s="168"/>
      <c r="JDI19" s="168"/>
      <c r="JDM19" s="168"/>
      <c r="JDQ19" s="168"/>
      <c r="JDU19" s="168"/>
      <c r="JDY19" s="168"/>
      <c r="JEC19" s="168"/>
      <c r="JEG19" s="168"/>
      <c r="JEK19" s="168"/>
      <c r="JEO19" s="168"/>
      <c r="JES19" s="168"/>
      <c r="JEW19" s="168"/>
      <c r="JFA19" s="168"/>
      <c r="JFE19" s="168"/>
      <c r="JFI19" s="168"/>
      <c r="JFM19" s="168"/>
      <c r="JFQ19" s="168"/>
      <c r="JFU19" s="168"/>
      <c r="JFY19" s="168"/>
      <c r="JGC19" s="168"/>
      <c r="JGG19" s="168"/>
      <c r="JGK19" s="168"/>
      <c r="JGO19" s="168"/>
      <c r="JGS19" s="168"/>
      <c r="JGW19" s="168"/>
      <c r="JHA19" s="168"/>
      <c r="JHE19" s="168"/>
      <c r="JHI19" s="168"/>
      <c r="JHM19" s="168"/>
      <c r="JHQ19" s="168"/>
      <c r="JHU19" s="168"/>
      <c r="JHY19" s="168"/>
      <c r="JIC19" s="168"/>
      <c r="JIG19" s="168"/>
      <c r="JIK19" s="168"/>
      <c r="JIO19" s="168"/>
      <c r="JIS19" s="168"/>
      <c r="JIW19" s="168"/>
      <c r="JJA19" s="168"/>
      <c r="JJE19" s="168"/>
      <c r="JJI19" s="168"/>
      <c r="JJM19" s="168"/>
      <c r="JJQ19" s="168"/>
      <c r="JJU19" s="168"/>
      <c r="JJY19" s="168"/>
      <c r="JKC19" s="168"/>
      <c r="JKG19" s="168"/>
      <c r="JKK19" s="168"/>
      <c r="JKO19" s="168"/>
      <c r="JKS19" s="168"/>
      <c r="JKW19" s="168"/>
      <c r="JLA19" s="168"/>
      <c r="JLE19" s="168"/>
      <c r="JLI19" s="168"/>
      <c r="JLM19" s="168"/>
      <c r="JLQ19" s="168"/>
      <c r="JLU19" s="168"/>
      <c r="JLY19" s="168"/>
      <c r="JMC19" s="168"/>
      <c r="JMG19" s="168"/>
      <c r="JMK19" s="168"/>
      <c r="JMO19" s="168"/>
      <c r="JMS19" s="168"/>
      <c r="JMW19" s="168"/>
      <c r="JNA19" s="168"/>
      <c r="JNE19" s="168"/>
      <c r="JNI19" s="168"/>
      <c r="JNM19" s="168"/>
      <c r="JNQ19" s="168"/>
      <c r="JNU19" s="168"/>
      <c r="JNY19" s="168"/>
      <c r="JOC19" s="168"/>
      <c r="JOG19" s="168"/>
      <c r="JOK19" s="168"/>
      <c r="JOO19" s="168"/>
      <c r="JOS19" s="168"/>
      <c r="JOW19" s="168"/>
      <c r="JPA19" s="168"/>
      <c r="JPE19" s="168"/>
      <c r="JPI19" s="168"/>
      <c r="JPM19" s="168"/>
      <c r="JPQ19" s="168"/>
      <c r="JPU19" s="168"/>
      <c r="JPY19" s="168"/>
      <c r="JQC19" s="168"/>
      <c r="JQG19" s="168"/>
      <c r="JQK19" s="168"/>
      <c r="JQO19" s="168"/>
      <c r="JQS19" s="168"/>
      <c r="JQW19" s="168"/>
      <c r="JRA19" s="168"/>
      <c r="JRE19" s="168"/>
      <c r="JRI19" s="168"/>
      <c r="JRM19" s="168"/>
      <c r="JRQ19" s="168"/>
      <c r="JRU19" s="168"/>
      <c r="JRY19" s="168"/>
      <c r="JSC19" s="168"/>
      <c r="JSG19" s="168"/>
      <c r="JSK19" s="168"/>
      <c r="JSO19" s="168"/>
      <c r="JSS19" s="168"/>
      <c r="JSW19" s="168"/>
      <c r="JTA19" s="168"/>
      <c r="JTE19" s="168"/>
      <c r="JTI19" s="168"/>
      <c r="JTM19" s="168"/>
      <c r="JTQ19" s="168"/>
      <c r="JTU19" s="168"/>
      <c r="JTY19" s="168"/>
      <c r="JUC19" s="168"/>
      <c r="JUG19" s="168"/>
      <c r="JUK19" s="168"/>
      <c r="JUO19" s="168"/>
      <c r="JUS19" s="168"/>
      <c r="JUW19" s="168"/>
      <c r="JVA19" s="168"/>
      <c r="JVE19" s="168"/>
      <c r="JVI19" s="168"/>
      <c r="JVM19" s="168"/>
      <c r="JVQ19" s="168"/>
      <c r="JVU19" s="168"/>
      <c r="JVY19" s="168"/>
      <c r="JWC19" s="168"/>
      <c r="JWG19" s="168"/>
      <c r="JWK19" s="168"/>
      <c r="JWO19" s="168"/>
      <c r="JWS19" s="168"/>
      <c r="JWW19" s="168"/>
      <c r="JXA19" s="168"/>
      <c r="JXE19" s="168"/>
      <c r="JXI19" s="168"/>
      <c r="JXM19" s="168"/>
      <c r="JXQ19" s="168"/>
      <c r="JXU19" s="168"/>
      <c r="JXY19" s="168"/>
      <c r="JYC19" s="168"/>
      <c r="JYG19" s="168"/>
      <c r="JYK19" s="168"/>
      <c r="JYO19" s="168"/>
      <c r="JYS19" s="168"/>
      <c r="JYW19" s="168"/>
      <c r="JZA19" s="168"/>
      <c r="JZE19" s="168"/>
      <c r="JZI19" s="168"/>
      <c r="JZM19" s="168"/>
      <c r="JZQ19" s="168"/>
      <c r="JZU19" s="168"/>
      <c r="JZY19" s="168"/>
      <c r="KAC19" s="168"/>
      <c r="KAG19" s="168"/>
      <c r="KAK19" s="168"/>
      <c r="KAO19" s="168"/>
      <c r="KAS19" s="168"/>
      <c r="KAW19" s="168"/>
      <c r="KBA19" s="168"/>
      <c r="KBE19" s="168"/>
      <c r="KBI19" s="168"/>
      <c r="KBM19" s="168"/>
      <c r="KBQ19" s="168"/>
      <c r="KBU19" s="168"/>
      <c r="KBY19" s="168"/>
      <c r="KCC19" s="168"/>
      <c r="KCG19" s="168"/>
      <c r="KCK19" s="168"/>
      <c r="KCO19" s="168"/>
      <c r="KCS19" s="168"/>
      <c r="KCW19" s="168"/>
      <c r="KDA19" s="168"/>
      <c r="KDE19" s="168"/>
      <c r="KDI19" s="168"/>
      <c r="KDM19" s="168"/>
      <c r="KDQ19" s="168"/>
      <c r="KDU19" s="168"/>
      <c r="KDY19" s="168"/>
      <c r="KEC19" s="168"/>
      <c r="KEG19" s="168"/>
      <c r="KEK19" s="168"/>
      <c r="KEO19" s="168"/>
      <c r="KES19" s="168"/>
      <c r="KEW19" s="168"/>
      <c r="KFA19" s="168"/>
      <c r="KFE19" s="168"/>
      <c r="KFI19" s="168"/>
      <c r="KFM19" s="168"/>
      <c r="KFQ19" s="168"/>
      <c r="KFU19" s="168"/>
      <c r="KFY19" s="168"/>
      <c r="KGC19" s="168"/>
      <c r="KGG19" s="168"/>
      <c r="KGK19" s="168"/>
      <c r="KGO19" s="168"/>
      <c r="KGS19" s="168"/>
      <c r="KGW19" s="168"/>
      <c r="KHA19" s="168"/>
      <c r="KHE19" s="168"/>
      <c r="KHI19" s="168"/>
      <c r="KHM19" s="168"/>
      <c r="KHQ19" s="168"/>
      <c r="KHU19" s="168"/>
      <c r="KHY19" s="168"/>
      <c r="KIC19" s="168"/>
      <c r="KIG19" s="168"/>
      <c r="KIK19" s="168"/>
      <c r="KIO19" s="168"/>
      <c r="KIS19" s="168"/>
      <c r="KIW19" s="168"/>
      <c r="KJA19" s="168"/>
      <c r="KJE19" s="168"/>
      <c r="KJI19" s="168"/>
      <c r="KJM19" s="168"/>
      <c r="KJQ19" s="168"/>
      <c r="KJU19" s="168"/>
      <c r="KJY19" s="168"/>
      <c r="KKC19" s="168"/>
      <c r="KKG19" s="168"/>
      <c r="KKK19" s="168"/>
      <c r="KKO19" s="168"/>
      <c r="KKS19" s="168"/>
      <c r="KKW19" s="168"/>
      <c r="KLA19" s="168"/>
      <c r="KLE19" s="168"/>
      <c r="KLI19" s="168"/>
      <c r="KLM19" s="168"/>
      <c r="KLQ19" s="168"/>
      <c r="KLU19" s="168"/>
      <c r="KLY19" s="168"/>
      <c r="KMC19" s="168"/>
      <c r="KMG19" s="168"/>
      <c r="KMK19" s="168"/>
      <c r="KMO19" s="168"/>
      <c r="KMS19" s="168"/>
      <c r="KMW19" s="168"/>
      <c r="KNA19" s="168"/>
      <c r="KNE19" s="168"/>
      <c r="KNI19" s="168"/>
      <c r="KNM19" s="168"/>
      <c r="KNQ19" s="168"/>
      <c r="KNU19" s="168"/>
      <c r="KNY19" s="168"/>
      <c r="KOC19" s="168"/>
      <c r="KOG19" s="168"/>
      <c r="KOK19" s="168"/>
      <c r="KOO19" s="168"/>
      <c r="KOS19" s="168"/>
      <c r="KOW19" s="168"/>
      <c r="KPA19" s="168"/>
      <c r="KPE19" s="168"/>
      <c r="KPI19" s="168"/>
      <c r="KPM19" s="168"/>
      <c r="KPQ19" s="168"/>
      <c r="KPU19" s="168"/>
      <c r="KPY19" s="168"/>
      <c r="KQC19" s="168"/>
      <c r="KQG19" s="168"/>
      <c r="KQK19" s="168"/>
      <c r="KQO19" s="168"/>
      <c r="KQS19" s="168"/>
      <c r="KQW19" s="168"/>
      <c r="KRA19" s="168"/>
      <c r="KRE19" s="168"/>
      <c r="KRI19" s="168"/>
      <c r="KRM19" s="168"/>
      <c r="KRQ19" s="168"/>
      <c r="KRU19" s="168"/>
      <c r="KRY19" s="168"/>
      <c r="KSC19" s="168"/>
      <c r="KSG19" s="168"/>
      <c r="KSK19" s="168"/>
      <c r="KSO19" s="168"/>
      <c r="KSS19" s="168"/>
      <c r="KSW19" s="168"/>
      <c r="KTA19" s="168"/>
      <c r="KTE19" s="168"/>
      <c r="KTI19" s="168"/>
      <c r="KTM19" s="168"/>
      <c r="KTQ19" s="168"/>
      <c r="KTU19" s="168"/>
      <c r="KTY19" s="168"/>
      <c r="KUC19" s="168"/>
      <c r="KUG19" s="168"/>
      <c r="KUK19" s="168"/>
      <c r="KUO19" s="168"/>
      <c r="KUS19" s="168"/>
      <c r="KUW19" s="168"/>
      <c r="KVA19" s="168"/>
      <c r="KVE19" s="168"/>
      <c r="KVI19" s="168"/>
      <c r="KVM19" s="168"/>
      <c r="KVQ19" s="168"/>
      <c r="KVU19" s="168"/>
      <c r="KVY19" s="168"/>
      <c r="KWC19" s="168"/>
      <c r="KWG19" s="168"/>
      <c r="KWK19" s="168"/>
      <c r="KWO19" s="168"/>
      <c r="KWS19" s="168"/>
      <c r="KWW19" s="168"/>
      <c r="KXA19" s="168"/>
      <c r="KXE19" s="168"/>
      <c r="KXI19" s="168"/>
      <c r="KXM19" s="168"/>
      <c r="KXQ19" s="168"/>
      <c r="KXU19" s="168"/>
      <c r="KXY19" s="168"/>
      <c r="KYC19" s="168"/>
      <c r="KYG19" s="168"/>
      <c r="KYK19" s="168"/>
      <c r="KYO19" s="168"/>
      <c r="KYS19" s="168"/>
      <c r="KYW19" s="168"/>
      <c r="KZA19" s="168"/>
      <c r="KZE19" s="168"/>
      <c r="KZI19" s="168"/>
      <c r="KZM19" s="168"/>
      <c r="KZQ19" s="168"/>
      <c r="KZU19" s="168"/>
      <c r="KZY19" s="168"/>
      <c r="LAC19" s="168"/>
      <c r="LAG19" s="168"/>
      <c r="LAK19" s="168"/>
      <c r="LAO19" s="168"/>
      <c r="LAS19" s="168"/>
      <c r="LAW19" s="168"/>
      <c r="LBA19" s="168"/>
      <c r="LBE19" s="168"/>
      <c r="LBI19" s="168"/>
      <c r="LBM19" s="168"/>
      <c r="LBQ19" s="168"/>
      <c r="LBU19" s="168"/>
      <c r="LBY19" s="168"/>
      <c r="LCC19" s="168"/>
      <c r="LCG19" s="168"/>
      <c r="LCK19" s="168"/>
      <c r="LCO19" s="168"/>
      <c r="LCS19" s="168"/>
      <c r="LCW19" s="168"/>
      <c r="LDA19" s="168"/>
      <c r="LDE19" s="168"/>
      <c r="LDI19" s="168"/>
      <c r="LDM19" s="168"/>
      <c r="LDQ19" s="168"/>
      <c r="LDU19" s="168"/>
      <c r="LDY19" s="168"/>
      <c r="LEC19" s="168"/>
      <c r="LEG19" s="168"/>
      <c r="LEK19" s="168"/>
      <c r="LEO19" s="168"/>
      <c r="LES19" s="168"/>
      <c r="LEW19" s="168"/>
      <c r="LFA19" s="168"/>
      <c r="LFE19" s="168"/>
      <c r="LFI19" s="168"/>
      <c r="LFM19" s="168"/>
      <c r="LFQ19" s="168"/>
      <c r="LFU19" s="168"/>
      <c r="LFY19" s="168"/>
      <c r="LGC19" s="168"/>
      <c r="LGG19" s="168"/>
      <c r="LGK19" s="168"/>
      <c r="LGO19" s="168"/>
      <c r="LGS19" s="168"/>
      <c r="LGW19" s="168"/>
      <c r="LHA19" s="168"/>
      <c r="LHE19" s="168"/>
      <c r="LHI19" s="168"/>
      <c r="LHM19" s="168"/>
      <c r="LHQ19" s="168"/>
      <c r="LHU19" s="168"/>
      <c r="LHY19" s="168"/>
      <c r="LIC19" s="168"/>
      <c r="LIG19" s="168"/>
      <c r="LIK19" s="168"/>
      <c r="LIO19" s="168"/>
      <c r="LIS19" s="168"/>
      <c r="LIW19" s="168"/>
      <c r="LJA19" s="168"/>
      <c r="LJE19" s="168"/>
      <c r="LJI19" s="168"/>
      <c r="LJM19" s="168"/>
      <c r="LJQ19" s="168"/>
      <c r="LJU19" s="168"/>
      <c r="LJY19" s="168"/>
      <c r="LKC19" s="168"/>
      <c r="LKG19" s="168"/>
      <c r="LKK19" s="168"/>
      <c r="LKO19" s="168"/>
      <c r="LKS19" s="168"/>
      <c r="LKW19" s="168"/>
      <c r="LLA19" s="168"/>
      <c r="LLE19" s="168"/>
      <c r="LLI19" s="168"/>
      <c r="LLM19" s="168"/>
      <c r="LLQ19" s="168"/>
      <c r="LLU19" s="168"/>
      <c r="LLY19" s="168"/>
      <c r="LMC19" s="168"/>
      <c r="LMG19" s="168"/>
      <c r="LMK19" s="168"/>
      <c r="LMO19" s="168"/>
      <c r="LMS19" s="168"/>
      <c r="LMW19" s="168"/>
      <c r="LNA19" s="168"/>
      <c r="LNE19" s="168"/>
      <c r="LNI19" s="168"/>
      <c r="LNM19" s="168"/>
      <c r="LNQ19" s="168"/>
      <c r="LNU19" s="168"/>
      <c r="LNY19" s="168"/>
      <c r="LOC19" s="168"/>
      <c r="LOG19" s="168"/>
      <c r="LOK19" s="168"/>
      <c r="LOO19" s="168"/>
      <c r="LOS19" s="168"/>
      <c r="LOW19" s="168"/>
      <c r="LPA19" s="168"/>
      <c r="LPE19" s="168"/>
      <c r="LPI19" s="168"/>
      <c r="LPM19" s="168"/>
      <c r="LPQ19" s="168"/>
      <c r="LPU19" s="168"/>
      <c r="LPY19" s="168"/>
      <c r="LQC19" s="168"/>
      <c r="LQG19" s="168"/>
      <c r="LQK19" s="168"/>
      <c r="LQO19" s="168"/>
      <c r="LQS19" s="168"/>
      <c r="LQW19" s="168"/>
      <c r="LRA19" s="168"/>
      <c r="LRE19" s="168"/>
      <c r="LRI19" s="168"/>
      <c r="LRM19" s="168"/>
      <c r="LRQ19" s="168"/>
      <c r="LRU19" s="168"/>
      <c r="LRY19" s="168"/>
      <c r="LSC19" s="168"/>
      <c r="LSG19" s="168"/>
      <c r="LSK19" s="168"/>
      <c r="LSO19" s="168"/>
      <c r="LSS19" s="168"/>
      <c r="LSW19" s="168"/>
      <c r="LTA19" s="168"/>
      <c r="LTE19" s="168"/>
      <c r="LTI19" s="168"/>
      <c r="LTM19" s="168"/>
      <c r="LTQ19" s="168"/>
      <c r="LTU19" s="168"/>
      <c r="LTY19" s="168"/>
      <c r="LUC19" s="168"/>
      <c r="LUG19" s="168"/>
      <c r="LUK19" s="168"/>
      <c r="LUO19" s="168"/>
      <c r="LUS19" s="168"/>
      <c r="LUW19" s="168"/>
      <c r="LVA19" s="168"/>
      <c r="LVE19" s="168"/>
      <c r="LVI19" s="168"/>
      <c r="LVM19" s="168"/>
      <c r="LVQ19" s="168"/>
      <c r="LVU19" s="168"/>
      <c r="LVY19" s="168"/>
      <c r="LWC19" s="168"/>
      <c r="LWG19" s="168"/>
      <c r="LWK19" s="168"/>
      <c r="LWO19" s="168"/>
      <c r="LWS19" s="168"/>
      <c r="LWW19" s="168"/>
      <c r="LXA19" s="168"/>
      <c r="LXE19" s="168"/>
      <c r="LXI19" s="168"/>
      <c r="LXM19" s="168"/>
      <c r="LXQ19" s="168"/>
      <c r="LXU19" s="168"/>
      <c r="LXY19" s="168"/>
      <c r="LYC19" s="168"/>
      <c r="LYG19" s="168"/>
      <c r="LYK19" s="168"/>
      <c r="LYO19" s="168"/>
      <c r="LYS19" s="168"/>
      <c r="LYW19" s="168"/>
      <c r="LZA19" s="168"/>
      <c r="LZE19" s="168"/>
      <c r="LZI19" s="168"/>
      <c r="LZM19" s="168"/>
      <c r="LZQ19" s="168"/>
      <c r="LZU19" s="168"/>
      <c r="LZY19" s="168"/>
      <c r="MAC19" s="168"/>
      <c r="MAG19" s="168"/>
      <c r="MAK19" s="168"/>
      <c r="MAO19" s="168"/>
      <c r="MAS19" s="168"/>
      <c r="MAW19" s="168"/>
      <c r="MBA19" s="168"/>
      <c r="MBE19" s="168"/>
      <c r="MBI19" s="168"/>
      <c r="MBM19" s="168"/>
      <c r="MBQ19" s="168"/>
      <c r="MBU19" s="168"/>
      <c r="MBY19" s="168"/>
      <c r="MCC19" s="168"/>
      <c r="MCG19" s="168"/>
      <c r="MCK19" s="168"/>
      <c r="MCO19" s="168"/>
      <c r="MCS19" s="168"/>
      <c r="MCW19" s="168"/>
      <c r="MDA19" s="168"/>
      <c r="MDE19" s="168"/>
      <c r="MDI19" s="168"/>
      <c r="MDM19" s="168"/>
      <c r="MDQ19" s="168"/>
      <c r="MDU19" s="168"/>
      <c r="MDY19" s="168"/>
      <c r="MEC19" s="168"/>
      <c r="MEG19" s="168"/>
      <c r="MEK19" s="168"/>
      <c r="MEO19" s="168"/>
      <c r="MES19" s="168"/>
      <c r="MEW19" s="168"/>
      <c r="MFA19" s="168"/>
      <c r="MFE19" s="168"/>
      <c r="MFI19" s="168"/>
      <c r="MFM19" s="168"/>
      <c r="MFQ19" s="168"/>
      <c r="MFU19" s="168"/>
      <c r="MFY19" s="168"/>
      <c r="MGC19" s="168"/>
      <c r="MGG19" s="168"/>
      <c r="MGK19" s="168"/>
      <c r="MGO19" s="168"/>
      <c r="MGS19" s="168"/>
      <c r="MGW19" s="168"/>
      <c r="MHA19" s="168"/>
      <c r="MHE19" s="168"/>
      <c r="MHI19" s="168"/>
      <c r="MHM19" s="168"/>
      <c r="MHQ19" s="168"/>
      <c r="MHU19" s="168"/>
      <c r="MHY19" s="168"/>
      <c r="MIC19" s="168"/>
      <c r="MIG19" s="168"/>
      <c r="MIK19" s="168"/>
      <c r="MIO19" s="168"/>
      <c r="MIS19" s="168"/>
      <c r="MIW19" s="168"/>
      <c r="MJA19" s="168"/>
      <c r="MJE19" s="168"/>
      <c r="MJI19" s="168"/>
      <c r="MJM19" s="168"/>
      <c r="MJQ19" s="168"/>
      <c r="MJU19" s="168"/>
      <c r="MJY19" s="168"/>
      <c r="MKC19" s="168"/>
      <c r="MKG19" s="168"/>
      <c r="MKK19" s="168"/>
      <c r="MKO19" s="168"/>
      <c r="MKS19" s="168"/>
      <c r="MKW19" s="168"/>
      <c r="MLA19" s="168"/>
      <c r="MLE19" s="168"/>
      <c r="MLI19" s="168"/>
      <c r="MLM19" s="168"/>
      <c r="MLQ19" s="168"/>
      <c r="MLU19" s="168"/>
      <c r="MLY19" s="168"/>
      <c r="MMC19" s="168"/>
      <c r="MMG19" s="168"/>
      <c r="MMK19" s="168"/>
      <c r="MMO19" s="168"/>
      <c r="MMS19" s="168"/>
      <c r="MMW19" s="168"/>
      <c r="MNA19" s="168"/>
      <c r="MNE19" s="168"/>
      <c r="MNI19" s="168"/>
      <c r="MNM19" s="168"/>
      <c r="MNQ19" s="168"/>
      <c r="MNU19" s="168"/>
      <c r="MNY19" s="168"/>
      <c r="MOC19" s="168"/>
      <c r="MOG19" s="168"/>
      <c r="MOK19" s="168"/>
      <c r="MOO19" s="168"/>
      <c r="MOS19" s="168"/>
      <c r="MOW19" s="168"/>
      <c r="MPA19" s="168"/>
      <c r="MPE19" s="168"/>
      <c r="MPI19" s="168"/>
      <c r="MPM19" s="168"/>
      <c r="MPQ19" s="168"/>
      <c r="MPU19" s="168"/>
      <c r="MPY19" s="168"/>
      <c r="MQC19" s="168"/>
      <c r="MQG19" s="168"/>
      <c r="MQK19" s="168"/>
      <c r="MQO19" s="168"/>
      <c r="MQS19" s="168"/>
      <c r="MQW19" s="168"/>
      <c r="MRA19" s="168"/>
      <c r="MRE19" s="168"/>
      <c r="MRI19" s="168"/>
      <c r="MRM19" s="168"/>
      <c r="MRQ19" s="168"/>
      <c r="MRU19" s="168"/>
      <c r="MRY19" s="168"/>
      <c r="MSC19" s="168"/>
      <c r="MSG19" s="168"/>
      <c r="MSK19" s="168"/>
      <c r="MSO19" s="168"/>
      <c r="MSS19" s="168"/>
      <c r="MSW19" s="168"/>
      <c r="MTA19" s="168"/>
      <c r="MTE19" s="168"/>
      <c r="MTI19" s="168"/>
      <c r="MTM19" s="168"/>
      <c r="MTQ19" s="168"/>
      <c r="MTU19" s="168"/>
      <c r="MTY19" s="168"/>
      <c r="MUC19" s="168"/>
      <c r="MUG19" s="168"/>
      <c r="MUK19" s="168"/>
      <c r="MUO19" s="168"/>
      <c r="MUS19" s="168"/>
      <c r="MUW19" s="168"/>
      <c r="MVA19" s="168"/>
      <c r="MVE19" s="168"/>
      <c r="MVI19" s="168"/>
      <c r="MVM19" s="168"/>
      <c r="MVQ19" s="168"/>
      <c r="MVU19" s="168"/>
      <c r="MVY19" s="168"/>
      <c r="MWC19" s="168"/>
      <c r="MWG19" s="168"/>
      <c r="MWK19" s="168"/>
      <c r="MWO19" s="168"/>
      <c r="MWS19" s="168"/>
      <c r="MWW19" s="168"/>
      <c r="MXA19" s="168"/>
      <c r="MXE19" s="168"/>
      <c r="MXI19" s="168"/>
      <c r="MXM19" s="168"/>
      <c r="MXQ19" s="168"/>
      <c r="MXU19" s="168"/>
      <c r="MXY19" s="168"/>
      <c r="MYC19" s="168"/>
      <c r="MYG19" s="168"/>
      <c r="MYK19" s="168"/>
      <c r="MYO19" s="168"/>
      <c r="MYS19" s="168"/>
      <c r="MYW19" s="168"/>
      <c r="MZA19" s="168"/>
      <c r="MZE19" s="168"/>
      <c r="MZI19" s="168"/>
      <c r="MZM19" s="168"/>
      <c r="MZQ19" s="168"/>
      <c r="MZU19" s="168"/>
      <c r="MZY19" s="168"/>
      <c r="NAC19" s="168"/>
      <c r="NAG19" s="168"/>
      <c r="NAK19" s="168"/>
      <c r="NAO19" s="168"/>
      <c r="NAS19" s="168"/>
      <c r="NAW19" s="168"/>
      <c r="NBA19" s="168"/>
      <c r="NBE19" s="168"/>
      <c r="NBI19" s="168"/>
      <c r="NBM19" s="168"/>
      <c r="NBQ19" s="168"/>
      <c r="NBU19" s="168"/>
      <c r="NBY19" s="168"/>
      <c r="NCC19" s="168"/>
      <c r="NCG19" s="168"/>
      <c r="NCK19" s="168"/>
      <c r="NCO19" s="168"/>
      <c r="NCS19" s="168"/>
      <c r="NCW19" s="168"/>
      <c r="NDA19" s="168"/>
      <c r="NDE19" s="168"/>
      <c r="NDI19" s="168"/>
      <c r="NDM19" s="168"/>
      <c r="NDQ19" s="168"/>
      <c r="NDU19" s="168"/>
      <c r="NDY19" s="168"/>
      <c r="NEC19" s="168"/>
      <c r="NEG19" s="168"/>
      <c r="NEK19" s="168"/>
      <c r="NEO19" s="168"/>
      <c r="NES19" s="168"/>
      <c r="NEW19" s="168"/>
      <c r="NFA19" s="168"/>
      <c r="NFE19" s="168"/>
      <c r="NFI19" s="168"/>
      <c r="NFM19" s="168"/>
      <c r="NFQ19" s="168"/>
      <c r="NFU19" s="168"/>
      <c r="NFY19" s="168"/>
      <c r="NGC19" s="168"/>
      <c r="NGG19" s="168"/>
      <c r="NGK19" s="168"/>
      <c r="NGO19" s="168"/>
      <c r="NGS19" s="168"/>
      <c r="NGW19" s="168"/>
      <c r="NHA19" s="168"/>
      <c r="NHE19" s="168"/>
      <c r="NHI19" s="168"/>
      <c r="NHM19" s="168"/>
      <c r="NHQ19" s="168"/>
      <c r="NHU19" s="168"/>
      <c r="NHY19" s="168"/>
      <c r="NIC19" s="168"/>
      <c r="NIG19" s="168"/>
      <c r="NIK19" s="168"/>
      <c r="NIO19" s="168"/>
      <c r="NIS19" s="168"/>
      <c r="NIW19" s="168"/>
      <c r="NJA19" s="168"/>
      <c r="NJE19" s="168"/>
      <c r="NJI19" s="168"/>
      <c r="NJM19" s="168"/>
      <c r="NJQ19" s="168"/>
      <c r="NJU19" s="168"/>
      <c r="NJY19" s="168"/>
      <c r="NKC19" s="168"/>
      <c r="NKG19" s="168"/>
      <c r="NKK19" s="168"/>
      <c r="NKO19" s="168"/>
      <c r="NKS19" s="168"/>
      <c r="NKW19" s="168"/>
      <c r="NLA19" s="168"/>
      <c r="NLE19" s="168"/>
      <c r="NLI19" s="168"/>
      <c r="NLM19" s="168"/>
      <c r="NLQ19" s="168"/>
      <c r="NLU19" s="168"/>
      <c r="NLY19" s="168"/>
      <c r="NMC19" s="168"/>
      <c r="NMG19" s="168"/>
      <c r="NMK19" s="168"/>
      <c r="NMO19" s="168"/>
      <c r="NMS19" s="168"/>
      <c r="NMW19" s="168"/>
      <c r="NNA19" s="168"/>
      <c r="NNE19" s="168"/>
      <c r="NNI19" s="168"/>
      <c r="NNM19" s="168"/>
      <c r="NNQ19" s="168"/>
      <c r="NNU19" s="168"/>
      <c r="NNY19" s="168"/>
      <c r="NOC19" s="168"/>
      <c r="NOG19" s="168"/>
      <c r="NOK19" s="168"/>
      <c r="NOO19" s="168"/>
      <c r="NOS19" s="168"/>
      <c r="NOW19" s="168"/>
      <c r="NPA19" s="168"/>
      <c r="NPE19" s="168"/>
      <c r="NPI19" s="168"/>
      <c r="NPM19" s="168"/>
      <c r="NPQ19" s="168"/>
      <c r="NPU19" s="168"/>
      <c r="NPY19" s="168"/>
      <c r="NQC19" s="168"/>
      <c r="NQG19" s="168"/>
      <c r="NQK19" s="168"/>
      <c r="NQO19" s="168"/>
      <c r="NQS19" s="168"/>
      <c r="NQW19" s="168"/>
      <c r="NRA19" s="168"/>
      <c r="NRE19" s="168"/>
      <c r="NRI19" s="168"/>
      <c r="NRM19" s="168"/>
      <c r="NRQ19" s="168"/>
      <c r="NRU19" s="168"/>
      <c r="NRY19" s="168"/>
      <c r="NSC19" s="168"/>
      <c r="NSG19" s="168"/>
      <c r="NSK19" s="168"/>
      <c r="NSO19" s="168"/>
      <c r="NSS19" s="168"/>
      <c r="NSW19" s="168"/>
      <c r="NTA19" s="168"/>
      <c r="NTE19" s="168"/>
      <c r="NTI19" s="168"/>
      <c r="NTM19" s="168"/>
      <c r="NTQ19" s="168"/>
      <c r="NTU19" s="168"/>
      <c r="NTY19" s="168"/>
      <c r="NUC19" s="168"/>
      <c r="NUG19" s="168"/>
      <c r="NUK19" s="168"/>
      <c r="NUO19" s="168"/>
      <c r="NUS19" s="168"/>
      <c r="NUW19" s="168"/>
      <c r="NVA19" s="168"/>
      <c r="NVE19" s="168"/>
      <c r="NVI19" s="168"/>
      <c r="NVM19" s="168"/>
      <c r="NVQ19" s="168"/>
      <c r="NVU19" s="168"/>
      <c r="NVY19" s="168"/>
      <c r="NWC19" s="168"/>
      <c r="NWG19" s="168"/>
      <c r="NWK19" s="168"/>
      <c r="NWO19" s="168"/>
      <c r="NWS19" s="168"/>
      <c r="NWW19" s="168"/>
      <c r="NXA19" s="168"/>
      <c r="NXE19" s="168"/>
      <c r="NXI19" s="168"/>
      <c r="NXM19" s="168"/>
      <c r="NXQ19" s="168"/>
      <c r="NXU19" s="168"/>
      <c r="NXY19" s="168"/>
      <c r="NYC19" s="168"/>
      <c r="NYG19" s="168"/>
      <c r="NYK19" s="168"/>
      <c r="NYO19" s="168"/>
      <c r="NYS19" s="168"/>
      <c r="NYW19" s="168"/>
      <c r="NZA19" s="168"/>
      <c r="NZE19" s="168"/>
      <c r="NZI19" s="168"/>
      <c r="NZM19" s="168"/>
      <c r="NZQ19" s="168"/>
      <c r="NZU19" s="168"/>
      <c r="NZY19" s="168"/>
      <c r="OAC19" s="168"/>
      <c r="OAG19" s="168"/>
      <c r="OAK19" s="168"/>
      <c r="OAO19" s="168"/>
      <c r="OAS19" s="168"/>
      <c r="OAW19" s="168"/>
      <c r="OBA19" s="168"/>
      <c r="OBE19" s="168"/>
      <c r="OBI19" s="168"/>
      <c r="OBM19" s="168"/>
      <c r="OBQ19" s="168"/>
      <c r="OBU19" s="168"/>
      <c r="OBY19" s="168"/>
      <c r="OCC19" s="168"/>
      <c r="OCG19" s="168"/>
      <c r="OCK19" s="168"/>
      <c r="OCO19" s="168"/>
      <c r="OCS19" s="168"/>
      <c r="OCW19" s="168"/>
      <c r="ODA19" s="168"/>
      <c r="ODE19" s="168"/>
      <c r="ODI19" s="168"/>
      <c r="ODM19" s="168"/>
      <c r="ODQ19" s="168"/>
      <c r="ODU19" s="168"/>
      <c r="ODY19" s="168"/>
      <c r="OEC19" s="168"/>
      <c r="OEG19" s="168"/>
      <c r="OEK19" s="168"/>
      <c r="OEO19" s="168"/>
      <c r="OES19" s="168"/>
      <c r="OEW19" s="168"/>
      <c r="OFA19" s="168"/>
      <c r="OFE19" s="168"/>
      <c r="OFI19" s="168"/>
      <c r="OFM19" s="168"/>
      <c r="OFQ19" s="168"/>
      <c r="OFU19" s="168"/>
      <c r="OFY19" s="168"/>
      <c r="OGC19" s="168"/>
      <c r="OGG19" s="168"/>
      <c r="OGK19" s="168"/>
      <c r="OGO19" s="168"/>
      <c r="OGS19" s="168"/>
      <c r="OGW19" s="168"/>
      <c r="OHA19" s="168"/>
      <c r="OHE19" s="168"/>
      <c r="OHI19" s="168"/>
      <c r="OHM19" s="168"/>
      <c r="OHQ19" s="168"/>
      <c r="OHU19" s="168"/>
      <c r="OHY19" s="168"/>
      <c r="OIC19" s="168"/>
      <c r="OIG19" s="168"/>
      <c r="OIK19" s="168"/>
      <c r="OIO19" s="168"/>
      <c r="OIS19" s="168"/>
      <c r="OIW19" s="168"/>
      <c r="OJA19" s="168"/>
      <c r="OJE19" s="168"/>
      <c r="OJI19" s="168"/>
      <c r="OJM19" s="168"/>
      <c r="OJQ19" s="168"/>
      <c r="OJU19" s="168"/>
      <c r="OJY19" s="168"/>
      <c r="OKC19" s="168"/>
      <c r="OKG19" s="168"/>
      <c r="OKK19" s="168"/>
      <c r="OKO19" s="168"/>
      <c r="OKS19" s="168"/>
      <c r="OKW19" s="168"/>
      <c r="OLA19" s="168"/>
      <c r="OLE19" s="168"/>
      <c r="OLI19" s="168"/>
      <c r="OLM19" s="168"/>
      <c r="OLQ19" s="168"/>
      <c r="OLU19" s="168"/>
      <c r="OLY19" s="168"/>
      <c r="OMC19" s="168"/>
      <c r="OMG19" s="168"/>
      <c r="OMK19" s="168"/>
      <c r="OMO19" s="168"/>
      <c r="OMS19" s="168"/>
      <c r="OMW19" s="168"/>
      <c r="ONA19" s="168"/>
      <c r="ONE19" s="168"/>
      <c r="ONI19" s="168"/>
      <c r="ONM19" s="168"/>
      <c r="ONQ19" s="168"/>
      <c r="ONU19" s="168"/>
      <c r="ONY19" s="168"/>
      <c r="OOC19" s="168"/>
      <c r="OOG19" s="168"/>
      <c r="OOK19" s="168"/>
      <c r="OOO19" s="168"/>
      <c r="OOS19" s="168"/>
      <c r="OOW19" s="168"/>
      <c r="OPA19" s="168"/>
      <c r="OPE19" s="168"/>
      <c r="OPI19" s="168"/>
      <c r="OPM19" s="168"/>
      <c r="OPQ19" s="168"/>
      <c r="OPU19" s="168"/>
      <c r="OPY19" s="168"/>
      <c r="OQC19" s="168"/>
      <c r="OQG19" s="168"/>
      <c r="OQK19" s="168"/>
      <c r="OQO19" s="168"/>
      <c r="OQS19" s="168"/>
      <c r="OQW19" s="168"/>
      <c r="ORA19" s="168"/>
      <c r="ORE19" s="168"/>
      <c r="ORI19" s="168"/>
      <c r="ORM19" s="168"/>
      <c r="ORQ19" s="168"/>
      <c r="ORU19" s="168"/>
      <c r="ORY19" s="168"/>
      <c r="OSC19" s="168"/>
      <c r="OSG19" s="168"/>
      <c r="OSK19" s="168"/>
      <c r="OSO19" s="168"/>
      <c r="OSS19" s="168"/>
      <c r="OSW19" s="168"/>
      <c r="OTA19" s="168"/>
      <c r="OTE19" s="168"/>
      <c r="OTI19" s="168"/>
      <c r="OTM19" s="168"/>
      <c r="OTQ19" s="168"/>
      <c r="OTU19" s="168"/>
      <c r="OTY19" s="168"/>
      <c r="OUC19" s="168"/>
      <c r="OUG19" s="168"/>
      <c r="OUK19" s="168"/>
      <c r="OUO19" s="168"/>
      <c r="OUS19" s="168"/>
      <c r="OUW19" s="168"/>
      <c r="OVA19" s="168"/>
      <c r="OVE19" s="168"/>
      <c r="OVI19" s="168"/>
      <c r="OVM19" s="168"/>
      <c r="OVQ19" s="168"/>
      <c r="OVU19" s="168"/>
      <c r="OVY19" s="168"/>
      <c r="OWC19" s="168"/>
      <c r="OWG19" s="168"/>
      <c r="OWK19" s="168"/>
      <c r="OWO19" s="168"/>
      <c r="OWS19" s="168"/>
      <c r="OWW19" s="168"/>
      <c r="OXA19" s="168"/>
      <c r="OXE19" s="168"/>
      <c r="OXI19" s="168"/>
      <c r="OXM19" s="168"/>
      <c r="OXQ19" s="168"/>
      <c r="OXU19" s="168"/>
      <c r="OXY19" s="168"/>
      <c r="OYC19" s="168"/>
      <c r="OYG19" s="168"/>
      <c r="OYK19" s="168"/>
      <c r="OYO19" s="168"/>
      <c r="OYS19" s="168"/>
      <c r="OYW19" s="168"/>
      <c r="OZA19" s="168"/>
      <c r="OZE19" s="168"/>
      <c r="OZI19" s="168"/>
      <c r="OZM19" s="168"/>
      <c r="OZQ19" s="168"/>
      <c r="OZU19" s="168"/>
      <c r="OZY19" s="168"/>
      <c r="PAC19" s="168"/>
      <c r="PAG19" s="168"/>
      <c r="PAK19" s="168"/>
      <c r="PAO19" s="168"/>
      <c r="PAS19" s="168"/>
      <c r="PAW19" s="168"/>
      <c r="PBA19" s="168"/>
      <c r="PBE19" s="168"/>
      <c r="PBI19" s="168"/>
      <c r="PBM19" s="168"/>
      <c r="PBQ19" s="168"/>
      <c r="PBU19" s="168"/>
      <c r="PBY19" s="168"/>
      <c r="PCC19" s="168"/>
      <c r="PCG19" s="168"/>
      <c r="PCK19" s="168"/>
      <c r="PCO19" s="168"/>
      <c r="PCS19" s="168"/>
      <c r="PCW19" s="168"/>
      <c r="PDA19" s="168"/>
      <c r="PDE19" s="168"/>
      <c r="PDI19" s="168"/>
      <c r="PDM19" s="168"/>
      <c r="PDQ19" s="168"/>
      <c r="PDU19" s="168"/>
      <c r="PDY19" s="168"/>
      <c r="PEC19" s="168"/>
      <c r="PEG19" s="168"/>
      <c r="PEK19" s="168"/>
      <c r="PEO19" s="168"/>
      <c r="PES19" s="168"/>
      <c r="PEW19" s="168"/>
      <c r="PFA19" s="168"/>
      <c r="PFE19" s="168"/>
      <c r="PFI19" s="168"/>
      <c r="PFM19" s="168"/>
      <c r="PFQ19" s="168"/>
      <c r="PFU19" s="168"/>
      <c r="PFY19" s="168"/>
      <c r="PGC19" s="168"/>
      <c r="PGG19" s="168"/>
      <c r="PGK19" s="168"/>
      <c r="PGO19" s="168"/>
      <c r="PGS19" s="168"/>
      <c r="PGW19" s="168"/>
      <c r="PHA19" s="168"/>
      <c r="PHE19" s="168"/>
      <c r="PHI19" s="168"/>
      <c r="PHM19" s="168"/>
      <c r="PHQ19" s="168"/>
      <c r="PHU19" s="168"/>
      <c r="PHY19" s="168"/>
      <c r="PIC19" s="168"/>
      <c r="PIG19" s="168"/>
      <c r="PIK19" s="168"/>
      <c r="PIO19" s="168"/>
      <c r="PIS19" s="168"/>
      <c r="PIW19" s="168"/>
      <c r="PJA19" s="168"/>
      <c r="PJE19" s="168"/>
      <c r="PJI19" s="168"/>
      <c r="PJM19" s="168"/>
      <c r="PJQ19" s="168"/>
      <c r="PJU19" s="168"/>
      <c r="PJY19" s="168"/>
      <c r="PKC19" s="168"/>
      <c r="PKG19" s="168"/>
      <c r="PKK19" s="168"/>
      <c r="PKO19" s="168"/>
      <c r="PKS19" s="168"/>
      <c r="PKW19" s="168"/>
      <c r="PLA19" s="168"/>
      <c r="PLE19" s="168"/>
      <c r="PLI19" s="168"/>
      <c r="PLM19" s="168"/>
      <c r="PLQ19" s="168"/>
      <c r="PLU19" s="168"/>
      <c r="PLY19" s="168"/>
      <c r="PMC19" s="168"/>
      <c r="PMG19" s="168"/>
      <c r="PMK19" s="168"/>
      <c r="PMO19" s="168"/>
      <c r="PMS19" s="168"/>
      <c r="PMW19" s="168"/>
      <c r="PNA19" s="168"/>
      <c r="PNE19" s="168"/>
      <c r="PNI19" s="168"/>
      <c r="PNM19" s="168"/>
      <c r="PNQ19" s="168"/>
      <c r="PNU19" s="168"/>
      <c r="PNY19" s="168"/>
      <c r="POC19" s="168"/>
      <c r="POG19" s="168"/>
      <c r="POK19" s="168"/>
      <c r="POO19" s="168"/>
      <c r="POS19" s="168"/>
      <c r="POW19" s="168"/>
      <c r="PPA19" s="168"/>
      <c r="PPE19" s="168"/>
      <c r="PPI19" s="168"/>
      <c r="PPM19" s="168"/>
      <c r="PPQ19" s="168"/>
      <c r="PPU19" s="168"/>
      <c r="PPY19" s="168"/>
      <c r="PQC19" s="168"/>
      <c r="PQG19" s="168"/>
      <c r="PQK19" s="168"/>
      <c r="PQO19" s="168"/>
      <c r="PQS19" s="168"/>
      <c r="PQW19" s="168"/>
      <c r="PRA19" s="168"/>
      <c r="PRE19" s="168"/>
      <c r="PRI19" s="168"/>
      <c r="PRM19" s="168"/>
      <c r="PRQ19" s="168"/>
      <c r="PRU19" s="168"/>
      <c r="PRY19" s="168"/>
      <c r="PSC19" s="168"/>
      <c r="PSG19" s="168"/>
      <c r="PSK19" s="168"/>
      <c r="PSO19" s="168"/>
      <c r="PSS19" s="168"/>
      <c r="PSW19" s="168"/>
      <c r="PTA19" s="168"/>
      <c r="PTE19" s="168"/>
      <c r="PTI19" s="168"/>
      <c r="PTM19" s="168"/>
      <c r="PTQ19" s="168"/>
      <c r="PTU19" s="168"/>
      <c r="PTY19" s="168"/>
      <c r="PUC19" s="168"/>
      <c r="PUG19" s="168"/>
      <c r="PUK19" s="168"/>
      <c r="PUO19" s="168"/>
      <c r="PUS19" s="168"/>
      <c r="PUW19" s="168"/>
      <c r="PVA19" s="168"/>
      <c r="PVE19" s="168"/>
      <c r="PVI19" s="168"/>
      <c r="PVM19" s="168"/>
      <c r="PVQ19" s="168"/>
      <c r="PVU19" s="168"/>
      <c r="PVY19" s="168"/>
      <c r="PWC19" s="168"/>
      <c r="PWG19" s="168"/>
      <c r="PWK19" s="168"/>
      <c r="PWO19" s="168"/>
      <c r="PWS19" s="168"/>
      <c r="PWW19" s="168"/>
      <c r="PXA19" s="168"/>
      <c r="PXE19" s="168"/>
      <c r="PXI19" s="168"/>
      <c r="PXM19" s="168"/>
      <c r="PXQ19" s="168"/>
      <c r="PXU19" s="168"/>
      <c r="PXY19" s="168"/>
      <c r="PYC19" s="168"/>
      <c r="PYG19" s="168"/>
      <c r="PYK19" s="168"/>
      <c r="PYO19" s="168"/>
      <c r="PYS19" s="168"/>
      <c r="PYW19" s="168"/>
      <c r="PZA19" s="168"/>
      <c r="PZE19" s="168"/>
      <c r="PZI19" s="168"/>
      <c r="PZM19" s="168"/>
      <c r="PZQ19" s="168"/>
      <c r="PZU19" s="168"/>
      <c r="PZY19" s="168"/>
      <c r="QAC19" s="168"/>
      <c r="QAG19" s="168"/>
      <c r="QAK19" s="168"/>
      <c r="QAO19" s="168"/>
      <c r="QAS19" s="168"/>
      <c r="QAW19" s="168"/>
      <c r="QBA19" s="168"/>
      <c r="QBE19" s="168"/>
      <c r="QBI19" s="168"/>
      <c r="QBM19" s="168"/>
      <c r="QBQ19" s="168"/>
      <c r="QBU19" s="168"/>
      <c r="QBY19" s="168"/>
      <c r="QCC19" s="168"/>
      <c r="QCG19" s="168"/>
      <c r="QCK19" s="168"/>
      <c r="QCO19" s="168"/>
      <c r="QCS19" s="168"/>
      <c r="QCW19" s="168"/>
      <c r="QDA19" s="168"/>
      <c r="QDE19" s="168"/>
      <c r="QDI19" s="168"/>
      <c r="QDM19" s="168"/>
      <c r="QDQ19" s="168"/>
      <c r="QDU19" s="168"/>
      <c r="QDY19" s="168"/>
      <c r="QEC19" s="168"/>
      <c r="QEG19" s="168"/>
      <c r="QEK19" s="168"/>
      <c r="QEO19" s="168"/>
      <c r="QES19" s="168"/>
      <c r="QEW19" s="168"/>
      <c r="QFA19" s="168"/>
      <c r="QFE19" s="168"/>
      <c r="QFI19" s="168"/>
      <c r="QFM19" s="168"/>
      <c r="QFQ19" s="168"/>
      <c r="QFU19" s="168"/>
      <c r="QFY19" s="168"/>
      <c r="QGC19" s="168"/>
      <c r="QGG19" s="168"/>
      <c r="QGK19" s="168"/>
      <c r="QGO19" s="168"/>
      <c r="QGS19" s="168"/>
      <c r="QGW19" s="168"/>
      <c r="QHA19" s="168"/>
      <c r="QHE19" s="168"/>
      <c r="QHI19" s="168"/>
      <c r="QHM19" s="168"/>
      <c r="QHQ19" s="168"/>
      <c r="QHU19" s="168"/>
      <c r="QHY19" s="168"/>
      <c r="QIC19" s="168"/>
      <c r="QIG19" s="168"/>
      <c r="QIK19" s="168"/>
      <c r="QIO19" s="168"/>
      <c r="QIS19" s="168"/>
      <c r="QIW19" s="168"/>
      <c r="QJA19" s="168"/>
      <c r="QJE19" s="168"/>
      <c r="QJI19" s="168"/>
      <c r="QJM19" s="168"/>
      <c r="QJQ19" s="168"/>
      <c r="QJU19" s="168"/>
      <c r="QJY19" s="168"/>
      <c r="QKC19" s="168"/>
      <c r="QKG19" s="168"/>
      <c r="QKK19" s="168"/>
      <c r="QKO19" s="168"/>
      <c r="QKS19" s="168"/>
      <c r="QKW19" s="168"/>
      <c r="QLA19" s="168"/>
      <c r="QLE19" s="168"/>
      <c r="QLI19" s="168"/>
      <c r="QLM19" s="168"/>
      <c r="QLQ19" s="168"/>
      <c r="QLU19" s="168"/>
      <c r="QLY19" s="168"/>
      <c r="QMC19" s="168"/>
      <c r="QMG19" s="168"/>
      <c r="QMK19" s="168"/>
      <c r="QMO19" s="168"/>
      <c r="QMS19" s="168"/>
      <c r="QMW19" s="168"/>
      <c r="QNA19" s="168"/>
      <c r="QNE19" s="168"/>
      <c r="QNI19" s="168"/>
      <c r="QNM19" s="168"/>
      <c r="QNQ19" s="168"/>
      <c r="QNU19" s="168"/>
      <c r="QNY19" s="168"/>
      <c r="QOC19" s="168"/>
      <c r="QOG19" s="168"/>
      <c r="QOK19" s="168"/>
      <c r="QOO19" s="168"/>
      <c r="QOS19" s="168"/>
      <c r="QOW19" s="168"/>
      <c r="QPA19" s="168"/>
      <c r="QPE19" s="168"/>
      <c r="QPI19" s="168"/>
      <c r="QPM19" s="168"/>
      <c r="QPQ19" s="168"/>
      <c r="QPU19" s="168"/>
      <c r="QPY19" s="168"/>
      <c r="QQC19" s="168"/>
      <c r="QQG19" s="168"/>
      <c r="QQK19" s="168"/>
      <c r="QQO19" s="168"/>
      <c r="QQS19" s="168"/>
      <c r="QQW19" s="168"/>
      <c r="QRA19" s="168"/>
      <c r="QRE19" s="168"/>
      <c r="QRI19" s="168"/>
      <c r="QRM19" s="168"/>
      <c r="QRQ19" s="168"/>
      <c r="QRU19" s="168"/>
      <c r="QRY19" s="168"/>
      <c r="QSC19" s="168"/>
      <c r="QSG19" s="168"/>
      <c r="QSK19" s="168"/>
      <c r="QSO19" s="168"/>
      <c r="QSS19" s="168"/>
      <c r="QSW19" s="168"/>
      <c r="QTA19" s="168"/>
      <c r="QTE19" s="168"/>
      <c r="QTI19" s="168"/>
      <c r="QTM19" s="168"/>
      <c r="QTQ19" s="168"/>
      <c r="QTU19" s="168"/>
      <c r="QTY19" s="168"/>
      <c r="QUC19" s="168"/>
      <c r="QUG19" s="168"/>
      <c r="QUK19" s="168"/>
      <c r="QUO19" s="168"/>
      <c r="QUS19" s="168"/>
      <c r="QUW19" s="168"/>
      <c r="QVA19" s="168"/>
      <c r="QVE19" s="168"/>
      <c r="QVI19" s="168"/>
      <c r="QVM19" s="168"/>
      <c r="QVQ19" s="168"/>
      <c r="QVU19" s="168"/>
      <c r="QVY19" s="168"/>
      <c r="QWC19" s="168"/>
      <c r="QWG19" s="168"/>
      <c r="QWK19" s="168"/>
      <c r="QWO19" s="168"/>
      <c r="QWS19" s="168"/>
      <c r="QWW19" s="168"/>
      <c r="QXA19" s="168"/>
      <c r="QXE19" s="168"/>
      <c r="QXI19" s="168"/>
      <c r="QXM19" s="168"/>
      <c r="QXQ19" s="168"/>
      <c r="QXU19" s="168"/>
      <c r="QXY19" s="168"/>
      <c r="QYC19" s="168"/>
      <c r="QYG19" s="168"/>
      <c r="QYK19" s="168"/>
      <c r="QYO19" s="168"/>
      <c r="QYS19" s="168"/>
      <c r="QYW19" s="168"/>
      <c r="QZA19" s="168"/>
      <c r="QZE19" s="168"/>
      <c r="QZI19" s="168"/>
      <c r="QZM19" s="168"/>
      <c r="QZQ19" s="168"/>
      <c r="QZU19" s="168"/>
      <c r="QZY19" s="168"/>
      <c r="RAC19" s="168"/>
      <c r="RAG19" s="168"/>
      <c r="RAK19" s="168"/>
      <c r="RAO19" s="168"/>
      <c r="RAS19" s="168"/>
      <c r="RAW19" s="168"/>
      <c r="RBA19" s="168"/>
      <c r="RBE19" s="168"/>
      <c r="RBI19" s="168"/>
      <c r="RBM19" s="168"/>
      <c r="RBQ19" s="168"/>
      <c r="RBU19" s="168"/>
      <c r="RBY19" s="168"/>
      <c r="RCC19" s="168"/>
      <c r="RCG19" s="168"/>
      <c r="RCK19" s="168"/>
      <c r="RCO19" s="168"/>
      <c r="RCS19" s="168"/>
      <c r="RCW19" s="168"/>
      <c r="RDA19" s="168"/>
      <c r="RDE19" s="168"/>
      <c r="RDI19" s="168"/>
      <c r="RDM19" s="168"/>
      <c r="RDQ19" s="168"/>
      <c r="RDU19" s="168"/>
      <c r="RDY19" s="168"/>
      <c r="REC19" s="168"/>
      <c r="REG19" s="168"/>
      <c r="REK19" s="168"/>
      <c r="REO19" s="168"/>
      <c r="RES19" s="168"/>
      <c r="REW19" s="168"/>
      <c r="RFA19" s="168"/>
      <c r="RFE19" s="168"/>
      <c r="RFI19" s="168"/>
      <c r="RFM19" s="168"/>
      <c r="RFQ19" s="168"/>
      <c r="RFU19" s="168"/>
      <c r="RFY19" s="168"/>
      <c r="RGC19" s="168"/>
      <c r="RGG19" s="168"/>
      <c r="RGK19" s="168"/>
      <c r="RGO19" s="168"/>
      <c r="RGS19" s="168"/>
      <c r="RGW19" s="168"/>
      <c r="RHA19" s="168"/>
      <c r="RHE19" s="168"/>
      <c r="RHI19" s="168"/>
      <c r="RHM19" s="168"/>
      <c r="RHQ19" s="168"/>
      <c r="RHU19" s="168"/>
      <c r="RHY19" s="168"/>
      <c r="RIC19" s="168"/>
      <c r="RIG19" s="168"/>
      <c r="RIK19" s="168"/>
      <c r="RIO19" s="168"/>
      <c r="RIS19" s="168"/>
      <c r="RIW19" s="168"/>
      <c r="RJA19" s="168"/>
      <c r="RJE19" s="168"/>
      <c r="RJI19" s="168"/>
      <c r="RJM19" s="168"/>
      <c r="RJQ19" s="168"/>
      <c r="RJU19" s="168"/>
      <c r="RJY19" s="168"/>
      <c r="RKC19" s="168"/>
      <c r="RKG19" s="168"/>
      <c r="RKK19" s="168"/>
      <c r="RKO19" s="168"/>
      <c r="RKS19" s="168"/>
      <c r="RKW19" s="168"/>
      <c r="RLA19" s="168"/>
      <c r="RLE19" s="168"/>
      <c r="RLI19" s="168"/>
      <c r="RLM19" s="168"/>
      <c r="RLQ19" s="168"/>
      <c r="RLU19" s="168"/>
      <c r="RLY19" s="168"/>
      <c r="RMC19" s="168"/>
      <c r="RMG19" s="168"/>
      <c r="RMK19" s="168"/>
      <c r="RMO19" s="168"/>
      <c r="RMS19" s="168"/>
      <c r="RMW19" s="168"/>
      <c r="RNA19" s="168"/>
      <c r="RNE19" s="168"/>
      <c r="RNI19" s="168"/>
      <c r="RNM19" s="168"/>
      <c r="RNQ19" s="168"/>
      <c r="RNU19" s="168"/>
      <c r="RNY19" s="168"/>
      <c r="ROC19" s="168"/>
      <c r="ROG19" s="168"/>
      <c r="ROK19" s="168"/>
      <c r="ROO19" s="168"/>
      <c r="ROS19" s="168"/>
      <c r="ROW19" s="168"/>
      <c r="RPA19" s="168"/>
      <c r="RPE19" s="168"/>
      <c r="RPI19" s="168"/>
      <c r="RPM19" s="168"/>
      <c r="RPQ19" s="168"/>
      <c r="RPU19" s="168"/>
      <c r="RPY19" s="168"/>
      <c r="RQC19" s="168"/>
      <c r="RQG19" s="168"/>
      <c r="RQK19" s="168"/>
      <c r="RQO19" s="168"/>
      <c r="RQS19" s="168"/>
      <c r="RQW19" s="168"/>
      <c r="RRA19" s="168"/>
      <c r="RRE19" s="168"/>
      <c r="RRI19" s="168"/>
      <c r="RRM19" s="168"/>
      <c r="RRQ19" s="168"/>
      <c r="RRU19" s="168"/>
      <c r="RRY19" s="168"/>
      <c r="RSC19" s="168"/>
      <c r="RSG19" s="168"/>
      <c r="RSK19" s="168"/>
      <c r="RSO19" s="168"/>
      <c r="RSS19" s="168"/>
      <c r="RSW19" s="168"/>
      <c r="RTA19" s="168"/>
      <c r="RTE19" s="168"/>
      <c r="RTI19" s="168"/>
      <c r="RTM19" s="168"/>
      <c r="RTQ19" s="168"/>
      <c r="RTU19" s="168"/>
      <c r="RTY19" s="168"/>
      <c r="RUC19" s="168"/>
      <c r="RUG19" s="168"/>
      <c r="RUK19" s="168"/>
      <c r="RUO19" s="168"/>
      <c r="RUS19" s="168"/>
      <c r="RUW19" s="168"/>
      <c r="RVA19" s="168"/>
      <c r="RVE19" s="168"/>
      <c r="RVI19" s="168"/>
      <c r="RVM19" s="168"/>
      <c r="RVQ19" s="168"/>
      <c r="RVU19" s="168"/>
      <c r="RVY19" s="168"/>
      <c r="RWC19" s="168"/>
      <c r="RWG19" s="168"/>
      <c r="RWK19" s="168"/>
      <c r="RWO19" s="168"/>
      <c r="RWS19" s="168"/>
      <c r="RWW19" s="168"/>
      <c r="RXA19" s="168"/>
      <c r="RXE19" s="168"/>
      <c r="RXI19" s="168"/>
      <c r="RXM19" s="168"/>
      <c r="RXQ19" s="168"/>
      <c r="RXU19" s="168"/>
      <c r="RXY19" s="168"/>
      <c r="RYC19" s="168"/>
      <c r="RYG19" s="168"/>
      <c r="RYK19" s="168"/>
      <c r="RYO19" s="168"/>
      <c r="RYS19" s="168"/>
      <c r="RYW19" s="168"/>
      <c r="RZA19" s="168"/>
      <c r="RZE19" s="168"/>
      <c r="RZI19" s="168"/>
      <c r="RZM19" s="168"/>
      <c r="RZQ19" s="168"/>
      <c r="RZU19" s="168"/>
      <c r="RZY19" s="168"/>
      <c r="SAC19" s="168"/>
      <c r="SAG19" s="168"/>
      <c r="SAK19" s="168"/>
      <c r="SAO19" s="168"/>
      <c r="SAS19" s="168"/>
      <c r="SAW19" s="168"/>
      <c r="SBA19" s="168"/>
      <c r="SBE19" s="168"/>
      <c r="SBI19" s="168"/>
      <c r="SBM19" s="168"/>
      <c r="SBQ19" s="168"/>
      <c r="SBU19" s="168"/>
      <c r="SBY19" s="168"/>
      <c r="SCC19" s="168"/>
      <c r="SCG19" s="168"/>
      <c r="SCK19" s="168"/>
      <c r="SCO19" s="168"/>
      <c r="SCS19" s="168"/>
      <c r="SCW19" s="168"/>
      <c r="SDA19" s="168"/>
      <c r="SDE19" s="168"/>
      <c r="SDI19" s="168"/>
      <c r="SDM19" s="168"/>
      <c r="SDQ19" s="168"/>
      <c r="SDU19" s="168"/>
      <c r="SDY19" s="168"/>
      <c r="SEC19" s="168"/>
      <c r="SEG19" s="168"/>
      <c r="SEK19" s="168"/>
      <c r="SEO19" s="168"/>
      <c r="SES19" s="168"/>
      <c r="SEW19" s="168"/>
      <c r="SFA19" s="168"/>
      <c r="SFE19" s="168"/>
      <c r="SFI19" s="168"/>
      <c r="SFM19" s="168"/>
      <c r="SFQ19" s="168"/>
      <c r="SFU19" s="168"/>
      <c r="SFY19" s="168"/>
      <c r="SGC19" s="168"/>
      <c r="SGG19" s="168"/>
      <c r="SGK19" s="168"/>
      <c r="SGO19" s="168"/>
      <c r="SGS19" s="168"/>
      <c r="SGW19" s="168"/>
      <c r="SHA19" s="168"/>
      <c r="SHE19" s="168"/>
      <c r="SHI19" s="168"/>
      <c r="SHM19" s="168"/>
      <c r="SHQ19" s="168"/>
      <c r="SHU19" s="168"/>
      <c r="SHY19" s="168"/>
      <c r="SIC19" s="168"/>
      <c r="SIG19" s="168"/>
      <c r="SIK19" s="168"/>
      <c r="SIO19" s="168"/>
      <c r="SIS19" s="168"/>
      <c r="SIW19" s="168"/>
      <c r="SJA19" s="168"/>
      <c r="SJE19" s="168"/>
      <c r="SJI19" s="168"/>
      <c r="SJM19" s="168"/>
      <c r="SJQ19" s="168"/>
      <c r="SJU19" s="168"/>
      <c r="SJY19" s="168"/>
      <c r="SKC19" s="168"/>
      <c r="SKG19" s="168"/>
      <c r="SKK19" s="168"/>
      <c r="SKO19" s="168"/>
      <c r="SKS19" s="168"/>
      <c r="SKW19" s="168"/>
      <c r="SLA19" s="168"/>
      <c r="SLE19" s="168"/>
      <c r="SLI19" s="168"/>
      <c r="SLM19" s="168"/>
      <c r="SLQ19" s="168"/>
      <c r="SLU19" s="168"/>
      <c r="SLY19" s="168"/>
      <c r="SMC19" s="168"/>
      <c r="SMG19" s="168"/>
      <c r="SMK19" s="168"/>
      <c r="SMO19" s="168"/>
      <c r="SMS19" s="168"/>
      <c r="SMW19" s="168"/>
      <c r="SNA19" s="168"/>
      <c r="SNE19" s="168"/>
      <c r="SNI19" s="168"/>
      <c r="SNM19" s="168"/>
      <c r="SNQ19" s="168"/>
      <c r="SNU19" s="168"/>
      <c r="SNY19" s="168"/>
      <c r="SOC19" s="168"/>
      <c r="SOG19" s="168"/>
      <c r="SOK19" s="168"/>
      <c r="SOO19" s="168"/>
      <c r="SOS19" s="168"/>
      <c r="SOW19" s="168"/>
      <c r="SPA19" s="168"/>
      <c r="SPE19" s="168"/>
      <c r="SPI19" s="168"/>
      <c r="SPM19" s="168"/>
      <c r="SPQ19" s="168"/>
      <c r="SPU19" s="168"/>
      <c r="SPY19" s="168"/>
      <c r="SQC19" s="168"/>
      <c r="SQG19" s="168"/>
      <c r="SQK19" s="168"/>
      <c r="SQO19" s="168"/>
      <c r="SQS19" s="168"/>
      <c r="SQW19" s="168"/>
      <c r="SRA19" s="168"/>
      <c r="SRE19" s="168"/>
      <c r="SRI19" s="168"/>
      <c r="SRM19" s="168"/>
      <c r="SRQ19" s="168"/>
      <c r="SRU19" s="168"/>
      <c r="SRY19" s="168"/>
      <c r="SSC19" s="168"/>
      <c r="SSG19" s="168"/>
      <c r="SSK19" s="168"/>
      <c r="SSO19" s="168"/>
      <c r="SSS19" s="168"/>
      <c r="SSW19" s="168"/>
      <c r="STA19" s="168"/>
      <c r="STE19" s="168"/>
      <c r="STI19" s="168"/>
      <c r="STM19" s="168"/>
      <c r="STQ19" s="168"/>
      <c r="STU19" s="168"/>
      <c r="STY19" s="168"/>
      <c r="SUC19" s="168"/>
      <c r="SUG19" s="168"/>
      <c r="SUK19" s="168"/>
      <c r="SUO19" s="168"/>
      <c r="SUS19" s="168"/>
      <c r="SUW19" s="168"/>
      <c r="SVA19" s="168"/>
      <c r="SVE19" s="168"/>
      <c r="SVI19" s="168"/>
      <c r="SVM19" s="168"/>
      <c r="SVQ19" s="168"/>
      <c r="SVU19" s="168"/>
      <c r="SVY19" s="168"/>
      <c r="SWC19" s="168"/>
      <c r="SWG19" s="168"/>
      <c r="SWK19" s="168"/>
      <c r="SWO19" s="168"/>
      <c r="SWS19" s="168"/>
      <c r="SWW19" s="168"/>
      <c r="SXA19" s="168"/>
      <c r="SXE19" s="168"/>
      <c r="SXI19" s="168"/>
      <c r="SXM19" s="168"/>
      <c r="SXQ19" s="168"/>
      <c r="SXU19" s="168"/>
      <c r="SXY19" s="168"/>
      <c r="SYC19" s="168"/>
      <c r="SYG19" s="168"/>
      <c r="SYK19" s="168"/>
      <c r="SYO19" s="168"/>
      <c r="SYS19" s="168"/>
      <c r="SYW19" s="168"/>
      <c r="SZA19" s="168"/>
      <c r="SZE19" s="168"/>
      <c r="SZI19" s="168"/>
      <c r="SZM19" s="168"/>
      <c r="SZQ19" s="168"/>
      <c r="SZU19" s="168"/>
      <c r="SZY19" s="168"/>
      <c r="TAC19" s="168"/>
      <c r="TAG19" s="168"/>
      <c r="TAK19" s="168"/>
      <c r="TAO19" s="168"/>
      <c r="TAS19" s="168"/>
      <c r="TAW19" s="168"/>
      <c r="TBA19" s="168"/>
      <c r="TBE19" s="168"/>
      <c r="TBI19" s="168"/>
      <c r="TBM19" s="168"/>
      <c r="TBQ19" s="168"/>
      <c r="TBU19" s="168"/>
      <c r="TBY19" s="168"/>
      <c r="TCC19" s="168"/>
      <c r="TCG19" s="168"/>
      <c r="TCK19" s="168"/>
      <c r="TCO19" s="168"/>
      <c r="TCS19" s="168"/>
      <c r="TCW19" s="168"/>
      <c r="TDA19" s="168"/>
      <c r="TDE19" s="168"/>
      <c r="TDI19" s="168"/>
      <c r="TDM19" s="168"/>
      <c r="TDQ19" s="168"/>
      <c r="TDU19" s="168"/>
      <c r="TDY19" s="168"/>
      <c r="TEC19" s="168"/>
      <c r="TEG19" s="168"/>
      <c r="TEK19" s="168"/>
      <c r="TEO19" s="168"/>
      <c r="TES19" s="168"/>
      <c r="TEW19" s="168"/>
      <c r="TFA19" s="168"/>
      <c r="TFE19" s="168"/>
      <c r="TFI19" s="168"/>
      <c r="TFM19" s="168"/>
      <c r="TFQ19" s="168"/>
      <c r="TFU19" s="168"/>
      <c r="TFY19" s="168"/>
      <c r="TGC19" s="168"/>
      <c r="TGG19" s="168"/>
      <c r="TGK19" s="168"/>
      <c r="TGO19" s="168"/>
      <c r="TGS19" s="168"/>
      <c r="TGW19" s="168"/>
      <c r="THA19" s="168"/>
      <c r="THE19" s="168"/>
      <c r="THI19" s="168"/>
      <c r="THM19" s="168"/>
      <c r="THQ19" s="168"/>
      <c r="THU19" s="168"/>
      <c r="THY19" s="168"/>
      <c r="TIC19" s="168"/>
      <c r="TIG19" s="168"/>
      <c r="TIK19" s="168"/>
      <c r="TIO19" s="168"/>
      <c r="TIS19" s="168"/>
      <c r="TIW19" s="168"/>
      <c r="TJA19" s="168"/>
      <c r="TJE19" s="168"/>
      <c r="TJI19" s="168"/>
      <c r="TJM19" s="168"/>
      <c r="TJQ19" s="168"/>
      <c r="TJU19" s="168"/>
      <c r="TJY19" s="168"/>
      <c r="TKC19" s="168"/>
      <c r="TKG19" s="168"/>
      <c r="TKK19" s="168"/>
      <c r="TKO19" s="168"/>
      <c r="TKS19" s="168"/>
      <c r="TKW19" s="168"/>
      <c r="TLA19" s="168"/>
      <c r="TLE19" s="168"/>
      <c r="TLI19" s="168"/>
      <c r="TLM19" s="168"/>
      <c r="TLQ19" s="168"/>
      <c r="TLU19" s="168"/>
      <c r="TLY19" s="168"/>
      <c r="TMC19" s="168"/>
      <c r="TMG19" s="168"/>
      <c r="TMK19" s="168"/>
      <c r="TMO19" s="168"/>
      <c r="TMS19" s="168"/>
      <c r="TMW19" s="168"/>
      <c r="TNA19" s="168"/>
      <c r="TNE19" s="168"/>
      <c r="TNI19" s="168"/>
      <c r="TNM19" s="168"/>
      <c r="TNQ19" s="168"/>
      <c r="TNU19" s="168"/>
      <c r="TNY19" s="168"/>
      <c r="TOC19" s="168"/>
      <c r="TOG19" s="168"/>
      <c r="TOK19" s="168"/>
      <c r="TOO19" s="168"/>
      <c r="TOS19" s="168"/>
      <c r="TOW19" s="168"/>
      <c r="TPA19" s="168"/>
      <c r="TPE19" s="168"/>
      <c r="TPI19" s="168"/>
      <c r="TPM19" s="168"/>
      <c r="TPQ19" s="168"/>
      <c r="TPU19" s="168"/>
      <c r="TPY19" s="168"/>
      <c r="TQC19" s="168"/>
      <c r="TQG19" s="168"/>
      <c r="TQK19" s="168"/>
      <c r="TQO19" s="168"/>
      <c r="TQS19" s="168"/>
      <c r="TQW19" s="168"/>
      <c r="TRA19" s="168"/>
      <c r="TRE19" s="168"/>
      <c r="TRI19" s="168"/>
      <c r="TRM19" s="168"/>
      <c r="TRQ19" s="168"/>
      <c r="TRU19" s="168"/>
      <c r="TRY19" s="168"/>
      <c r="TSC19" s="168"/>
      <c r="TSG19" s="168"/>
      <c r="TSK19" s="168"/>
      <c r="TSO19" s="168"/>
      <c r="TSS19" s="168"/>
      <c r="TSW19" s="168"/>
      <c r="TTA19" s="168"/>
      <c r="TTE19" s="168"/>
      <c r="TTI19" s="168"/>
      <c r="TTM19" s="168"/>
      <c r="TTQ19" s="168"/>
      <c r="TTU19" s="168"/>
      <c r="TTY19" s="168"/>
      <c r="TUC19" s="168"/>
      <c r="TUG19" s="168"/>
      <c r="TUK19" s="168"/>
      <c r="TUO19" s="168"/>
      <c r="TUS19" s="168"/>
      <c r="TUW19" s="168"/>
      <c r="TVA19" s="168"/>
      <c r="TVE19" s="168"/>
      <c r="TVI19" s="168"/>
      <c r="TVM19" s="168"/>
      <c r="TVQ19" s="168"/>
      <c r="TVU19" s="168"/>
      <c r="TVY19" s="168"/>
      <c r="TWC19" s="168"/>
      <c r="TWG19" s="168"/>
      <c r="TWK19" s="168"/>
      <c r="TWO19" s="168"/>
      <c r="TWS19" s="168"/>
      <c r="TWW19" s="168"/>
      <c r="TXA19" s="168"/>
      <c r="TXE19" s="168"/>
      <c r="TXI19" s="168"/>
      <c r="TXM19" s="168"/>
      <c r="TXQ19" s="168"/>
      <c r="TXU19" s="168"/>
      <c r="TXY19" s="168"/>
      <c r="TYC19" s="168"/>
      <c r="TYG19" s="168"/>
      <c r="TYK19" s="168"/>
      <c r="TYO19" s="168"/>
      <c r="TYS19" s="168"/>
      <c r="TYW19" s="168"/>
      <c r="TZA19" s="168"/>
      <c r="TZE19" s="168"/>
      <c r="TZI19" s="168"/>
      <c r="TZM19" s="168"/>
      <c r="TZQ19" s="168"/>
      <c r="TZU19" s="168"/>
      <c r="TZY19" s="168"/>
      <c r="UAC19" s="168"/>
      <c r="UAG19" s="168"/>
      <c r="UAK19" s="168"/>
      <c r="UAO19" s="168"/>
      <c r="UAS19" s="168"/>
      <c r="UAW19" s="168"/>
      <c r="UBA19" s="168"/>
      <c r="UBE19" s="168"/>
      <c r="UBI19" s="168"/>
      <c r="UBM19" s="168"/>
      <c r="UBQ19" s="168"/>
      <c r="UBU19" s="168"/>
      <c r="UBY19" s="168"/>
      <c r="UCC19" s="168"/>
      <c r="UCG19" s="168"/>
      <c r="UCK19" s="168"/>
      <c r="UCO19" s="168"/>
      <c r="UCS19" s="168"/>
      <c r="UCW19" s="168"/>
      <c r="UDA19" s="168"/>
      <c r="UDE19" s="168"/>
      <c r="UDI19" s="168"/>
      <c r="UDM19" s="168"/>
      <c r="UDQ19" s="168"/>
      <c r="UDU19" s="168"/>
      <c r="UDY19" s="168"/>
      <c r="UEC19" s="168"/>
      <c r="UEG19" s="168"/>
      <c r="UEK19" s="168"/>
      <c r="UEO19" s="168"/>
      <c r="UES19" s="168"/>
      <c r="UEW19" s="168"/>
      <c r="UFA19" s="168"/>
      <c r="UFE19" s="168"/>
      <c r="UFI19" s="168"/>
      <c r="UFM19" s="168"/>
      <c r="UFQ19" s="168"/>
      <c r="UFU19" s="168"/>
      <c r="UFY19" s="168"/>
      <c r="UGC19" s="168"/>
      <c r="UGG19" s="168"/>
      <c r="UGK19" s="168"/>
      <c r="UGO19" s="168"/>
      <c r="UGS19" s="168"/>
      <c r="UGW19" s="168"/>
      <c r="UHA19" s="168"/>
      <c r="UHE19" s="168"/>
      <c r="UHI19" s="168"/>
      <c r="UHM19" s="168"/>
      <c r="UHQ19" s="168"/>
      <c r="UHU19" s="168"/>
      <c r="UHY19" s="168"/>
      <c r="UIC19" s="168"/>
      <c r="UIG19" s="168"/>
      <c r="UIK19" s="168"/>
      <c r="UIO19" s="168"/>
      <c r="UIS19" s="168"/>
      <c r="UIW19" s="168"/>
      <c r="UJA19" s="168"/>
      <c r="UJE19" s="168"/>
      <c r="UJI19" s="168"/>
      <c r="UJM19" s="168"/>
      <c r="UJQ19" s="168"/>
      <c r="UJU19" s="168"/>
      <c r="UJY19" s="168"/>
      <c r="UKC19" s="168"/>
      <c r="UKG19" s="168"/>
      <c r="UKK19" s="168"/>
      <c r="UKO19" s="168"/>
      <c r="UKS19" s="168"/>
      <c r="UKW19" s="168"/>
      <c r="ULA19" s="168"/>
      <c r="ULE19" s="168"/>
      <c r="ULI19" s="168"/>
      <c r="ULM19" s="168"/>
      <c r="ULQ19" s="168"/>
      <c r="ULU19" s="168"/>
      <c r="ULY19" s="168"/>
      <c r="UMC19" s="168"/>
      <c r="UMG19" s="168"/>
      <c r="UMK19" s="168"/>
      <c r="UMO19" s="168"/>
      <c r="UMS19" s="168"/>
      <c r="UMW19" s="168"/>
      <c r="UNA19" s="168"/>
      <c r="UNE19" s="168"/>
      <c r="UNI19" s="168"/>
      <c r="UNM19" s="168"/>
      <c r="UNQ19" s="168"/>
      <c r="UNU19" s="168"/>
      <c r="UNY19" s="168"/>
      <c r="UOC19" s="168"/>
      <c r="UOG19" s="168"/>
      <c r="UOK19" s="168"/>
      <c r="UOO19" s="168"/>
      <c r="UOS19" s="168"/>
      <c r="UOW19" s="168"/>
      <c r="UPA19" s="168"/>
      <c r="UPE19" s="168"/>
      <c r="UPI19" s="168"/>
      <c r="UPM19" s="168"/>
      <c r="UPQ19" s="168"/>
      <c r="UPU19" s="168"/>
      <c r="UPY19" s="168"/>
      <c r="UQC19" s="168"/>
      <c r="UQG19" s="168"/>
      <c r="UQK19" s="168"/>
      <c r="UQO19" s="168"/>
      <c r="UQS19" s="168"/>
      <c r="UQW19" s="168"/>
      <c r="URA19" s="168"/>
      <c r="URE19" s="168"/>
      <c r="URI19" s="168"/>
      <c r="URM19" s="168"/>
      <c r="URQ19" s="168"/>
      <c r="URU19" s="168"/>
      <c r="URY19" s="168"/>
      <c r="USC19" s="168"/>
      <c r="USG19" s="168"/>
      <c r="USK19" s="168"/>
      <c r="USO19" s="168"/>
      <c r="USS19" s="168"/>
      <c r="USW19" s="168"/>
      <c r="UTA19" s="168"/>
      <c r="UTE19" s="168"/>
      <c r="UTI19" s="168"/>
      <c r="UTM19" s="168"/>
      <c r="UTQ19" s="168"/>
      <c r="UTU19" s="168"/>
      <c r="UTY19" s="168"/>
      <c r="UUC19" s="168"/>
      <c r="UUG19" s="168"/>
      <c r="UUK19" s="168"/>
      <c r="UUO19" s="168"/>
      <c r="UUS19" s="168"/>
      <c r="UUW19" s="168"/>
      <c r="UVA19" s="168"/>
      <c r="UVE19" s="168"/>
      <c r="UVI19" s="168"/>
      <c r="UVM19" s="168"/>
      <c r="UVQ19" s="168"/>
      <c r="UVU19" s="168"/>
      <c r="UVY19" s="168"/>
      <c r="UWC19" s="168"/>
      <c r="UWG19" s="168"/>
      <c r="UWK19" s="168"/>
      <c r="UWO19" s="168"/>
      <c r="UWS19" s="168"/>
      <c r="UWW19" s="168"/>
      <c r="UXA19" s="168"/>
      <c r="UXE19" s="168"/>
      <c r="UXI19" s="168"/>
      <c r="UXM19" s="168"/>
      <c r="UXQ19" s="168"/>
      <c r="UXU19" s="168"/>
      <c r="UXY19" s="168"/>
      <c r="UYC19" s="168"/>
      <c r="UYG19" s="168"/>
      <c r="UYK19" s="168"/>
      <c r="UYO19" s="168"/>
      <c r="UYS19" s="168"/>
      <c r="UYW19" s="168"/>
      <c r="UZA19" s="168"/>
      <c r="UZE19" s="168"/>
      <c r="UZI19" s="168"/>
      <c r="UZM19" s="168"/>
      <c r="UZQ19" s="168"/>
      <c r="UZU19" s="168"/>
      <c r="UZY19" s="168"/>
      <c r="VAC19" s="168"/>
      <c r="VAG19" s="168"/>
      <c r="VAK19" s="168"/>
      <c r="VAO19" s="168"/>
      <c r="VAS19" s="168"/>
      <c r="VAW19" s="168"/>
      <c r="VBA19" s="168"/>
      <c r="VBE19" s="168"/>
      <c r="VBI19" s="168"/>
      <c r="VBM19" s="168"/>
      <c r="VBQ19" s="168"/>
      <c r="VBU19" s="168"/>
      <c r="VBY19" s="168"/>
      <c r="VCC19" s="168"/>
      <c r="VCG19" s="168"/>
      <c r="VCK19" s="168"/>
      <c r="VCO19" s="168"/>
      <c r="VCS19" s="168"/>
      <c r="VCW19" s="168"/>
      <c r="VDA19" s="168"/>
      <c r="VDE19" s="168"/>
      <c r="VDI19" s="168"/>
      <c r="VDM19" s="168"/>
      <c r="VDQ19" s="168"/>
      <c r="VDU19" s="168"/>
      <c r="VDY19" s="168"/>
      <c r="VEC19" s="168"/>
      <c r="VEG19" s="168"/>
      <c r="VEK19" s="168"/>
      <c r="VEO19" s="168"/>
      <c r="VES19" s="168"/>
      <c r="VEW19" s="168"/>
      <c r="VFA19" s="168"/>
      <c r="VFE19" s="168"/>
      <c r="VFI19" s="168"/>
      <c r="VFM19" s="168"/>
      <c r="VFQ19" s="168"/>
      <c r="VFU19" s="168"/>
      <c r="VFY19" s="168"/>
      <c r="VGC19" s="168"/>
      <c r="VGG19" s="168"/>
      <c r="VGK19" s="168"/>
      <c r="VGO19" s="168"/>
      <c r="VGS19" s="168"/>
      <c r="VGW19" s="168"/>
      <c r="VHA19" s="168"/>
      <c r="VHE19" s="168"/>
      <c r="VHI19" s="168"/>
      <c r="VHM19" s="168"/>
      <c r="VHQ19" s="168"/>
      <c r="VHU19" s="168"/>
      <c r="VHY19" s="168"/>
      <c r="VIC19" s="168"/>
      <c r="VIG19" s="168"/>
      <c r="VIK19" s="168"/>
      <c r="VIO19" s="168"/>
      <c r="VIS19" s="168"/>
      <c r="VIW19" s="168"/>
      <c r="VJA19" s="168"/>
      <c r="VJE19" s="168"/>
      <c r="VJI19" s="168"/>
      <c r="VJM19" s="168"/>
      <c r="VJQ19" s="168"/>
      <c r="VJU19" s="168"/>
      <c r="VJY19" s="168"/>
      <c r="VKC19" s="168"/>
      <c r="VKG19" s="168"/>
      <c r="VKK19" s="168"/>
      <c r="VKO19" s="168"/>
      <c r="VKS19" s="168"/>
      <c r="VKW19" s="168"/>
      <c r="VLA19" s="168"/>
      <c r="VLE19" s="168"/>
      <c r="VLI19" s="168"/>
      <c r="VLM19" s="168"/>
      <c r="VLQ19" s="168"/>
      <c r="VLU19" s="168"/>
      <c r="VLY19" s="168"/>
      <c r="VMC19" s="168"/>
      <c r="VMG19" s="168"/>
      <c r="VMK19" s="168"/>
      <c r="VMO19" s="168"/>
      <c r="VMS19" s="168"/>
      <c r="VMW19" s="168"/>
      <c r="VNA19" s="168"/>
      <c r="VNE19" s="168"/>
      <c r="VNI19" s="168"/>
      <c r="VNM19" s="168"/>
      <c r="VNQ19" s="168"/>
      <c r="VNU19" s="168"/>
      <c r="VNY19" s="168"/>
      <c r="VOC19" s="168"/>
      <c r="VOG19" s="168"/>
      <c r="VOK19" s="168"/>
      <c r="VOO19" s="168"/>
      <c r="VOS19" s="168"/>
      <c r="VOW19" s="168"/>
      <c r="VPA19" s="168"/>
      <c r="VPE19" s="168"/>
      <c r="VPI19" s="168"/>
      <c r="VPM19" s="168"/>
      <c r="VPQ19" s="168"/>
      <c r="VPU19" s="168"/>
      <c r="VPY19" s="168"/>
      <c r="VQC19" s="168"/>
      <c r="VQG19" s="168"/>
      <c r="VQK19" s="168"/>
      <c r="VQO19" s="168"/>
      <c r="VQS19" s="168"/>
      <c r="VQW19" s="168"/>
      <c r="VRA19" s="168"/>
      <c r="VRE19" s="168"/>
      <c r="VRI19" s="168"/>
      <c r="VRM19" s="168"/>
      <c r="VRQ19" s="168"/>
      <c r="VRU19" s="168"/>
      <c r="VRY19" s="168"/>
      <c r="VSC19" s="168"/>
      <c r="VSG19" s="168"/>
      <c r="VSK19" s="168"/>
      <c r="VSO19" s="168"/>
      <c r="VSS19" s="168"/>
      <c r="VSW19" s="168"/>
      <c r="VTA19" s="168"/>
      <c r="VTE19" s="168"/>
      <c r="VTI19" s="168"/>
      <c r="VTM19" s="168"/>
      <c r="VTQ19" s="168"/>
      <c r="VTU19" s="168"/>
      <c r="VTY19" s="168"/>
      <c r="VUC19" s="168"/>
      <c r="VUG19" s="168"/>
      <c r="VUK19" s="168"/>
      <c r="VUO19" s="168"/>
      <c r="VUS19" s="168"/>
      <c r="VUW19" s="168"/>
      <c r="VVA19" s="168"/>
      <c r="VVE19" s="168"/>
      <c r="VVI19" s="168"/>
      <c r="VVM19" s="168"/>
      <c r="VVQ19" s="168"/>
      <c r="VVU19" s="168"/>
      <c r="VVY19" s="168"/>
      <c r="VWC19" s="168"/>
      <c r="VWG19" s="168"/>
      <c r="VWK19" s="168"/>
      <c r="VWO19" s="168"/>
      <c r="VWS19" s="168"/>
      <c r="VWW19" s="168"/>
      <c r="VXA19" s="168"/>
      <c r="VXE19" s="168"/>
      <c r="VXI19" s="168"/>
      <c r="VXM19" s="168"/>
      <c r="VXQ19" s="168"/>
      <c r="VXU19" s="168"/>
      <c r="VXY19" s="168"/>
      <c r="VYC19" s="168"/>
      <c r="VYG19" s="168"/>
      <c r="VYK19" s="168"/>
      <c r="VYO19" s="168"/>
      <c r="VYS19" s="168"/>
      <c r="VYW19" s="168"/>
      <c r="VZA19" s="168"/>
      <c r="VZE19" s="168"/>
      <c r="VZI19" s="168"/>
      <c r="VZM19" s="168"/>
      <c r="VZQ19" s="168"/>
      <c r="VZU19" s="168"/>
      <c r="VZY19" s="168"/>
      <c r="WAC19" s="168"/>
      <c r="WAG19" s="168"/>
      <c r="WAK19" s="168"/>
      <c r="WAO19" s="168"/>
      <c r="WAS19" s="168"/>
      <c r="WAW19" s="168"/>
      <c r="WBA19" s="168"/>
      <c r="WBE19" s="168"/>
      <c r="WBI19" s="168"/>
      <c r="WBM19" s="168"/>
      <c r="WBQ19" s="168"/>
      <c r="WBU19" s="168"/>
      <c r="WBY19" s="168"/>
      <c r="WCC19" s="168"/>
      <c r="WCG19" s="168"/>
      <c r="WCK19" s="168"/>
      <c r="WCO19" s="168"/>
      <c r="WCS19" s="168"/>
      <c r="WCW19" s="168"/>
      <c r="WDA19" s="168"/>
      <c r="WDE19" s="168"/>
      <c r="WDI19" s="168"/>
      <c r="WDM19" s="168"/>
      <c r="WDQ19" s="168"/>
      <c r="WDU19" s="168"/>
      <c r="WDY19" s="168"/>
      <c r="WEC19" s="168"/>
      <c r="WEG19" s="168"/>
      <c r="WEK19" s="168"/>
      <c r="WEO19" s="168"/>
      <c r="WES19" s="168"/>
      <c r="WEW19" s="168"/>
      <c r="WFA19" s="168"/>
      <c r="WFE19" s="168"/>
      <c r="WFI19" s="168"/>
      <c r="WFM19" s="168"/>
      <c r="WFQ19" s="168"/>
      <c r="WFU19" s="168"/>
      <c r="WFY19" s="168"/>
      <c r="WGC19" s="168"/>
      <c r="WGG19" s="168"/>
      <c r="WGK19" s="168"/>
      <c r="WGO19" s="168"/>
      <c r="WGS19" s="168"/>
      <c r="WGW19" s="168"/>
      <c r="WHA19" s="168"/>
      <c r="WHE19" s="168"/>
      <c r="WHI19" s="168"/>
      <c r="WHM19" s="168"/>
      <c r="WHQ19" s="168"/>
      <c r="WHU19" s="168"/>
      <c r="WHY19" s="168"/>
      <c r="WIC19" s="168"/>
      <c r="WIG19" s="168"/>
      <c r="WIK19" s="168"/>
      <c r="WIO19" s="168"/>
      <c r="WIS19" s="168"/>
      <c r="WIW19" s="168"/>
      <c r="WJA19" s="168"/>
      <c r="WJE19" s="168"/>
      <c r="WJI19" s="168"/>
      <c r="WJM19" s="168"/>
      <c r="WJQ19" s="168"/>
      <c r="WJU19" s="168"/>
      <c r="WJY19" s="168"/>
      <c r="WKC19" s="168"/>
      <c r="WKG19" s="168"/>
      <c r="WKK19" s="168"/>
      <c r="WKO19" s="168"/>
      <c r="WKS19" s="168"/>
      <c r="WKW19" s="168"/>
      <c r="WLA19" s="168"/>
      <c r="WLE19" s="168"/>
      <c r="WLI19" s="168"/>
      <c r="WLM19" s="168"/>
      <c r="WLQ19" s="168"/>
      <c r="WLU19" s="168"/>
      <c r="WLY19" s="168"/>
      <c r="WMC19" s="168"/>
      <c r="WMG19" s="168"/>
      <c r="WMK19" s="168"/>
      <c r="WMO19" s="168"/>
      <c r="WMS19" s="168"/>
      <c r="WMW19" s="168"/>
      <c r="WNA19" s="168"/>
      <c r="WNE19" s="168"/>
      <c r="WNI19" s="168"/>
      <c r="WNM19" s="168"/>
      <c r="WNQ19" s="168"/>
      <c r="WNU19" s="168"/>
      <c r="WNY19" s="168"/>
      <c r="WOC19" s="168"/>
      <c r="WOG19" s="168"/>
      <c r="WOK19" s="168"/>
      <c r="WOO19" s="168"/>
      <c r="WOS19" s="168"/>
      <c r="WOW19" s="168"/>
      <c r="WPA19" s="168"/>
      <c r="WPE19" s="168"/>
      <c r="WPI19" s="168"/>
      <c r="WPM19" s="168"/>
      <c r="WPQ19" s="168"/>
      <c r="WPU19" s="168"/>
      <c r="WPY19" s="168"/>
      <c r="WQC19" s="168"/>
      <c r="WQG19" s="168"/>
      <c r="WQK19" s="168"/>
      <c r="WQO19" s="168"/>
      <c r="WQS19" s="168"/>
      <c r="WQW19" s="168"/>
      <c r="WRA19" s="168"/>
      <c r="WRE19" s="168"/>
      <c r="WRI19" s="168"/>
      <c r="WRM19" s="168"/>
      <c r="WRQ19" s="168"/>
      <c r="WRU19" s="168"/>
      <c r="WRY19" s="168"/>
      <c r="WSC19" s="168"/>
      <c r="WSG19" s="168"/>
      <c r="WSK19" s="168"/>
      <c r="WSO19" s="168"/>
      <c r="WSS19" s="168"/>
      <c r="WSW19" s="168"/>
      <c r="WTA19" s="168"/>
      <c r="WTE19" s="168"/>
      <c r="WTI19" s="168"/>
      <c r="WTM19" s="168"/>
      <c r="WTQ19" s="168"/>
      <c r="WTU19" s="168"/>
      <c r="WTY19" s="168"/>
      <c r="WUC19" s="168"/>
      <c r="WUG19" s="168"/>
      <c r="WUK19" s="168"/>
      <c r="WUO19" s="168"/>
      <c r="WUS19" s="168"/>
      <c r="WUW19" s="168"/>
      <c r="WVA19" s="168"/>
      <c r="WVE19" s="168"/>
      <c r="WVI19" s="168"/>
      <c r="WVM19" s="168"/>
      <c r="WVQ19" s="168"/>
      <c r="WVU19" s="168"/>
      <c r="WVY19" s="168"/>
      <c r="WWC19" s="168"/>
      <c r="WWG19" s="168"/>
      <c r="WWK19" s="168"/>
      <c r="WWO19" s="168"/>
      <c r="WWS19" s="168"/>
      <c r="WWW19" s="168"/>
      <c r="WXA19" s="168"/>
      <c r="WXE19" s="168"/>
      <c r="WXI19" s="168"/>
      <c r="WXM19" s="168"/>
      <c r="WXQ19" s="168"/>
      <c r="WXU19" s="168"/>
      <c r="WXY19" s="168"/>
      <c r="WYC19" s="168"/>
      <c r="WYG19" s="168"/>
      <c r="WYK19" s="168"/>
      <c r="WYO19" s="168"/>
      <c r="WYS19" s="168"/>
      <c r="WYW19" s="168"/>
      <c r="WZA19" s="168"/>
      <c r="WZE19" s="168"/>
      <c r="WZI19" s="168"/>
      <c r="WZM19" s="168"/>
      <c r="WZQ19" s="168"/>
      <c r="WZU19" s="168"/>
      <c r="WZY19" s="168"/>
      <c r="XAC19" s="168"/>
      <c r="XAG19" s="168"/>
      <c r="XAK19" s="168"/>
      <c r="XAO19" s="168"/>
      <c r="XAS19" s="168"/>
      <c r="XAW19" s="168"/>
      <c r="XBA19" s="168"/>
      <c r="XBE19" s="168"/>
      <c r="XBI19" s="168"/>
      <c r="XBM19" s="168"/>
      <c r="XBQ19" s="168"/>
      <c r="XBU19" s="168"/>
      <c r="XBY19" s="168"/>
      <c r="XCC19" s="168"/>
      <c r="XCG19" s="168"/>
      <c r="XCK19" s="168"/>
      <c r="XCO19" s="168"/>
      <c r="XCS19" s="168"/>
      <c r="XCW19" s="168"/>
      <c r="XDA19" s="168"/>
      <c r="XDE19" s="168"/>
      <c r="XDI19" s="168"/>
      <c r="XDM19" s="168"/>
      <c r="XDQ19" s="168"/>
      <c r="XDU19" s="168"/>
      <c r="XDY19" s="168"/>
      <c r="XEC19" s="168"/>
      <c r="XEG19" s="168"/>
      <c r="XEK19" s="168"/>
      <c r="XEO19" s="168"/>
      <c r="XES19" s="168"/>
      <c r="XEW19" s="168"/>
      <c r="XFA19" s="168"/>
    </row>
    <row r="20" spans="1:1021 1025:2045 2049:3069 3073:4093 4097:5117 5121:6141 6145:7165 7169:8189 8193:9213 9217:10237 10241:11261 11265:12285 12289:13309 13313:14333 14337:15357 15361:16381" s="166" customFormat="1" ht="14.1">
      <c r="A20" s="1532" t="s">
        <v>820</v>
      </c>
      <c r="B20" s="1533" t="s">
        <v>821</v>
      </c>
      <c r="C20" s="1533" t="s">
        <v>822</v>
      </c>
      <c r="D20" s="164"/>
    </row>
    <row r="21" spans="1:1021 1025:2045 2049:3069 3073:4093 4097:5117 5121:6141 6145:7165 7169:8189 8193:9213 9217:10237 10241:11261 11265:12285 12289:13309 13313:14333 14337:15357 15361:16381" s="166" customFormat="1" ht="42.75" customHeight="1">
      <c r="A21" s="401" t="s">
        <v>823</v>
      </c>
      <c r="B21" s="401" t="s">
        <v>824</v>
      </c>
      <c r="C21" s="401" t="s">
        <v>825</v>
      </c>
      <c r="D21" s="164"/>
    </row>
    <row r="22" spans="1:1021 1025:2045 2049:3069 3073:4093 4097:5117 5121:6141 6145:7165 7169:8189 8193:9213 9217:10237 10241:11261 11265:12285 12289:13309 13313:14333 14337:15357 15361:16381" s="166" customFormat="1" ht="14.1">
      <c r="A22" s="406" t="s">
        <v>826</v>
      </c>
      <c r="B22" s="406" t="s">
        <v>827</v>
      </c>
      <c r="C22" s="406" t="s">
        <v>828</v>
      </c>
      <c r="D22" s="164"/>
    </row>
    <row r="23" spans="1:1021 1025:2045 2049:3069 3073:4093 4097:5117 5121:6141 6145:7165 7169:8189 8193:9213 9217:10237 10241:11261 11265:12285 12289:13309 13313:14333 14337:15357 15361:16381" s="166" customFormat="1" ht="39">
      <c r="A23" s="406" t="s">
        <v>829</v>
      </c>
      <c r="B23" s="406" t="s">
        <v>830</v>
      </c>
      <c r="C23" s="406" t="s">
        <v>831</v>
      </c>
      <c r="D23" s="164"/>
    </row>
    <row r="24" spans="1:1021 1025:2045 2049:3069 3073:4093 4097:5117 5121:6141 6145:7165 7169:8189 8193:9213 9217:10237 10241:11261 11265:12285 12289:13309 13313:14333 14337:15357 15361:16381" s="166" customFormat="1" ht="26.1">
      <c r="A24" s="406" t="s">
        <v>826</v>
      </c>
      <c r="B24" s="406" t="s">
        <v>832</v>
      </c>
      <c r="C24" s="406" t="s">
        <v>833</v>
      </c>
      <c r="D24" s="164"/>
    </row>
    <row r="25" spans="1:1021 1025:2045 2049:3069 3073:4093 4097:5117 5121:6141 6145:7165 7169:8189 8193:9213 9217:10237 10241:11261 11265:12285 12289:13309 13313:14333 14337:15357 15361:16381" s="166" customFormat="1" ht="44.25" customHeight="1">
      <c r="A25" s="406" t="s">
        <v>826</v>
      </c>
      <c r="B25" s="406" t="s">
        <v>834</v>
      </c>
      <c r="C25" s="406" t="s">
        <v>831</v>
      </c>
      <c r="D25" s="164"/>
    </row>
    <row r="26" spans="1:1021 1025:2045 2049:3069 3073:4093 4097:5117 5121:6141 6145:7165 7169:8189 8193:9213 9217:10237 10241:11261 11265:12285 12289:13309 13313:14333 14337:15357 15361:16381" s="166" customFormat="1" ht="26.1">
      <c r="A26" s="406" t="s">
        <v>829</v>
      </c>
      <c r="B26" s="406" t="s">
        <v>835</v>
      </c>
      <c r="C26" s="406" t="s">
        <v>836</v>
      </c>
      <c r="D26" s="164"/>
    </row>
    <row r="27" spans="1:1021 1025:2045 2049:3069 3073:4093 4097:5117 5121:6141 6145:7165 7169:8189 8193:9213 9217:10237 10241:11261 11265:12285 12289:13309 13313:14333 14337:15357 15361:16381" s="166" customFormat="1" ht="90.95">
      <c r="A27" s="406" t="s">
        <v>826</v>
      </c>
      <c r="B27" s="406" t="s">
        <v>837</v>
      </c>
      <c r="C27" s="406" t="s">
        <v>836</v>
      </c>
      <c r="D27" s="164"/>
    </row>
    <row r="28" spans="1:1021 1025:2045 2049:3069 3073:4093 4097:5117 5121:6141 6145:7165 7169:8189 8193:9213 9217:10237 10241:11261 11265:12285 12289:13309 13313:14333 14337:15357 15361:16381" s="166" customFormat="1" ht="14.1">
      <c r="A28" s="406" t="s">
        <v>829</v>
      </c>
      <c r="B28" s="406" t="s">
        <v>838</v>
      </c>
      <c r="C28" s="406" t="s">
        <v>831</v>
      </c>
      <c r="D28" s="164"/>
    </row>
    <row r="29" spans="1:1021 1025:2045 2049:3069 3073:4093 4097:5117 5121:6141 6145:7165 7169:8189 8193:9213 9217:10237 10241:11261 11265:12285 12289:13309 13313:14333 14337:15357 15361:16381" s="166" customFormat="1" ht="26.1">
      <c r="A29" s="406" t="s">
        <v>829</v>
      </c>
      <c r="B29" s="406" t="s">
        <v>839</v>
      </c>
      <c r="C29" s="406" t="s">
        <v>836</v>
      </c>
      <c r="D29" s="164"/>
    </row>
    <row r="30" spans="1:1021 1025:2045 2049:3069 3073:4093 4097:5117 5121:6141 6145:7165 7169:8189 8193:9213 9217:10237 10241:11261 11265:12285 12289:13309 13313:14333 14337:15357 15361:16381" s="166" customFormat="1" ht="39">
      <c r="A30" s="406" t="s">
        <v>826</v>
      </c>
      <c r="B30" s="406" t="s">
        <v>840</v>
      </c>
      <c r="C30" s="406" t="s">
        <v>841</v>
      </c>
      <c r="D30" s="164"/>
    </row>
    <row r="31" spans="1:1021 1025:2045 2049:3069 3073:4093 4097:5117 5121:6141 6145:7165 7169:8189 8193:9213 9217:10237 10241:11261 11265:12285 12289:13309 13313:14333 14337:15357 15361:16381" s="166" customFormat="1" ht="26.1">
      <c r="A31" s="405" t="s">
        <v>826</v>
      </c>
      <c r="B31" s="405" t="s">
        <v>842</v>
      </c>
      <c r="C31" s="405" t="s">
        <v>843</v>
      </c>
      <c r="D31" s="164"/>
    </row>
    <row r="32" spans="1:1021 1025:2045 2049:3069 3073:4093 4097:5117 5121:6141 6145:7165 7169:8189 8193:9213 9217:10237 10241:11261 11265:12285 12289:13309 13313:14333 14337:15357 15361:16381" s="166" customFormat="1" ht="14.1">
      <c r="A32" s="402" t="s">
        <v>844</v>
      </c>
      <c r="B32" s="402" t="s">
        <v>845</v>
      </c>
      <c r="C32" s="402" t="s">
        <v>843</v>
      </c>
      <c r="D32" s="164"/>
    </row>
    <row r="33" spans="1:16384" s="166" customFormat="1" ht="87.75" customHeight="1">
      <c r="A33" s="402" t="s">
        <v>829</v>
      </c>
      <c r="B33" s="402" t="s">
        <v>846</v>
      </c>
      <c r="C33" s="402" t="s">
        <v>831</v>
      </c>
      <c r="D33" s="164"/>
    </row>
    <row r="34" spans="1:16384" s="166" customFormat="1" ht="14.1">
      <c r="A34" s="402" t="s">
        <v>844</v>
      </c>
      <c r="B34" s="402" t="s">
        <v>847</v>
      </c>
      <c r="C34" s="402" t="s">
        <v>848</v>
      </c>
      <c r="D34" s="164"/>
    </row>
    <row r="35" spans="1:16384" s="166" customFormat="1" ht="39">
      <c r="A35" s="402" t="s">
        <v>829</v>
      </c>
      <c r="B35" s="402" t="s">
        <v>849</v>
      </c>
      <c r="C35" s="402" t="s">
        <v>850</v>
      </c>
      <c r="D35" s="164"/>
    </row>
    <row r="36" spans="1:16384" s="166" customFormat="1" ht="41.25" customHeight="1">
      <c r="A36" s="402" t="s">
        <v>829</v>
      </c>
      <c r="B36" s="402" t="s">
        <v>851</v>
      </c>
      <c r="C36" s="402" t="s">
        <v>850</v>
      </c>
      <c r="D36" s="164"/>
    </row>
    <row r="37" spans="1:16384" s="166" customFormat="1" ht="14.1">
      <c r="A37" s="403" t="s">
        <v>826</v>
      </c>
      <c r="B37" s="403" t="s">
        <v>852</v>
      </c>
      <c r="C37" s="403" t="s">
        <v>853</v>
      </c>
      <c r="D37" s="164"/>
    </row>
    <row r="38" spans="1:16384" s="166" customFormat="1" ht="39">
      <c r="A38" s="403" t="s">
        <v>844</v>
      </c>
      <c r="B38" s="403" t="s">
        <v>854</v>
      </c>
      <c r="C38" s="403" t="s">
        <v>841</v>
      </c>
      <c r="D38" s="164"/>
    </row>
    <row r="39" spans="1:16384" s="166" customFormat="1" ht="14.1">
      <c r="A39" s="1335" t="s">
        <v>826</v>
      </c>
      <c r="B39" s="1335" t="s">
        <v>855</v>
      </c>
      <c r="C39" s="1335" t="s">
        <v>843</v>
      </c>
      <c r="D39" s="164"/>
    </row>
    <row r="40" spans="1:16384" s="166" customFormat="1" ht="14.1">
      <c r="A40" s="1335" t="s">
        <v>829</v>
      </c>
      <c r="B40" s="1335" t="s">
        <v>856</v>
      </c>
      <c r="C40" s="1335" t="s">
        <v>843</v>
      </c>
      <c r="D40" s="164"/>
    </row>
    <row r="41" spans="1:16384" s="166" customFormat="1" ht="14.1">
      <c r="A41" s="1335" t="s">
        <v>844</v>
      </c>
      <c r="B41" s="1335" t="s">
        <v>857</v>
      </c>
      <c r="C41" s="1335" t="s">
        <v>843</v>
      </c>
      <c r="D41" s="164"/>
    </row>
    <row r="42" spans="1:16384" s="166" customFormat="1" ht="78">
      <c r="A42" s="1335" t="s">
        <v>826</v>
      </c>
      <c r="B42" s="1335" t="s">
        <v>858</v>
      </c>
      <c r="C42" s="1335" t="s">
        <v>831</v>
      </c>
      <c r="D42" s="164"/>
    </row>
    <row r="43" spans="1:16384" s="166" customFormat="1" ht="14.1">
      <c r="A43" s="1335" t="s">
        <v>844</v>
      </c>
      <c r="B43" s="1335" t="s">
        <v>859</v>
      </c>
      <c r="C43" s="1335" t="s">
        <v>860</v>
      </c>
      <c r="D43" s="164"/>
    </row>
    <row r="44" spans="1:16384" s="166" customFormat="1" ht="51.95">
      <c r="A44" s="1335" t="s">
        <v>826</v>
      </c>
      <c r="B44" s="1335" t="s">
        <v>861</v>
      </c>
      <c r="C44" s="1335" t="s">
        <v>862</v>
      </c>
      <c r="D44" s="164"/>
    </row>
    <row r="45" spans="1:16384" s="166" customFormat="1" ht="26.1">
      <c r="A45" s="1335" t="s">
        <v>826</v>
      </c>
      <c r="B45" s="1335" t="s">
        <v>863</v>
      </c>
      <c r="C45" s="1503" t="s">
        <v>864</v>
      </c>
      <c r="D45" s="164"/>
    </row>
    <row r="46" spans="1:16384" s="166" customFormat="1" ht="26.1">
      <c r="A46" s="1335" t="s">
        <v>844</v>
      </c>
      <c r="B46" s="1335" t="s">
        <v>865</v>
      </c>
      <c r="C46" s="1504" t="s">
        <v>866</v>
      </c>
      <c r="D46" s="164"/>
    </row>
    <row r="47" spans="1:16384" s="1790" customFormat="1" ht="26.1">
      <c r="A47" s="1335" t="s">
        <v>829</v>
      </c>
      <c r="B47" s="1335" t="s">
        <v>867</v>
      </c>
      <c r="C47" s="1504" t="s">
        <v>868</v>
      </c>
      <c r="D47" s="164"/>
      <c r="E47" s="166"/>
      <c r="F47" s="164"/>
      <c r="G47" s="166"/>
      <c r="H47" s="164"/>
      <c r="I47" s="166"/>
      <c r="J47" s="164"/>
      <c r="K47" s="166"/>
      <c r="L47" s="164"/>
      <c r="M47" s="166"/>
      <c r="N47" s="164"/>
      <c r="O47" s="166"/>
      <c r="P47" s="164"/>
      <c r="Q47" s="166"/>
      <c r="R47" s="164"/>
      <c r="S47" s="166"/>
      <c r="T47" s="164"/>
      <c r="U47" s="166"/>
      <c r="V47" s="164"/>
      <c r="W47" s="166"/>
      <c r="X47" s="164"/>
      <c r="Y47" s="166"/>
      <c r="Z47" s="164"/>
      <c r="AA47" s="166"/>
      <c r="AB47" s="164"/>
      <c r="AC47" s="166"/>
      <c r="AD47" s="164"/>
      <c r="AE47" s="166"/>
      <c r="AF47" s="164"/>
      <c r="AG47" s="166"/>
      <c r="AH47" s="164"/>
      <c r="AI47" s="166"/>
      <c r="AJ47" s="164"/>
      <c r="AK47" s="166"/>
      <c r="AL47" s="164"/>
      <c r="AM47" s="166"/>
      <c r="AN47" s="164"/>
      <c r="AO47" s="166"/>
      <c r="AP47" s="164"/>
      <c r="AQ47" s="166"/>
      <c r="AR47" s="164"/>
      <c r="AS47" s="166"/>
      <c r="AT47" s="164"/>
      <c r="AU47" s="166"/>
      <c r="AV47" s="164"/>
      <c r="AW47" s="166"/>
      <c r="AX47" s="164"/>
      <c r="AY47" s="166"/>
      <c r="AZ47" s="164"/>
      <c r="BA47" s="166"/>
      <c r="BB47" s="164"/>
      <c r="BC47" s="166"/>
      <c r="BD47" s="164"/>
      <c r="BE47" s="166"/>
      <c r="BF47" s="164"/>
      <c r="BG47" s="166"/>
      <c r="BH47" s="164"/>
      <c r="BI47" s="166"/>
      <c r="BJ47" s="164"/>
      <c r="BK47" s="166"/>
      <c r="BL47" s="164"/>
      <c r="BM47" s="166"/>
      <c r="BN47" s="164"/>
      <c r="BO47" s="166"/>
      <c r="BP47" s="164"/>
      <c r="BQ47" s="166"/>
      <c r="BR47" s="164"/>
      <c r="BS47" s="166"/>
      <c r="BT47" s="164"/>
      <c r="BU47" s="166"/>
      <c r="BV47" s="164"/>
      <c r="BW47" s="166"/>
      <c r="BX47" s="164"/>
      <c r="BY47" s="166"/>
      <c r="BZ47" s="164"/>
      <c r="CA47" s="166"/>
      <c r="CB47" s="164"/>
      <c r="CC47" s="166"/>
      <c r="CD47" s="164"/>
      <c r="CE47" s="166"/>
      <c r="CF47" s="164"/>
      <c r="CG47" s="166"/>
      <c r="CH47" s="164"/>
      <c r="CI47" s="166"/>
      <c r="CJ47" s="164"/>
      <c r="CK47" s="166"/>
      <c r="CL47" s="164"/>
      <c r="CM47" s="166"/>
      <c r="CN47" s="164"/>
      <c r="CO47" s="166"/>
      <c r="CP47" s="164"/>
      <c r="CQ47" s="166"/>
      <c r="CR47" s="164"/>
      <c r="CS47" s="166"/>
      <c r="CT47" s="164"/>
      <c r="CU47" s="166"/>
      <c r="CV47" s="164"/>
      <c r="CW47" s="166"/>
      <c r="CX47" s="164"/>
      <c r="CY47" s="166"/>
      <c r="CZ47" s="164"/>
      <c r="DA47" s="166"/>
      <c r="DB47" s="164"/>
      <c r="DC47" s="166"/>
      <c r="DD47" s="164"/>
      <c r="DE47" s="166"/>
      <c r="DF47" s="164"/>
      <c r="DG47" s="166"/>
      <c r="DH47" s="164"/>
      <c r="DI47" s="166"/>
      <c r="DJ47" s="164"/>
      <c r="DK47" s="166"/>
      <c r="DL47" s="164"/>
      <c r="DM47" s="166"/>
      <c r="DN47" s="164"/>
      <c r="DO47" s="166"/>
      <c r="DP47" s="164"/>
      <c r="DQ47" s="166"/>
      <c r="DR47" s="164"/>
      <c r="DS47" s="166"/>
      <c r="DT47" s="164"/>
      <c r="DU47" s="166"/>
      <c r="DV47" s="164"/>
      <c r="DW47" s="166"/>
      <c r="DX47" s="164"/>
      <c r="DY47" s="166"/>
      <c r="DZ47" s="164"/>
      <c r="EA47" s="166"/>
      <c r="EB47" s="164"/>
      <c r="EC47" s="166"/>
      <c r="ED47" s="164"/>
      <c r="EE47" s="166"/>
      <c r="EF47" s="164"/>
      <c r="EG47" s="166"/>
      <c r="EH47" s="164"/>
      <c r="EI47" s="166"/>
      <c r="EJ47" s="164"/>
      <c r="EK47" s="166"/>
      <c r="EL47" s="164"/>
      <c r="EM47" s="166"/>
      <c r="EN47" s="164"/>
      <c r="EO47" s="166"/>
      <c r="EP47" s="164"/>
      <c r="EQ47" s="166"/>
      <c r="ER47" s="164"/>
      <c r="ES47" s="166"/>
      <c r="ET47" s="164"/>
      <c r="EU47" s="166"/>
      <c r="EV47" s="164"/>
      <c r="EW47" s="166"/>
      <c r="EX47" s="164"/>
      <c r="EY47" s="166"/>
      <c r="EZ47" s="164"/>
      <c r="FA47" s="166"/>
      <c r="FB47" s="164"/>
      <c r="FC47" s="166"/>
      <c r="FD47" s="164"/>
      <c r="FE47" s="166"/>
      <c r="FF47" s="164"/>
      <c r="FG47" s="166"/>
      <c r="FH47" s="164"/>
      <c r="FI47" s="166"/>
      <c r="FJ47" s="164"/>
      <c r="FK47" s="166"/>
      <c r="FL47" s="164"/>
      <c r="FM47" s="166"/>
      <c r="FN47" s="164"/>
      <c r="FO47" s="166"/>
      <c r="FP47" s="164"/>
      <c r="FQ47" s="166"/>
      <c r="FR47" s="164"/>
      <c r="FS47" s="166"/>
      <c r="FT47" s="164"/>
      <c r="FU47" s="166"/>
      <c r="FV47" s="164"/>
      <c r="FW47" s="166"/>
      <c r="FX47" s="164"/>
      <c r="FY47" s="166"/>
      <c r="FZ47" s="164"/>
      <c r="GA47" s="166"/>
      <c r="GB47" s="164"/>
      <c r="GC47" s="166"/>
      <c r="GD47" s="164"/>
      <c r="GE47" s="166"/>
      <c r="GF47" s="164"/>
      <c r="GG47" s="166"/>
      <c r="GH47" s="164"/>
      <c r="GI47" s="166"/>
      <c r="GJ47" s="164"/>
      <c r="GK47" s="166"/>
      <c r="GL47" s="164"/>
      <c r="GM47" s="166"/>
      <c r="GN47" s="164"/>
      <c r="GO47" s="166"/>
      <c r="GP47" s="164"/>
      <c r="GQ47" s="166"/>
      <c r="GR47" s="164"/>
      <c r="GS47" s="166"/>
      <c r="GT47" s="164"/>
      <c r="GU47" s="166"/>
      <c r="GV47" s="164"/>
      <c r="GW47" s="166"/>
      <c r="GX47" s="164"/>
      <c r="GY47" s="166"/>
      <c r="GZ47" s="164"/>
      <c r="HA47" s="166"/>
      <c r="HB47" s="164"/>
      <c r="HC47" s="166"/>
      <c r="HD47" s="164"/>
      <c r="HE47" s="166"/>
      <c r="HF47" s="164"/>
      <c r="HG47" s="166"/>
      <c r="HH47" s="164"/>
      <c r="HI47" s="166"/>
      <c r="HJ47" s="164"/>
      <c r="HK47" s="166"/>
      <c r="HL47" s="164"/>
      <c r="HM47" s="166"/>
      <c r="HN47" s="164"/>
      <c r="HO47" s="166"/>
      <c r="HP47" s="164"/>
      <c r="HQ47" s="166"/>
      <c r="HR47" s="164"/>
      <c r="HS47" s="166"/>
      <c r="HT47" s="164"/>
      <c r="HU47" s="166"/>
      <c r="HV47" s="164"/>
      <c r="HW47" s="166"/>
      <c r="HX47" s="164"/>
      <c r="HY47" s="166"/>
      <c r="HZ47" s="164"/>
      <c r="IA47" s="166"/>
      <c r="IB47" s="164"/>
      <c r="IC47" s="166"/>
      <c r="ID47" s="164"/>
      <c r="IE47" s="166"/>
      <c r="IF47" s="164"/>
      <c r="IG47" s="166"/>
      <c r="IH47" s="164"/>
      <c r="II47" s="166"/>
      <c r="IJ47" s="164"/>
      <c r="IK47" s="166"/>
      <c r="IL47" s="164"/>
      <c r="IM47" s="166"/>
      <c r="IN47" s="164"/>
      <c r="IO47" s="166"/>
      <c r="IP47" s="164"/>
      <c r="IQ47" s="166"/>
      <c r="IR47" s="164"/>
      <c r="IS47" s="166"/>
      <c r="IT47" s="164"/>
      <c r="IU47" s="166"/>
      <c r="IV47" s="164"/>
      <c r="IW47" s="166"/>
      <c r="IX47" s="164"/>
      <c r="IY47" s="166"/>
      <c r="IZ47" s="164"/>
      <c r="JA47" s="166"/>
      <c r="JB47" s="164"/>
      <c r="JC47" s="166"/>
      <c r="JD47" s="164"/>
      <c r="JE47" s="166"/>
      <c r="JF47" s="164"/>
      <c r="JG47" s="166"/>
      <c r="JH47" s="164"/>
      <c r="JI47" s="166"/>
      <c r="JJ47" s="164"/>
      <c r="JK47" s="166"/>
      <c r="JL47" s="164"/>
      <c r="JM47" s="166"/>
      <c r="JN47" s="164"/>
      <c r="JO47" s="166"/>
      <c r="JP47" s="164"/>
      <c r="JQ47" s="166"/>
      <c r="JR47" s="164"/>
      <c r="JS47" s="166"/>
      <c r="JT47" s="164"/>
      <c r="JU47" s="166"/>
      <c r="JV47" s="164"/>
      <c r="JW47" s="166"/>
      <c r="JX47" s="164"/>
      <c r="JY47" s="166"/>
      <c r="JZ47" s="164"/>
      <c r="KA47" s="166"/>
      <c r="KB47" s="164"/>
      <c r="KC47" s="166"/>
      <c r="KD47" s="164"/>
      <c r="KE47" s="166"/>
      <c r="KF47" s="164"/>
      <c r="KG47" s="166"/>
      <c r="KH47" s="164"/>
      <c r="KI47" s="166"/>
      <c r="KJ47" s="164"/>
      <c r="KK47" s="166"/>
      <c r="KL47" s="164"/>
      <c r="KM47" s="166"/>
      <c r="KN47" s="164"/>
      <c r="KO47" s="166"/>
      <c r="KP47" s="164"/>
      <c r="KQ47" s="166"/>
      <c r="KR47" s="164"/>
      <c r="KS47" s="166"/>
      <c r="KT47" s="164"/>
      <c r="KU47" s="166"/>
      <c r="KV47" s="164"/>
      <c r="KW47" s="166"/>
      <c r="KX47" s="164"/>
      <c r="KY47" s="166"/>
      <c r="KZ47" s="164"/>
      <c r="LA47" s="166"/>
      <c r="LB47" s="164"/>
      <c r="LC47" s="166"/>
      <c r="LD47" s="164"/>
      <c r="LE47" s="166"/>
      <c r="LF47" s="164"/>
      <c r="LG47" s="166"/>
      <c r="LH47" s="164"/>
      <c r="LI47" s="166"/>
      <c r="LJ47" s="164"/>
      <c r="LK47" s="166"/>
      <c r="LL47" s="164"/>
      <c r="LM47" s="166"/>
      <c r="LN47" s="164"/>
      <c r="LO47" s="166"/>
      <c r="LP47" s="164"/>
      <c r="LQ47" s="166"/>
      <c r="LR47" s="164"/>
      <c r="LS47" s="166"/>
      <c r="LT47" s="164"/>
      <c r="LU47" s="166"/>
      <c r="LV47" s="164"/>
      <c r="LW47" s="166"/>
      <c r="LX47" s="164"/>
      <c r="LY47" s="166"/>
      <c r="LZ47" s="164"/>
      <c r="MA47" s="166"/>
      <c r="MB47" s="164"/>
      <c r="MC47" s="166"/>
      <c r="MD47" s="164"/>
      <c r="ME47" s="166"/>
      <c r="MF47" s="164"/>
      <c r="MG47" s="166"/>
      <c r="MH47" s="164"/>
      <c r="MI47" s="166"/>
      <c r="MJ47" s="164"/>
      <c r="MK47" s="166"/>
      <c r="ML47" s="164"/>
      <c r="MM47" s="166"/>
      <c r="MN47" s="164"/>
      <c r="MO47" s="166"/>
      <c r="MP47" s="164"/>
      <c r="MQ47" s="166"/>
      <c r="MR47" s="164"/>
      <c r="MS47" s="166"/>
      <c r="MT47" s="164"/>
      <c r="MU47" s="166"/>
      <c r="MV47" s="164"/>
      <c r="MW47" s="166"/>
      <c r="MX47" s="164"/>
      <c r="MY47" s="166"/>
      <c r="MZ47" s="164"/>
      <c r="NA47" s="166"/>
      <c r="NB47" s="164"/>
      <c r="NC47" s="166"/>
      <c r="ND47" s="164"/>
      <c r="NE47" s="166"/>
      <c r="NF47" s="164"/>
      <c r="NG47" s="166"/>
      <c r="NH47" s="164"/>
      <c r="NI47" s="166"/>
      <c r="NJ47" s="164"/>
      <c r="NK47" s="166"/>
      <c r="NL47" s="164"/>
      <c r="NM47" s="166"/>
      <c r="NN47" s="164"/>
      <c r="NO47" s="166"/>
      <c r="NP47" s="164"/>
      <c r="NQ47" s="166"/>
      <c r="NR47" s="164"/>
      <c r="NS47" s="166"/>
      <c r="NT47" s="164"/>
      <c r="NU47" s="166"/>
      <c r="NV47" s="164"/>
      <c r="NW47" s="166"/>
      <c r="NX47" s="164"/>
      <c r="NY47" s="166"/>
      <c r="NZ47" s="164"/>
      <c r="OA47" s="166"/>
      <c r="OB47" s="164"/>
      <c r="OC47" s="166"/>
      <c r="OD47" s="164"/>
      <c r="OE47" s="166"/>
      <c r="OF47" s="164"/>
      <c r="OG47" s="166"/>
      <c r="OH47" s="164"/>
      <c r="OI47" s="166"/>
      <c r="OJ47" s="164"/>
      <c r="OK47" s="166"/>
      <c r="OL47" s="164"/>
      <c r="OM47" s="166"/>
      <c r="ON47" s="164"/>
      <c r="OO47" s="166"/>
      <c r="OP47" s="164"/>
      <c r="OQ47" s="166"/>
      <c r="OR47" s="164"/>
      <c r="OS47" s="166"/>
      <c r="OT47" s="164"/>
      <c r="OU47" s="166"/>
      <c r="OV47" s="164"/>
      <c r="OW47" s="166"/>
      <c r="OX47" s="164"/>
      <c r="OY47" s="166"/>
      <c r="OZ47" s="164"/>
      <c r="PA47" s="166"/>
      <c r="PB47" s="164"/>
      <c r="PC47" s="166"/>
      <c r="PD47" s="164"/>
      <c r="PE47" s="166"/>
      <c r="PF47" s="164"/>
      <c r="PG47" s="166"/>
      <c r="PH47" s="164"/>
      <c r="PI47" s="166"/>
      <c r="PJ47" s="164"/>
      <c r="PK47" s="166"/>
      <c r="PL47" s="164"/>
      <c r="PM47" s="166"/>
      <c r="PN47" s="164"/>
      <c r="PO47" s="166"/>
      <c r="PP47" s="164"/>
      <c r="PQ47" s="166"/>
      <c r="PR47" s="164"/>
      <c r="PS47" s="166"/>
      <c r="PT47" s="164"/>
      <c r="PU47" s="166"/>
      <c r="PV47" s="164"/>
      <c r="PW47" s="166"/>
      <c r="PX47" s="164"/>
      <c r="PY47" s="166"/>
      <c r="PZ47" s="164"/>
      <c r="QA47" s="166"/>
      <c r="QB47" s="164"/>
      <c r="QC47" s="166"/>
      <c r="QD47" s="164"/>
      <c r="QE47" s="166"/>
      <c r="QF47" s="164"/>
      <c r="QG47" s="166"/>
      <c r="QH47" s="164"/>
      <c r="QI47" s="166"/>
      <c r="QJ47" s="164"/>
      <c r="QK47" s="166"/>
      <c r="QL47" s="164"/>
      <c r="QM47" s="166"/>
      <c r="QN47" s="164"/>
      <c r="QO47" s="166"/>
      <c r="QP47" s="164"/>
      <c r="QQ47" s="166"/>
      <c r="QR47" s="164"/>
      <c r="QS47" s="166"/>
      <c r="QT47" s="164"/>
      <c r="QU47" s="166"/>
      <c r="QV47" s="164"/>
      <c r="QW47" s="166"/>
      <c r="QX47" s="164"/>
      <c r="QY47" s="166"/>
      <c r="QZ47" s="164"/>
      <c r="RA47" s="166"/>
      <c r="RB47" s="164"/>
      <c r="RC47" s="166"/>
      <c r="RD47" s="164"/>
      <c r="RE47" s="166"/>
      <c r="RF47" s="164"/>
      <c r="RG47" s="166"/>
      <c r="RH47" s="164"/>
      <c r="RI47" s="166"/>
      <c r="RJ47" s="164"/>
      <c r="RK47" s="166"/>
      <c r="RL47" s="164"/>
      <c r="RM47" s="166"/>
      <c r="RN47" s="164"/>
      <c r="RO47" s="166"/>
      <c r="RP47" s="164"/>
      <c r="RQ47" s="166"/>
      <c r="RR47" s="164"/>
      <c r="RS47" s="166"/>
      <c r="RT47" s="164"/>
      <c r="RU47" s="166"/>
      <c r="RV47" s="164"/>
      <c r="RW47" s="166"/>
      <c r="RX47" s="164"/>
      <c r="RY47" s="166"/>
      <c r="RZ47" s="164"/>
      <c r="SA47" s="166"/>
      <c r="SB47" s="164"/>
      <c r="SC47" s="166"/>
      <c r="SD47" s="164"/>
      <c r="SE47" s="166"/>
      <c r="SF47" s="164"/>
      <c r="SG47" s="166"/>
      <c r="SH47" s="164"/>
      <c r="SI47" s="166"/>
      <c r="SJ47" s="164"/>
      <c r="SK47" s="166"/>
      <c r="SL47" s="164"/>
      <c r="SM47" s="166"/>
      <c r="SN47" s="164"/>
      <c r="SO47" s="166"/>
      <c r="SP47" s="164"/>
      <c r="SQ47" s="166"/>
      <c r="SR47" s="164"/>
      <c r="SS47" s="166"/>
      <c r="ST47" s="164"/>
      <c r="SU47" s="166"/>
      <c r="SV47" s="164"/>
      <c r="SW47" s="166"/>
      <c r="SX47" s="164"/>
      <c r="SY47" s="166"/>
      <c r="SZ47" s="164"/>
      <c r="TA47" s="166"/>
      <c r="TB47" s="164"/>
      <c r="TC47" s="166"/>
      <c r="TD47" s="164"/>
      <c r="TE47" s="166"/>
      <c r="TF47" s="164"/>
      <c r="TG47" s="166"/>
      <c r="TH47" s="164"/>
      <c r="TI47" s="166"/>
      <c r="TJ47" s="164"/>
      <c r="TK47" s="166"/>
      <c r="TL47" s="164"/>
      <c r="TM47" s="166"/>
      <c r="TN47" s="164"/>
      <c r="TO47" s="166"/>
      <c r="TP47" s="164"/>
      <c r="TQ47" s="166"/>
      <c r="TR47" s="164"/>
      <c r="TS47" s="166"/>
      <c r="TT47" s="164"/>
      <c r="TU47" s="166"/>
      <c r="TV47" s="164"/>
      <c r="TW47" s="166"/>
      <c r="TX47" s="164"/>
      <c r="TY47" s="166"/>
      <c r="TZ47" s="164"/>
      <c r="UA47" s="166"/>
      <c r="UB47" s="164"/>
      <c r="UC47" s="166"/>
      <c r="UD47" s="164"/>
      <c r="UE47" s="166"/>
      <c r="UF47" s="164"/>
      <c r="UG47" s="166"/>
      <c r="UH47" s="164"/>
      <c r="UI47" s="166"/>
      <c r="UJ47" s="164"/>
      <c r="UK47" s="166"/>
      <c r="UL47" s="164"/>
      <c r="UM47" s="166"/>
      <c r="UN47" s="164"/>
      <c r="UO47" s="166"/>
      <c r="UP47" s="164"/>
      <c r="UQ47" s="166"/>
      <c r="UR47" s="164"/>
      <c r="US47" s="166"/>
      <c r="UT47" s="164"/>
      <c r="UU47" s="166"/>
      <c r="UV47" s="164"/>
      <c r="UW47" s="166"/>
      <c r="UX47" s="164"/>
      <c r="UY47" s="166"/>
      <c r="UZ47" s="164"/>
      <c r="VA47" s="166"/>
      <c r="VB47" s="164"/>
      <c r="VC47" s="166"/>
      <c r="VD47" s="164"/>
      <c r="VE47" s="166"/>
      <c r="VF47" s="164"/>
      <c r="VG47" s="166"/>
      <c r="VH47" s="164"/>
      <c r="VI47" s="166"/>
      <c r="VJ47" s="164"/>
      <c r="VK47" s="166"/>
      <c r="VL47" s="164"/>
      <c r="VM47" s="166"/>
      <c r="VN47" s="164"/>
      <c r="VO47" s="166"/>
      <c r="VP47" s="164"/>
      <c r="VQ47" s="166"/>
      <c r="VR47" s="164"/>
      <c r="VS47" s="166"/>
      <c r="VT47" s="164"/>
      <c r="VU47" s="166"/>
      <c r="VV47" s="164"/>
      <c r="VW47" s="166"/>
      <c r="VX47" s="164"/>
      <c r="VY47" s="166"/>
      <c r="VZ47" s="164"/>
      <c r="WA47" s="166"/>
      <c r="WB47" s="164"/>
      <c r="WC47" s="166"/>
      <c r="WD47" s="164"/>
      <c r="WE47" s="166"/>
      <c r="WF47" s="164"/>
      <c r="WG47" s="166"/>
      <c r="WH47" s="164"/>
      <c r="WI47" s="166"/>
      <c r="WJ47" s="164"/>
      <c r="WK47" s="166"/>
      <c r="WL47" s="164"/>
      <c r="WM47" s="166"/>
      <c r="WN47" s="164"/>
      <c r="WO47" s="166"/>
      <c r="WP47" s="164"/>
      <c r="WQ47" s="166"/>
      <c r="WR47" s="164"/>
      <c r="WS47" s="166"/>
      <c r="WT47" s="164"/>
      <c r="WU47" s="166"/>
      <c r="WV47" s="164"/>
      <c r="WW47" s="166"/>
      <c r="WX47" s="164"/>
      <c r="WY47" s="166"/>
      <c r="WZ47" s="164"/>
      <c r="XA47" s="166"/>
      <c r="XB47" s="164"/>
      <c r="XC47" s="166"/>
      <c r="XD47" s="164"/>
      <c r="XE47" s="166"/>
      <c r="XF47" s="164"/>
      <c r="XG47" s="166"/>
      <c r="XH47" s="164"/>
      <c r="XI47" s="166"/>
      <c r="XJ47" s="164"/>
      <c r="XK47" s="166"/>
      <c r="XL47" s="164"/>
      <c r="XM47" s="166"/>
      <c r="XN47" s="164"/>
      <c r="XO47" s="166"/>
      <c r="XP47" s="164"/>
      <c r="XQ47" s="166"/>
      <c r="XR47" s="164"/>
      <c r="XS47" s="166"/>
      <c r="XT47" s="164"/>
      <c r="XU47" s="166"/>
      <c r="XV47" s="164"/>
      <c r="XW47" s="166"/>
      <c r="XX47" s="164"/>
      <c r="XY47" s="166"/>
      <c r="XZ47" s="164"/>
      <c r="YA47" s="166"/>
      <c r="YB47" s="164"/>
      <c r="YC47" s="166"/>
      <c r="YD47" s="164"/>
      <c r="YE47" s="166"/>
      <c r="YF47" s="164"/>
      <c r="YG47" s="166"/>
      <c r="YH47" s="164"/>
      <c r="YI47" s="166"/>
      <c r="YJ47" s="164"/>
      <c r="YK47" s="166"/>
      <c r="YL47" s="164"/>
      <c r="YM47" s="166"/>
      <c r="YN47" s="164"/>
      <c r="YO47" s="166"/>
      <c r="YP47" s="164"/>
      <c r="YQ47" s="166"/>
      <c r="YR47" s="164"/>
      <c r="YS47" s="166"/>
      <c r="YT47" s="164"/>
      <c r="YU47" s="166"/>
      <c r="YV47" s="164"/>
      <c r="YW47" s="166"/>
      <c r="YX47" s="164"/>
      <c r="YY47" s="166"/>
      <c r="YZ47" s="164"/>
      <c r="ZA47" s="166"/>
      <c r="ZB47" s="164"/>
      <c r="ZC47" s="166"/>
      <c r="ZD47" s="164"/>
      <c r="ZE47" s="166"/>
      <c r="ZF47" s="164"/>
      <c r="ZG47" s="166"/>
      <c r="ZH47" s="164"/>
      <c r="ZI47" s="166"/>
      <c r="ZJ47" s="164"/>
      <c r="ZK47" s="166"/>
      <c r="ZL47" s="164"/>
      <c r="ZM47" s="166"/>
      <c r="ZN47" s="164"/>
      <c r="ZO47" s="166"/>
      <c r="ZP47" s="164"/>
      <c r="ZQ47" s="166"/>
      <c r="ZR47" s="164"/>
      <c r="ZS47" s="166"/>
      <c r="ZT47" s="164"/>
      <c r="ZU47" s="166"/>
      <c r="ZV47" s="164"/>
      <c r="ZW47" s="166"/>
      <c r="ZX47" s="164"/>
      <c r="ZY47" s="166"/>
      <c r="ZZ47" s="164"/>
      <c r="AAA47" s="166"/>
      <c r="AAB47" s="164"/>
      <c r="AAC47" s="166"/>
      <c r="AAD47" s="164"/>
      <c r="AAE47" s="166"/>
      <c r="AAF47" s="164"/>
      <c r="AAG47" s="166"/>
      <c r="AAH47" s="164"/>
      <c r="AAI47" s="166"/>
      <c r="AAJ47" s="164"/>
      <c r="AAK47" s="166"/>
      <c r="AAL47" s="164"/>
      <c r="AAM47" s="166"/>
      <c r="AAN47" s="164"/>
      <c r="AAO47" s="166"/>
      <c r="AAP47" s="164"/>
      <c r="AAQ47" s="166"/>
      <c r="AAR47" s="164"/>
      <c r="AAS47" s="166"/>
      <c r="AAT47" s="164"/>
      <c r="AAU47" s="166"/>
      <c r="AAV47" s="164"/>
      <c r="AAW47" s="166"/>
      <c r="AAX47" s="164"/>
      <c r="AAY47" s="166"/>
      <c r="AAZ47" s="164"/>
      <c r="ABA47" s="166"/>
      <c r="ABB47" s="164"/>
      <c r="ABC47" s="166"/>
      <c r="ABD47" s="164"/>
      <c r="ABE47" s="166"/>
      <c r="ABF47" s="164"/>
      <c r="ABG47" s="166"/>
      <c r="ABH47" s="164"/>
      <c r="ABI47" s="166"/>
      <c r="ABJ47" s="164"/>
      <c r="ABK47" s="166"/>
      <c r="ABL47" s="164"/>
      <c r="ABM47" s="166"/>
      <c r="ABN47" s="164"/>
      <c r="ABO47" s="166"/>
      <c r="ABP47" s="164"/>
      <c r="ABQ47" s="166"/>
      <c r="ABR47" s="164"/>
      <c r="ABS47" s="166"/>
      <c r="ABT47" s="164"/>
      <c r="ABU47" s="166"/>
      <c r="ABV47" s="164"/>
      <c r="ABW47" s="166"/>
      <c r="ABX47" s="164"/>
      <c r="ABY47" s="166"/>
      <c r="ABZ47" s="164"/>
      <c r="ACA47" s="166"/>
      <c r="ACB47" s="164"/>
      <c r="ACC47" s="166"/>
      <c r="ACD47" s="164"/>
      <c r="ACE47" s="166"/>
      <c r="ACF47" s="164"/>
      <c r="ACG47" s="166"/>
      <c r="ACH47" s="164"/>
      <c r="ACI47" s="166"/>
      <c r="ACJ47" s="164"/>
      <c r="ACK47" s="166"/>
      <c r="ACL47" s="164"/>
      <c r="ACM47" s="166"/>
      <c r="ACN47" s="164"/>
      <c r="ACO47" s="166"/>
      <c r="ACP47" s="164"/>
      <c r="ACQ47" s="166"/>
      <c r="ACR47" s="164"/>
      <c r="ACS47" s="166"/>
      <c r="ACT47" s="164"/>
      <c r="ACU47" s="166"/>
      <c r="ACV47" s="164"/>
      <c r="ACW47" s="166"/>
      <c r="ACX47" s="164"/>
      <c r="ACY47" s="166"/>
      <c r="ACZ47" s="164"/>
      <c r="ADA47" s="166"/>
      <c r="ADB47" s="164"/>
      <c r="ADC47" s="166"/>
      <c r="ADD47" s="164"/>
      <c r="ADE47" s="166"/>
      <c r="ADF47" s="164"/>
      <c r="ADG47" s="166"/>
      <c r="ADH47" s="164"/>
      <c r="ADI47" s="166"/>
      <c r="ADJ47" s="164"/>
      <c r="ADK47" s="166"/>
      <c r="ADL47" s="164"/>
      <c r="ADM47" s="166"/>
      <c r="ADN47" s="164"/>
      <c r="ADO47" s="166"/>
      <c r="ADP47" s="164"/>
      <c r="ADQ47" s="166"/>
      <c r="ADR47" s="164"/>
      <c r="ADS47" s="166"/>
      <c r="ADT47" s="164"/>
      <c r="ADU47" s="166"/>
      <c r="ADV47" s="164"/>
      <c r="ADW47" s="166"/>
      <c r="ADX47" s="164"/>
      <c r="ADY47" s="166"/>
      <c r="ADZ47" s="164"/>
      <c r="AEA47" s="166"/>
      <c r="AEB47" s="164"/>
      <c r="AEC47" s="166"/>
      <c r="AED47" s="164"/>
      <c r="AEE47" s="166"/>
      <c r="AEF47" s="164"/>
      <c r="AEG47" s="166"/>
      <c r="AEH47" s="164"/>
      <c r="AEI47" s="166"/>
      <c r="AEJ47" s="164"/>
      <c r="AEK47" s="166"/>
      <c r="AEL47" s="164"/>
      <c r="AEM47" s="166"/>
      <c r="AEN47" s="164"/>
      <c r="AEO47" s="166"/>
      <c r="AEP47" s="164"/>
      <c r="AEQ47" s="166"/>
      <c r="AER47" s="164"/>
      <c r="AES47" s="166"/>
      <c r="AET47" s="164"/>
      <c r="AEU47" s="166"/>
      <c r="AEV47" s="164"/>
      <c r="AEW47" s="166"/>
      <c r="AEX47" s="164"/>
      <c r="AEY47" s="166"/>
      <c r="AEZ47" s="164"/>
      <c r="AFA47" s="166"/>
      <c r="AFB47" s="164"/>
      <c r="AFC47" s="166"/>
      <c r="AFD47" s="164"/>
      <c r="AFE47" s="166"/>
      <c r="AFF47" s="164"/>
      <c r="AFG47" s="166"/>
      <c r="AFH47" s="164"/>
      <c r="AFI47" s="166"/>
      <c r="AFJ47" s="164"/>
      <c r="AFK47" s="166"/>
      <c r="AFL47" s="164"/>
      <c r="AFM47" s="166"/>
      <c r="AFN47" s="164"/>
      <c r="AFO47" s="166"/>
      <c r="AFP47" s="164"/>
      <c r="AFQ47" s="166"/>
      <c r="AFR47" s="164"/>
      <c r="AFS47" s="166"/>
      <c r="AFT47" s="164"/>
      <c r="AFU47" s="166"/>
      <c r="AFV47" s="164"/>
      <c r="AFW47" s="166"/>
      <c r="AFX47" s="164"/>
      <c r="AFY47" s="166"/>
      <c r="AFZ47" s="164"/>
      <c r="AGA47" s="166"/>
      <c r="AGB47" s="164"/>
      <c r="AGC47" s="166"/>
      <c r="AGD47" s="164"/>
      <c r="AGE47" s="166"/>
      <c r="AGF47" s="164"/>
      <c r="AGG47" s="166"/>
      <c r="AGH47" s="164"/>
      <c r="AGI47" s="166"/>
      <c r="AGJ47" s="164"/>
      <c r="AGK47" s="166"/>
      <c r="AGL47" s="164"/>
      <c r="AGM47" s="166"/>
      <c r="AGN47" s="164"/>
      <c r="AGO47" s="166"/>
      <c r="AGP47" s="164"/>
      <c r="AGQ47" s="166"/>
      <c r="AGR47" s="164"/>
      <c r="AGS47" s="166"/>
      <c r="AGT47" s="164"/>
      <c r="AGU47" s="166"/>
      <c r="AGV47" s="164"/>
      <c r="AGW47" s="166"/>
      <c r="AGX47" s="164"/>
      <c r="AGY47" s="166"/>
      <c r="AGZ47" s="164"/>
      <c r="AHA47" s="166"/>
      <c r="AHB47" s="164"/>
      <c r="AHC47" s="166"/>
      <c r="AHD47" s="164"/>
      <c r="AHE47" s="166"/>
      <c r="AHF47" s="164"/>
      <c r="AHG47" s="166"/>
      <c r="AHH47" s="164"/>
      <c r="AHI47" s="166"/>
      <c r="AHJ47" s="164"/>
      <c r="AHK47" s="166"/>
      <c r="AHL47" s="164"/>
      <c r="AHM47" s="166"/>
      <c r="AHN47" s="164"/>
      <c r="AHO47" s="166"/>
      <c r="AHP47" s="164"/>
      <c r="AHQ47" s="166"/>
      <c r="AHR47" s="164"/>
      <c r="AHS47" s="166"/>
      <c r="AHT47" s="164"/>
      <c r="AHU47" s="166"/>
      <c r="AHV47" s="164"/>
      <c r="AHW47" s="166"/>
      <c r="AHX47" s="164"/>
      <c r="AHY47" s="166"/>
      <c r="AHZ47" s="164"/>
      <c r="AIA47" s="166"/>
      <c r="AIB47" s="164"/>
      <c r="AIC47" s="166"/>
      <c r="AID47" s="164"/>
      <c r="AIE47" s="166"/>
      <c r="AIF47" s="164"/>
      <c r="AIG47" s="166"/>
      <c r="AIH47" s="164"/>
      <c r="AII47" s="166"/>
      <c r="AIJ47" s="164"/>
      <c r="AIK47" s="166"/>
      <c r="AIL47" s="164"/>
      <c r="AIM47" s="166"/>
      <c r="AIN47" s="164"/>
      <c r="AIO47" s="166"/>
      <c r="AIP47" s="164"/>
      <c r="AIQ47" s="166"/>
      <c r="AIR47" s="164"/>
      <c r="AIS47" s="166"/>
      <c r="AIT47" s="164"/>
      <c r="AIU47" s="166"/>
      <c r="AIV47" s="164"/>
      <c r="AIW47" s="166"/>
      <c r="AIX47" s="164"/>
      <c r="AIY47" s="166"/>
      <c r="AIZ47" s="164"/>
      <c r="AJA47" s="166"/>
      <c r="AJB47" s="164"/>
      <c r="AJC47" s="166"/>
      <c r="AJD47" s="164"/>
      <c r="AJE47" s="166"/>
      <c r="AJF47" s="164"/>
      <c r="AJG47" s="166"/>
      <c r="AJH47" s="164"/>
      <c r="AJI47" s="166"/>
      <c r="AJJ47" s="164"/>
      <c r="AJK47" s="166"/>
      <c r="AJL47" s="164"/>
      <c r="AJM47" s="166"/>
      <c r="AJN47" s="164"/>
      <c r="AJO47" s="166"/>
      <c r="AJP47" s="164"/>
      <c r="AJQ47" s="166"/>
      <c r="AJR47" s="164"/>
      <c r="AJS47" s="166"/>
      <c r="AJT47" s="164"/>
      <c r="AJU47" s="166"/>
      <c r="AJV47" s="164"/>
      <c r="AJW47" s="166"/>
      <c r="AJX47" s="164"/>
      <c r="AJY47" s="166"/>
      <c r="AJZ47" s="164"/>
      <c r="AKA47" s="166"/>
      <c r="AKB47" s="164"/>
      <c r="AKC47" s="166"/>
      <c r="AKD47" s="164"/>
      <c r="AKE47" s="166"/>
      <c r="AKF47" s="164"/>
      <c r="AKG47" s="166"/>
      <c r="AKH47" s="164"/>
      <c r="AKI47" s="166"/>
      <c r="AKJ47" s="164"/>
      <c r="AKK47" s="166"/>
      <c r="AKL47" s="164"/>
      <c r="AKM47" s="166"/>
      <c r="AKN47" s="164"/>
      <c r="AKO47" s="166"/>
      <c r="AKP47" s="164"/>
      <c r="AKQ47" s="166"/>
      <c r="AKR47" s="164"/>
      <c r="AKS47" s="166"/>
      <c r="AKT47" s="164"/>
      <c r="AKU47" s="166"/>
      <c r="AKV47" s="164"/>
      <c r="AKW47" s="166"/>
      <c r="AKX47" s="164"/>
      <c r="AKY47" s="166"/>
      <c r="AKZ47" s="164"/>
      <c r="ALA47" s="166"/>
      <c r="ALB47" s="164"/>
      <c r="ALC47" s="166"/>
      <c r="ALD47" s="164"/>
      <c r="ALE47" s="166"/>
      <c r="ALF47" s="164"/>
      <c r="ALG47" s="166"/>
      <c r="ALH47" s="164"/>
      <c r="ALI47" s="166"/>
      <c r="ALJ47" s="164"/>
      <c r="ALK47" s="166"/>
      <c r="ALL47" s="164"/>
      <c r="ALM47" s="166"/>
      <c r="ALN47" s="164"/>
      <c r="ALO47" s="166"/>
      <c r="ALP47" s="164"/>
      <c r="ALQ47" s="166"/>
      <c r="ALR47" s="164"/>
      <c r="ALS47" s="166"/>
      <c r="ALT47" s="164"/>
      <c r="ALU47" s="166"/>
      <c r="ALV47" s="164"/>
      <c r="ALW47" s="166"/>
      <c r="ALX47" s="164"/>
      <c r="ALY47" s="166"/>
      <c r="ALZ47" s="164"/>
      <c r="AMA47" s="166"/>
      <c r="AMB47" s="164"/>
      <c r="AMC47" s="166"/>
      <c r="AMD47" s="164"/>
      <c r="AME47" s="166"/>
      <c r="AMF47" s="164"/>
      <c r="AMG47" s="166"/>
      <c r="AMH47" s="164"/>
      <c r="AMI47" s="166"/>
      <c r="AMJ47" s="164"/>
      <c r="AMK47" s="166"/>
      <c r="AML47" s="164"/>
      <c r="AMM47" s="166"/>
      <c r="AMN47" s="164"/>
      <c r="AMO47" s="166"/>
      <c r="AMP47" s="164"/>
      <c r="AMQ47" s="166"/>
      <c r="AMR47" s="164"/>
      <c r="AMS47" s="166"/>
      <c r="AMT47" s="164"/>
      <c r="AMU47" s="166"/>
      <c r="AMV47" s="164"/>
      <c r="AMW47" s="166"/>
      <c r="AMX47" s="164"/>
      <c r="AMY47" s="166"/>
      <c r="AMZ47" s="164"/>
      <c r="ANA47" s="166"/>
      <c r="ANB47" s="164"/>
      <c r="ANC47" s="166"/>
      <c r="AND47" s="164"/>
      <c r="ANE47" s="166"/>
      <c r="ANF47" s="164"/>
      <c r="ANG47" s="166"/>
      <c r="ANH47" s="164"/>
      <c r="ANI47" s="166"/>
      <c r="ANJ47" s="164"/>
      <c r="ANK47" s="166"/>
      <c r="ANL47" s="164"/>
      <c r="ANM47" s="166"/>
      <c r="ANN47" s="164"/>
      <c r="ANO47" s="166"/>
      <c r="ANP47" s="164"/>
      <c r="ANQ47" s="166"/>
      <c r="ANR47" s="164"/>
      <c r="ANS47" s="166"/>
      <c r="ANT47" s="164"/>
      <c r="ANU47" s="166"/>
      <c r="ANV47" s="164"/>
      <c r="ANW47" s="166"/>
      <c r="ANX47" s="164"/>
      <c r="ANY47" s="166"/>
      <c r="ANZ47" s="164"/>
      <c r="AOA47" s="166"/>
      <c r="AOB47" s="164"/>
      <c r="AOC47" s="166"/>
      <c r="AOD47" s="164"/>
      <c r="AOE47" s="166"/>
      <c r="AOF47" s="164"/>
      <c r="AOG47" s="166"/>
      <c r="AOH47" s="164"/>
      <c r="AOI47" s="166"/>
      <c r="AOJ47" s="164"/>
      <c r="AOK47" s="166"/>
      <c r="AOL47" s="164"/>
      <c r="AOM47" s="166"/>
      <c r="AON47" s="164"/>
      <c r="AOO47" s="166"/>
      <c r="AOP47" s="164"/>
      <c r="AOQ47" s="166"/>
      <c r="AOR47" s="164"/>
      <c r="AOS47" s="166"/>
      <c r="AOT47" s="164"/>
      <c r="AOU47" s="166"/>
      <c r="AOV47" s="164"/>
      <c r="AOW47" s="166"/>
      <c r="AOX47" s="164"/>
      <c r="AOY47" s="166"/>
      <c r="AOZ47" s="164"/>
      <c r="APA47" s="166"/>
      <c r="APB47" s="164"/>
      <c r="APC47" s="166"/>
      <c r="APD47" s="164"/>
      <c r="APE47" s="166"/>
      <c r="APF47" s="164"/>
      <c r="APG47" s="166"/>
      <c r="APH47" s="164"/>
      <c r="API47" s="166"/>
      <c r="APJ47" s="164"/>
      <c r="APK47" s="166"/>
      <c r="APL47" s="164"/>
      <c r="APM47" s="166"/>
      <c r="APN47" s="164"/>
      <c r="APO47" s="166"/>
      <c r="APP47" s="164"/>
      <c r="APQ47" s="166"/>
      <c r="APR47" s="164"/>
      <c r="APS47" s="166"/>
      <c r="APT47" s="164"/>
      <c r="APU47" s="166"/>
      <c r="APV47" s="164"/>
      <c r="APW47" s="166"/>
      <c r="APX47" s="164"/>
      <c r="APY47" s="166"/>
      <c r="APZ47" s="164"/>
      <c r="AQA47" s="166"/>
      <c r="AQB47" s="164"/>
      <c r="AQC47" s="166"/>
      <c r="AQD47" s="164"/>
      <c r="AQE47" s="166"/>
      <c r="AQF47" s="164"/>
      <c r="AQG47" s="166"/>
      <c r="AQH47" s="164"/>
      <c r="AQI47" s="166"/>
      <c r="AQJ47" s="164"/>
      <c r="AQK47" s="166"/>
      <c r="AQL47" s="164"/>
      <c r="AQM47" s="166"/>
      <c r="AQN47" s="164"/>
      <c r="AQO47" s="166"/>
      <c r="AQP47" s="164"/>
      <c r="AQQ47" s="166"/>
      <c r="AQR47" s="164"/>
      <c r="AQS47" s="166"/>
      <c r="AQT47" s="164"/>
      <c r="AQU47" s="166"/>
      <c r="AQV47" s="164"/>
      <c r="AQW47" s="166"/>
      <c r="AQX47" s="164"/>
      <c r="AQY47" s="166"/>
      <c r="AQZ47" s="164"/>
      <c r="ARA47" s="166"/>
      <c r="ARB47" s="164"/>
      <c r="ARC47" s="166"/>
      <c r="ARD47" s="164"/>
      <c r="ARE47" s="166"/>
      <c r="ARF47" s="164"/>
      <c r="ARG47" s="166"/>
      <c r="ARH47" s="164"/>
      <c r="ARI47" s="166"/>
      <c r="ARJ47" s="164"/>
      <c r="ARK47" s="166"/>
      <c r="ARL47" s="164"/>
      <c r="ARM47" s="166"/>
      <c r="ARN47" s="164"/>
      <c r="ARO47" s="166"/>
      <c r="ARP47" s="164"/>
      <c r="ARQ47" s="166"/>
      <c r="ARR47" s="164"/>
      <c r="ARS47" s="166"/>
      <c r="ART47" s="164"/>
      <c r="ARU47" s="166"/>
      <c r="ARV47" s="164"/>
      <c r="ARW47" s="166"/>
      <c r="ARX47" s="164"/>
      <c r="ARY47" s="166"/>
      <c r="ARZ47" s="164"/>
      <c r="ASA47" s="166"/>
      <c r="ASB47" s="164"/>
      <c r="ASC47" s="166"/>
      <c r="ASD47" s="164"/>
      <c r="ASE47" s="166"/>
      <c r="ASF47" s="164"/>
      <c r="ASG47" s="166"/>
      <c r="ASH47" s="164"/>
      <c r="ASI47" s="166"/>
      <c r="ASJ47" s="164"/>
      <c r="ASK47" s="166"/>
      <c r="ASL47" s="164"/>
      <c r="ASM47" s="166"/>
      <c r="ASN47" s="164"/>
      <c r="ASO47" s="166"/>
      <c r="ASP47" s="164"/>
      <c r="ASQ47" s="166"/>
      <c r="ASR47" s="164"/>
      <c r="ASS47" s="166"/>
      <c r="AST47" s="164"/>
      <c r="ASU47" s="166"/>
      <c r="ASV47" s="164"/>
      <c r="ASW47" s="166"/>
      <c r="ASX47" s="164"/>
      <c r="ASY47" s="166"/>
      <c r="ASZ47" s="164"/>
      <c r="ATA47" s="166"/>
      <c r="ATB47" s="164"/>
      <c r="ATC47" s="166"/>
      <c r="ATD47" s="164"/>
      <c r="ATE47" s="166"/>
      <c r="ATF47" s="164"/>
      <c r="ATG47" s="166"/>
      <c r="ATH47" s="164"/>
      <c r="ATI47" s="166"/>
      <c r="ATJ47" s="164"/>
      <c r="ATK47" s="166"/>
      <c r="ATL47" s="164"/>
      <c r="ATM47" s="166"/>
      <c r="ATN47" s="164"/>
      <c r="ATO47" s="166"/>
      <c r="ATP47" s="164"/>
      <c r="ATQ47" s="166"/>
      <c r="ATR47" s="164"/>
      <c r="ATS47" s="166"/>
      <c r="ATT47" s="164"/>
      <c r="ATU47" s="166"/>
      <c r="ATV47" s="164"/>
      <c r="ATW47" s="166"/>
      <c r="ATX47" s="164"/>
      <c r="ATY47" s="166"/>
      <c r="ATZ47" s="164"/>
      <c r="AUA47" s="166"/>
      <c r="AUB47" s="164"/>
      <c r="AUC47" s="166"/>
      <c r="AUD47" s="164"/>
      <c r="AUE47" s="166"/>
      <c r="AUF47" s="164"/>
      <c r="AUG47" s="166"/>
      <c r="AUH47" s="164"/>
      <c r="AUI47" s="166"/>
      <c r="AUJ47" s="164"/>
      <c r="AUK47" s="166"/>
      <c r="AUL47" s="164"/>
      <c r="AUM47" s="166"/>
      <c r="AUN47" s="164"/>
      <c r="AUO47" s="166"/>
      <c r="AUP47" s="164"/>
      <c r="AUQ47" s="166"/>
      <c r="AUR47" s="164"/>
      <c r="AUS47" s="166"/>
      <c r="AUT47" s="164"/>
      <c r="AUU47" s="166"/>
      <c r="AUV47" s="164"/>
      <c r="AUW47" s="166"/>
      <c r="AUX47" s="164"/>
      <c r="AUY47" s="166"/>
      <c r="AUZ47" s="164"/>
      <c r="AVA47" s="166"/>
      <c r="AVB47" s="164"/>
      <c r="AVC47" s="166"/>
      <c r="AVD47" s="164"/>
      <c r="AVE47" s="166"/>
      <c r="AVF47" s="164"/>
      <c r="AVG47" s="166"/>
      <c r="AVH47" s="164"/>
      <c r="AVI47" s="166"/>
      <c r="AVJ47" s="164"/>
      <c r="AVK47" s="166"/>
      <c r="AVL47" s="164"/>
      <c r="AVM47" s="166"/>
      <c r="AVN47" s="164"/>
      <c r="AVO47" s="166"/>
      <c r="AVP47" s="164"/>
      <c r="AVQ47" s="166"/>
      <c r="AVR47" s="164"/>
      <c r="AVS47" s="166"/>
      <c r="AVT47" s="164"/>
      <c r="AVU47" s="166"/>
      <c r="AVV47" s="164"/>
      <c r="AVW47" s="166"/>
      <c r="AVX47" s="164"/>
      <c r="AVY47" s="166"/>
      <c r="AVZ47" s="164"/>
      <c r="AWA47" s="166"/>
      <c r="AWB47" s="164"/>
      <c r="AWC47" s="166"/>
      <c r="AWD47" s="164"/>
      <c r="AWE47" s="166"/>
      <c r="AWF47" s="164"/>
      <c r="AWG47" s="166"/>
      <c r="AWH47" s="164"/>
      <c r="AWI47" s="166"/>
      <c r="AWJ47" s="164"/>
      <c r="AWK47" s="166"/>
      <c r="AWL47" s="164"/>
      <c r="AWM47" s="166"/>
      <c r="AWN47" s="164"/>
      <c r="AWO47" s="166"/>
      <c r="AWP47" s="164"/>
      <c r="AWQ47" s="166"/>
      <c r="AWR47" s="164"/>
      <c r="AWS47" s="166"/>
      <c r="AWT47" s="164"/>
      <c r="AWU47" s="166"/>
      <c r="AWV47" s="164"/>
      <c r="AWW47" s="166"/>
      <c r="AWX47" s="164"/>
      <c r="AWY47" s="166"/>
      <c r="AWZ47" s="164"/>
      <c r="AXA47" s="166"/>
      <c r="AXB47" s="164"/>
      <c r="AXC47" s="166"/>
      <c r="AXD47" s="164"/>
      <c r="AXE47" s="166"/>
      <c r="AXF47" s="164"/>
      <c r="AXG47" s="166"/>
      <c r="AXH47" s="164"/>
      <c r="AXI47" s="166"/>
      <c r="AXJ47" s="164"/>
      <c r="AXK47" s="166"/>
      <c r="AXL47" s="164"/>
      <c r="AXM47" s="166"/>
      <c r="AXN47" s="164"/>
      <c r="AXO47" s="166"/>
      <c r="AXP47" s="164"/>
      <c r="AXQ47" s="166"/>
      <c r="AXR47" s="164"/>
      <c r="AXS47" s="166"/>
      <c r="AXT47" s="164"/>
      <c r="AXU47" s="166"/>
      <c r="AXV47" s="164"/>
      <c r="AXW47" s="166"/>
      <c r="AXX47" s="164"/>
      <c r="AXY47" s="166"/>
      <c r="AXZ47" s="164"/>
      <c r="AYA47" s="166"/>
      <c r="AYB47" s="164"/>
      <c r="AYC47" s="166"/>
      <c r="AYD47" s="164"/>
      <c r="AYE47" s="166"/>
      <c r="AYF47" s="164"/>
      <c r="AYG47" s="166"/>
      <c r="AYH47" s="164"/>
      <c r="AYI47" s="166"/>
      <c r="AYJ47" s="164"/>
      <c r="AYK47" s="166"/>
      <c r="AYL47" s="164"/>
      <c r="AYM47" s="166"/>
      <c r="AYN47" s="164"/>
      <c r="AYO47" s="166"/>
      <c r="AYP47" s="164"/>
      <c r="AYQ47" s="166"/>
      <c r="AYR47" s="164"/>
      <c r="AYS47" s="166"/>
      <c r="AYT47" s="164"/>
      <c r="AYU47" s="166"/>
      <c r="AYV47" s="164"/>
      <c r="AYW47" s="166"/>
      <c r="AYX47" s="164"/>
      <c r="AYY47" s="166"/>
      <c r="AYZ47" s="164"/>
      <c r="AZA47" s="166"/>
      <c r="AZB47" s="164"/>
      <c r="AZC47" s="166"/>
      <c r="AZD47" s="164"/>
      <c r="AZE47" s="166"/>
      <c r="AZF47" s="164"/>
      <c r="AZG47" s="166"/>
      <c r="AZH47" s="164"/>
      <c r="AZI47" s="166"/>
      <c r="AZJ47" s="164"/>
      <c r="AZK47" s="166"/>
      <c r="AZL47" s="164"/>
      <c r="AZM47" s="166"/>
      <c r="AZN47" s="164"/>
      <c r="AZO47" s="166"/>
      <c r="AZP47" s="164"/>
      <c r="AZQ47" s="166"/>
      <c r="AZR47" s="164"/>
      <c r="AZS47" s="166"/>
      <c r="AZT47" s="164"/>
      <c r="AZU47" s="166"/>
      <c r="AZV47" s="164"/>
      <c r="AZW47" s="166"/>
      <c r="AZX47" s="164"/>
      <c r="AZY47" s="166"/>
      <c r="AZZ47" s="164"/>
      <c r="BAA47" s="166"/>
      <c r="BAB47" s="164"/>
      <c r="BAC47" s="166"/>
      <c r="BAD47" s="164"/>
      <c r="BAE47" s="166"/>
      <c r="BAF47" s="164"/>
      <c r="BAG47" s="166"/>
      <c r="BAH47" s="164"/>
      <c r="BAI47" s="166"/>
      <c r="BAJ47" s="164"/>
      <c r="BAK47" s="166"/>
      <c r="BAL47" s="164"/>
      <c r="BAM47" s="166"/>
      <c r="BAN47" s="164"/>
      <c r="BAO47" s="166"/>
      <c r="BAP47" s="164"/>
      <c r="BAQ47" s="166"/>
      <c r="BAR47" s="164"/>
      <c r="BAS47" s="166"/>
      <c r="BAT47" s="164"/>
      <c r="BAU47" s="166"/>
      <c r="BAV47" s="164"/>
      <c r="BAW47" s="166"/>
      <c r="BAX47" s="164"/>
      <c r="BAY47" s="166"/>
      <c r="BAZ47" s="164"/>
      <c r="BBA47" s="166"/>
      <c r="BBB47" s="164"/>
      <c r="BBC47" s="166"/>
      <c r="BBD47" s="164"/>
      <c r="BBE47" s="166"/>
      <c r="BBF47" s="164"/>
      <c r="BBG47" s="166"/>
      <c r="BBH47" s="164"/>
      <c r="BBI47" s="166"/>
      <c r="BBJ47" s="164"/>
      <c r="BBK47" s="166"/>
      <c r="BBL47" s="164"/>
      <c r="BBM47" s="166"/>
      <c r="BBN47" s="164"/>
      <c r="BBO47" s="166"/>
      <c r="BBP47" s="164"/>
      <c r="BBQ47" s="166"/>
      <c r="BBR47" s="164"/>
      <c r="BBS47" s="166"/>
      <c r="BBT47" s="164"/>
      <c r="BBU47" s="166"/>
      <c r="BBV47" s="164"/>
      <c r="BBW47" s="166"/>
      <c r="BBX47" s="164"/>
      <c r="BBY47" s="166"/>
      <c r="BBZ47" s="164"/>
      <c r="BCA47" s="166"/>
      <c r="BCB47" s="164"/>
      <c r="BCC47" s="166"/>
      <c r="BCD47" s="164"/>
      <c r="BCE47" s="166"/>
      <c r="BCF47" s="164"/>
      <c r="BCG47" s="166"/>
      <c r="BCH47" s="164"/>
      <c r="BCI47" s="166"/>
      <c r="BCJ47" s="164"/>
      <c r="BCK47" s="166"/>
      <c r="BCL47" s="164"/>
      <c r="BCM47" s="166"/>
      <c r="BCN47" s="164"/>
      <c r="BCO47" s="166"/>
      <c r="BCP47" s="164"/>
      <c r="BCQ47" s="166"/>
      <c r="BCR47" s="164"/>
      <c r="BCS47" s="166"/>
      <c r="BCT47" s="164"/>
      <c r="BCU47" s="166"/>
      <c r="BCV47" s="164"/>
      <c r="BCW47" s="166"/>
      <c r="BCX47" s="164"/>
      <c r="BCY47" s="166"/>
      <c r="BCZ47" s="164"/>
      <c r="BDA47" s="166"/>
      <c r="BDB47" s="164"/>
      <c r="BDC47" s="166"/>
      <c r="BDD47" s="164"/>
      <c r="BDE47" s="166"/>
      <c r="BDF47" s="164"/>
      <c r="BDG47" s="166"/>
      <c r="BDH47" s="164"/>
      <c r="BDI47" s="166"/>
      <c r="BDJ47" s="164"/>
      <c r="BDK47" s="166"/>
      <c r="BDL47" s="164"/>
      <c r="BDM47" s="166"/>
      <c r="BDN47" s="164"/>
      <c r="BDO47" s="166"/>
      <c r="BDP47" s="164"/>
      <c r="BDQ47" s="166"/>
      <c r="BDR47" s="164"/>
      <c r="BDS47" s="166"/>
      <c r="BDT47" s="164"/>
      <c r="BDU47" s="166"/>
      <c r="BDV47" s="164"/>
      <c r="BDW47" s="166"/>
      <c r="BDX47" s="164"/>
      <c r="BDY47" s="166"/>
      <c r="BDZ47" s="164"/>
      <c r="BEA47" s="166"/>
      <c r="BEB47" s="164"/>
      <c r="BEC47" s="166"/>
      <c r="BED47" s="164"/>
      <c r="BEE47" s="166"/>
      <c r="BEF47" s="164"/>
      <c r="BEG47" s="166"/>
      <c r="BEH47" s="164"/>
      <c r="BEI47" s="166"/>
      <c r="BEJ47" s="164"/>
      <c r="BEK47" s="166"/>
      <c r="BEL47" s="164"/>
      <c r="BEM47" s="166"/>
      <c r="BEN47" s="164"/>
      <c r="BEO47" s="166"/>
      <c r="BEP47" s="164"/>
      <c r="BEQ47" s="166"/>
      <c r="BER47" s="164"/>
      <c r="BES47" s="166"/>
      <c r="BET47" s="164"/>
      <c r="BEU47" s="166"/>
      <c r="BEV47" s="164"/>
      <c r="BEW47" s="166"/>
      <c r="BEX47" s="164"/>
      <c r="BEY47" s="166"/>
      <c r="BEZ47" s="164"/>
      <c r="BFA47" s="166"/>
      <c r="BFB47" s="164"/>
      <c r="BFC47" s="166"/>
      <c r="BFD47" s="164"/>
      <c r="BFE47" s="166"/>
      <c r="BFF47" s="164"/>
      <c r="BFG47" s="166"/>
      <c r="BFH47" s="164"/>
      <c r="BFI47" s="166"/>
      <c r="BFJ47" s="164"/>
      <c r="BFK47" s="166"/>
      <c r="BFL47" s="164"/>
      <c r="BFM47" s="166"/>
      <c r="BFN47" s="164"/>
      <c r="BFO47" s="166"/>
      <c r="BFP47" s="164"/>
      <c r="BFQ47" s="166"/>
      <c r="BFR47" s="164"/>
      <c r="BFS47" s="166"/>
      <c r="BFT47" s="164"/>
      <c r="BFU47" s="166"/>
      <c r="BFV47" s="164"/>
      <c r="BFW47" s="166"/>
      <c r="BFX47" s="164"/>
      <c r="BFY47" s="166"/>
      <c r="BFZ47" s="164"/>
      <c r="BGA47" s="166"/>
      <c r="BGB47" s="164"/>
      <c r="BGC47" s="166"/>
      <c r="BGD47" s="164"/>
      <c r="BGE47" s="166"/>
      <c r="BGF47" s="164"/>
      <c r="BGG47" s="166"/>
      <c r="BGH47" s="164"/>
      <c r="BGI47" s="166"/>
      <c r="BGJ47" s="164"/>
      <c r="BGK47" s="166"/>
      <c r="BGL47" s="164"/>
      <c r="BGM47" s="166"/>
      <c r="BGN47" s="164"/>
      <c r="BGO47" s="166"/>
      <c r="BGP47" s="164"/>
      <c r="BGQ47" s="166"/>
      <c r="BGR47" s="164"/>
      <c r="BGS47" s="166"/>
      <c r="BGT47" s="164"/>
      <c r="BGU47" s="166"/>
      <c r="BGV47" s="164"/>
      <c r="BGW47" s="166"/>
      <c r="BGX47" s="164"/>
      <c r="BGY47" s="166"/>
      <c r="BGZ47" s="164"/>
      <c r="BHA47" s="166"/>
      <c r="BHB47" s="164"/>
      <c r="BHC47" s="166"/>
      <c r="BHD47" s="164"/>
      <c r="BHE47" s="166"/>
      <c r="BHF47" s="164"/>
      <c r="BHG47" s="166"/>
      <c r="BHH47" s="164"/>
      <c r="BHI47" s="166"/>
      <c r="BHJ47" s="164"/>
      <c r="BHK47" s="166"/>
      <c r="BHL47" s="164"/>
      <c r="BHM47" s="166"/>
      <c r="BHN47" s="164"/>
      <c r="BHO47" s="166"/>
      <c r="BHP47" s="164"/>
      <c r="BHQ47" s="166"/>
      <c r="BHR47" s="164"/>
      <c r="BHS47" s="166"/>
      <c r="BHT47" s="164"/>
      <c r="BHU47" s="166"/>
      <c r="BHV47" s="164"/>
      <c r="BHW47" s="166"/>
      <c r="BHX47" s="164"/>
      <c r="BHY47" s="166"/>
      <c r="BHZ47" s="164"/>
      <c r="BIA47" s="166"/>
      <c r="BIB47" s="164"/>
      <c r="BIC47" s="166"/>
      <c r="BID47" s="164"/>
      <c r="BIE47" s="166"/>
      <c r="BIF47" s="164"/>
      <c r="BIG47" s="166"/>
      <c r="BIH47" s="164"/>
      <c r="BII47" s="166"/>
      <c r="BIJ47" s="164"/>
      <c r="BIK47" s="166"/>
      <c r="BIL47" s="164"/>
      <c r="BIM47" s="166"/>
      <c r="BIN47" s="164"/>
      <c r="BIO47" s="166"/>
      <c r="BIP47" s="164"/>
      <c r="BIQ47" s="166"/>
      <c r="BIR47" s="164"/>
      <c r="BIS47" s="166"/>
      <c r="BIT47" s="164"/>
      <c r="BIU47" s="166"/>
      <c r="BIV47" s="164"/>
      <c r="BIW47" s="166"/>
      <c r="BIX47" s="164"/>
      <c r="BIY47" s="166"/>
      <c r="BIZ47" s="164"/>
      <c r="BJA47" s="166"/>
      <c r="BJB47" s="164"/>
      <c r="BJC47" s="166"/>
      <c r="BJD47" s="164"/>
      <c r="BJE47" s="166"/>
      <c r="BJF47" s="164"/>
      <c r="BJG47" s="166"/>
      <c r="BJH47" s="164"/>
      <c r="BJI47" s="166"/>
      <c r="BJJ47" s="164"/>
      <c r="BJK47" s="166"/>
      <c r="BJL47" s="164"/>
      <c r="BJM47" s="166"/>
      <c r="BJN47" s="164"/>
      <c r="BJO47" s="166"/>
      <c r="BJP47" s="164"/>
      <c r="BJQ47" s="166"/>
      <c r="BJR47" s="164"/>
      <c r="BJS47" s="166"/>
      <c r="BJT47" s="164"/>
      <c r="BJU47" s="166"/>
      <c r="BJV47" s="164"/>
      <c r="BJW47" s="166"/>
      <c r="BJX47" s="164"/>
      <c r="BJY47" s="166"/>
      <c r="BJZ47" s="164"/>
      <c r="BKA47" s="166"/>
      <c r="BKB47" s="164"/>
      <c r="BKC47" s="166"/>
      <c r="BKD47" s="164"/>
      <c r="BKE47" s="166"/>
      <c r="BKF47" s="164"/>
      <c r="BKG47" s="166"/>
      <c r="BKH47" s="164"/>
      <c r="BKI47" s="166"/>
      <c r="BKJ47" s="164"/>
      <c r="BKK47" s="166"/>
      <c r="BKL47" s="164"/>
      <c r="BKM47" s="166"/>
      <c r="BKN47" s="164"/>
      <c r="BKO47" s="166"/>
      <c r="BKP47" s="164"/>
      <c r="BKQ47" s="166"/>
      <c r="BKR47" s="164"/>
      <c r="BKS47" s="166"/>
      <c r="BKT47" s="164"/>
      <c r="BKU47" s="166"/>
      <c r="BKV47" s="164"/>
      <c r="BKW47" s="166"/>
      <c r="BKX47" s="164"/>
      <c r="BKY47" s="166"/>
      <c r="BKZ47" s="164"/>
      <c r="BLA47" s="166"/>
      <c r="BLB47" s="164"/>
      <c r="BLC47" s="166"/>
      <c r="BLD47" s="164"/>
      <c r="BLE47" s="166"/>
      <c r="BLF47" s="164"/>
      <c r="BLG47" s="166"/>
      <c r="BLH47" s="164"/>
      <c r="BLI47" s="166"/>
      <c r="BLJ47" s="164"/>
      <c r="BLK47" s="166"/>
      <c r="BLL47" s="164"/>
      <c r="BLM47" s="166"/>
      <c r="BLN47" s="164"/>
      <c r="BLO47" s="166"/>
      <c r="BLP47" s="164"/>
      <c r="BLQ47" s="166"/>
      <c r="BLR47" s="164"/>
      <c r="BLS47" s="166"/>
      <c r="BLT47" s="164"/>
      <c r="BLU47" s="166"/>
      <c r="BLV47" s="164"/>
      <c r="BLW47" s="166"/>
      <c r="BLX47" s="164"/>
      <c r="BLY47" s="166"/>
      <c r="BLZ47" s="164"/>
      <c r="BMA47" s="166"/>
      <c r="BMB47" s="164"/>
      <c r="BMC47" s="166"/>
      <c r="BMD47" s="164"/>
      <c r="BME47" s="166"/>
      <c r="BMF47" s="164"/>
      <c r="BMG47" s="166"/>
      <c r="BMH47" s="164"/>
      <c r="BMI47" s="166"/>
      <c r="BMJ47" s="164"/>
      <c r="BMK47" s="166"/>
      <c r="BML47" s="164"/>
      <c r="BMM47" s="166"/>
      <c r="BMN47" s="164"/>
      <c r="BMO47" s="166"/>
      <c r="BMP47" s="164"/>
      <c r="BMQ47" s="166"/>
      <c r="BMR47" s="164"/>
      <c r="BMS47" s="166"/>
      <c r="BMT47" s="164"/>
      <c r="BMU47" s="166"/>
      <c r="BMV47" s="164"/>
      <c r="BMW47" s="166"/>
      <c r="BMX47" s="164"/>
      <c r="BMY47" s="166"/>
      <c r="BMZ47" s="164"/>
      <c r="BNA47" s="166"/>
      <c r="BNB47" s="164"/>
      <c r="BNC47" s="166"/>
      <c r="BND47" s="164"/>
      <c r="BNE47" s="166"/>
      <c r="BNF47" s="164"/>
      <c r="BNG47" s="166"/>
      <c r="BNH47" s="164"/>
      <c r="BNI47" s="166"/>
      <c r="BNJ47" s="164"/>
      <c r="BNK47" s="166"/>
      <c r="BNL47" s="164"/>
      <c r="BNM47" s="166"/>
      <c r="BNN47" s="164"/>
      <c r="BNO47" s="166"/>
      <c r="BNP47" s="164"/>
      <c r="BNQ47" s="166"/>
      <c r="BNR47" s="164"/>
      <c r="BNS47" s="166"/>
      <c r="BNT47" s="164"/>
      <c r="BNU47" s="166"/>
      <c r="BNV47" s="164"/>
      <c r="BNW47" s="166"/>
      <c r="BNX47" s="164"/>
      <c r="BNY47" s="166"/>
      <c r="BNZ47" s="164"/>
      <c r="BOA47" s="166"/>
      <c r="BOB47" s="164"/>
      <c r="BOC47" s="166"/>
      <c r="BOD47" s="164"/>
      <c r="BOE47" s="166"/>
      <c r="BOF47" s="164"/>
      <c r="BOG47" s="166"/>
      <c r="BOH47" s="164"/>
      <c r="BOI47" s="166"/>
      <c r="BOJ47" s="164"/>
      <c r="BOK47" s="166"/>
      <c r="BOL47" s="164"/>
      <c r="BOM47" s="166"/>
      <c r="BON47" s="164"/>
      <c r="BOO47" s="166"/>
      <c r="BOP47" s="164"/>
      <c r="BOQ47" s="166"/>
      <c r="BOR47" s="164"/>
      <c r="BOS47" s="166"/>
      <c r="BOT47" s="164"/>
      <c r="BOU47" s="166"/>
      <c r="BOV47" s="164"/>
      <c r="BOW47" s="166"/>
      <c r="BOX47" s="164"/>
      <c r="BOY47" s="166"/>
      <c r="BOZ47" s="164"/>
      <c r="BPA47" s="166"/>
      <c r="BPB47" s="164"/>
      <c r="BPC47" s="166"/>
      <c r="BPD47" s="164"/>
      <c r="BPE47" s="166"/>
      <c r="BPF47" s="164"/>
      <c r="BPG47" s="166"/>
      <c r="BPH47" s="164"/>
      <c r="BPI47" s="166"/>
      <c r="BPJ47" s="164"/>
      <c r="BPK47" s="166"/>
      <c r="BPL47" s="164"/>
      <c r="BPM47" s="166"/>
      <c r="BPN47" s="164"/>
      <c r="BPO47" s="166"/>
      <c r="BPP47" s="164"/>
      <c r="BPQ47" s="166"/>
      <c r="BPR47" s="164"/>
      <c r="BPS47" s="166"/>
      <c r="BPT47" s="164"/>
      <c r="BPU47" s="166"/>
      <c r="BPV47" s="164"/>
      <c r="BPW47" s="166"/>
      <c r="BPX47" s="164"/>
      <c r="BPY47" s="166"/>
      <c r="BPZ47" s="164"/>
      <c r="BQA47" s="166"/>
      <c r="BQB47" s="164"/>
      <c r="BQC47" s="166"/>
      <c r="BQD47" s="164"/>
      <c r="BQE47" s="166"/>
      <c r="BQF47" s="164"/>
      <c r="BQG47" s="166"/>
      <c r="BQH47" s="164"/>
      <c r="BQI47" s="166"/>
      <c r="BQJ47" s="164"/>
      <c r="BQK47" s="166"/>
      <c r="BQL47" s="164"/>
      <c r="BQM47" s="166"/>
      <c r="BQN47" s="164"/>
      <c r="BQO47" s="166"/>
      <c r="BQP47" s="164"/>
      <c r="BQQ47" s="166"/>
      <c r="BQR47" s="164"/>
      <c r="BQS47" s="166"/>
      <c r="BQT47" s="164"/>
      <c r="BQU47" s="166"/>
      <c r="BQV47" s="164"/>
      <c r="BQW47" s="166"/>
      <c r="BQX47" s="164"/>
      <c r="BQY47" s="166"/>
      <c r="BQZ47" s="164"/>
      <c r="BRA47" s="166"/>
      <c r="BRB47" s="164"/>
      <c r="BRC47" s="166"/>
      <c r="BRD47" s="164"/>
      <c r="BRE47" s="166"/>
      <c r="BRF47" s="164"/>
      <c r="BRG47" s="166"/>
      <c r="BRH47" s="164"/>
      <c r="BRI47" s="166"/>
      <c r="BRJ47" s="164"/>
      <c r="BRK47" s="166"/>
      <c r="BRL47" s="164"/>
      <c r="BRM47" s="166"/>
      <c r="BRN47" s="164"/>
      <c r="BRO47" s="166"/>
      <c r="BRP47" s="164"/>
      <c r="BRQ47" s="166"/>
      <c r="BRR47" s="164"/>
      <c r="BRS47" s="166"/>
      <c r="BRT47" s="164"/>
      <c r="BRU47" s="166"/>
      <c r="BRV47" s="164"/>
      <c r="BRW47" s="166"/>
      <c r="BRX47" s="164"/>
      <c r="BRY47" s="166"/>
      <c r="BRZ47" s="164"/>
      <c r="BSA47" s="166"/>
      <c r="BSB47" s="164"/>
      <c r="BSC47" s="166"/>
      <c r="BSD47" s="164"/>
      <c r="BSE47" s="166"/>
      <c r="BSF47" s="164"/>
      <c r="BSG47" s="166"/>
      <c r="BSH47" s="164"/>
      <c r="BSI47" s="166"/>
      <c r="BSJ47" s="164"/>
      <c r="BSK47" s="166"/>
      <c r="BSL47" s="164"/>
      <c r="BSM47" s="166"/>
      <c r="BSN47" s="164"/>
      <c r="BSO47" s="166"/>
      <c r="BSP47" s="164"/>
      <c r="BSQ47" s="166"/>
      <c r="BSR47" s="164"/>
      <c r="BSS47" s="166"/>
      <c r="BST47" s="164"/>
      <c r="BSU47" s="166"/>
      <c r="BSV47" s="164"/>
      <c r="BSW47" s="166"/>
      <c r="BSX47" s="164"/>
      <c r="BSY47" s="166"/>
      <c r="BSZ47" s="164"/>
      <c r="BTA47" s="166"/>
      <c r="BTB47" s="164"/>
      <c r="BTC47" s="166"/>
      <c r="BTD47" s="164"/>
      <c r="BTE47" s="166"/>
      <c r="BTF47" s="164"/>
      <c r="BTG47" s="166"/>
      <c r="BTH47" s="164"/>
      <c r="BTI47" s="166"/>
      <c r="BTJ47" s="164"/>
      <c r="BTK47" s="166"/>
      <c r="BTL47" s="164"/>
      <c r="BTM47" s="166"/>
      <c r="BTN47" s="164"/>
      <c r="BTO47" s="166"/>
      <c r="BTP47" s="164"/>
      <c r="BTQ47" s="166"/>
      <c r="BTR47" s="164"/>
      <c r="BTS47" s="166"/>
      <c r="BTT47" s="164"/>
      <c r="BTU47" s="166"/>
      <c r="BTV47" s="164"/>
      <c r="BTW47" s="166"/>
      <c r="BTX47" s="164"/>
      <c r="BTY47" s="166"/>
      <c r="BTZ47" s="164"/>
      <c r="BUA47" s="166"/>
      <c r="BUB47" s="164"/>
      <c r="BUC47" s="166"/>
      <c r="BUD47" s="164"/>
      <c r="BUE47" s="166"/>
      <c r="BUF47" s="164"/>
      <c r="BUG47" s="166"/>
      <c r="BUH47" s="164"/>
      <c r="BUI47" s="166"/>
      <c r="BUJ47" s="164"/>
      <c r="BUK47" s="166"/>
      <c r="BUL47" s="164"/>
      <c r="BUM47" s="166"/>
      <c r="BUN47" s="164"/>
      <c r="BUO47" s="166"/>
      <c r="BUP47" s="164"/>
      <c r="BUQ47" s="166"/>
      <c r="BUR47" s="164"/>
      <c r="BUS47" s="166"/>
      <c r="BUT47" s="164"/>
      <c r="BUU47" s="166"/>
      <c r="BUV47" s="164"/>
      <c r="BUW47" s="166"/>
      <c r="BUX47" s="164"/>
      <c r="BUY47" s="166"/>
      <c r="BUZ47" s="164"/>
      <c r="BVA47" s="166"/>
      <c r="BVB47" s="164"/>
      <c r="BVC47" s="166"/>
      <c r="BVD47" s="164"/>
      <c r="BVE47" s="166"/>
      <c r="BVF47" s="164"/>
      <c r="BVG47" s="166"/>
      <c r="BVH47" s="164"/>
      <c r="BVI47" s="166"/>
      <c r="BVJ47" s="164"/>
      <c r="BVK47" s="166"/>
      <c r="BVL47" s="164"/>
      <c r="BVM47" s="166"/>
      <c r="BVN47" s="164"/>
      <c r="BVO47" s="166"/>
      <c r="BVP47" s="164"/>
      <c r="BVQ47" s="166"/>
      <c r="BVR47" s="164"/>
      <c r="BVS47" s="166"/>
      <c r="BVT47" s="164"/>
      <c r="BVU47" s="166"/>
      <c r="BVV47" s="164"/>
      <c r="BVW47" s="166"/>
      <c r="BVX47" s="164"/>
      <c r="BVY47" s="166"/>
      <c r="BVZ47" s="164"/>
      <c r="BWA47" s="166"/>
      <c r="BWB47" s="164"/>
      <c r="BWC47" s="166"/>
      <c r="BWD47" s="164"/>
      <c r="BWE47" s="166"/>
      <c r="BWF47" s="164"/>
      <c r="BWG47" s="166"/>
      <c r="BWH47" s="164"/>
      <c r="BWI47" s="166"/>
      <c r="BWJ47" s="164"/>
      <c r="BWK47" s="166"/>
      <c r="BWL47" s="164"/>
      <c r="BWM47" s="166"/>
      <c r="BWN47" s="164"/>
      <c r="BWO47" s="166"/>
      <c r="BWP47" s="164"/>
      <c r="BWQ47" s="166"/>
      <c r="BWR47" s="164"/>
      <c r="BWS47" s="166"/>
      <c r="BWT47" s="164"/>
      <c r="BWU47" s="166"/>
      <c r="BWV47" s="164"/>
      <c r="BWW47" s="166"/>
      <c r="BWX47" s="164"/>
      <c r="BWY47" s="166"/>
      <c r="BWZ47" s="164"/>
      <c r="BXA47" s="166"/>
      <c r="BXB47" s="164"/>
      <c r="BXC47" s="166"/>
      <c r="BXD47" s="164"/>
      <c r="BXE47" s="166"/>
      <c r="BXF47" s="164"/>
      <c r="BXG47" s="166"/>
      <c r="BXH47" s="164"/>
      <c r="BXI47" s="166"/>
      <c r="BXJ47" s="164"/>
      <c r="BXK47" s="166"/>
      <c r="BXL47" s="164"/>
      <c r="BXM47" s="166"/>
      <c r="BXN47" s="164"/>
      <c r="BXO47" s="166"/>
      <c r="BXP47" s="164"/>
      <c r="BXQ47" s="166"/>
      <c r="BXR47" s="164"/>
      <c r="BXS47" s="166"/>
      <c r="BXT47" s="164"/>
      <c r="BXU47" s="166"/>
      <c r="BXV47" s="164"/>
      <c r="BXW47" s="166"/>
      <c r="BXX47" s="164"/>
      <c r="BXY47" s="166"/>
      <c r="BXZ47" s="164"/>
      <c r="BYA47" s="166"/>
      <c r="BYB47" s="164"/>
      <c r="BYC47" s="166"/>
      <c r="BYD47" s="164"/>
      <c r="BYE47" s="166"/>
      <c r="BYF47" s="164"/>
      <c r="BYG47" s="166"/>
      <c r="BYH47" s="164"/>
      <c r="BYI47" s="166"/>
      <c r="BYJ47" s="164"/>
      <c r="BYK47" s="166"/>
      <c r="BYL47" s="164"/>
      <c r="BYM47" s="166"/>
      <c r="BYN47" s="164"/>
      <c r="BYO47" s="166"/>
      <c r="BYP47" s="164"/>
      <c r="BYQ47" s="166"/>
      <c r="BYR47" s="164"/>
      <c r="BYS47" s="166"/>
      <c r="BYT47" s="164"/>
      <c r="BYU47" s="166"/>
      <c r="BYV47" s="164"/>
      <c r="BYW47" s="166"/>
      <c r="BYX47" s="164"/>
      <c r="BYY47" s="166"/>
      <c r="BYZ47" s="164"/>
      <c r="BZA47" s="166"/>
      <c r="BZB47" s="164"/>
      <c r="BZC47" s="166"/>
      <c r="BZD47" s="164"/>
      <c r="BZE47" s="166"/>
      <c r="BZF47" s="164"/>
      <c r="BZG47" s="166"/>
      <c r="BZH47" s="164"/>
      <c r="BZI47" s="166"/>
      <c r="BZJ47" s="164"/>
      <c r="BZK47" s="166"/>
      <c r="BZL47" s="164"/>
      <c r="BZM47" s="166"/>
      <c r="BZN47" s="164"/>
      <c r="BZO47" s="166"/>
      <c r="BZP47" s="164"/>
      <c r="BZQ47" s="166"/>
      <c r="BZR47" s="164"/>
      <c r="BZS47" s="166"/>
      <c r="BZT47" s="164"/>
      <c r="BZU47" s="166"/>
      <c r="BZV47" s="164"/>
      <c r="BZW47" s="166"/>
      <c r="BZX47" s="164"/>
      <c r="BZY47" s="166"/>
      <c r="BZZ47" s="164"/>
      <c r="CAA47" s="166"/>
      <c r="CAB47" s="164"/>
      <c r="CAC47" s="166"/>
      <c r="CAD47" s="164"/>
      <c r="CAE47" s="166"/>
      <c r="CAF47" s="164"/>
      <c r="CAG47" s="166"/>
      <c r="CAH47" s="164"/>
      <c r="CAI47" s="166"/>
      <c r="CAJ47" s="164"/>
      <c r="CAK47" s="166"/>
      <c r="CAL47" s="164"/>
      <c r="CAM47" s="166"/>
      <c r="CAN47" s="164"/>
      <c r="CAO47" s="166"/>
      <c r="CAP47" s="164"/>
      <c r="CAQ47" s="166"/>
      <c r="CAR47" s="164"/>
      <c r="CAS47" s="166"/>
      <c r="CAT47" s="164"/>
      <c r="CAU47" s="166"/>
      <c r="CAV47" s="164"/>
      <c r="CAW47" s="166"/>
      <c r="CAX47" s="164"/>
      <c r="CAY47" s="166"/>
      <c r="CAZ47" s="164"/>
      <c r="CBA47" s="166"/>
      <c r="CBB47" s="164"/>
      <c r="CBC47" s="166"/>
      <c r="CBD47" s="164"/>
      <c r="CBE47" s="166"/>
      <c r="CBF47" s="164"/>
      <c r="CBG47" s="166"/>
      <c r="CBH47" s="164"/>
      <c r="CBI47" s="166"/>
      <c r="CBJ47" s="164"/>
      <c r="CBK47" s="166"/>
      <c r="CBL47" s="164"/>
      <c r="CBM47" s="166"/>
      <c r="CBN47" s="164"/>
      <c r="CBO47" s="166"/>
      <c r="CBP47" s="164"/>
      <c r="CBQ47" s="166"/>
      <c r="CBR47" s="164"/>
      <c r="CBS47" s="166"/>
      <c r="CBT47" s="164"/>
      <c r="CBU47" s="166"/>
      <c r="CBV47" s="164"/>
      <c r="CBW47" s="166"/>
      <c r="CBX47" s="164"/>
      <c r="CBY47" s="166"/>
      <c r="CBZ47" s="164"/>
      <c r="CCA47" s="166"/>
      <c r="CCB47" s="164"/>
      <c r="CCC47" s="166"/>
      <c r="CCD47" s="164"/>
      <c r="CCE47" s="166"/>
      <c r="CCF47" s="164"/>
      <c r="CCG47" s="166"/>
      <c r="CCH47" s="164"/>
      <c r="CCI47" s="166"/>
      <c r="CCJ47" s="164"/>
      <c r="CCK47" s="166"/>
      <c r="CCL47" s="164"/>
      <c r="CCM47" s="166"/>
      <c r="CCN47" s="164"/>
      <c r="CCO47" s="166"/>
      <c r="CCP47" s="164"/>
      <c r="CCQ47" s="166"/>
      <c r="CCR47" s="164"/>
      <c r="CCS47" s="166"/>
      <c r="CCT47" s="164"/>
      <c r="CCU47" s="166"/>
      <c r="CCV47" s="164"/>
      <c r="CCW47" s="166"/>
      <c r="CCX47" s="164"/>
      <c r="CCY47" s="166"/>
      <c r="CCZ47" s="164"/>
      <c r="CDA47" s="166"/>
      <c r="CDB47" s="164"/>
      <c r="CDC47" s="166"/>
      <c r="CDD47" s="164"/>
      <c r="CDE47" s="166"/>
      <c r="CDF47" s="164"/>
      <c r="CDG47" s="166"/>
      <c r="CDH47" s="164"/>
      <c r="CDI47" s="166"/>
      <c r="CDJ47" s="164"/>
      <c r="CDK47" s="166"/>
      <c r="CDL47" s="164"/>
      <c r="CDM47" s="166"/>
      <c r="CDN47" s="164"/>
      <c r="CDO47" s="166"/>
      <c r="CDP47" s="164"/>
      <c r="CDQ47" s="166"/>
      <c r="CDR47" s="164"/>
      <c r="CDS47" s="166"/>
      <c r="CDT47" s="164"/>
      <c r="CDU47" s="166"/>
      <c r="CDV47" s="164"/>
      <c r="CDW47" s="166"/>
      <c r="CDX47" s="164"/>
      <c r="CDY47" s="166"/>
      <c r="CDZ47" s="164"/>
      <c r="CEA47" s="166"/>
      <c r="CEB47" s="164"/>
      <c r="CEC47" s="166"/>
      <c r="CED47" s="164"/>
      <c r="CEE47" s="166"/>
      <c r="CEF47" s="164"/>
      <c r="CEG47" s="166"/>
      <c r="CEH47" s="164"/>
      <c r="CEI47" s="166"/>
      <c r="CEJ47" s="164"/>
      <c r="CEK47" s="166"/>
      <c r="CEL47" s="164"/>
      <c r="CEM47" s="166"/>
      <c r="CEN47" s="164"/>
      <c r="CEO47" s="166"/>
      <c r="CEP47" s="164"/>
      <c r="CEQ47" s="166"/>
      <c r="CER47" s="164"/>
      <c r="CES47" s="166"/>
      <c r="CET47" s="164"/>
      <c r="CEU47" s="166"/>
      <c r="CEV47" s="164"/>
      <c r="CEW47" s="166"/>
      <c r="CEX47" s="164"/>
      <c r="CEY47" s="166"/>
      <c r="CEZ47" s="164"/>
      <c r="CFA47" s="166"/>
      <c r="CFB47" s="164"/>
      <c r="CFC47" s="166"/>
      <c r="CFD47" s="164"/>
      <c r="CFE47" s="166"/>
      <c r="CFF47" s="164"/>
      <c r="CFG47" s="166"/>
      <c r="CFH47" s="164"/>
      <c r="CFI47" s="166"/>
      <c r="CFJ47" s="164"/>
      <c r="CFK47" s="166"/>
      <c r="CFL47" s="164"/>
      <c r="CFM47" s="166"/>
      <c r="CFN47" s="164"/>
      <c r="CFO47" s="166"/>
      <c r="CFP47" s="164"/>
      <c r="CFQ47" s="166"/>
      <c r="CFR47" s="164"/>
      <c r="CFS47" s="166"/>
      <c r="CFT47" s="164"/>
      <c r="CFU47" s="166"/>
      <c r="CFV47" s="164"/>
      <c r="CFW47" s="166"/>
      <c r="CFX47" s="164"/>
      <c r="CFY47" s="166"/>
      <c r="CFZ47" s="164"/>
      <c r="CGA47" s="166"/>
      <c r="CGB47" s="164"/>
      <c r="CGC47" s="166"/>
      <c r="CGD47" s="164"/>
      <c r="CGE47" s="166"/>
      <c r="CGF47" s="164"/>
      <c r="CGG47" s="166"/>
      <c r="CGH47" s="164"/>
      <c r="CGI47" s="166"/>
      <c r="CGJ47" s="164"/>
      <c r="CGK47" s="166"/>
      <c r="CGL47" s="164"/>
      <c r="CGM47" s="166"/>
      <c r="CGN47" s="164"/>
      <c r="CGO47" s="166"/>
      <c r="CGP47" s="164"/>
      <c r="CGQ47" s="166"/>
      <c r="CGR47" s="164"/>
      <c r="CGS47" s="166"/>
      <c r="CGT47" s="164"/>
      <c r="CGU47" s="166"/>
      <c r="CGV47" s="164"/>
      <c r="CGW47" s="166"/>
      <c r="CGX47" s="164"/>
      <c r="CGY47" s="166"/>
      <c r="CGZ47" s="164"/>
      <c r="CHA47" s="166"/>
      <c r="CHB47" s="164"/>
      <c r="CHC47" s="166"/>
      <c r="CHD47" s="164"/>
      <c r="CHE47" s="166"/>
      <c r="CHF47" s="164"/>
      <c r="CHG47" s="166"/>
      <c r="CHH47" s="164"/>
      <c r="CHI47" s="166"/>
      <c r="CHJ47" s="164"/>
      <c r="CHK47" s="166"/>
      <c r="CHL47" s="164"/>
      <c r="CHM47" s="166"/>
      <c r="CHN47" s="164"/>
      <c r="CHO47" s="166"/>
      <c r="CHP47" s="164"/>
      <c r="CHQ47" s="166"/>
      <c r="CHR47" s="164"/>
      <c r="CHS47" s="166"/>
      <c r="CHT47" s="164"/>
      <c r="CHU47" s="166"/>
      <c r="CHV47" s="164"/>
      <c r="CHW47" s="166"/>
      <c r="CHX47" s="164"/>
      <c r="CHY47" s="166"/>
      <c r="CHZ47" s="164"/>
      <c r="CIA47" s="166"/>
      <c r="CIB47" s="164"/>
      <c r="CIC47" s="166"/>
      <c r="CID47" s="164"/>
      <c r="CIE47" s="166"/>
      <c r="CIF47" s="164"/>
      <c r="CIG47" s="166"/>
      <c r="CIH47" s="164"/>
      <c r="CII47" s="166"/>
      <c r="CIJ47" s="164"/>
      <c r="CIK47" s="166"/>
      <c r="CIL47" s="164"/>
      <c r="CIM47" s="166"/>
      <c r="CIN47" s="164"/>
      <c r="CIO47" s="166"/>
      <c r="CIP47" s="164"/>
      <c r="CIQ47" s="166"/>
      <c r="CIR47" s="164"/>
      <c r="CIS47" s="166"/>
      <c r="CIT47" s="164"/>
      <c r="CIU47" s="166"/>
      <c r="CIV47" s="164"/>
      <c r="CIW47" s="166"/>
      <c r="CIX47" s="164"/>
      <c r="CIY47" s="166"/>
      <c r="CIZ47" s="164"/>
      <c r="CJA47" s="166"/>
      <c r="CJB47" s="164"/>
      <c r="CJC47" s="166"/>
      <c r="CJD47" s="164"/>
      <c r="CJE47" s="166"/>
      <c r="CJF47" s="164"/>
      <c r="CJG47" s="166"/>
      <c r="CJH47" s="164"/>
      <c r="CJI47" s="166"/>
      <c r="CJJ47" s="164"/>
      <c r="CJK47" s="166"/>
      <c r="CJL47" s="164"/>
      <c r="CJM47" s="166"/>
      <c r="CJN47" s="164"/>
      <c r="CJO47" s="166"/>
      <c r="CJP47" s="164"/>
      <c r="CJQ47" s="166"/>
      <c r="CJR47" s="164"/>
      <c r="CJS47" s="166"/>
      <c r="CJT47" s="164"/>
      <c r="CJU47" s="166"/>
      <c r="CJV47" s="164"/>
      <c r="CJW47" s="166"/>
      <c r="CJX47" s="164"/>
      <c r="CJY47" s="166"/>
      <c r="CJZ47" s="164"/>
      <c r="CKA47" s="166"/>
      <c r="CKB47" s="164"/>
      <c r="CKC47" s="166"/>
      <c r="CKD47" s="164"/>
      <c r="CKE47" s="166"/>
      <c r="CKF47" s="164"/>
      <c r="CKG47" s="166"/>
      <c r="CKH47" s="164"/>
      <c r="CKI47" s="166"/>
      <c r="CKJ47" s="164"/>
      <c r="CKK47" s="166"/>
      <c r="CKL47" s="164"/>
      <c r="CKM47" s="166"/>
      <c r="CKN47" s="164"/>
      <c r="CKO47" s="166"/>
      <c r="CKP47" s="164"/>
      <c r="CKQ47" s="166"/>
      <c r="CKR47" s="164"/>
      <c r="CKS47" s="166"/>
      <c r="CKT47" s="164"/>
      <c r="CKU47" s="166"/>
      <c r="CKV47" s="164"/>
      <c r="CKW47" s="166"/>
      <c r="CKX47" s="164"/>
      <c r="CKY47" s="166"/>
      <c r="CKZ47" s="164"/>
      <c r="CLA47" s="166"/>
      <c r="CLB47" s="164"/>
      <c r="CLC47" s="166"/>
      <c r="CLD47" s="164"/>
      <c r="CLE47" s="166"/>
      <c r="CLF47" s="164"/>
      <c r="CLG47" s="166"/>
      <c r="CLH47" s="164"/>
      <c r="CLI47" s="166"/>
      <c r="CLJ47" s="164"/>
      <c r="CLK47" s="166"/>
      <c r="CLL47" s="164"/>
      <c r="CLM47" s="166"/>
      <c r="CLN47" s="164"/>
      <c r="CLO47" s="166"/>
      <c r="CLP47" s="164"/>
      <c r="CLQ47" s="166"/>
      <c r="CLR47" s="164"/>
      <c r="CLS47" s="166"/>
      <c r="CLT47" s="164"/>
      <c r="CLU47" s="166"/>
      <c r="CLV47" s="164"/>
      <c r="CLW47" s="166"/>
      <c r="CLX47" s="164"/>
      <c r="CLY47" s="166"/>
      <c r="CLZ47" s="164"/>
      <c r="CMA47" s="166"/>
      <c r="CMB47" s="164"/>
      <c r="CMC47" s="166"/>
      <c r="CMD47" s="164"/>
      <c r="CME47" s="166"/>
      <c r="CMF47" s="164"/>
      <c r="CMG47" s="166"/>
      <c r="CMH47" s="164"/>
      <c r="CMI47" s="166"/>
      <c r="CMJ47" s="164"/>
      <c r="CMK47" s="166"/>
      <c r="CML47" s="164"/>
      <c r="CMM47" s="166"/>
      <c r="CMN47" s="164"/>
      <c r="CMO47" s="166"/>
      <c r="CMP47" s="164"/>
      <c r="CMQ47" s="166"/>
      <c r="CMR47" s="164"/>
      <c r="CMS47" s="166"/>
      <c r="CMT47" s="164"/>
      <c r="CMU47" s="166"/>
      <c r="CMV47" s="164"/>
      <c r="CMW47" s="166"/>
      <c r="CMX47" s="164"/>
      <c r="CMY47" s="166"/>
      <c r="CMZ47" s="164"/>
      <c r="CNA47" s="166"/>
      <c r="CNB47" s="164"/>
      <c r="CNC47" s="166"/>
      <c r="CND47" s="164"/>
      <c r="CNE47" s="166"/>
      <c r="CNF47" s="164"/>
      <c r="CNG47" s="166"/>
      <c r="CNH47" s="164"/>
      <c r="CNI47" s="166"/>
      <c r="CNJ47" s="164"/>
      <c r="CNK47" s="166"/>
      <c r="CNL47" s="164"/>
      <c r="CNM47" s="166"/>
      <c r="CNN47" s="164"/>
      <c r="CNO47" s="166"/>
      <c r="CNP47" s="164"/>
      <c r="CNQ47" s="166"/>
      <c r="CNR47" s="164"/>
      <c r="CNS47" s="166"/>
      <c r="CNT47" s="164"/>
      <c r="CNU47" s="166"/>
      <c r="CNV47" s="164"/>
      <c r="CNW47" s="166"/>
      <c r="CNX47" s="164"/>
      <c r="CNY47" s="166"/>
      <c r="CNZ47" s="164"/>
      <c r="COA47" s="166"/>
      <c r="COB47" s="164"/>
      <c r="COC47" s="166"/>
      <c r="COD47" s="164"/>
      <c r="COE47" s="166"/>
      <c r="COF47" s="164"/>
      <c r="COG47" s="166"/>
      <c r="COH47" s="164"/>
      <c r="COI47" s="166"/>
      <c r="COJ47" s="164"/>
      <c r="COK47" s="166"/>
      <c r="COL47" s="164"/>
      <c r="COM47" s="166"/>
      <c r="CON47" s="164"/>
      <c r="COO47" s="166"/>
      <c r="COP47" s="164"/>
      <c r="COQ47" s="166"/>
      <c r="COR47" s="164"/>
      <c r="COS47" s="166"/>
      <c r="COT47" s="164"/>
      <c r="COU47" s="166"/>
      <c r="COV47" s="164"/>
      <c r="COW47" s="166"/>
      <c r="COX47" s="164"/>
      <c r="COY47" s="166"/>
      <c r="COZ47" s="164"/>
      <c r="CPA47" s="166"/>
      <c r="CPB47" s="164"/>
      <c r="CPC47" s="166"/>
      <c r="CPD47" s="164"/>
      <c r="CPE47" s="166"/>
      <c r="CPF47" s="164"/>
      <c r="CPG47" s="166"/>
      <c r="CPH47" s="164"/>
      <c r="CPI47" s="166"/>
      <c r="CPJ47" s="164"/>
      <c r="CPK47" s="166"/>
      <c r="CPL47" s="164"/>
      <c r="CPM47" s="166"/>
      <c r="CPN47" s="164"/>
      <c r="CPO47" s="166"/>
      <c r="CPP47" s="164"/>
      <c r="CPQ47" s="166"/>
      <c r="CPR47" s="164"/>
      <c r="CPS47" s="166"/>
      <c r="CPT47" s="164"/>
      <c r="CPU47" s="166"/>
      <c r="CPV47" s="164"/>
      <c r="CPW47" s="166"/>
      <c r="CPX47" s="164"/>
      <c r="CPY47" s="166"/>
      <c r="CPZ47" s="164"/>
      <c r="CQA47" s="166"/>
      <c r="CQB47" s="164"/>
      <c r="CQC47" s="166"/>
      <c r="CQD47" s="164"/>
      <c r="CQE47" s="166"/>
      <c r="CQF47" s="164"/>
      <c r="CQG47" s="166"/>
      <c r="CQH47" s="164"/>
      <c r="CQI47" s="166"/>
      <c r="CQJ47" s="164"/>
      <c r="CQK47" s="166"/>
      <c r="CQL47" s="164"/>
      <c r="CQM47" s="166"/>
      <c r="CQN47" s="164"/>
      <c r="CQO47" s="166"/>
      <c r="CQP47" s="164"/>
      <c r="CQQ47" s="166"/>
      <c r="CQR47" s="164"/>
      <c r="CQS47" s="166"/>
      <c r="CQT47" s="164"/>
      <c r="CQU47" s="166"/>
      <c r="CQV47" s="164"/>
      <c r="CQW47" s="166"/>
      <c r="CQX47" s="164"/>
      <c r="CQY47" s="166"/>
      <c r="CQZ47" s="164"/>
      <c r="CRA47" s="166"/>
      <c r="CRB47" s="164"/>
      <c r="CRC47" s="166"/>
      <c r="CRD47" s="164"/>
      <c r="CRE47" s="166"/>
      <c r="CRF47" s="164"/>
      <c r="CRG47" s="166"/>
      <c r="CRH47" s="164"/>
      <c r="CRI47" s="166"/>
      <c r="CRJ47" s="164"/>
      <c r="CRK47" s="166"/>
      <c r="CRL47" s="164"/>
      <c r="CRM47" s="166"/>
      <c r="CRN47" s="164"/>
      <c r="CRO47" s="166"/>
      <c r="CRP47" s="164"/>
      <c r="CRQ47" s="166"/>
      <c r="CRR47" s="164"/>
      <c r="CRS47" s="166"/>
      <c r="CRT47" s="164"/>
      <c r="CRU47" s="166"/>
      <c r="CRV47" s="164"/>
      <c r="CRW47" s="166"/>
      <c r="CRX47" s="164"/>
      <c r="CRY47" s="166"/>
      <c r="CRZ47" s="164"/>
      <c r="CSA47" s="166"/>
      <c r="CSB47" s="164"/>
      <c r="CSC47" s="166"/>
      <c r="CSD47" s="164"/>
      <c r="CSE47" s="166"/>
      <c r="CSF47" s="164"/>
      <c r="CSG47" s="166"/>
      <c r="CSH47" s="164"/>
      <c r="CSI47" s="166"/>
      <c r="CSJ47" s="164"/>
      <c r="CSK47" s="166"/>
      <c r="CSL47" s="164"/>
      <c r="CSM47" s="166"/>
      <c r="CSN47" s="164"/>
      <c r="CSO47" s="166"/>
      <c r="CSP47" s="164"/>
      <c r="CSQ47" s="166"/>
      <c r="CSR47" s="164"/>
      <c r="CSS47" s="166"/>
      <c r="CST47" s="164"/>
      <c r="CSU47" s="166"/>
      <c r="CSV47" s="164"/>
      <c r="CSW47" s="166"/>
      <c r="CSX47" s="164"/>
      <c r="CSY47" s="166"/>
      <c r="CSZ47" s="164"/>
      <c r="CTA47" s="166"/>
      <c r="CTB47" s="164"/>
      <c r="CTC47" s="166"/>
      <c r="CTD47" s="164"/>
      <c r="CTE47" s="166"/>
      <c r="CTF47" s="164"/>
      <c r="CTG47" s="166"/>
      <c r="CTH47" s="164"/>
      <c r="CTI47" s="166"/>
      <c r="CTJ47" s="164"/>
      <c r="CTK47" s="166"/>
      <c r="CTL47" s="164"/>
      <c r="CTM47" s="166"/>
      <c r="CTN47" s="164"/>
      <c r="CTO47" s="166"/>
      <c r="CTP47" s="164"/>
      <c r="CTQ47" s="166"/>
      <c r="CTR47" s="164"/>
      <c r="CTS47" s="166"/>
      <c r="CTT47" s="164"/>
      <c r="CTU47" s="166"/>
      <c r="CTV47" s="164"/>
      <c r="CTW47" s="166"/>
      <c r="CTX47" s="164"/>
      <c r="CTY47" s="166"/>
      <c r="CTZ47" s="164"/>
      <c r="CUA47" s="166"/>
      <c r="CUB47" s="164"/>
      <c r="CUC47" s="166"/>
      <c r="CUD47" s="164"/>
      <c r="CUE47" s="166"/>
      <c r="CUF47" s="164"/>
      <c r="CUG47" s="166"/>
      <c r="CUH47" s="164"/>
      <c r="CUI47" s="166"/>
      <c r="CUJ47" s="164"/>
      <c r="CUK47" s="166"/>
      <c r="CUL47" s="164"/>
      <c r="CUM47" s="166"/>
      <c r="CUN47" s="164"/>
      <c r="CUO47" s="166"/>
      <c r="CUP47" s="164"/>
      <c r="CUQ47" s="166"/>
      <c r="CUR47" s="164"/>
      <c r="CUS47" s="166"/>
      <c r="CUT47" s="164"/>
      <c r="CUU47" s="166"/>
      <c r="CUV47" s="164"/>
      <c r="CUW47" s="166"/>
      <c r="CUX47" s="164"/>
      <c r="CUY47" s="166"/>
      <c r="CUZ47" s="164"/>
      <c r="CVA47" s="166"/>
      <c r="CVB47" s="164"/>
      <c r="CVC47" s="166"/>
      <c r="CVD47" s="164"/>
      <c r="CVE47" s="166"/>
      <c r="CVF47" s="164"/>
      <c r="CVG47" s="166"/>
      <c r="CVH47" s="164"/>
      <c r="CVI47" s="166"/>
      <c r="CVJ47" s="164"/>
      <c r="CVK47" s="166"/>
      <c r="CVL47" s="164"/>
      <c r="CVM47" s="166"/>
      <c r="CVN47" s="164"/>
      <c r="CVO47" s="166"/>
      <c r="CVP47" s="164"/>
      <c r="CVQ47" s="166"/>
      <c r="CVR47" s="164"/>
      <c r="CVS47" s="166"/>
      <c r="CVT47" s="164"/>
      <c r="CVU47" s="166"/>
      <c r="CVV47" s="164"/>
      <c r="CVW47" s="166"/>
      <c r="CVX47" s="164"/>
      <c r="CVY47" s="166"/>
      <c r="CVZ47" s="164"/>
      <c r="CWA47" s="166"/>
      <c r="CWB47" s="164"/>
      <c r="CWC47" s="166"/>
      <c r="CWD47" s="164"/>
      <c r="CWE47" s="166"/>
      <c r="CWF47" s="164"/>
      <c r="CWG47" s="166"/>
      <c r="CWH47" s="164"/>
      <c r="CWI47" s="166"/>
      <c r="CWJ47" s="164"/>
      <c r="CWK47" s="166"/>
      <c r="CWL47" s="164"/>
      <c r="CWM47" s="166"/>
      <c r="CWN47" s="164"/>
      <c r="CWO47" s="166"/>
      <c r="CWP47" s="164"/>
      <c r="CWQ47" s="166"/>
      <c r="CWR47" s="164"/>
      <c r="CWS47" s="166"/>
      <c r="CWT47" s="164"/>
      <c r="CWU47" s="166"/>
      <c r="CWV47" s="164"/>
      <c r="CWW47" s="166"/>
      <c r="CWX47" s="164"/>
      <c r="CWY47" s="166"/>
      <c r="CWZ47" s="164"/>
      <c r="CXA47" s="166"/>
      <c r="CXB47" s="164"/>
      <c r="CXC47" s="166"/>
      <c r="CXD47" s="164"/>
      <c r="CXE47" s="166"/>
      <c r="CXF47" s="164"/>
      <c r="CXG47" s="166"/>
      <c r="CXH47" s="164"/>
      <c r="CXI47" s="166"/>
      <c r="CXJ47" s="164"/>
      <c r="CXK47" s="166"/>
      <c r="CXL47" s="164"/>
      <c r="CXM47" s="166"/>
      <c r="CXN47" s="164"/>
      <c r="CXO47" s="166"/>
      <c r="CXP47" s="164"/>
      <c r="CXQ47" s="166"/>
      <c r="CXR47" s="164"/>
      <c r="CXS47" s="166"/>
      <c r="CXT47" s="164"/>
      <c r="CXU47" s="166"/>
      <c r="CXV47" s="164"/>
      <c r="CXW47" s="166"/>
      <c r="CXX47" s="164"/>
      <c r="CXY47" s="166"/>
      <c r="CXZ47" s="164"/>
      <c r="CYA47" s="166"/>
      <c r="CYB47" s="164"/>
      <c r="CYC47" s="166"/>
      <c r="CYD47" s="164"/>
      <c r="CYE47" s="166"/>
      <c r="CYF47" s="164"/>
      <c r="CYG47" s="166"/>
      <c r="CYH47" s="164"/>
      <c r="CYI47" s="166"/>
      <c r="CYJ47" s="164"/>
      <c r="CYK47" s="166"/>
      <c r="CYL47" s="164"/>
      <c r="CYM47" s="166"/>
      <c r="CYN47" s="164"/>
      <c r="CYO47" s="166"/>
      <c r="CYP47" s="164"/>
      <c r="CYQ47" s="166"/>
      <c r="CYR47" s="164"/>
      <c r="CYS47" s="166"/>
      <c r="CYT47" s="164"/>
      <c r="CYU47" s="166"/>
      <c r="CYV47" s="164"/>
      <c r="CYW47" s="166"/>
      <c r="CYX47" s="164"/>
      <c r="CYY47" s="166"/>
      <c r="CYZ47" s="164"/>
      <c r="CZA47" s="166"/>
      <c r="CZB47" s="164"/>
      <c r="CZC47" s="166"/>
      <c r="CZD47" s="164"/>
      <c r="CZE47" s="166"/>
      <c r="CZF47" s="164"/>
      <c r="CZG47" s="166"/>
      <c r="CZH47" s="164"/>
      <c r="CZI47" s="166"/>
      <c r="CZJ47" s="164"/>
      <c r="CZK47" s="166"/>
      <c r="CZL47" s="164"/>
      <c r="CZM47" s="166"/>
      <c r="CZN47" s="164"/>
      <c r="CZO47" s="166"/>
      <c r="CZP47" s="164"/>
      <c r="CZQ47" s="166"/>
      <c r="CZR47" s="164"/>
      <c r="CZS47" s="166"/>
      <c r="CZT47" s="164"/>
      <c r="CZU47" s="166"/>
      <c r="CZV47" s="164"/>
      <c r="CZW47" s="166"/>
      <c r="CZX47" s="164"/>
      <c r="CZY47" s="166"/>
      <c r="CZZ47" s="164"/>
      <c r="DAA47" s="166"/>
      <c r="DAB47" s="164"/>
      <c r="DAC47" s="166"/>
      <c r="DAD47" s="164"/>
      <c r="DAE47" s="166"/>
      <c r="DAF47" s="164"/>
      <c r="DAG47" s="166"/>
      <c r="DAH47" s="164"/>
      <c r="DAI47" s="166"/>
      <c r="DAJ47" s="164"/>
      <c r="DAK47" s="166"/>
      <c r="DAL47" s="164"/>
      <c r="DAM47" s="166"/>
      <c r="DAN47" s="164"/>
      <c r="DAO47" s="166"/>
      <c r="DAP47" s="164"/>
      <c r="DAQ47" s="166"/>
      <c r="DAR47" s="164"/>
      <c r="DAS47" s="166"/>
      <c r="DAT47" s="164"/>
      <c r="DAU47" s="166"/>
      <c r="DAV47" s="164"/>
      <c r="DAW47" s="166"/>
      <c r="DAX47" s="164"/>
      <c r="DAY47" s="166"/>
      <c r="DAZ47" s="164"/>
      <c r="DBA47" s="166"/>
      <c r="DBB47" s="164"/>
      <c r="DBC47" s="166"/>
      <c r="DBD47" s="164"/>
      <c r="DBE47" s="166"/>
      <c r="DBF47" s="164"/>
      <c r="DBG47" s="166"/>
      <c r="DBH47" s="164"/>
      <c r="DBI47" s="166"/>
      <c r="DBJ47" s="164"/>
      <c r="DBK47" s="166"/>
      <c r="DBL47" s="164"/>
      <c r="DBM47" s="166"/>
      <c r="DBN47" s="164"/>
      <c r="DBO47" s="166"/>
      <c r="DBP47" s="164"/>
      <c r="DBQ47" s="166"/>
      <c r="DBR47" s="164"/>
      <c r="DBS47" s="166"/>
      <c r="DBT47" s="164"/>
      <c r="DBU47" s="166"/>
      <c r="DBV47" s="164"/>
      <c r="DBW47" s="166"/>
      <c r="DBX47" s="164"/>
      <c r="DBY47" s="166"/>
      <c r="DBZ47" s="164"/>
      <c r="DCA47" s="166"/>
      <c r="DCB47" s="164"/>
      <c r="DCC47" s="166"/>
      <c r="DCD47" s="164"/>
      <c r="DCE47" s="166"/>
      <c r="DCF47" s="164"/>
      <c r="DCG47" s="166"/>
      <c r="DCH47" s="164"/>
      <c r="DCI47" s="166"/>
      <c r="DCJ47" s="164"/>
      <c r="DCK47" s="166"/>
      <c r="DCL47" s="164"/>
      <c r="DCM47" s="166"/>
      <c r="DCN47" s="164"/>
      <c r="DCO47" s="166"/>
      <c r="DCP47" s="164"/>
      <c r="DCQ47" s="166"/>
      <c r="DCR47" s="164"/>
      <c r="DCS47" s="166"/>
      <c r="DCT47" s="164"/>
      <c r="DCU47" s="166"/>
      <c r="DCV47" s="164"/>
      <c r="DCW47" s="166"/>
      <c r="DCX47" s="164"/>
      <c r="DCY47" s="166"/>
      <c r="DCZ47" s="164"/>
      <c r="DDA47" s="166"/>
      <c r="DDB47" s="164"/>
      <c r="DDC47" s="166"/>
      <c r="DDD47" s="164"/>
      <c r="DDE47" s="166"/>
      <c r="DDF47" s="164"/>
      <c r="DDG47" s="166"/>
      <c r="DDH47" s="164"/>
      <c r="DDI47" s="166"/>
      <c r="DDJ47" s="164"/>
      <c r="DDK47" s="166"/>
      <c r="DDL47" s="164"/>
      <c r="DDM47" s="166"/>
      <c r="DDN47" s="164"/>
      <c r="DDO47" s="166"/>
      <c r="DDP47" s="164"/>
      <c r="DDQ47" s="166"/>
      <c r="DDR47" s="164"/>
      <c r="DDS47" s="166"/>
      <c r="DDT47" s="164"/>
      <c r="DDU47" s="166"/>
      <c r="DDV47" s="164"/>
      <c r="DDW47" s="166"/>
      <c r="DDX47" s="164"/>
      <c r="DDY47" s="166"/>
      <c r="DDZ47" s="164"/>
      <c r="DEA47" s="166"/>
      <c r="DEB47" s="164"/>
      <c r="DEC47" s="166"/>
      <c r="DED47" s="164"/>
      <c r="DEE47" s="166"/>
      <c r="DEF47" s="164"/>
      <c r="DEG47" s="166"/>
      <c r="DEH47" s="164"/>
      <c r="DEI47" s="166"/>
      <c r="DEJ47" s="164"/>
      <c r="DEK47" s="166"/>
      <c r="DEL47" s="164"/>
      <c r="DEM47" s="166"/>
      <c r="DEN47" s="164"/>
      <c r="DEO47" s="166"/>
      <c r="DEP47" s="164"/>
      <c r="DEQ47" s="166"/>
      <c r="DER47" s="164"/>
      <c r="DES47" s="166"/>
      <c r="DET47" s="164"/>
      <c r="DEU47" s="166"/>
      <c r="DEV47" s="164"/>
      <c r="DEW47" s="166"/>
      <c r="DEX47" s="164"/>
      <c r="DEY47" s="166"/>
      <c r="DEZ47" s="164"/>
      <c r="DFA47" s="166"/>
      <c r="DFB47" s="164"/>
      <c r="DFC47" s="166"/>
      <c r="DFD47" s="164"/>
      <c r="DFE47" s="166"/>
      <c r="DFF47" s="164"/>
      <c r="DFG47" s="166"/>
      <c r="DFH47" s="164"/>
      <c r="DFI47" s="166"/>
      <c r="DFJ47" s="164"/>
      <c r="DFK47" s="166"/>
      <c r="DFL47" s="164"/>
      <c r="DFM47" s="166"/>
      <c r="DFN47" s="164"/>
      <c r="DFO47" s="166"/>
      <c r="DFP47" s="164"/>
      <c r="DFQ47" s="166"/>
      <c r="DFR47" s="164"/>
      <c r="DFS47" s="166"/>
      <c r="DFT47" s="164"/>
      <c r="DFU47" s="166"/>
      <c r="DFV47" s="164"/>
      <c r="DFW47" s="166"/>
      <c r="DFX47" s="164"/>
      <c r="DFY47" s="166"/>
      <c r="DFZ47" s="164"/>
      <c r="DGA47" s="166"/>
      <c r="DGB47" s="164"/>
      <c r="DGC47" s="166"/>
      <c r="DGD47" s="164"/>
      <c r="DGE47" s="166"/>
      <c r="DGF47" s="164"/>
      <c r="DGG47" s="166"/>
      <c r="DGH47" s="164"/>
      <c r="DGI47" s="166"/>
      <c r="DGJ47" s="164"/>
      <c r="DGK47" s="166"/>
      <c r="DGL47" s="164"/>
      <c r="DGM47" s="166"/>
      <c r="DGN47" s="164"/>
      <c r="DGO47" s="166"/>
      <c r="DGP47" s="164"/>
      <c r="DGQ47" s="166"/>
      <c r="DGR47" s="164"/>
      <c r="DGS47" s="166"/>
      <c r="DGT47" s="164"/>
      <c r="DGU47" s="166"/>
      <c r="DGV47" s="164"/>
      <c r="DGW47" s="166"/>
      <c r="DGX47" s="164"/>
      <c r="DGY47" s="166"/>
      <c r="DGZ47" s="164"/>
      <c r="DHA47" s="166"/>
      <c r="DHB47" s="164"/>
      <c r="DHC47" s="166"/>
      <c r="DHD47" s="164"/>
      <c r="DHE47" s="166"/>
      <c r="DHF47" s="164"/>
      <c r="DHG47" s="166"/>
      <c r="DHH47" s="164"/>
      <c r="DHI47" s="166"/>
      <c r="DHJ47" s="164"/>
      <c r="DHK47" s="166"/>
      <c r="DHL47" s="164"/>
      <c r="DHM47" s="166"/>
      <c r="DHN47" s="164"/>
      <c r="DHO47" s="166"/>
      <c r="DHP47" s="164"/>
      <c r="DHQ47" s="166"/>
      <c r="DHR47" s="164"/>
      <c r="DHS47" s="166"/>
      <c r="DHT47" s="164"/>
      <c r="DHU47" s="166"/>
      <c r="DHV47" s="164"/>
      <c r="DHW47" s="166"/>
      <c r="DHX47" s="164"/>
      <c r="DHY47" s="166"/>
      <c r="DHZ47" s="164"/>
      <c r="DIA47" s="166"/>
      <c r="DIB47" s="164"/>
      <c r="DIC47" s="166"/>
      <c r="DID47" s="164"/>
      <c r="DIE47" s="166"/>
      <c r="DIF47" s="164"/>
      <c r="DIG47" s="166"/>
      <c r="DIH47" s="164"/>
      <c r="DII47" s="166"/>
      <c r="DIJ47" s="164"/>
      <c r="DIK47" s="166"/>
      <c r="DIL47" s="164"/>
      <c r="DIM47" s="166"/>
      <c r="DIN47" s="164"/>
      <c r="DIO47" s="166"/>
      <c r="DIP47" s="164"/>
      <c r="DIQ47" s="166"/>
      <c r="DIR47" s="164"/>
      <c r="DIS47" s="166"/>
      <c r="DIT47" s="164"/>
      <c r="DIU47" s="166"/>
      <c r="DIV47" s="164"/>
      <c r="DIW47" s="166"/>
      <c r="DIX47" s="164"/>
      <c r="DIY47" s="166"/>
      <c r="DIZ47" s="164"/>
      <c r="DJA47" s="166"/>
      <c r="DJB47" s="164"/>
      <c r="DJC47" s="166"/>
      <c r="DJD47" s="164"/>
      <c r="DJE47" s="166"/>
      <c r="DJF47" s="164"/>
      <c r="DJG47" s="166"/>
      <c r="DJH47" s="164"/>
      <c r="DJI47" s="166"/>
      <c r="DJJ47" s="164"/>
      <c r="DJK47" s="166"/>
      <c r="DJL47" s="164"/>
      <c r="DJM47" s="166"/>
      <c r="DJN47" s="164"/>
      <c r="DJO47" s="166"/>
      <c r="DJP47" s="164"/>
      <c r="DJQ47" s="166"/>
      <c r="DJR47" s="164"/>
      <c r="DJS47" s="166"/>
      <c r="DJT47" s="164"/>
      <c r="DJU47" s="166"/>
      <c r="DJV47" s="164"/>
      <c r="DJW47" s="166"/>
      <c r="DJX47" s="164"/>
      <c r="DJY47" s="166"/>
      <c r="DJZ47" s="164"/>
      <c r="DKA47" s="166"/>
      <c r="DKB47" s="164"/>
      <c r="DKC47" s="166"/>
      <c r="DKD47" s="164"/>
      <c r="DKE47" s="166"/>
      <c r="DKF47" s="164"/>
      <c r="DKG47" s="166"/>
      <c r="DKH47" s="164"/>
      <c r="DKI47" s="166"/>
      <c r="DKJ47" s="164"/>
      <c r="DKK47" s="166"/>
      <c r="DKL47" s="164"/>
      <c r="DKM47" s="166"/>
      <c r="DKN47" s="164"/>
      <c r="DKO47" s="166"/>
      <c r="DKP47" s="164"/>
      <c r="DKQ47" s="166"/>
      <c r="DKR47" s="164"/>
      <c r="DKS47" s="166"/>
      <c r="DKT47" s="164"/>
      <c r="DKU47" s="166"/>
      <c r="DKV47" s="164"/>
      <c r="DKW47" s="166"/>
      <c r="DKX47" s="164"/>
      <c r="DKY47" s="166"/>
      <c r="DKZ47" s="164"/>
      <c r="DLA47" s="166"/>
      <c r="DLB47" s="164"/>
      <c r="DLC47" s="166"/>
      <c r="DLD47" s="164"/>
      <c r="DLE47" s="166"/>
      <c r="DLF47" s="164"/>
      <c r="DLG47" s="166"/>
      <c r="DLH47" s="164"/>
      <c r="DLI47" s="166"/>
      <c r="DLJ47" s="164"/>
      <c r="DLK47" s="166"/>
      <c r="DLL47" s="164"/>
      <c r="DLM47" s="166"/>
      <c r="DLN47" s="164"/>
      <c r="DLO47" s="166"/>
      <c r="DLP47" s="164"/>
      <c r="DLQ47" s="166"/>
      <c r="DLR47" s="164"/>
      <c r="DLS47" s="166"/>
      <c r="DLT47" s="164"/>
      <c r="DLU47" s="166"/>
      <c r="DLV47" s="164"/>
      <c r="DLW47" s="166"/>
      <c r="DLX47" s="164"/>
      <c r="DLY47" s="166"/>
      <c r="DLZ47" s="164"/>
      <c r="DMA47" s="166"/>
      <c r="DMB47" s="164"/>
      <c r="DMC47" s="166"/>
      <c r="DMD47" s="164"/>
      <c r="DME47" s="166"/>
      <c r="DMF47" s="164"/>
      <c r="DMG47" s="166"/>
      <c r="DMH47" s="164"/>
      <c r="DMI47" s="166"/>
      <c r="DMJ47" s="164"/>
      <c r="DMK47" s="166"/>
      <c r="DML47" s="164"/>
      <c r="DMM47" s="166"/>
      <c r="DMN47" s="164"/>
      <c r="DMO47" s="166"/>
      <c r="DMP47" s="164"/>
      <c r="DMQ47" s="166"/>
      <c r="DMR47" s="164"/>
      <c r="DMS47" s="166"/>
      <c r="DMT47" s="164"/>
      <c r="DMU47" s="166"/>
      <c r="DMV47" s="164"/>
      <c r="DMW47" s="166"/>
      <c r="DMX47" s="164"/>
      <c r="DMY47" s="166"/>
      <c r="DMZ47" s="164"/>
      <c r="DNA47" s="166"/>
      <c r="DNB47" s="164"/>
      <c r="DNC47" s="166"/>
      <c r="DND47" s="164"/>
      <c r="DNE47" s="166"/>
      <c r="DNF47" s="164"/>
      <c r="DNG47" s="166"/>
      <c r="DNH47" s="164"/>
      <c r="DNI47" s="166"/>
      <c r="DNJ47" s="164"/>
      <c r="DNK47" s="166"/>
      <c r="DNL47" s="164"/>
      <c r="DNM47" s="166"/>
      <c r="DNN47" s="164"/>
      <c r="DNO47" s="166"/>
      <c r="DNP47" s="164"/>
      <c r="DNQ47" s="166"/>
      <c r="DNR47" s="164"/>
      <c r="DNS47" s="166"/>
      <c r="DNT47" s="164"/>
      <c r="DNU47" s="166"/>
      <c r="DNV47" s="164"/>
      <c r="DNW47" s="166"/>
      <c r="DNX47" s="164"/>
      <c r="DNY47" s="166"/>
      <c r="DNZ47" s="164"/>
      <c r="DOA47" s="166"/>
      <c r="DOB47" s="164"/>
      <c r="DOC47" s="166"/>
      <c r="DOD47" s="164"/>
      <c r="DOE47" s="166"/>
      <c r="DOF47" s="164"/>
      <c r="DOG47" s="166"/>
      <c r="DOH47" s="164"/>
      <c r="DOI47" s="166"/>
      <c r="DOJ47" s="164"/>
      <c r="DOK47" s="166"/>
      <c r="DOL47" s="164"/>
      <c r="DOM47" s="166"/>
      <c r="DON47" s="164"/>
      <c r="DOO47" s="166"/>
      <c r="DOP47" s="164"/>
      <c r="DOQ47" s="166"/>
      <c r="DOR47" s="164"/>
      <c r="DOS47" s="166"/>
      <c r="DOT47" s="164"/>
      <c r="DOU47" s="166"/>
      <c r="DOV47" s="164"/>
      <c r="DOW47" s="166"/>
      <c r="DOX47" s="164"/>
      <c r="DOY47" s="166"/>
      <c r="DOZ47" s="164"/>
      <c r="DPA47" s="166"/>
      <c r="DPB47" s="164"/>
      <c r="DPC47" s="166"/>
      <c r="DPD47" s="164"/>
      <c r="DPE47" s="166"/>
      <c r="DPF47" s="164"/>
      <c r="DPG47" s="166"/>
      <c r="DPH47" s="164"/>
      <c r="DPI47" s="166"/>
      <c r="DPJ47" s="164"/>
      <c r="DPK47" s="166"/>
      <c r="DPL47" s="164"/>
      <c r="DPM47" s="166"/>
      <c r="DPN47" s="164"/>
      <c r="DPO47" s="166"/>
      <c r="DPP47" s="164"/>
      <c r="DPQ47" s="166"/>
      <c r="DPR47" s="164"/>
      <c r="DPS47" s="166"/>
      <c r="DPT47" s="164"/>
      <c r="DPU47" s="166"/>
      <c r="DPV47" s="164"/>
      <c r="DPW47" s="166"/>
      <c r="DPX47" s="164"/>
      <c r="DPY47" s="166"/>
      <c r="DPZ47" s="164"/>
      <c r="DQA47" s="166"/>
      <c r="DQB47" s="164"/>
      <c r="DQC47" s="166"/>
      <c r="DQD47" s="164"/>
      <c r="DQE47" s="166"/>
      <c r="DQF47" s="164"/>
      <c r="DQG47" s="166"/>
      <c r="DQH47" s="164"/>
      <c r="DQI47" s="166"/>
      <c r="DQJ47" s="164"/>
      <c r="DQK47" s="166"/>
      <c r="DQL47" s="164"/>
      <c r="DQM47" s="166"/>
      <c r="DQN47" s="164"/>
      <c r="DQO47" s="166"/>
      <c r="DQP47" s="164"/>
      <c r="DQQ47" s="166"/>
      <c r="DQR47" s="164"/>
      <c r="DQS47" s="166"/>
      <c r="DQT47" s="164"/>
      <c r="DQU47" s="166"/>
      <c r="DQV47" s="164"/>
      <c r="DQW47" s="166"/>
      <c r="DQX47" s="164"/>
      <c r="DQY47" s="166"/>
      <c r="DQZ47" s="164"/>
      <c r="DRA47" s="166"/>
      <c r="DRB47" s="164"/>
      <c r="DRC47" s="166"/>
      <c r="DRD47" s="164"/>
      <c r="DRE47" s="166"/>
      <c r="DRF47" s="164"/>
      <c r="DRG47" s="166"/>
      <c r="DRH47" s="164"/>
      <c r="DRI47" s="166"/>
      <c r="DRJ47" s="164"/>
      <c r="DRK47" s="166"/>
      <c r="DRL47" s="164"/>
      <c r="DRM47" s="166"/>
      <c r="DRN47" s="164"/>
      <c r="DRO47" s="166"/>
      <c r="DRP47" s="164"/>
      <c r="DRQ47" s="166"/>
      <c r="DRR47" s="164"/>
      <c r="DRS47" s="166"/>
      <c r="DRT47" s="164"/>
      <c r="DRU47" s="166"/>
      <c r="DRV47" s="164"/>
      <c r="DRW47" s="166"/>
      <c r="DRX47" s="164"/>
      <c r="DRY47" s="166"/>
      <c r="DRZ47" s="164"/>
      <c r="DSA47" s="166"/>
      <c r="DSB47" s="164"/>
      <c r="DSC47" s="166"/>
      <c r="DSD47" s="164"/>
      <c r="DSE47" s="166"/>
      <c r="DSF47" s="164"/>
      <c r="DSG47" s="166"/>
      <c r="DSH47" s="164"/>
      <c r="DSI47" s="166"/>
      <c r="DSJ47" s="164"/>
      <c r="DSK47" s="166"/>
      <c r="DSL47" s="164"/>
      <c r="DSM47" s="166"/>
      <c r="DSN47" s="164"/>
      <c r="DSO47" s="166"/>
      <c r="DSP47" s="164"/>
      <c r="DSQ47" s="166"/>
      <c r="DSR47" s="164"/>
      <c r="DSS47" s="166"/>
      <c r="DST47" s="164"/>
      <c r="DSU47" s="166"/>
      <c r="DSV47" s="164"/>
      <c r="DSW47" s="166"/>
      <c r="DSX47" s="164"/>
      <c r="DSY47" s="166"/>
      <c r="DSZ47" s="164"/>
      <c r="DTA47" s="166"/>
      <c r="DTB47" s="164"/>
      <c r="DTC47" s="166"/>
      <c r="DTD47" s="164"/>
      <c r="DTE47" s="166"/>
      <c r="DTF47" s="164"/>
      <c r="DTG47" s="166"/>
      <c r="DTH47" s="164"/>
      <c r="DTI47" s="166"/>
      <c r="DTJ47" s="164"/>
      <c r="DTK47" s="166"/>
      <c r="DTL47" s="164"/>
      <c r="DTM47" s="166"/>
      <c r="DTN47" s="164"/>
      <c r="DTO47" s="166"/>
      <c r="DTP47" s="164"/>
      <c r="DTQ47" s="166"/>
      <c r="DTR47" s="164"/>
      <c r="DTS47" s="166"/>
      <c r="DTT47" s="164"/>
      <c r="DTU47" s="166"/>
      <c r="DTV47" s="164"/>
      <c r="DTW47" s="166"/>
      <c r="DTX47" s="164"/>
      <c r="DTY47" s="166"/>
      <c r="DTZ47" s="164"/>
      <c r="DUA47" s="166"/>
      <c r="DUB47" s="164"/>
      <c r="DUC47" s="166"/>
      <c r="DUD47" s="164"/>
      <c r="DUE47" s="166"/>
      <c r="DUF47" s="164"/>
      <c r="DUG47" s="166"/>
      <c r="DUH47" s="164"/>
      <c r="DUI47" s="166"/>
      <c r="DUJ47" s="164"/>
      <c r="DUK47" s="166"/>
      <c r="DUL47" s="164"/>
      <c r="DUM47" s="166"/>
      <c r="DUN47" s="164"/>
      <c r="DUO47" s="166"/>
      <c r="DUP47" s="164"/>
      <c r="DUQ47" s="166"/>
      <c r="DUR47" s="164"/>
      <c r="DUS47" s="166"/>
      <c r="DUT47" s="164"/>
      <c r="DUU47" s="166"/>
      <c r="DUV47" s="164"/>
      <c r="DUW47" s="166"/>
      <c r="DUX47" s="164"/>
      <c r="DUY47" s="166"/>
      <c r="DUZ47" s="164"/>
      <c r="DVA47" s="166"/>
      <c r="DVB47" s="164"/>
      <c r="DVC47" s="166"/>
      <c r="DVD47" s="164"/>
      <c r="DVE47" s="166"/>
      <c r="DVF47" s="164"/>
      <c r="DVG47" s="166"/>
      <c r="DVH47" s="164"/>
      <c r="DVI47" s="166"/>
      <c r="DVJ47" s="164"/>
      <c r="DVK47" s="166"/>
      <c r="DVL47" s="164"/>
      <c r="DVM47" s="166"/>
      <c r="DVN47" s="164"/>
      <c r="DVO47" s="166"/>
      <c r="DVP47" s="164"/>
      <c r="DVQ47" s="166"/>
      <c r="DVR47" s="164"/>
      <c r="DVS47" s="166"/>
      <c r="DVT47" s="164"/>
      <c r="DVU47" s="166"/>
      <c r="DVV47" s="164"/>
      <c r="DVW47" s="166"/>
      <c r="DVX47" s="164"/>
      <c r="DVY47" s="166"/>
      <c r="DVZ47" s="164"/>
      <c r="DWA47" s="166"/>
      <c r="DWB47" s="164"/>
      <c r="DWC47" s="166"/>
      <c r="DWD47" s="164"/>
      <c r="DWE47" s="166"/>
      <c r="DWF47" s="164"/>
      <c r="DWG47" s="166"/>
      <c r="DWH47" s="164"/>
      <c r="DWI47" s="166"/>
      <c r="DWJ47" s="164"/>
      <c r="DWK47" s="166"/>
      <c r="DWL47" s="164"/>
      <c r="DWM47" s="166"/>
      <c r="DWN47" s="164"/>
      <c r="DWO47" s="166"/>
      <c r="DWP47" s="164"/>
      <c r="DWQ47" s="166"/>
      <c r="DWR47" s="164"/>
      <c r="DWS47" s="166"/>
      <c r="DWT47" s="164"/>
      <c r="DWU47" s="166"/>
      <c r="DWV47" s="164"/>
      <c r="DWW47" s="166"/>
      <c r="DWX47" s="164"/>
      <c r="DWY47" s="166"/>
      <c r="DWZ47" s="164"/>
      <c r="DXA47" s="166"/>
      <c r="DXB47" s="164"/>
      <c r="DXC47" s="166"/>
      <c r="DXD47" s="164"/>
      <c r="DXE47" s="166"/>
      <c r="DXF47" s="164"/>
      <c r="DXG47" s="166"/>
      <c r="DXH47" s="164"/>
      <c r="DXI47" s="166"/>
      <c r="DXJ47" s="164"/>
      <c r="DXK47" s="166"/>
      <c r="DXL47" s="164"/>
      <c r="DXM47" s="166"/>
      <c r="DXN47" s="164"/>
      <c r="DXO47" s="166"/>
      <c r="DXP47" s="164"/>
      <c r="DXQ47" s="166"/>
      <c r="DXR47" s="164"/>
      <c r="DXS47" s="166"/>
      <c r="DXT47" s="164"/>
      <c r="DXU47" s="166"/>
      <c r="DXV47" s="164"/>
      <c r="DXW47" s="166"/>
      <c r="DXX47" s="164"/>
      <c r="DXY47" s="166"/>
      <c r="DXZ47" s="164"/>
      <c r="DYA47" s="166"/>
      <c r="DYB47" s="164"/>
      <c r="DYC47" s="166"/>
      <c r="DYD47" s="164"/>
      <c r="DYE47" s="166"/>
      <c r="DYF47" s="164"/>
      <c r="DYG47" s="166"/>
      <c r="DYH47" s="164"/>
      <c r="DYI47" s="166"/>
      <c r="DYJ47" s="164"/>
      <c r="DYK47" s="166"/>
      <c r="DYL47" s="164"/>
      <c r="DYM47" s="166"/>
      <c r="DYN47" s="164"/>
      <c r="DYO47" s="166"/>
      <c r="DYP47" s="164"/>
      <c r="DYQ47" s="166"/>
      <c r="DYR47" s="164"/>
      <c r="DYS47" s="166"/>
      <c r="DYT47" s="164"/>
      <c r="DYU47" s="166"/>
      <c r="DYV47" s="164"/>
      <c r="DYW47" s="166"/>
      <c r="DYX47" s="164"/>
      <c r="DYY47" s="166"/>
      <c r="DYZ47" s="164"/>
      <c r="DZA47" s="166"/>
      <c r="DZB47" s="164"/>
      <c r="DZC47" s="166"/>
      <c r="DZD47" s="164"/>
      <c r="DZE47" s="166"/>
      <c r="DZF47" s="164"/>
      <c r="DZG47" s="166"/>
      <c r="DZH47" s="164"/>
      <c r="DZI47" s="166"/>
      <c r="DZJ47" s="164"/>
      <c r="DZK47" s="166"/>
      <c r="DZL47" s="164"/>
      <c r="DZM47" s="166"/>
      <c r="DZN47" s="164"/>
      <c r="DZO47" s="166"/>
      <c r="DZP47" s="164"/>
      <c r="DZQ47" s="166"/>
      <c r="DZR47" s="164"/>
      <c r="DZS47" s="166"/>
      <c r="DZT47" s="164"/>
      <c r="DZU47" s="166"/>
      <c r="DZV47" s="164"/>
      <c r="DZW47" s="166"/>
      <c r="DZX47" s="164"/>
      <c r="DZY47" s="166"/>
      <c r="DZZ47" s="164"/>
      <c r="EAA47" s="166"/>
      <c r="EAB47" s="164"/>
      <c r="EAC47" s="166"/>
      <c r="EAD47" s="164"/>
      <c r="EAE47" s="166"/>
      <c r="EAF47" s="164"/>
      <c r="EAG47" s="166"/>
      <c r="EAH47" s="164"/>
      <c r="EAI47" s="166"/>
      <c r="EAJ47" s="164"/>
      <c r="EAK47" s="166"/>
      <c r="EAL47" s="164"/>
      <c r="EAM47" s="166"/>
      <c r="EAN47" s="164"/>
      <c r="EAO47" s="166"/>
      <c r="EAP47" s="164"/>
      <c r="EAQ47" s="166"/>
      <c r="EAR47" s="164"/>
      <c r="EAS47" s="166"/>
      <c r="EAT47" s="164"/>
      <c r="EAU47" s="166"/>
      <c r="EAV47" s="164"/>
      <c r="EAW47" s="166"/>
      <c r="EAX47" s="164"/>
      <c r="EAY47" s="166"/>
      <c r="EAZ47" s="164"/>
      <c r="EBA47" s="166"/>
      <c r="EBB47" s="164"/>
      <c r="EBC47" s="166"/>
      <c r="EBD47" s="164"/>
      <c r="EBE47" s="166"/>
      <c r="EBF47" s="164"/>
      <c r="EBG47" s="166"/>
      <c r="EBH47" s="164"/>
      <c r="EBI47" s="166"/>
      <c r="EBJ47" s="164"/>
      <c r="EBK47" s="166"/>
      <c r="EBL47" s="164"/>
      <c r="EBM47" s="166"/>
      <c r="EBN47" s="164"/>
      <c r="EBO47" s="166"/>
      <c r="EBP47" s="164"/>
      <c r="EBQ47" s="166"/>
      <c r="EBR47" s="164"/>
      <c r="EBS47" s="166"/>
      <c r="EBT47" s="164"/>
      <c r="EBU47" s="166"/>
      <c r="EBV47" s="164"/>
      <c r="EBW47" s="166"/>
      <c r="EBX47" s="164"/>
      <c r="EBY47" s="166"/>
      <c r="EBZ47" s="164"/>
      <c r="ECA47" s="166"/>
      <c r="ECB47" s="164"/>
      <c r="ECC47" s="166"/>
      <c r="ECD47" s="164"/>
      <c r="ECE47" s="166"/>
      <c r="ECF47" s="164"/>
      <c r="ECG47" s="166"/>
      <c r="ECH47" s="164"/>
      <c r="ECI47" s="166"/>
      <c r="ECJ47" s="164"/>
      <c r="ECK47" s="166"/>
      <c r="ECL47" s="164"/>
      <c r="ECM47" s="166"/>
      <c r="ECN47" s="164"/>
      <c r="ECO47" s="166"/>
      <c r="ECP47" s="164"/>
      <c r="ECQ47" s="166"/>
      <c r="ECR47" s="164"/>
      <c r="ECS47" s="166"/>
      <c r="ECT47" s="164"/>
      <c r="ECU47" s="166"/>
      <c r="ECV47" s="164"/>
      <c r="ECW47" s="166"/>
      <c r="ECX47" s="164"/>
      <c r="ECY47" s="166"/>
      <c r="ECZ47" s="164"/>
      <c r="EDA47" s="166"/>
      <c r="EDB47" s="164"/>
      <c r="EDC47" s="166"/>
      <c r="EDD47" s="164"/>
      <c r="EDE47" s="166"/>
      <c r="EDF47" s="164"/>
      <c r="EDG47" s="166"/>
      <c r="EDH47" s="164"/>
      <c r="EDI47" s="166"/>
      <c r="EDJ47" s="164"/>
      <c r="EDK47" s="166"/>
      <c r="EDL47" s="164"/>
      <c r="EDM47" s="166"/>
      <c r="EDN47" s="164"/>
      <c r="EDO47" s="166"/>
      <c r="EDP47" s="164"/>
      <c r="EDQ47" s="166"/>
      <c r="EDR47" s="164"/>
      <c r="EDS47" s="166"/>
      <c r="EDT47" s="164"/>
      <c r="EDU47" s="166"/>
      <c r="EDV47" s="164"/>
      <c r="EDW47" s="166"/>
      <c r="EDX47" s="164"/>
      <c r="EDY47" s="166"/>
      <c r="EDZ47" s="164"/>
      <c r="EEA47" s="166"/>
      <c r="EEB47" s="164"/>
      <c r="EEC47" s="166"/>
      <c r="EED47" s="164"/>
      <c r="EEE47" s="166"/>
      <c r="EEF47" s="164"/>
      <c r="EEG47" s="166"/>
      <c r="EEH47" s="164"/>
      <c r="EEI47" s="166"/>
      <c r="EEJ47" s="164"/>
      <c r="EEK47" s="166"/>
      <c r="EEL47" s="164"/>
      <c r="EEM47" s="166"/>
      <c r="EEN47" s="164"/>
      <c r="EEO47" s="166"/>
      <c r="EEP47" s="164"/>
      <c r="EEQ47" s="166"/>
      <c r="EER47" s="164"/>
      <c r="EES47" s="166"/>
      <c r="EET47" s="164"/>
      <c r="EEU47" s="166"/>
      <c r="EEV47" s="164"/>
      <c r="EEW47" s="166"/>
      <c r="EEX47" s="164"/>
      <c r="EEY47" s="166"/>
      <c r="EEZ47" s="164"/>
      <c r="EFA47" s="166"/>
      <c r="EFB47" s="164"/>
      <c r="EFC47" s="166"/>
      <c r="EFD47" s="164"/>
      <c r="EFE47" s="166"/>
      <c r="EFF47" s="164"/>
      <c r="EFG47" s="166"/>
      <c r="EFH47" s="164"/>
      <c r="EFI47" s="166"/>
      <c r="EFJ47" s="164"/>
      <c r="EFK47" s="166"/>
      <c r="EFL47" s="164"/>
      <c r="EFM47" s="166"/>
      <c r="EFN47" s="164"/>
      <c r="EFO47" s="166"/>
      <c r="EFP47" s="164"/>
      <c r="EFQ47" s="166"/>
      <c r="EFR47" s="164"/>
      <c r="EFS47" s="166"/>
      <c r="EFT47" s="164"/>
      <c r="EFU47" s="166"/>
      <c r="EFV47" s="164"/>
      <c r="EFW47" s="166"/>
      <c r="EFX47" s="164"/>
      <c r="EFY47" s="166"/>
      <c r="EFZ47" s="164"/>
      <c r="EGA47" s="166"/>
      <c r="EGB47" s="164"/>
      <c r="EGC47" s="166"/>
      <c r="EGD47" s="164"/>
      <c r="EGE47" s="166"/>
      <c r="EGF47" s="164"/>
      <c r="EGG47" s="166"/>
      <c r="EGH47" s="164"/>
      <c r="EGI47" s="166"/>
      <c r="EGJ47" s="164"/>
      <c r="EGK47" s="166"/>
      <c r="EGL47" s="164"/>
      <c r="EGM47" s="166"/>
      <c r="EGN47" s="164"/>
      <c r="EGO47" s="166"/>
      <c r="EGP47" s="164"/>
      <c r="EGQ47" s="166"/>
      <c r="EGR47" s="164"/>
      <c r="EGS47" s="166"/>
      <c r="EGT47" s="164"/>
      <c r="EGU47" s="166"/>
      <c r="EGV47" s="164"/>
      <c r="EGW47" s="166"/>
      <c r="EGX47" s="164"/>
      <c r="EGY47" s="166"/>
      <c r="EGZ47" s="164"/>
      <c r="EHA47" s="166"/>
      <c r="EHB47" s="164"/>
      <c r="EHC47" s="166"/>
      <c r="EHD47" s="164"/>
      <c r="EHE47" s="166"/>
      <c r="EHF47" s="164"/>
      <c r="EHG47" s="166"/>
      <c r="EHH47" s="164"/>
      <c r="EHI47" s="166"/>
      <c r="EHJ47" s="164"/>
      <c r="EHK47" s="166"/>
      <c r="EHL47" s="164"/>
      <c r="EHM47" s="166"/>
      <c r="EHN47" s="164"/>
      <c r="EHO47" s="166"/>
      <c r="EHP47" s="164"/>
      <c r="EHQ47" s="166"/>
      <c r="EHR47" s="164"/>
      <c r="EHS47" s="166"/>
      <c r="EHT47" s="164"/>
      <c r="EHU47" s="166"/>
      <c r="EHV47" s="164"/>
      <c r="EHW47" s="166"/>
      <c r="EHX47" s="164"/>
      <c r="EHY47" s="166"/>
      <c r="EHZ47" s="164"/>
      <c r="EIA47" s="166"/>
      <c r="EIB47" s="164"/>
      <c r="EIC47" s="166"/>
      <c r="EID47" s="164"/>
      <c r="EIE47" s="166"/>
      <c r="EIF47" s="164"/>
      <c r="EIG47" s="166"/>
      <c r="EIH47" s="164"/>
      <c r="EII47" s="166"/>
      <c r="EIJ47" s="164"/>
      <c r="EIK47" s="166"/>
      <c r="EIL47" s="164"/>
      <c r="EIM47" s="166"/>
      <c r="EIN47" s="164"/>
      <c r="EIO47" s="166"/>
      <c r="EIP47" s="164"/>
      <c r="EIQ47" s="166"/>
      <c r="EIR47" s="164"/>
      <c r="EIS47" s="166"/>
      <c r="EIT47" s="164"/>
      <c r="EIU47" s="166"/>
      <c r="EIV47" s="164"/>
      <c r="EIW47" s="166"/>
      <c r="EIX47" s="164"/>
      <c r="EIY47" s="166"/>
      <c r="EIZ47" s="164"/>
      <c r="EJA47" s="166"/>
      <c r="EJB47" s="164"/>
      <c r="EJC47" s="166"/>
      <c r="EJD47" s="164"/>
      <c r="EJE47" s="166"/>
      <c r="EJF47" s="164"/>
      <c r="EJG47" s="166"/>
      <c r="EJH47" s="164"/>
      <c r="EJI47" s="166"/>
      <c r="EJJ47" s="164"/>
      <c r="EJK47" s="166"/>
      <c r="EJL47" s="164"/>
      <c r="EJM47" s="166"/>
      <c r="EJN47" s="164"/>
      <c r="EJO47" s="166"/>
      <c r="EJP47" s="164"/>
      <c r="EJQ47" s="166"/>
      <c r="EJR47" s="164"/>
      <c r="EJS47" s="166"/>
      <c r="EJT47" s="164"/>
      <c r="EJU47" s="166"/>
      <c r="EJV47" s="164"/>
      <c r="EJW47" s="166"/>
      <c r="EJX47" s="164"/>
      <c r="EJY47" s="166"/>
      <c r="EJZ47" s="164"/>
      <c r="EKA47" s="166"/>
      <c r="EKB47" s="164"/>
      <c r="EKC47" s="166"/>
      <c r="EKD47" s="164"/>
      <c r="EKE47" s="166"/>
      <c r="EKF47" s="164"/>
      <c r="EKG47" s="166"/>
      <c r="EKH47" s="164"/>
      <c r="EKI47" s="166"/>
      <c r="EKJ47" s="164"/>
      <c r="EKK47" s="166"/>
      <c r="EKL47" s="164"/>
      <c r="EKM47" s="166"/>
      <c r="EKN47" s="164"/>
      <c r="EKO47" s="166"/>
      <c r="EKP47" s="164"/>
      <c r="EKQ47" s="166"/>
      <c r="EKR47" s="164"/>
      <c r="EKS47" s="166"/>
      <c r="EKT47" s="164"/>
      <c r="EKU47" s="166"/>
      <c r="EKV47" s="164"/>
      <c r="EKW47" s="166"/>
      <c r="EKX47" s="164"/>
      <c r="EKY47" s="166"/>
      <c r="EKZ47" s="164"/>
      <c r="ELA47" s="166"/>
      <c r="ELB47" s="164"/>
      <c r="ELC47" s="166"/>
      <c r="ELD47" s="164"/>
      <c r="ELE47" s="166"/>
      <c r="ELF47" s="164"/>
      <c r="ELG47" s="166"/>
      <c r="ELH47" s="164"/>
      <c r="ELI47" s="166"/>
      <c r="ELJ47" s="164"/>
      <c r="ELK47" s="166"/>
      <c r="ELL47" s="164"/>
      <c r="ELM47" s="166"/>
      <c r="ELN47" s="164"/>
      <c r="ELO47" s="166"/>
      <c r="ELP47" s="164"/>
      <c r="ELQ47" s="166"/>
      <c r="ELR47" s="164"/>
      <c r="ELS47" s="166"/>
      <c r="ELT47" s="164"/>
      <c r="ELU47" s="166"/>
      <c r="ELV47" s="164"/>
      <c r="ELW47" s="166"/>
      <c r="ELX47" s="164"/>
      <c r="ELY47" s="166"/>
      <c r="ELZ47" s="164"/>
      <c r="EMA47" s="166"/>
      <c r="EMB47" s="164"/>
      <c r="EMC47" s="166"/>
      <c r="EMD47" s="164"/>
      <c r="EME47" s="166"/>
      <c r="EMF47" s="164"/>
      <c r="EMG47" s="166"/>
      <c r="EMH47" s="164"/>
      <c r="EMI47" s="166"/>
      <c r="EMJ47" s="164"/>
      <c r="EMK47" s="166"/>
      <c r="EML47" s="164"/>
      <c r="EMM47" s="166"/>
      <c r="EMN47" s="164"/>
      <c r="EMO47" s="166"/>
      <c r="EMP47" s="164"/>
      <c r="EMQ47" s="166"/>
      <c r="EMR47" s="164"/>
      <c r="EMS47" s="166"/>
      <c r="EMT47" s="164"/>
      <c r="EMU47" s="166"/>
      <c r="EMV47" s="164"/>
      <c r="EMW47" s="166"/>
      <c r="EMX47" s="164"/>
      <c r="EMY47" s="166"/>
      <c r="EMZ47" s="164"/>
      <c r="ENA47" s="166"/>
      <c r="ENB47" s="164"/>
      <c r="ENC47" s="166"/>
      <c r="END47" s="164"/>
      <c r="ENE47" s="166"/>
      <c r="ENF47" s="164"/>
      <c r="ENG47" s="166"/>
      <c r="ENH47" s="164"/>
      <c r="ENI47" s="166"/>
      <c r="ENJ47" s="164"/>
      <c r="ENK47" s="166"/>
      <c r="ENL47" s="164"/>
      <c r="ENM47" s="166"/>
      <c r="ENN47" s="164"/>
      <c r="ENO47" s="166"/>
      <c r="ENP47" s="164"/>
      <c r="ENQ47" s="166"/>
      <c r="ENR47" s="164"/>
      <c r="ENS47" s="166"/>
      <c r="ENT47" s="164"/>
      <c r="ENU47" s="166"/>
      <c r="ENV47" s="164"/>
      <c r="ENW47" s="166"/>
      <c r="ENX47" s="164"/>
      <c r="ENY47" s="166"/>
      <c r="ENZ47" s="164"/>
      <c r="EOA47" s="166"/>
      <c r="EOB47" s="164"/>
      <c r="EOC47" s="166"/>
      <c r="EOD47" s="164"/>
      <c r="EOE47" s="166"/>
      <c r="EOF47" s="164"/>
      <c r="EOG47" s="166"/>
      <c r="EOH47" s="164"/>
      <c r="EOI47" s="166"/>
      <c r="EOJ47" s="164"/>
      <c r="EOK47" s="166"/>
      <c r="EOL47" s="164"/>
      <c r="EOM47" s="166"/>
      <c r="EON47" s="164"/>
      <c r="EOO47" s="166"/>
      <c r="EOP47" s="164"/>
      <c r="EOQ47" s="166"/>
      <c r="EOR47" s="164"/>
      <c r="EOS47" s="166"/>
      <c r="EOT47" s="164"/>
      <c r="EOU47" s="166"/>
      <c r="EOV47" s="164"/>
      <c r="EOW47" s="166"/>
      <c r="EOX47" s="164"/>
      <c r="EOY47" s="166"/>
      <c r="EOZ47" s="164"/>
      <c r="EPA47" s="166"/>
      <c r="EPB47" s="164"/>
      <c r="EPC47" s="166"/>
      <c r="EPD47" s="164"/>
      <c r="EPE47" s="166"/>
      <c r="EPF47" s="164"/>
      <c r="EPG47" s="166"/>
      <c r="EPH47" s="164"/>
      <c r="EPI47" s="166"/>
      <c r="EPJ47" s="164"/>
      <c r="EPK47" s="166"/>
      <c r="EPL47" s="164"/>
      <c r="EPM47" s="166"/>
      <c r="EPN47" s="164"/>
      <c r="EPO47" s="166"/>
      <c r="EPP47" s="164"/>
      <c r="EPQ47" s="166"/>
      <c r="EPR47" s="164"/>
      <c r="EPS47" s="166"/>
      <c r="EPT47" s="164"/>
      <c r="EPU47" s="166"/>
      <c r="EPV47" s="164"/>
      <c r="EPW47" s="166"/>
      <c r="EPX47" s="164"/>
      <c r="EPY47" s="166"/>
      <c r="EPZ47" s="164"/>
      <c r="EQA47" s="166"/>
      <c r="EQB47" s="164"/>
      <c r="EQC47" s="166"/>
      <c r="EQD47" s="164"/>
      <c r="EQE47" s="166"/>
      <c r="EQF47" s="164"/>
      <c r="EQG47" s="166"/>
      <c r="EQH47" s="164"/>
      <c r="EQI47" s="166"/>
      <c r="EQJ47" s="164"/>
      <c r="EQK47" s="166"/>
      <c r="EQL47" s="164"/>
      <c r="EQM47" s="166"/>
      <c r="EQN47" s="164"/>
      <c r="EQO47" s="166"/>
      <c r="EQP47" s="164"/>
      <c r="EQQ47" s="166"/>
      <c r="EQR47" s="164"/>
      <c r="EQS47" s="166"/>
      <c r="EQT47" s="164"/>
      <c r="EQU47" s="166"/>
      <c r="EQV47" s="164"/>
      <c r="EQW47" s="166"/>
      <c r="EQX47" s="164"/>
      <c r="EQY47" s="166"/>
      <c r="EQZ47" s="164"/>
      <c r="ERA47" s="166"/>
      <c r="ERB47" s="164"/>
      <c r="ERC47" s="166"/>
      <c r="ERD47" s="164"/>
      <c r="ERE47" s="166"/>
      <c r="ERF47" s="164"/>
      <c r="ERG47" s="166"/>
      <c r="ERH47" s="164"/>
      <c r="ERI47" s="166"/>
      <c r="ERJ47" s="164"/>
      <c r="ERK47" s="166"/>
      <c r="ERL47" s="164"/>
      <c r="ERM47" s="166"/>
      <c r="ERN47" s="164"/>
      <c r="ERO47" s="166"/>
      <c r="ERP47" s="164"/>
      <c r="ERQ47" s="166"/>
      <c r="ERR47" s="164"/>
      <c r="ERS47" s="166"/>
      <c r="ERT47" s="164"/>
      <c r="ERU47" s="166"/>
      <c r="ERV47" s="164"/>
      <c r="ERW47" s="166"/>
      <c r="ERX47" s="164"/>
      <c r="ERY47" s="166"/>
      <c r="ERZ47" s="164"/>
      <c r="ESA47" s="166"/>
      <c r="ESB47" s="164"/>
      <c r="ESC47" s="166"/>
      <c r="ESD47" s="164"/>
      <c r="ESE47" s="166"/>
      <c r="ESF47" s="164"/>
      <c r="ESG47" s="166"/>
      <c r="ESH47" s="164"/>
      <c r="ESI47" s="166"/>
      <c r="ESJ47" s="164"/>
      <c r="ESK47" s="166"/>
      <c r="ESL47" s="164"/>
      <c r="ESM47" s="166"/>
      <c r="ESN47" s="164"/>
      <c r="ESO47" s="166"/>
      <c r="ESP47" s="164"/>
      <c r="ESQ47" s="166"/>
      <c r="ESR47" s="164"/>
      <c r="ESS47" s="166"/>
      <c r="EST47" s="164"/>
      <c r="ESU47" s="166"/>
      <c r="ESV47" s="164"/>
      <c r="ESW47" s="166"/>
      <c r="ESX47" s="164"/>
      <c r="ESY47" s="166"/>
      <c r="ESZ47" s="164"/>
      <c r="ETA47" s="166"/>
      <c r="ETB47" s="164"/>
      <c r="ETC47" s="166"/>
      <c r="ETD47" s="164"/>
      <c r="ETE47" s="166"/>
      <c r="ETF47" s="164"/>
      <c r="ETG47" s="166"/>
      <c r="ETH47" s="164"/>
      <c r="ETI47" s="166"/>
      <c r="ETJ47" s="164"/>
      <c r="ETK47" s="166"/>
      <c r="ETL47" s="164"/>
      <c r="ETM47" s="166"/>
      <c r="ETN47" s="164"/>
      <c r="ETO47" s="166"/>
      <c r="ETP47" s="164"/>
      <c r="ETQ47" s="166"/>
      <c r="ETR47" s="164"/>
      <c r="ETS47" s="166"/>
      <c r="ETT47" s="164"/>
      <c r="ETU47" s="166"/>
      <c r="ETV47" s="164"/>
      <c r="ETW47" s="166"/>
      <c r="ETX47" s="164"/>
      <c r="ETY47" s="166"/>
      <c r="ETZ47" s="164"/>
      <c r="EUA47" s="166"/>
      <c r="EUB47" s="164"/>
      <c r="EUC47" s="166"/>
      <c r="EUD47" s="164"/>
      <c r="EUE47" s="166"/>
      <c r="EUF47" s="164"/>
      <c r="EUG47" s="166"/>
      <c r="EUH47" s="164"/>
      <c r="EUI47" s="166"/>
      <c r="EUJ47" s="164"/>
      <c r="EUK47" s="166"/>
      <c r="EUL47" s="164"/>
      <c r="EUM47" s="166"/>
      <c r="EUN47" s="164"/>
      <c r="EUO47" s="166"/>
      <c r="EUP47" s="164"/>
      <c r="EUQ47" s="166"/>
      <c r="EUR47" s="164"/>
      <c r="EUS47" s="166"/>
      <c r="EUT47" s="164"/>
      <c r="EUU47" s="166"/>
      <c r="EUV47" s="164"/>
      <c r="EUW47" s="166"/>
      <c r="EUX47" s="164"/>
      <c r="EUY47" s="166"/>
      <c r="EUZ47" s="164"/>
      <c r="EVA47" s="166"/>
      <c r="EVB47" s="164"/>
      <c r="EVC47" s="166"/>
      <c r="EVD47" s="164"/>
      <c r="EVE47" s="166"/>
      <c r="EVF47" s="164"/>
      <c r="EVG47" s="166"/>
      <c r="EVH47" s="164"/>
      <c r="EVI47" s="166"/>
      <c r="EVJ47" s="164"/>
      <c r="EVK47" s="166"/>
      <c r="EVL47" s="164"/>
      <c r="EVM47" s="166"/>
      <c r="EVN47" s="164"/>
      <c r="EVO47" s="166"/>
      <c r="EVP47" s="164"/>
      <c r="EVQ47" s="166"/>
      <c r="EVR47" s="164"/>
      <c r="EVS47" s="166"/>
      <c r="EVT47" s="164"/>
      <c r="EVU47" s="166"/>
      <c r="EVV47" s="164"/>
      <c r="EVW47" s="166"/>
      <c r="EVX47" s="164"/>
      <c r="EVY47" s="166"/>
      <c r="EVZ47" s="164"/>
      <c r="EWA47" s="166"/>
      <c r="EWB47" s="164"/>
      <c r="EWC47" s="166"/>
      <c r="EWD47" s="164"/>
      <c r="EWE47" s="166"/>
      <c r="EWF47" s="164"/>
      <c r="EWG47" s="166"/>
      <c r="EWH47" s="164"/>
      <c r="EWI47" s="166"/>
      <c r="EWJ47" s="164"/>
      <c r="EWK47" s="166"/>
      <c r="EWL47" s="164"/>
      <c r="EWM47" s="166"/>
      <c r="EWN47" s="164"/>
      <c r="EWO47" s="166"/>
      <c r="EWP47" s="164"/>
      <c r="EWQ47" s="166"/>
      <c r="EWR47" s="164"/>
      <c r="EWS47" s="166"/>
      <c r="EWT47" s="164"/>
      <c r="EWU47" s="166"/>
      <c r="EWV47" s="164"/>
      <c r="EWW47" s="166"/>
      <c r="EWX47" s="164"/>
      <c r="EWY47" s="166"/>
      <c r="EWZ47" s="164"/>
      <c r="EXA47" s="166"/>
      <c r="EXB47" s="164"/>
      <c r="EXC47" s="166"/>
      <c r="EXD47" s="164"/>
      <c r="EXE47" s="166"/>
      <c r="EXF47" s="164"/>
      <c r="EXG47" s="166"/>
      <c r="EXH47" s="164"/>
      <c r="EXI47" s="166"/>
      <c r="EXJ47" s="164"/>
      <c r="EXK47" s="166"/>
      <c r="EXL47" s="164"/>
      <c r="EXM47" s="166"/>
      <c r="EXN47" s="164"/>
      <c r="EXO47" s="166"/>
      <c r="EXP47" s="164"/>
      <c r="EXQ47" s="166"/>
      <c r="EXR47" s="164"/>
      <c r="EXS47" s="166"/>
      <c r="EXT47" s="164"/>
      <c r="EXU47" s="166"/>
      <c r="EXV47" s="164"/>
      <c r="EXW47" s="166"/>
      <c r="EXX47" s="164"/>
      <c r="EXY47" s="166"/>
      <c r="EXZ47" s="164"/>
      <c r="EYA47" s="166"/>
      <c r="EYB47" s="164"/>
      <c r="EYC47" s="166"/>
      <c r="EYD47" s="164"/>
      <c r="EYE47" s="166"/>
      <c r="EYF47" s="164"/>
      <c r="EYG47" s="166"/>
      <c r="EYH47" s="164"/>
      <c r="EYI47" s="166"/>
      <c r="EYJ47" s="164"/>
      <c r="EYK47" s="166"/>
      <c r="EYL47" s="164"/>
      <c r="EYM47" s="166"/>
      <c r="EYN47" s="164"/>
      <c r="EYO47" s="166"/>
      <c r="EYP47" s="164"/>
      <c r="EYQ47" s="166"/>
      <c r="EYR47" s="164"/>
      <c r="EYS47" s="166"/>
      <c r="EYT47" s="164"/>
      <c r="EYU47" s="166"/>
      <c r="EYV47" s="164"/>
      <c r="EYW47" s="166"/>
      <c r="EYX47" s="164"/>
      <c r="EYY47" s="166"/>
      <c r="EYZ47" s="164"/>
      <c r="EZA47" s="166"/>
      <c r="EZB47" s="164"/>
      <c r="EZC47" s="166"/>
      <c r="EZD47" s="164"/>
      <c r="EZE47" s="166"/>
      <c r="EZF47" s="164"/>
      <c r="EZG47" s="166"/>
      <c r="EZH47" s="164"/>
      <c r="EZI47" s="166"/>
      <c r="EZJ47" s="164"/>
      <c r="EZK47" s="166"/>
      <c r="EZL47" s="164"/>
      <c r="EZM47" s="166"/>
      <c r="EZN47" s="164"/>
      <c r="EZO47" s="166"/>
      <c r="EZP47" s="164"/>
      <c r="EZQ47" s="166"/>
      <c r="EZR47" s="164"/>
      <c r="EZS47" s="166"/>
      <c r="EZT47" s="164"/>
      <c r="EZU47" s="166"/>
      <c r="EZV47" s="164"/>
      <c r="EZW47" s="166"/>
      <c r="EZX47" s="164"/>
      <c r="EZY47" s="166"/>
      <c r="EZZ47" s="164"/>
      <c r="FAA47" s="166"/>
      <c r="FAB47" s="164"/>
      <c r="FAC47" s="166"/>
      <c r="FAD47" s="164"/>
      <c r="FAE47" s="166"/>
      <c r="FAF47" s="164"/>
      <c r="FAG47" s="166"/>
      <c r="FAH47" s="164"/>
      <c r="FAI47" s="166"/>
      <c r="FAJ47" s="164"/>
      <c r="FAK47" s="166"/>
      <c r="FAL47" s="164"/>
      <c r="FAM47" s="166"/>
      <c r="FAN47" s="164"/>
      <c r="FAO47" s="166"/>
      <c r="FAP47" s="164"/>
      <c r="FAQ47" s="166"/>
      <c r="FAR47" s="164"/>
      <c r="FAS47" s="166"/>
      <c r="FAT47" s="164"/>
      <c r="FAU47" s="166"/>
      <c r="FAV47" s="164"/>
      <c r="FAW47" s="166"/>
      <c r="FAX47" s="164"/>
      <c r="FAY47" s="166"/>
      <c r="FAZ47" s="164"/>
      <c r="FBA47" s="166"/>
      <c r="FBB47" s="164"/>
      <c r="FBC47" s="166"/>
      <c r="FBD47" s="164"/>
      <c r="FBE47" s="166"/>
      <c r="FBF47" s="164"/>
      <c r="FBG47" s="166"/>
      <c r="FBH47" s="164"/>
      <c r="FBI47" s="166"/>
      <c r="FBJ47" s="164"/>
      <c r="FBK47" s="166"/>
      <c r="FBL47" s="164"/>
      <c r="FBM47" s="166"/>
      <c r="FBN47" s="164"/>
      <c r="FBO47" s="166"/>
      <c r="FBP47" s="164"/>
      <c r="FBQ47" s="166"/>
      <c r="FBR47" s="164"/>
      <c r="FBS47" s="166"/>
      <c r="FBT47" s="164"/>
      <c r="FBU47" s="166"/>
      <c r="FBV47" s="164"/>
      <c r="FBW47" s="166"/>
      <c r="FBX47" s="164"/>
      <c r="FBY47" s="166"/>
      <c r="FBZ47" s="164"/>
      <c r="FCA47" s="166"/>
      <c r="FCB47" s="164"/>
      <c r="FCC47" s="166"/>
      <c r="FCD47" s="164"/>
      <c r="FCE47" s="166"/>
      <c r="FCF47" s="164"/>
      <c r="FCG47" s="166"/>
      <c r="FCH47" s="164"/>
      <c r="FCI47" s="166"/>
      <c r="FCJ47" s="164"/>
      <c r="FCK47" s="166"/>
      <c r="FCL47" s="164"/>
      <c r="FCM47" s="166"/>
      <c r="FCN47" s="164"/>
      <c r="FCO47" s="166"/>
      <c r="FCP47" s="164"/>
      <c r="FCQ47" s="166"/>
      <c r="FCR47" s="164"/>
      <c r="FCS47" s="166"/>
      <c r="FCT47" s="164"/>
      <c r="FCU47" s="166"/>
      <c r="FCV47" s="164"/>
      <c r="FCW47" s="166"/>
      <c r="FCX47" s="164"/>
      <c r="FCY47" s="166"/>
      <c r="FCZ47" s="164"/>
      <c r="FDA47" s="166"/>
      <c r="FDB47" s="164"/>
      <c r="FDC47" s="166"/>
      <c r="FDD47" s="164"/>
      <c r="FDE47" s="166"/>
      <c r="FDF47" s="164"/>
      <c r="FDG47" s="166"/>
      <c r="FDH47" s="164"/>
      <c r="FDI47" s="166"/>
      <c r="FDJ47" s="164"/>
      <c r="FDK47" s="166"/>
      <c r="FDL47" s="164"/>
      <c r="FDM47" s="166"/>
      <c r="FDN47" s="164"/>
      <c r="FDO47" s="166"/>
      <c r="FDP47" s="164"/>
      <c r="FDQ47" s="166"/>
      <c r="FDR47" s="164"/>
      <c r="FDS47" s="166"/>
      <c r="FDT47" s="164"/>
      <c r="FDU47" s="166"/>
      <c r="FDV47" s="164"/>
      <c r="FDW47" s="166"/>
      <c r="FDX47" s="164"/>
      <c r="FDY47" s="166"/>
      <c r="FDZ47" s="164"/>
      <c r="FEA47" s="166"/>
      <c r="FEB47" s="164"/>
      <c r="FEC47" s="166"/>
      <c r="FED47" s="164"/>
      <c r="FEE47" s="166"/>
      <c r="FEF47" s="164"/>
      <c r="FEG47" s="166"/>
      <c r="FEH47" s="164"/>
      <c r="FEI47" s="166"/>
      <c r="FEJ47" s="164"/>
      <c r="FEK47" s="166"/>
      <c r="FEL47" s="164"/>
      <c r="FEM47" s="166"/>
      <c r="FEN47" s="164"/>
      <c r="FEO47" s="166"/>
      <c r="FEP47" s="164"/>
      <c r="FEQ47" s="166"/>
      <c r="FER47" s="164"/>
      <c r="FES47" s="166"/>
      <c r="FET47" s="164"/>
      <c r="FEU47" s="166"/>
      <c r="FEV47" s="164"/>
      <c r="FEW47" s="166"/>
      <c r="FEX47" s="164"/>
      <c r="FEY47" s="166"/>
      <c r="FEZ47" s="164"/>
      <c r="FFA47" s="166"/>
      <c r="FFB47" s="164"/>
      <c r="FFC47" s="166"/>
      <c r="FFD47" s="164"/>
      <c r="FFE47" s="166"/>
      <c r="FFF47" s="164"/>
      <c r="FFG47" s="166"/>
      <c r="FFH47" s="164"/>
      <c r="FFI47" s="166"/>
      <c r="FFJ47" s="164"/>
      <c r="FFK47" s="166"/>
      <c r="FFL47" s="164"/>
      <c r="FFM47" s="166"/>
      <c r="FFN47" s="164"/>
      <c r="FFO47" s="166"/>
      <c r="FFP47" s="164"/>
      <c r="FFQ47" s="166"/>
      <c r="FFR47" s="164"/>
      <c r="FFS47" s="166"/>
      <c r="FFT47" s="164"/>
      <c r="FFU47" s="166"/>
      <c r="FFV47" s="164"/>
      <c r="FFW47" s="166"/>
      <c r="FFX47" s="164"/>
      <c r="FFY47" s="166"/>
      <c r="FFZ47" s="164"/>
      <c r="FGA47" s="166"/>
      <c r="FGB47" s="164"/>
      <c r="FGC47" s="166"/>
      <c r="FGD47" s="164"/>
      <c r="FGE47" s="166"/>
      <c r="FGF47" s="164"/>
      <c r="FGG47" s="166"/>
      <c r="FGH47" s="164"/>
      <c r="FGI47" s="166"/>
      <c r="FGJ47" s="164"/>
      <c r="FGK47" s="166"/>
      <c r="FGL47" s="164"/>
      <c r="FGM47" s="166"/>
      <c r="FGN47" s="164"/>
      <c r="FGO47" s="166"/>
      <c r="FGP47" s="164"/>
      <c r="FGQ47" s="166"/>
      <c r="FGR47" s="164"/>
      <c r="FGS47" s="166"/>
      <c r="FGT47" s="164"/>
      <c r="FGU47" s="166"/>
      <c r="FGV47" s="164"/>
      <c r="FGW47" s="166"/>
      <c r="FGX47" s="164"/>
      <c r="FGY47" s="166"/>
      <c r="FGZ47" s="164"/>
      <c r="FHA47" s="166"/>
      <c r="FHB47" s="164"/>
      <c r="FHC47" s="166"/>
      <c r="FHD47" s="164"/>
      <c r="FHE47" s="166"/>
      <c r="FHF47" s="164"/>
      <c r="FHG47" s="166"/>
      <c r="FHH47" s="164"/>
      <c r="FHI47" s="166"/>
      <c r="FHJ47" s="164"/>
      <c r="FHK47" s="166"/>
      <c r="FHL47" s="164"/>
      <c r="FHM47" s="166"/>
      <c r="FHN47" s="164"/>
      <c r="FHO47" s="166"/>
      <c r="FHP47" s="164"/>
      <c r="FHQ47" s="166"/>
      <c r="FHR47" s="164"/>
      <c r="FHS47" s="166"/>
      <c r="FHT47" s="164"/>
      <c r="FHU47" s="166"/>
      <c r="FHV47" s="164"/>
      <c r="FHW47" s="166"/>
      <c r="FHX47" s="164"/>
      <c r="FHY47" s="166"/>
      <c r="FHZ47" s="164"/>
      <c r="FIA47" s="166"/>
      <c r="FIB47" s="164"/>
      <c r="FIC47" s="166"/>
      <c r="FID47" s="164"/>
      <c r="FIE47" s="166"/>
      <c r="FIF47" s="164"/>
      <c r="FIG47" s="166"/>
      <c r="FIH47" s="164"/>
      <c r="FII47" s="166"/>
      <c r="FIJ47" s="164"/>
      <c r="FIK47" s="166"/>
      <c r="FIL47" s="164"/>
      <c r="FIM47" s="166"/>
      <c r="FIN47" s="164"/>
      <c r="FIO47" s="166"/>
      <c r="FIP47" s="164"/>
      <c r="FIQ47" s="166"/>
      <c r="FIR47" s="164"/>
      <c r="FIS47" s="166"/>
      <c r="FIT47" s="164"/>
      <c r="FIU47" s="166"/>
      <c r="FIV47" s="164"/>
      <c r="FIW47" s="166"/>
      <c r="FIX47" s="164"/>
      <c r="FIY47" s="166"/>
      <c r="FIZ47" s="164"/>
      <c r="FJA47" s="166"/>
      <c r="FJB47" s="164"/>
      <c r="FJC47" s="166"/>
      <c r="FJD47" s="164"/>
      <c r="FJE47" s="166"/>
      <c r="FJF47" s="164"/>
      <c r="FJG47" s="166"/>
      <c r="FJH47" s="164"/>
      <c r="FJI47" s="166"/>
      <c r="FJJ47" s="164"/>
      <c r="FJK47" s="166"/>
      <c r="FJL47" s="164"/>
      <c r="FJM47" s="166"/>
      <c r="FJN47" s="164"/>
      <c r="FJO47" s="166"/>
      <c r="FJP47" s="164"/>
      <c r="FJQ47" s="166"/>
      <c r="FJR47" s="164"/>
      <c r="FJS47" s="166"/>
      <c r="FJT47" s="164"/>
      <c r="FJU47" s="166"/>
      <c r="FJV47" s="164"/>
      <c r="FJW47" s="166"/>
      <c r="FJX47" s="164"/>
      <c r="FJY47" s="166"/>
      <c r="FJZ47" s="164"/>
      <c r="FKA47" s="166"/>
      <c r="FKB47" s="164"/>
      <c r="FKC47" s="166"/>
      <c r="FKD47" s="164"/>
      <c r="FKE47" s="166"/>
      <c r="FKF47" s="164"/>
      <c r="FKG47" s="166"/>
      <c r="FKH47" s="164"/>
      <c r="FKI47" s="166"/>
      <c r="FKJ47" s="164"/>
      <c r="FKK47" s="166"/>
      <c r="FKL47" s="164"/>
      <c r="FKM47" s="166"/>
      <c r="FKN47" s="164"/>
      <c r="FKO47" s="166"/>
      <c r="FKP47" s="164"/>
      <c r="FKQ47" s="166"/>
      <c r="FKR47" s="164"/>
      <c r="FKS47" s="166"/>
      <c r="FKT47" s="164"/>
      <c r="FKU47" s="166"/>
      <c r="FKV47" s="164"/>
      <c r="FKW47" s="166"/>
      <c r="FKX47" s="164"/>
      <c r="FKY47" s="166"/>
      <c r="FKZ47" s="164"/>
      <c r="FLA47" s="166"/>
      <c r="FLB47" s="164"/>
      <c r="FLC47" s="166"/>
      <c r="FLD47" s="164"/>
      <c r="FLE47" s="166"/>
      <c r="FLF47" s="164"/>
      <c r="FLG47" s="166"/>
      <c r="FLH47" s="164"/>
      <c r="FLI47" s="166"/>
      <c r="FLJ47" s="164"/>
      <c r="FLK47" s="166"/>
      <c r="FLL47" s="164"/>
      <c r="FLM47" s="166"/>
      <c r="FLN47" s="164"/>
      <c r="FLO47" s="166"/>
      <c r="FLP47" s="164"/>
      <c r="FLQ47" s="166"/>
      <c r="FLR47" s="164"/>
      <c r="FLS47" s="166"/>
      <c r="FLT47" s="164"/>
      <c r="FLU47" s="166"/>
      <c r="FLV47" s="164"/>
      <c r="FLW47" s="166"/>
      <c r="FLX47" s="164"/>
      <c r="FLY47" s="166"/>
      <c r="FLZ47" s="164"/>
      <c r="FMA47" s="166"/>
      <c r="FMB47" s="164"/>
      <c r="FMC47" s="166"/>
      <c r="FMD47" s="164"/>
      <c r="FME47" s="166"/>
      <c r="FMF47" s="164"/>
      <c r="FMG47" s="166"/>
      <c r="FMH47" s="164"/>
      <c r="FMI47" s="166"/>
      <c r="FMJ47" s="164"/>
      <c r="FMK47" s="166"/>
      <c r="FML47" s="164"/>
      <c r="FMM47" s="166"/>
      <c r="FMN47" s="164"/>
      <c r="FMO47" s="166"/>
      <c r="FMP47" s="164"/>
      <c r="FMQ47" s="166"/>
      <c r="FMR47" s="164"/>
      <c r="FMS47" s="166"/>
      <c r="FMT47" s="164"/>
      <c r="FMU47" s="166"/>
      <c r="FMV47" s="164"/>
      <c r="FMW47" s="166"/>
      <c r="FMX47" s="164"/>
      <c r="FMY47" s="166"/>
      <c r="FMZ47" s="164"/>
      <c r="FNA47" s="166"/>
      <c r="FNB47" s="164"/>
      <c r="FNC47" s="166"/>
      <c r="FND47" s="164"/>
      <c r="FNE47" s="166"/>
      <c r="FNF47" s="164"/>
      <c r="FNG47" s="166"/>
      <c r="FNH47" s="164"/>
      <c r="FNI47" s="166"/>
      <c r="FNJ47" s="164"/>
      <c r="FNK47" s="166"/>
      <c r="FNL47" s="164"/>
      <c r="FNM47" s="166"/>
      <c r="FNN47" s="164"/>
      <c r="FNO47" s="166"/>
      <c r="FNP47" s="164"/>
      <c r="FNQ47" s="166"/>
      <c r="FNR47" s="164"/>
      <c r="FNS47" s="166"/>
      <c r="FNT47" s="164"/>
      <c r="FNU47" s="166"/>
      <c r="FNV47" s="164"/>
      <c r="FNW47" s="166"/>
      <c r="FNX47" s="164"/>
      <c r="FNY47" s="166"/>
      <c r="FNZ47" s="164"/>
      <c r="FOA47" s="166"/>
      <c r="FOB47" s="164"/>
      <c r="FOC47" s="166"/>
      <c r="FOD47" s="164"/>
      <c r="FOE47" s="166"/>
      <c r="FOF47" s="164"/>
      <c r="FOG47" s="166"/>
      <c r="FOH47" s="164"/>
      <c r="FOI47" s="166"/>
      <c r="FOJ47" s="164"/>
      <c r="FOK47" s="166"/>
      <c r="FOL47" s="164"/>
      <c r="FOM47" s="166"/>
      <c r="FON47" s="164"/>
      <c r="FOO47" s="166"/>
      <c r="FOP47" s="164"/>
      <c r="FOQ47" s="166"/>
      <c r="FOR47" s="164"/>
      <c r="FOS47" s="166"/>
      <c r="FOT47" s="164"/>
      <c r="FOU47" s="166"/>
      <c r="FOV47" s="164"/>
      <c r="FOW47" s="166"/>
      <c r="FOX47" s="164"/>
      <c r="FOY47" s="166"/>
      <c r="FOZ47" s="164"/>
      <c r="FPA47" s="166"/>
      <c r="FPB47" s="164"/>
      <c r="FPC47" s="166"/>
      <c r="FPD47" s="164"/>
      <c r="FPE47" s="166"/>
      <c r="FPF47" s="164"/>
      <c r="FPG47" s="166"/>
      <c r="FPH47" s="164"/>
      <c r="FPI47" s="166"/>
      <c r="FPJ47" s="164"/>
      <c r="FPK47" s="166"/>
      <c r="FPL47" s="164"/>
      <c r="FPM47" s="166"/>
      <c r="FPN47" s="164"/>
      <c r="FPO47" s="166"/>
      <c r="FPP47" s="164"/>
      <c r="FPQ47" s="166"/>
      <c r="FPR47" s="164"/>
      <c r="FPS47" s="166"/>
      <c r="FPT47" s="164"/>
      <c r="FPU47" s="166"/>
      <c r="FPV47" s="164"/>
      <c r="FPW47" s="166"/>
      <c r="FPX47" s="164"/>
      <c r="FPY47" s="166"/>
      <c r="FPZ47" s="164"/>
      <c r="FQA47" s="166"/>
      <c r="FQB47" s="164"/>
      <c r="FQC47" s="166"/>
      <c r="FQD47" s="164"/>
      <c r="FQE47" s="166"/>
      <c r="FQF47" s="164"/>
      <c r="FQG47" s="166"/>
      <c r="FQH47" s="164"/>
      <c r="FQI47" s="166"/>
      <c r="FQJ47" s="164"/>
      <c r="FQK47" s="166"/>
      <c r="FQL47" s="164"/>
      <c r="FQM47" s="166"/>
      <c r="FQN47" s="164"/>
      <c r="FQO47" s="166"/>
      <c r="FQP47" s="164"/>
      <c r="FQQ47" s="166"/>
      <c r="FQR47" s="164"/>
      <c r="FQS47" s="166"/>
      <c r="FQT47" s="164"/>
      <c r="FQU47" s="166"/>
      <c r="FQV47" s="164"/>
      <c r="FQW47" s="166"/>
      <c r="FQX47" s="164"/>
      <c r="FQY47" s="166"/>
      <c r="FQZ47" s="164"/>
      <c r="FRA47" s="166"/>
      <c r="FRB47" s="164"/>
      <c r="FRC47" s="166"/>
      <c r="FRD47" s="164"/>
      <c r="FRE47" s="166"/>
      <c r="FRF47" s="164"/>
      <c r="FRG47" s="166"/>
      <c r="FRH47" s="164"/>
      <c r="FRI47" s="166"/>
      <c r="FRJ47" s="164"/>
      <c r="FRK47" s="166"/>
      <c r="FRL47" s="164"/>
      <c r="FRM47" s="166"/>
      <c r="FRN47" s="164"/>
      <c r="FRO47" s="166"/>
      <c r="FRP47" s="164"/>
      <c r="FRQ47" s="166"/>
      <c r="FRR47" s="164"/>
      <c r="FRS47" s="166"/>
      <c r="FRT47" s="164"/>
      <c r="FRU47" s="166"/>
      <c r="FRV47" s="164"/>
      <c r="FRW47" s="166"/>
      <c r="FRX47" s="164"/>
      <c r="FRY47" s="166"/>
      <c r="FRZ47" s="164"/>
      <c r="FSA47" s="166"/>
      <c r="FSB47" s="164"/>
      <c r="FSC47" s="166"/>
      <c r="FSD47" s="164"/>
      <c r="FSE47" s="166"/>
      <c r="FSF47" s="164"/>
      <c r="FSG47" s="166"/>
      <c r="FSH47" s="164"/>
      <c r="FSI47" s="166"/>
      <c r="FSJ47" s="164"/>
      <c r="FSK47" s="166"/>
      <c r="FSL47" s="164"/>
      <c r="FSM47" s="166"/>
      <c r="FSN47" s="164"/>
      <c r="FSO47" s="166"/>
      <c r="FSP47" s="164"/>
      <c r="FSQ47" s="166"/>
      <c r="FSR47" s="164"/>
      <c r="FSS47" s="166"/>
      <c r="FST47" s="164"/>
      <c r="FSU47" s="166"/>
      <c r="FSV47" s="164"/>
      <c r="FSW47" s="166"/>
      <c r="FSX47" s="164"/>
      <c r="FSY47" s="166"/>
      <c r="FSZ47" s="164"/>
      <c r="FTA47" s="166"/>
      <c r="FTB47" s="164"/>
      <c r="FTC47" s="166"/>
      <c r="FTD47" s="164"/>
      <c r="FTE47" s="166"/>
      <c r="FTF47" s="164"/>
      <c r="FTG47" s="166"/>
      <c r="FTH47" s="164"/>
      <c r="FTI47" s="166"/>
      <c r="FTJ47" s="164"/>
      <c r="FTK47" s="166"/>
      <c r="FTL47" s="164"/>
      <c r="FTM47" s="166"/>
      <c r="FTN47" s="164"/>
      <c r="FTO47" s="166"/>
      <c r="FTP47" s="164"/>
      <c r="FTQ47" s="166"/>
      <c r="FTR47" s="164"/>
      <c r="FTS47" s="166"/>
      <c r="FTT47" s="164"/>
      <c r="FTU47" s="166"/>
      <c r="FTV47" s="164"/>
      <c r="FTW47" s="166"/>
      <c r="FTX47" s="164"/>
      <c r="FTY47" s="166"/>
      <c r="FTZ47" s="164"/>
      <c r="FUA47" s="166"/>
      <c r="FUB47" s="164"/>
      <c r="FUC47" s="166"/>
      <c r="FUD47" s="164"/>
      <c r="FUE47" s="166"/>
      <c r="FUF47" s="164"/>
      <c r="FUG47" s="166"/>
      <c r="FUH47" s="164"/>
      <c r="FUI47" s="166"/>
      <c r="FUJ47" s="164"/>
      <c r="FUK47" s="166"/>
      <c r="FUL47" s="164"/>
      <c r="FUM47" s="166"/>
      <c r="FUN47" s="164"/>
      <c r="FUO47" s="166"/>
      <c r="FUP47" s="164"/>
      <c r="FUQ47" s="166"/>
      <c r="FUR47" s="164"/>
      <c r="FUS47" s="166"/>
      <c r="FUT47" s="164"/>
      <c r="FUU47" s="166"/>
      <c r="FUV47" s="164"/>
      <c r="FUW47" s="166"/>
      <c r="FUX47" s="164"/>
      <c r="FUY47" s="166"/>
      <c r="FUZ47" s="164"/>
      <c r="FVA47" s="166"/>
      <c r="FVB47" s="164"/>
      <c r="FVC47" s="166"/>
      <c r="FVD47" s="164"/>
      <c r="FVE47" s="166"/>
      <c r="FVF47" s="164"/>
      <c r="FVG47" s="166"/>
      <c r="FVH47" s="164"/>
      <c r="FVI47" s="166"/>
      <c r="FVJ47" s="164"/>
      <c r="FVK47" s="166"/>
      <c r="FVL47" s="164"/>
      <c r="FVM47" s="166"/>
      <c r="FVN47" s="164"/>
      <c r="FVO47" s="166"/>
      <c r="FVP47" s="164"/>
      <c r="FVQ47" s="166"/>
      <c r="FVR47" s="164"/>
      <c r="FVS47" s="166"/>
      <c r="FVT47" s="164"/>
      <c r="FVU47" s="166"/>
      <c r="FVV47" s="164"/>
      <c r="FVW47" s="166"/>
      <c r="FVX47" s="164"/>
      <c r="FVY47" s="166"/>
      <c r="FVZ47" s="164"/>
      <c r="FWA47" s="166"/>
      <c r="FWB47" s="164"/>
      <c r="FWC47" s="166"/>
      <c r="FWD47" s="164"/>
      <c r="FWE47" s="166"/>
      <c r="FWF47" s="164"/>
      <c r="FWG47" s="166"/>
      <c r="FWH47" s="164"/>
      <c r="FWI47" s="166"/>
      <c r="FWJ47" s="164"/>
      <c r="FWK47" s="166"/>
      <c r="FWL47" s="164"/>
      <c r="FWM47" s="166"/>
      <c r="FWN47" s="164"/>
      <c r="FWO47" s="166"/>
      <c r="FWP47" s="164"/>
      <c r="FWQ47" s="166"/>
      <c r="FWR47" s="164"/>
      <c r="FWS47" s="166"/>
      <c r="FWT47" s="164"/>
      <c r="FWU47" s="166"/>
      <c r="FWV47" s="164"/>
      <c r="FWW47" s="166"/>
      <c r="FWX47" s="164"/>
      <c r="FWY47" s="166"/>
      <c r="FWZ47" s="164"/>
      <c r="FXA47" s="166"/>
      <c r="FXB47" s="164"/>
      <c r="FXC47" s="166"/>
      <c r="FXD47" s="164"/>
      <c r="FXE47" s="166"/>
      <c r="FXF47" s="164"/>
      <c r="FXG47" s="166"/>
      <c r="FXH47" s="164"/>
      <c r="FXI47" s="166"/>
      <c r="FXJ47" s="164"/>
      <c r="FXK47" s="166"/>
      <c r="FXL47" s="164"/>
      <c r="FXM47" s="166"/>
      <c r="FXN47" s="164"/>
      <c r="FXO47" s="166"/>
      <c r="FXP47" s="164"/>
      <c r="FXQ47" s="166"/>
      <c r="FXR47" s="164"/>
      <c r="FXS47" s="166"/>
      <c r="FXT47" s="164"/>
      <c r="FXU47" s="166"/>
      <c r="FXV47" s="164"/>
      <c r="FXW47" s="166"/>
      <c r="FXX47" s="164"/>
      <c r="FXY47" s="166"/>
      <c r="FXZ47" s="164"/>
      <c r="FYA47" s="166"/>
      <c r="FYB47" s="164"/>
      <c r="FYC47" s="166"/>
      <c r="FYD47" s="164"/>
      <c r="FYE47" s="166"/>
      <c r="FYF47" s="164"/>
      <c r="FYG47" s="166"/>
      <c r="FYH47" s="164"/>
      <c r="FYI47" s="166"/>
      <c r="FYJ47" s="164"/>
      <c r="FYK47" s="166"/>
      <c r="FYL47" s="164"/>
      <c r="FYM47" s="166"/>
      <c r="FYN47" s="164"/>
      <c r="FYO47" s="166"/>
      <c r="FYP47" s="164"/>
      <c r="FYQ47" s="166"/>
      <c r="FYR47" s="164"/>
      <c r="FYS47" s="166"/>
      <c r="FYT47" s="164"/>
      <c r="FYU47" s="166"/>
      <c r="FYV47" s="164"/>
      <c r="FYW47" s="166"/>
      <c r="FYX47" s="164"/>
      <c r="FYY47" s="166"/>
      <c r="FYZ47" s="164"/>
      <c r="FZA47" s="166"/>
      <c r="FZB47" s="164"/>
      <c r="FZC47" s="166"/>
      <c r="FZD47" s="164"/>
      <c r="FZE47" s="166"/>
      <c r="FZF47" s="164"/>
      <c r="FZG47" s="166"/>
      <c r="FZH47" s="164"/>
      <c r="FZI47" s="166"/>
      <c r="FZJ47" s="164"/>
      <c r="FZK47" s="166"/>
      <c r="FZL47" s="164"/>
      <c r="FZM47" s="166"/>
      <c r="FZN47" s="164"/>
      <c r="FZO47" s="166"/>
      <c r="FZP47" s="164"/>
      <c r="FZQ47" s="166"/>
      <c r="FZR47" s="164"/>
      <c r="FZS47" s="166"/>
      <c r="FZT47" s="164"/>
      <c r="FZU47" s="166"/>
      <c r="FZV47" s="164"/>
      <c r="FZW47" s="166"/>
      <c r="FZX47" s="164"/>
      <c r="FZY47" s="166"/>
      <c r="FZZ47" s="164"/>
      <c r="GAA47" s="166"/>
      <c r="GAB47" s="164"/>
      <c r="GAC47" s="166"/>
      <c r="GAD47" s="164"/>
      <c r="GAE47" s="166"/>
      <c r="GAF47" s="164"/>
      <c r="GAG47" s="166"/>
      <c r="GAH47" s="164"/>
      <c r="GAI47" s="166"/>
      <c r="GAJ47" s="164"/>
      <c r="GAK47" s="166"/>
      <c r="GAL47" s="164"/>
      <c r="GAM47" s="166"/>
      <c r="GAN47" s="164"/>
      <c r="GAO47" s="166"/>
      <c r="GAP47" s="164"/>
      <c r="GAQ47" s="166"/>
      <c r="GAR47" s="164"/>
      <c r="GAS47" s="166"/>
      <c r="GAT47" s="164"/>
      <c r="GAU47" s="166"/>
      <c r="GAV47" s="164"/>
      <c r="GAW47" s="166"/>
      <c r="GAX47" s="164"/>
      <c r="GAY47" s="166"/>
      <c r="GAZ47" s="164"/>
      <c r="GBA47" s="166"/>
      <c r="GBB47" s="164"/>
      <c r="GBC47" s="166"/>
      <c r="GBD47" s="164"/>
      <c r="GBE47" s="166"/>
      <c r="GBF47" s="164"/>
      <c r="GBG47" s="166"/>
      <c r="GBH47" s="164"/>
      <c r="GBI47" s="166"/>
      <c r="GBJ47" s="164"/>
      <c r="GBK47" s="166"/>
      <c r="GBL47" s="164"/>
      <c r="GBM47" s="166"/>
      <c r="GBN47" s="164"/>
      <c r="GBO47" s="166"/>
      <c r="GBP47" s="164"/>
      <c r="GBQ47" s="166"/>
      <c r="GBR47" s="164"/>
      <c r="GBS47" s="166"/>
      <c r="GBT47" s="164"/>
      <c r="GBU47" s="166"/>
      <c r="GBV47" s="164"/>
      <c r="GBW47" s="166"/>
      <c r="GBX47" s="164"/>
      <c r="GBY47" s="166"/>
      <c r="GBZ47" s="164"/>
      <c r="GCA47" s="166"/>
      <c r="GCB47" s="164"/>
      <c r="GCC47" s="166"/>
      <c r="GCD47" s="164"/>
      <c r="GCE47" s="166"/>
      <c r="GCF47" s="164"/>
      <c r="GCG47" s="166"/>
      <c r="GCH47" s="164"/>
      <c r="GCI47" s="166"/>
      <c r="GCJ47" s="164"/>
      <c r="GCK47" s="166"/>
      <c r="GCL47" s="164"/>
      <c r="GCM47" s="166"/>
      <c r="GCN47" s="164"/>
      <c r="GCO47" s="166"/>
      <c r="GCP47" s="164"/>
      <c r="GCQ47" s="166"/>
      <c r="GCR47" s="164"/>
      <c r="GCS47" s="166"/>
      <c r="GCT47" s="164"/>
      <c r="GCU47" s="166"/>
      <c r="GCV47" s="164"/>
      <c r="GCW47" s="166"/>
      <c r="GCX47" s="164"/>
      <c r="GCY47" s="166"/>
      <c r="GCZ47" s="164"/>
      <c r="GDA47" s="166"/>
      <c r="GDB47" s="164"/>
      <c r="GDC47" s="166"/>
      <c r="GDD47" s="164"/>
      <c r="GDE47" s="166"/>
      <c r="GDF47" s="164"/>
      <c r="GDG47" s="166"/>
      <c r="GDH47" s="164"/>
      <c r="GDI47" s="166"/>
      <c r="GDJ47" s="164"/>
      <c r="GDK47" s="166"/>
      <c r="GDL47" s="164"/>
      <c r="GDM47" s="166"/>
      <c r="GDN47" s="164"/>
      <c r="GDO47" s="166"/>
      <c r="GDP47" s="164"/>
      <c r="GDQ47" s="166"/>
      <c r="GDR47" s="164"/>
      <c r="GDS47" s="166"/>
      <c r="GDT47" s="164"/>
      <c r="GDU47" s="166"/>
      <c r="GDV47" s="164"/>
      <c r="GDW47" s="166"/>
      <c r="GDX47" s="164"/>
      <c r="GDY47" s="166"/>
      <c r="GDZ47" s="164"/>
      <c r="GEA47" s="166"/>
      <c r="GEB47" s="164"/>
      <c r="GEC47" s="166"/>
      <c r="GED47" s="164"/>
      <c r="GEE47" s="166"/>
      <c r="GEF47" s="164"/>
      <c r="GEG47" s="166"/>
      <c r="GEH47" s="164"/>
      <c r="GEI47" s="166"/>
      <c r="GEJ47" s="164"/>
      <c r="GEK47" s="166"/>
      <c r="GEL47" s="164"/>
      <c r="GEM47" s="166"/>
      <c r="GEN47" s="164"/>
      <c r="GEO47" s="166"/>
      <c r="GEP47" s="164"/>
      <c r="GEQ47" s="166"/>
      <c r="GER47" s="164"/>
      <c r="GES47" s="166"/>
      <c r="GET47" s="164"/>
      <c r="GEU47" s="166"/>
      <c r="GEV47" s="164"/>
      <c r="GEW47" s="166"/>
      <c r="GEX47" s="164"/>
      <c r="GEY47" s="166"/>
      <c r="GEZ47" s="164"/>
      <c r="GFA47" s="166"/>
      <c r="GFB47" s="164"/>
      <c r="GFC47" s="166"/>
      <c r="GFD47" s="164"/>
      <c r="GFE47" s="166"/>
      <c r="GFF47" s="164"/>
      <c r="GFG47" s="166"/>
      <c r="GFH47" s="164"/>
      <c r="GFI47" s="166"/>
      <c r="GFJ47" s="164"/>
      <c r="GFK47" s="166"/>
      <c r="GFL47" s="164"/>
      <c r="GFM47" s="166"/>
      <c r="GFN47" s="164"/>
      <c r="GFO47" s="166"/>
      <c r="GFP47" s="164"/>
      <c r="GFQ47" s="166"/>
      <c r="GFR47" s="164"/>
      <c r="GFS47" s="166"/>
      <c r="GFT47" s="164"/>
      <c r="GFU47" s="166"/>
      <c r="GFV47" s="164"/>
      <c r="GFW47" s="166"/>
      <c r="GFX47" s="164"/>
      <c r="GFY47" s="166"/>
      <c r="GFZ47" s="164"/>
      <c r="GGA47" s="166"/>
      <c r="GGB47" s="164"/>
      <c r="GGC47" s="166"/>
      <c r="GGD47" s="164"/>
      <c r="GGE47" s="166"/>
      <c r="GGF47" s="164"/>
      <c r="GGG47" s="166"/>
      <c r="GGH47" s="164"/>
      <c r="GGI47" s="166"/>
      <c r="GGJ47" s="164"/>
      <c r="GGK47" s="166"/>
      <c r="GGL47" s="164"/>
      <c r="GGM47" s="166"/>
      <c r="GGN47" s="164"/>
      <c r="GGO47" s="166"/>
      <c r="GGP47" s="164"/>
      <c r="GGQ47" s="166"/>
      <c r="GGR47" s="164"/>
      <c r="GGS47" s="166"/>
      <c r="GGT47" s="164"/>
      <c r="GGU47" s="166"/>
      <c r="GGV47" s="164"/>
      <c r="GGW47" s="166"/>
      <c r="GGX47" s="164"/>
      <c r="GGY47" s="166"/>
      <c r="GGZ47" s="164"/>
      <c r="GHA47" s="166"/>
      <c r="GHB47" s="164"/>
      <c r="GHC47" s="166"/>
      <c r="GHD47" s="164"/>
      <c r="GHE47" s="166"/>
      <c r="GHF47" s="164"/>
      <c r="GHG47" s="166"/>
      <c r="GHH47" s="164"/>
      <c r="GHI47" s="166"/>
      <c r="GHJ47" s="164"/>
      <c r="GHK47" s="166"/>
      <c r="GHL47" s="164"/>
      <c r="GHM47" s="166"/>
      <c r="GHN47" s="164"/>
      <c r="GHO47" s="166"/>
      <c r="GHP47" s="164"/>
      <c r="GHQ47" s="166"/>
      <c r="GHR47" s="164"/>
      <c r="GHS47" s="166"/>
      <c r="GHT47" s="164"/>
      <c r="GHU47" s="166"/>
      <c r="GHV47" s="164"/>
      <c r="GHW47" s="166"/>
      <c r="GHX47" s="164"/>
      <c r="GHY47" s="166"/>
      <c r="GHZ47" s="164"/>
      <c r="GIA47" s="166"/>
      <c r="GIB47" s="164"/>
      <c r="GIC47" s="166"/>
      <c r="GID47" s="164"/>
      <c r="GIE47" s="166"/>
      <c r="GIF47" s="164"/>
      <c r="GIG47" s="166"/>
      <c r="GIH47" s="164"/>
      <c r="GII47" s="166"/>
      <c r="GIJ47" s="164"/>
      <c r="GIK47" s="166"/>
      <c r="GIL47" s="164"/>
      <c r="GIM47" s="166"/>
      <c r="GIN47" s="164"/>
      <c r="GIO47" s="166"/>
      <c r="GIP47" s="164"/>
      <c r="GIQ47" s="166"/>
      <c r="GIR47" s="164"/>
      <c r="GIS47" s="166"/>
      <c r="GIT47" s="164"/>
      <c r="GIU47" s="166"/>
      <c r="GIV47" s="164"/>
      <c r="GIW47" s="166"/>
      <c r="GIX47" s="164"/>
      <c r="GIY47" s="166"/>
      <c r="GIZ47" s="164"/>
      <c r="GJA47" s="166"/>
      <c r="GJB47" s="164"/>
      <c r="GJC47" s="166"/>
      <c r="GJD47" s="164"/>
      <c r="GJE47" s="166"/>
      <c r="GJF47" s="164"/>
      <c r="GJG47" s="166"/>
      <c r="GJH47" s="164"/>
      <c r="GJI47" s="166"/>
      <c r="GJJ47" s="164"/>
      <c r="GJK47" s="166"/>
      <c r="GJL47" s="164"/>
      <c r="GJM47" s="166"/>
      <c r="GJN47" s="164"/>
      <c r="GJO47" s="166"/>
      <c r="GJP47" s="164"/>
      <c r="GJQ47" s="166"/>
      <c r="GJR47" s="164"/>
      <c r="GJS47" s="166"/>
      <c r="GJT47" s="164"/>
      <c r="GJU47" s="166"/>
      <c r="GJV47" s="164"/>
      <c r="GJW47" s="166"/>
      <c r="GJX47" s="164"/>
      <c r="GJY47" s="166"/>
      <c r="GJZ47" s="164"/>
      <c r="GKA47" s="166"/>
      <c r="GKB47" s="164"/>
      <c r="GKC47" s="166"/>
      <c r="GKD47" s="164"/>
      <c r="GKE47" s="166"/>
      <c r="GKF47" s="164"/>
      <c r="GKG47" s="166"/>
      <c r="GKH47" s="164"/>
      <c r="GKI47" s="166"/>
      <c r="GKJ47" s="164"/>
      <c r="GKK47" s="166"/>
      <c r="GKL47" s="164"/>
      <c r="GKM47" s="166"/>
      <c r="GKN47" s="164"/>
      <c r="GKO47" s="166"/>
      <c r="GKP47" s="164"/>
      <c r="GKQ47" s="166"/>
      <c r="GKR47" s="164"/>
      <c r="GKS47" s="166"/>
      <c r="GKT47" s="164"/>
      <c r="GKU47" s="166"/>
      <c r="GKV47" s="164"/>
      <c r="GKW47" s="166"/>
      <c r="GKX47" s="164"/>
      <c r="GKY47" s="166"/>
      <c r="GKZ47" s="164"/>
      <c r="GLA47" s="166"/>
      <c r="GLB47" s="164"/>
      <c r="GLC47" s="166"/>
      <c r="GLD47" s="164"/>
      <c r="GLE47" s="166"/>
      <c r="GLF47" s="164"/>
      <c r="GLG47" s="166"/>
      <c r="GLH47" s="164"/>
      <c r="GLI47" s="166"/>
      <c r="GLJ47" s="164"/>
      <c r="GLK47" s="166"/>
      <c r="GLL47" s="164"/>
      <c r="GLM47" s="166"/>
      <c r="GLN47" s="164"/>
      <c r="GLO47" s="166"/>
      <c r="GLP47" s="164"/>
      <c r="GLQ47" s="166"/>
      <c r="GLR47" s="164"/>
      <c r="GLS47" s="166"/>
      <c r="GLT47" s="164"/>
      <c r="GLU47" s="166"/>
      <c r="GLV47" s="164"/>
      <c r="GLW47" s="166"/>
      <c r="GLX47" s="164"/>
      <c r="GLY47" s="166"/>
      <c r="GLZ47" s="164"/>
      <c r="GMA47" s="166"/>
      <c r="GMB47" s="164"/>
      <c r="GMC47" s="166"/>
      <c r="GMD47" s="164"/>
      <c r="GME47" s="166"/>
      <c r="GMF47" s="164"/>
      <c r="GMG47" s="166"/>
      <c r="GMH47" s="164"/>
      <c r="GMI47" s="166"/>
      <c r="GMJ47" s="164"/>
      <c r="GMK47" s="166"/>
      <c r="GML47" s="164"/>
      <c r="GMM47" s="166"/>
      <c r="GMN47" s="164"/>
      <c r="GMO47" s="166"/>
      <c r="GMP47" s="164"/>
      <c r="GMQ47" s="166"/>
      <c r="GMR47" s="164"/>
      <c r="GMS47" s="166"/>
      <c r="GMT47" s="164"/>
      <c r="GMU47" s="166"/>
      <c r="GMV47" s="164"/>
      <c r="GMW47" s="166"/>
      <c r="GMX47" s="164"/>
      <c r="GMY47" s="166"/>
      <c r="GMZ47" s="164"/>
      <c r="GNA47" s="166"/>
      <c r="GNB47" s="164"/>
      <c r="GNC47" s="166"/>
      <c r="GND47" s="164"/>
      <c r="GNE47" s="166"/>
      <c r="GNF47" s="164"/>
      <c r="GNG47" s="166"/>
      <c r="GNH47" s="164"/>
      <c r="GNI47" s="166"/>
      <c r="GNJ47" s="164"/>
      <c r="GNK47" s="166"/>
      <c r="GNL47" s="164"/>
      <c r="GNM47" s="166"/>
      <c r="GNN47" s="164"/>
      <c r="GNO47" s="166"/>
      <c r="GNP47" s="164"/>
      <c r="GNQ47" s="166"/>
      <c r="GNR47" s="164"/>
      <c r="GNS47" s="166"/>
      <c r="GNT47" s="164"/>
      <c r="GNU47" s="166"/>
      <c r="GNV47" s="164"/>
      <c r="GNW47" s="166"/>
      <c r="GNX47" s="164"/>
      <c r="GNY47" s="166"/>
      <c r="GNZ47" s="164"/>
      <c r="GOA47" s="166"/>
      <c r="GOB47" s="164"/>
      <c r="GOC47" s="166"/>
      <c r="GOD47" s="164"/>
      <c r="GOE47" s="166"/>
      <c r="GOF47" s="164"/>
      <c r="GOG47" s="166"/>
      <c r="GOH47" s="164"/>
      <c r="GOI47" s="166"/>
      <c r="GOJ47" s="164"/>
      <c r="GOK47" s="166"/>
      <c r="GOL47" s="164"/>
      <c r="GOM47" s="166"/>
      <c r="GON47" s="164"/>
      <c r="GOO47" s="166"/>
      <c r="GOP47" s="164"/>
      <c r="GOQ47" s="166"/>
      <c r="GOR47" s="164"/>
      <c r="GOS47" s="166"/>
      <c r="GOT47" s="164"/>
      <c r="GOU47" s="166"/>
      <c r="GOV47" s="164"/>
      <c r="GOW47" s="166"/>
      <c r="GOX47" s="164"/>
      <c r="GOY47" s="166"/>
      <c r="GOZ47" s="164"/>
      <c r="GPA47" s="166"/>
      <c r="GPB47" s="164"/>
      <c r="GPC47" s="166"/>
      <c r="GPD47" s="164"/>
      <c r="GPE47" s="166"/>
      <c r="GPF47" s="164"/>
      <c r="GPG47" s="166"/>
      <c r="GPH47" s="164"/>
      <c r="GPI47" s="166"/>
      <c r="GPJ47" s="164"/>
      <c r="GPK47" s="166"/>
      <c r="GPL47" s="164"/>
      <c r="GPM47" s="166"/>
      <c r="GPN47" s="164"/>
      <c r="GPO47" s="166"/>
      <c r="GPP47" s="164"/>
      <c r="GPQ47" s="166"/>
      <c r="GPR47" s="164"/>
      <c r="GPS47" s="166"/>
      <c r="GPT47" s="164"/>
      <c r="GPU47" s="166"/>
      <c r="GPV47" s="164"/>
      <c r="GPW47" s="166"/>
      <c r="GPX47" s="164"/>
      <c r="GPY47" s="166"/>
      <c r="GPZ47" s="164"/>
      <c r="GQA47" s="166"/>
      <c r="GQB47" s="164"/>
      <c r="GQC47" s="166"/>
      <c r="GQD47" s="164"/>
      <c r="GQE47" s="166"/>
      <c r="GQF47" s="164"/>
      <c r="GQG47" s="166"/>
      <c r="GQH47" s="164"/>
      <c r="GQI47" s="166"/>
      <c r="GQJ47" s="164"/>
      <c r="GQK47" s="166"/>
      <c r="GQL47" s="164"/>
      <c r="GQM47" s="166"/>
      <c r="GQN47" s="164"/>
      <c r="GQO47" s="166"/>
      <c r="GQP47" s="164"/>
      <c r="GQQ47" s="166"/>
      <c r="GQR47" s="164"/>
      <c r="GQS47" s="166"/>
      <c r="GQT47" s="164"/>
      <c r="GQU47" s="166"/>
      <c r="GQV47" s="164"/>
      <c r="GQW47" s="166"/>
      <c r="GQX47" s="164"/>
      <c r="GQY47" s="166"/>
      <c r="GQZ47" s="164"/>
      <c r="GRA47" s="166"/>
      <c r="GRB47" s="164"/>
      <c r="GRC47" s="166"/>
      <c r="GRD47" s="164"/>
      <c r="GRE47" s="166"/>
      <c r="GRF47" s="164"/>
      <c r="GRG47" s="166"/>
      <c r="GRH47" s="164"/>
      <c r="GRI47" s="166"/>
      <c r="GRJ47" s="164"/>
      <c r="GRK47" s="166"/>
      <c r="GRL47" s="164"/>
      <c r="GRM47" s="166"/>
      <c r="GRN47" s="164"/>
      <c r="GRO47" s="166"/>
      <c r="GRP47" s="164"/>
      <c r="GRQ47" s="166"/>
      <c r="GRR47" s="164"/>
      <c r="GRS47" s="166"/>
      <c r="GRT47" s="164"/>
      <c r="GRU47" s="166"/>
      <c r="GRV47" s="164"/>
      <c r="GRW47" s="166"/>
      <c r="GRX47" s="164"/>
      <c r="GRY47" s="166"/>
      <c r="GRZ47" s="164"/>
      <c r="GSA47" s="166"/>
      <c r="GSB47" s="164"/>
      <c r="GSC47" s="166"/>
      <c r="GSD47" s="164"/>
      <c r="GSE47" s="166"/>
      <c r="GSF47" s="164"/>
      <c r="GSG47" s="166"/>
      <c r="GSH47" s="164"/>
      <c r="GSI47" s="166"/>
      <c r="GSJ47" s="164"/>
      <c r="GSK47" s="166"/>
      <c r="GSL47" s="164"/>
      <c r="GSM47" s="166"/>
      <c r="GSN47" s="164"/>
      <c r="GSO47" s="166"/>
      <c r="GSP47" s="164"/>
      <c r="GSQ47" s="166"/>
      <c r="GSR47" s="164"/>
      <c r="GSS47" s="166"/>
      <c r="GST47" s="164"/>
      <c r="GSU47" s="166"/>
      <c r="GSV47" s="164"/>
      <c r="GSW47" s="166"/>
      <c r="GSX47" s="164"/>
      <c r="GSY47" s="166"/>
      <c r="GSZ47" s="164"/>
      <c r="GTA47" s="166"/>
      <c r="GTB47" s="164"/>
      <c r="GTC47" s="166"/>
      <c r="GTD47" s="164"/>
      <c r="GTE47" s="166"/>
      <c r="GTF47" s="164"/>
      <c r="GTG47" s="166"/>
      <c r="GTH47" s="164"/>
      <c r="GTI47" s="166"/>
      <c r="GTJ47" s="164"/>
      <c r="GTK47" s="166"/>
      <c r="GTL47" s="164"/>
      <c r="GTM47" s="166"/>
      <c r="GTN47" s="164"/>
      <c r="GTO47" s="166"/>
      <c r="GTP47" s="164"/>
      <c r="GTQ47" s="166"/>
      <c r="GTR47" s="164"/>
      <c r="GTS47" s="166"/>
      <c r="GTT47" s="164"/>
      <c r="GTU47" s="166"/>
      <c r="GTV47" s="164"/>
      <c r="GTW47" s="166"/>
      <c r="GTX47" s="164"/>
      <c r="GTY47" s="166"/>
      <c r="GTZ47" s="164"/>
      <c r="GUA47" s="166"/>
      <c r="GUB47" s="164"/>
      <c r="GUC47" s="166"/>
      <c r="GUD47" s="164"/>
      <c r="GUE47" s="166"/>
      <c r="GUF47" s="164"/>
      <c r="GUG47" s="166"/>
      <c r="GUH47" s="164"/>
      <c r="GUI47" s="166"/>
      <c r="GUJ47" s="164"/>
      <c r="GUK47" s="166"/>
      <c r="GUL47" s="164"/>
      <c r="GUM47" s="166"/>
      <c r="GUN47" s="164"/>
      <c r="GUO47" s="166"/>
      <c r="GUP47" s="164"/>
      <c r="GUQ47" s="166"/>
      <c r="GUR47" s="164"/>
      <c r="GUS47" s="166"/>
      <c r="GUT47" s="164"/>
      <c r="GUU47" s="166"/>
      <c r="GUV47" s="164"/>
      <c r="GUW47" s="166"/>
      <c r="GUX47" s="164"/>
      <c r="GUY47" s="166"/>
      <c r="GUZ47" s="164"/>
      <c r="GVA47" s="166"/>
      <c r="GVB47" s="164"/>
      <c r="GVC47" s="166"/>
      <c r="GVD47" s="164"/>
      <c r="GVE47" s="166"/>
      <c r="GVF47" s="164"/>
      <c r="GVG47" s="166"/>
      <c r="GVH47" s="164"/>
      <c r="GVI47" s="166"/>
      <c r="GVJ47" s="164"/>
      <c r="GVK47" s="166"/>
      <c r="GVL47" s="164"/>
      <c r="GVM47" s="166"/>
      <c r="GVN47" s="164"/>
      <c r="GVO47" s="166"/>
      <c r="GVP47" s="164"/>
      <c r="GVQ47" s="166"/>
      <c r="GVR47" s="164"/>
      <c r="GVS47" s="166"/>
      <c r="GVT47" s="164"/>
      <c r="GVU47" s="166"/>
      <c r="GVV47" s="164"/>
      <c r="GVW47" s="166"/>
      <c r="GVX47" s="164"/>
      <c r="GVY47" s="166"/>
      <c r="GVZ47" s="164"/>
      <c r="GWA47" s="166"/>
      <c r="GWB47" s="164"/>
      <c r="GWC47" s="166"/>
      <c r="GWD47" s="164"/>
      <c r="GWE47" s="166"/>
      <c r="GWF47" s="164"/>
      <c r="GWG47" s="166"/>
      <c r="GWH47" s="164"/>
      <c r="GWI47" s="166"/>
      <c r="GWJ47" s="164"/>
      <c r="GWK47" s="166"/>
      <c r="GWL47" s="164"/>
      <c r="GWM47" s="166"/>
      <c r="GWN47" s="164"/>
      <c r="GWO47" s="166"/>
      <c r="GWP47" s="164"/>
      <c r="GWQ47" s="166"/>
      <c r="GWR47" s="164"/>
      <c r="GWS47" s="166"/>
      <c r="GWT47" s="164"/>
      <c r="GWU47" s="166"/>
      <c r="GWV47" s="164"/>
      <c r="GWW47" s="166"/>
      <c r="GWX47" s="164"/>
      <c r="GWY47" s="166"/>
      <c r="GWZ47" s="164"/>
      <c r="GXA47" s="166"/>
      <c r="GXB47" s="164"/>
      <c r="GXC47" s="166"/>
      <c r="GXD47" s="164"/>
      <c r="GXE47" s="166"/>
      <c r="GXF47" s="164"/>
      <c r="GXG47" s="166"/>
      <c r="GXH47" s="164"/>
      <c r="GXI47" s="166"/>
      <c r="GXJ47" s="164"/>
      <c r="GXK47" s="166"/>
      <c r="GXL47" s="164"/>
      <c r="GXM47" s="166"/>
      <c r="GXN47" s="164"/>
      <c r="GXO47" s="166"/>
      <c r="GXP47" s="164"/>
      <c r="GXQ47" s="166"/>
      <c r="GXR47" s="164"/>
      <c r="GXS47" s="166"/>
      <c r="GXT47" s="164"/>
      <c r="GXU47" s="166"/>
      <c r="GXV47" s="164"/>
      <c r="GXW47" s="166"/>
      <c r="GXX47" s="164"/>
      <c r="GXY47" s="166"/>
      <c r="GXZ47" s="164"/>
      <c r="GYA47" s="166"/>
      <c r="GYB47" s="164"/>
      <c r="GYC47" s="166"/>
      <c r="GYD47" s="164"/>
      <c r="GYE47" s="166"/>
      <c r="GYF47" s="164"/>
      <c r="GYG47" s="166"/>
      <c r="GYH47" s="164"/>
      <c r="GYI47" s="166"/>
      <c r="GYJ47" s="164"/>
      <c r="GYK47" s="166"/>
      <c r="GYL47" s="164"/>
      <c r="GYM47" s="166"/>
      <c r="GYN47" s="164"/>
      <c r="GYO47" s="166"/>
      <c r="GYP47" s="164"/>
      <c r="GYQ47" s="166"/>
      <c r="GYR47" s="164"/>
      <c r="GYS47" s="166"/>
      <c r="GYT47" s="164"/>
      <c r="GYU47" s="166"/>
      <c r="GYV47" s="164"/>
      <c r="GYW47" s="166"/>
      <c r="GYX47" s="164"/>
      <c r="GYY47" s="166"/>
      <c r="GYZ47" s="164"/>
      <c r="GZA47" s="166"/>
      <c r="GZB47" s="164"/>
      <c r="GZC47" s="166"/>
      <c r="GZD47" s="164"/>
      <c r="GZE47" s="166"/>
      <c r="GZF47" s="164"/>
      <c r="GZG47" s="166"/>
      <c r="GZH47" s="164"/>
      <c r="GZI47" s="166"/>
      <c r="GZJ47" s="164"/>
      <c r="GZK47" s="166"/>
      <c r="GZL47" s="164"/>
      <c r="GZM47" s="166"/>
      <c r="GZN47" s="164"/>
      <c r="GZO47" s="166"/>
      <c r="GZP47" s="164"/>
      <c r="GZQ47" s="166"/>
      <c r="GZR47" s="164"/>
      <c r="GZS47" s="166"/>
      <c r="GZT47" s="164"/>
      <c r="GZU47" s="166"/>
      <c r="GZV47" s="164"/>
      <c r="GZW47" s="166"/>
      <c r="GZX47" s="164"/>
      <c r="GZY47" s="166"/>
      <c r="GZZ47" s="164"/>
      <c r="HAA47" s="166"/>
      <c r="HAB47" s="164"/>
      <c r="HAC47" s="166"/>
      <c r="HAD47" s="164"/>
      <c r="HAE47" s="166"/>
      <c r="HAF47" s="164"/>
      <c r="HAG47" s="166"/>
      <c r="HAH47" s="164"/>
      <c r="HAI47" s="166"/>
      <c r="HAJ47" s="164"/>
      <c r="HAK47" s="166"/>
      <c r="HAL47" s="164"/>
      <c r="HAM47" s="166"/>
      <c r="HAN47" s="164"/>
      <c r="HAO47" s="166"/>
      <c r="HAP47" s="164"/>
      <c r="HAQ47" s="166"/>
      <c r="HAR47" s="164"/>
      <c r="HAS47" s="166"/>
      <c r="HAT47" s="164"/>
      <c r="HAU47" s="166"/>
      <c r="HAV47" s="164"/>
      <c r="HAW47" s="166"/>
      <c r="HAX47" s="164"/>
      <c r="HAY47" s="166"/>
      <c r="HAZ47" s="164"/>
      <c r="HBA47" s="166"/>
      <c r="HBB47" s="164"/>
      <c r="HBC47" s="166"/>
      <c r="HBD47" s="164"/>
      <c r="HBE47" s="166"/>
      <c r="HBF47" s="164"/>
      <c r="HBG47" s="166"/>
      <c r="HBH47" s="164"/>
      <c r="HBI47" s="166"/>
      <c r="HBJ47" s="164"/>
      <c r="HBK47" s="166"/>
      <c r="HBL47" s="164"/>
      <c r="HBM47" s="166"/>
      <c r="HBN47" s="164"/>
      <c r="HBO47" s="166"/>
      <c r="HBP47" s="164"/>
      <c r="HBQ47" s="166"/>
      <c r="HBR47" s="164"/>
      <c r="HBS47" s="166"/>
      <c r="HBT47" s="164"/>
      <c r="HBU47" s="166"/>
      <c r="HBV47" s="164"/>
      <c r="HBW47" s="166"/>
      <c r="HBX47" s="164"/>
      <c r="HBY47" s="166"/>
      <c r="HBZ47" s="164"/>
      <c r="HCA47" s="166"/>
      <c r="HCB47" s="164"/>
      <c r="HCC47" s="166"/>
      <c r="HCD47" s="164"/>
      <c r="HCE47" s="166"/>
      <c r="HCF47" s="164"/>
      <c r="HCG47" s="166"/>
      <c r="HCH47" s="164"/>
      <c r="HCI47" s="166"/>
      <c r="HCJ47" s="164"/>
      <c r="HCK47" s="166"/>
      <c r="HCL47" s="164"/>
      <c r="HCM47" s="166"/>
      <c r="HCN47" s="164"/>
      <c r="HCO47" s="166"/>
      <c r="HCP47" s="164"/>
      <c r="HCQ47" s="166"/>
      <c r="HCR47" s="164"/>
      <c r="HCS47" s="166"/>
      <c r="HCT47" s="164"/>
      <c r="HCU47" s="166"/>
      <c r="HCV47" s="164"/>
      <c r="HCW47" s="166"/>
      <c r="HCX47" s="164"/>
      <c r="HCY47" s="166"/>
      <c r="HCZ47" s="164"/>
      <c r="HDA47" s="166"/>
      <c r="HDB47" s="164"/>
      <c r="HDC47" s="166"/>
      <c r="HDD47" s="164"/>
      <c r="HDE47" s="166"/>
      <c r="HDF47" s="164"/>
      <c r="HDG47" s="166"/>
      <c r="HDH47" s="164"/>
      <c r="HDI47" s="166"/>
      <c r="HDJ47" s="164"/>
      <c r="HDK47" s="166"/>
      <c r="HDL47" s="164"/>
      <c r="HDM47" s="166"/>
      <c r="HDN47" s="164"/>
      <c r="HDO47" s="166"/>
      <c r="HDP47" s="164"/>
      <c r="HDQ47" s="166"/>
      <c r="HDR47" s="164"/>
      <c r="HDS47" s="166"/>
      <c r="HDT47" s="164"/>
      <c r="HDU47" s="166"/>
      <c r="HDV47" s="164"/>
      <c r="HDW47" s="166"/>
      <c r="HDX47" s="164"/>
      <c r="HDY47" s="166"/>
      <c r="HDZ47" s="164"/>
      <c r="HEA47" s="166"/>
      <c r="HEB47" s="164"/>
      <c r="HEC47" s="166"/>
      <c r="HED47" s="164"/>
      <c r="HEE47" s="166"/>
      <c r="HEF47" s="164"/>
      <c r="HEG47" s="166"/>
      <c r="HEH47" s="164"/>
      <c r="HEI47" s="166"/>
      <c r="HEJ47" s="164"/>
      <c r="HEK47" s="166"/>
      <c r="HEL47" s="164"/>
      <c r="HEM47" s="166"/>
      <c r="HEN47" s="164"/>
      <c r="HEO47" s="166"/>
      <c r="HEP47" s="164"/>
      <c r="HEQ47" s="166"/>
      <c r="HER47" s="164"/>
      <c r="HES47" s="166"/>
      <c r="HET47" s="164"/>
      <c r="HEU47" s="166"/>
      <c r="HEV47" s="164"/>
      <c r="HEW47" s="166"/>
      <c r="HEX47" s="164"/>
      <c r="HEY47" s="166"/>
      <c r="HEZ47" s="164"/>
      <c r="HFA47" s="166"/>
      <c r="HFB47" s="164"/>
      <c r="HFC47" s="166"/>
      <c r="HFD47" s="164"/>
      <c r="HFE47" s="166"/>
      <c r="HFF47" s="164"/>
      <c r="HFG47" s="166"/>
      <c r="HFH47" s="164"/>
      <c r="HFI47" s="166"/>
      <c r="HFJ47" s="164"/>
      <c r="HFK47" s="166"/>
      <c r="HFL47" s="164"/>
      <c r="HFM47" s="166"/>
      <c r="HFN47" s="164"/>
      <c r="HFO47" s="166"/>
      <c r="HFP47" s="164"/>
      <c r="HFQ47" s="166"/>
      <c r="HFR47" s="164"/>
      <c r="HFS47" s="166"/>
      <c r="HFT47" s="164"/>
      <c r="HFU47" s="166"/>
      <c r="HFV47" s="164"/>
      <c r="HFW47" s="166"/>
      <c r="HFX47" s="164"/>
      <c r="HFY47" s="166"/>
      <c r="HFZ47" s="164"/>
      <c r="HGA47" s="166"/>
      <c r="HGB47" s="164"/>
      <c r="HGC47" s="166"/>
      <c r="HGD47" s="164"/>
      <c r="HGE47" s="166"/>
      <c r="HGF47" s="164"/>
      <c r="HGG47" s="166"/>
      <c r="HGH47" s="164"/>
      <c r="HGI47" s="166"/>
      <c r="HGJ47" s="164"/>
      <c r="HGK47" s="166"/>
      <c r="HGL47" s="164"/>
      <c r="HGM47" s="166"/>
      <c r="HGN47" s="164"/>
      <c r="HGO47" s="166"/>
      <c r="HGP47" s="164"/>
      <c r="HGQ47" s="166"/>
      <c r="HGR47" s="164"/>
      <c r="HGS47" s="166"/>
      <c r="HGT47" s="164"/>
      <c r="HGU47" s="166"/>
      <c r="HGV47" s="164"/>
      <c r="HGW47" s="166"/>
      <c r="HGX47" s="164"/>
      <c r="HGY47" s="166"/>
      <c r="HGZ47" s="164"/>
      <c r="HHA47" s="166"/>
      <c r="HHB47" s="164"/>
      <c r="HHC47" s="166"/>
      <c r="HHD47" s="164"/>
      <c r="HHE47" s="166"/>
      <c r="HHF47" s="164"/>
      <c r="HHG47" s="166"/>
      <c r="HHH47" s="164"/>
      <c r="HHI47" s="166"/>
      <c r="HHJ47" s="164"/>
      <c r="HHK47" s="166"/>
      <c r="HHL47" s="164"/>
      <c r="HHM47" s="166"/>
      <c r="HHN47" s="164"/>
      <c r="HHO47" s="166"/>
      <c r="HHP47" s="164"/>
      <c r="HHQ47" s="166"/>
      <c r="HHR47" s="164"/>
      <c r="HHS47" s="166"/>
      <c r="HHT47" s="164"/>
      <c r="HHU47" s="166"/>
      <c r="HHV47" s="164"/>
      <c r="HHW47" s="166"/>
      <c r="HHX47" s="164"/>
      <c r="HHY47" s="166"/>
      <c r="HHZ47" s="164"/>
      <c r="HIA47" s="166"/>
      <c r="HIB47" s="164"/>
      <c r="HIC47" s="166"/>
      <c r="HID47" s="164"/>
      <c r="HIE47" s="166"/>
      <c r="HIF47" s="164"/>
      <c r="HIG47" s="166"/>
      <c r="HIH47" s="164"/>
      <c r="HII47" s="166"/>
      <c r="HIJ47" s="164"/>
      <c r="HIK47" s="166"/>
      <c r="HIL47" s="164"/>
      <c r="HIM47" s="166"/>
      <c r="HIN47" s="164"/>
      <c r="HIO47" s="166"/>
      <c r="HIP47" s="164"/>
      <c r="HIQ47" s="166"/>
      <c r="HIR47" s="164"/>
      <c r="HIS47" s="166"/>
      <c r="HIT47" s="164"/>
      <c r="HIU47" s="166"/>
      <c r="HIV47" s="164"/>
      <c r="HIW47" s="166"/>
      <c r="HIX47" s="164"/>
      <c r="HIY47" s="166"/>
      <c r="HIZ47" s="164"/>
      <c r="HJA47" s="166"/>
      <c r="HJB47" s="164"/>
      <c r="HJC47" s="166"/>
      <c r="HJD47" s="164"/>
      <c r="HJE47" s="166"/>
      <c r="HJF47" s="164"/>
      <c r="HJG47" s="166"/>
      <c r="HJH47" s="164"/>
      <c r="HJI47" s="166"/>
      <c r="HJJ47" s="164"/>
      <c r="HJK47" s="166"/>
      <c r="HJL47" s="164"/>
      <c r="HJM47" s="166"/>
      <c r="HJN47" s="164"/>
      <c r="HJO47" s="166"/>
      <c r="HJP47" s="164"/>
      <c r="HJQ47" s="166"/>
      <c r="HJR47" s="164"/>
      <c r="HJS47" s="166"/>
      <c r="HJT47" s="164"/>
      <c r="HJU47" s="166"/>
      <c r="HJV47" s="164"/>
      <c r="HJW47" s="166"/>
      <c r="HJX47" s="164"/>
      <c r="HJY47" s="166"/>
      <c r="HJZ47" s="164"/>
      <c r="HKA47" s="166"/>
      <c r="HKB47" s="164"/>
      <c r="HKC47" s="166"/>
      <c r="HKD47" s="164"/>
      <c r="HKE47" s="166"/>
      <c r="HKF47" s="164"/>
      <c r="HKG47" s="166"/>
      <c r="HKH47" s="164"/>
      <c r="HKI47" s="166"/>
      <c r="HKJ47" s="164"/>
      <c r="HKK47" s="166"/>
      <c r="HKL47" s="164"/>
      <c r="HKM47" s="166"/>
      <c r="HKN47" s="164"/>
      <c r="HKO47" s="166"/>
      <c r="HKP47" s="164"/>
      <c r="HKQ47" s="166"/>
      <c r="HKR47" s="164"/>
      <c r="HKS47" s="166"/>
      <c r="HKT47" s="164"/>
      <c r="HKU47" s="166"/>
      <c r="HKV47" s="164"/>
      <c r="HKW47" s="166"/>
      <c r="HKX47" s="164"/>
      <c r="HKY47" s="166"/>
      <c r="HKZ47" s="164"/>
      <c r="HLA47" s="166"/>
      <c r="HLB47" s="164"/>
      <c r="HLC47" s="166"/>
      <c r="HLD47" s="164"/>
      <c r="HLE47" s="166"/>
      <c r="HLF47" s="164"/>
      <c r="HLG47" s="166"/>
      <c r="HLH47" s="164"/>
      <c r="HLI47" s="166"/>
      <c r="HLJ47" s="164"/>
      <c r="HLK47" s="166"/>
      <c r="HLL47" s="164"/>
      <c r="HLM47" s="166"/>
      <c r="HLN47" s="164"/>
      <c r="HLO47" s="166"/>
      <c r="HLP47" s="164"/>
      <c r="HLQ47" s="166"/>
      <c r="HLR47" s="164"/>
      <c r="HLS47" s="166"/>
      <c r="HLT47" s="164"/>
      <c r="HLU47" s="166"/>
      <c r="HLV47" s="164"/>
      <c r="HLW47" s="166"/>
      <c r="HLX47" s="164"/>
      <c r="HLY47" s="166"/>
      <c r="HLZ47" s="164"/>
      <c r="HMA47" s="166"/>
      <c r="HMB47" s="164"/>
      <c r="HMC47" s="166"/>
      <c r="HMD47" s="164"/>
      <c r="HME47" s="166"/>
      <c r="HMF47" s="164"/>
      <c r="HMG47" s="166"/>
      <c r="HMH47" s="164"/>
      <c r="HMI47" s="166"/>
      <c r="HMJ47" s="164"/>
      <c r="HMK47" s="166"/>
      <c r="HML47" s="164"/>
      <c r="HMM47" s="166"/>
      <c r="HMN47" s="164"/>
      <c r="HMO47" s="166"/>
      <c r="HMP47" s="164"/>
      <c r="HMQ47" s="166"/>
      <c r="HMR47" s="164"/>
      <c r="HMS47" s="166"/>
      <c r="HMT47" s="164"/>
      <c r="HMU47" s="166"/>
      <c r="HMV47" s="164"/>
      <c r="HMW47" s="166"/>
      <c r="HMX47" s="164"/>
      <c r="HMY47" s="166"/>
      <c r="HMZ47" s="164"/>
      <c r="HNA47" s="166"/>
      <c r="HNB47" s="164"/>
      <c r="HNC47" s="166"/>
      <c r="HND47" s="164"/>
      <c r="HNE47" s="166"/>
      <c r="HNF47" s="164"/>
      <c r="HNG47" s="166"/>
      <c r="HNH47" s="164"/>
      <c r="HNI47" s="166"/>
      <c r="HNJ47" s="164"/>
      <c r="HNK47" s="166"/>
      <c r="HNL47" s="164"/>
      <c r="HNM47" s="166"/>
      <c r="HNN47" s="164"/>
      <c r="HNO47" s="166"/>
      <c r="HNP47" s="164"/>
      <c r="HNQ47" s="166"/>
      <c r="HNR47" s="164"/>
      <c r="HNS47" s="166"/>
      <c r="HNT47" s="164"/>
      <c r="HNU47" s="166"/>
      <c r="HNV47" s="164"/>
      <c r="HNW47" s="166"/>
      <c r="HNX47" s="164"/>
      <c r="HNY47" s="166"/>
      <c r="HNZ47" s="164"/>
      <c r="HOA47" s="166"/>
      <c r="HOB47" s="164"/>
      <c r="HOC47" s="166"/>
      <c r="HOD47" s="164"/>
      <c r="HOE47" s="166"/>
      <c r="HOF47" s="164"/>
      <c r="HOG47" s="166"/>
      <c r="HOH47" s="164"/>
      <c r="HOI47" s="166"/>
      <c r="HOJ47" s="164"/>
      <c r="HOK47" s="166"/>
      <c r="HOL47" s="164"/>
      <c r="HOM47" s="166"/>
      <c r="HON47" s="164"/>
      <c r="HOO47" s="166"/>
      <c r="HOP47" s="164"/>
      <c r="HOQ47" s="166"/>
      <c r="HOR47" s="164"/>
      <c r="HOS47" s="166"/>
      <c r="HOT47" s="164"/>
      <c r="HOU47" s="166"/>
      <c r="HOV47" s="164"/>
      <c r="HOW47" s="166"/>
      <c r="HOX47" s="164"/>
      <c r="HOY47" s="166"/>
      <c r="HOZ47" s="164"/>
      <c r="HPA47" s="166"/>
      <c r="HPB47" s="164"/>
      <c r="HPC47" s="166"/>
      <c r="HPD47" s="164"/>
      <c r="HPE47" s="166"/>
      <c r="HPF47" s="164"/>
      <c r="HPG47" s="166"/>
      <c r="HPH47" s="164"/>
      <c r="HPI47" s="166"/>
      <c r="HPJ47" s="164"/>
      <c r="HPK47" s="166"/>
      <c r="HPL47" s="164"/>
      <c r="HPM47" s="166"/>
      <c r="HPN47" s="164"/>
      <c r="HPO47" s="166"/>
      <c r="HPP47" s="164"/>
      <c r="HPQ47" s="166"/>
      <c r="HPR47" s="164"/>
      <c r="HPS47" s="166"/>
      <c r="HPT47" s="164"/>
      <c r="HPU47" s="166"/>
      <c r="HPV47" s="164"/>
      <c r="HPW47" s="166"/>
      <c r="HPX47" s="164"/>
      <c r="HPY47" s="166"/>
      <c r="HPZ47" s="164"/>
      <c r="HQA47" s="166"/>
      <c r="HQB47" s="164"/>
      <c r="HQC47" s="166"/>
      <c r="HQD47" s="164"/>
      <c r="HQE47" s="166"/>
      <c r="HQF47" s="164"/>
      <c r="HQG47" s="166"/>
      <c r="HQH47" s="164"/>
      <c r="HQI47" s="166"/>
      <c r="HQJ47" s="164"/>
      <c r="HQK47" s="166"/>
      <c r="HQL47" s="164"/>
      <c r="HQM47" s="166"/>
      <c r="HQN47" s="164"/>
      <c r="HQO47" s="166"/>
      <c r="HQP47" s="164"/>
      <c r="HQQ47" s="166"/>
      <c r="HQR47" s="164"/>
      <c r="HQS47" s="166"/>
      <c r="HQT47" s="164"/>
      <c r="HQU47" s="166"/>
      <c r="HQV47" s="164"/>
      <c r="HQW47" s="166"/>
      <c r="HQX47" s="164"/>
      <c r="HQY47" s="166"/>
      <c r="HQZ47" s="164"/>
      <c r="HRA47" s="166"/>
      <c r="HRB47" s="164"/>
      <c r="HRC47" s="166"/>
      <c r="HRD47" s="164"/>
      <c r="HRE47" s="166"/>
      <c r="HRF47" s="164"/>
      <c r="HRG47" s="166"/>
      <c r="HRH47" s="164"/>
      <c r="HRI47" s="166"/>
      <c r="HRJ47" s="164"/>
      <c r="HRK47" s="166"/>
      <c r="HRL47" s="164"/>
      <c r="HRM47" s="166"/>
      <c r="HRN47" s="164"/>
      <c r="HRO47" s="166"/>
      <c r="HRP47" s="164"/>
      <c r="HRQ47" s="166"/>
      <c r="HRR47" s="164"/>
      <c r="HRS47" s="166"/>
      <c r="HRT47" s="164"/>
      <c r="HRU47" s="166"/>
      <c r="HRV47" s="164"/>
      <c r="HRW47" s="166"/>
      <c r="HRX47" s="164"/>
      <c r="HRY47" s="166"/>
      <c r="HRZ47" s="164"/>
      <c r="HSA47" s="166"/>
      <c r="HSB47" s="164"/>
      <c r="HSC47" s="166"/>
      <c r="HSD47" s="164"/>
      <c r="HSE47" s="166"/>
      <c r="HSF47" s="164"/>
      <c r="HSG47" s="166"/>
      <c r="HSH47" s="164"/>
      <c r="HSI47" s="166"/>
      <c r="HSJ47" s="164"/>
      <c r="HSK47" s="166"/>
      <c r="HSL47" s="164"/>
      <c r="HSM47" s="166"/>
      <c r="HSN47" s="164"/>
      <c r="HSO47" s="166"/>
      <c r="HSP47" s="164"/>
      <c r="HSQ47" s="166"/>
      <c r="HSR47" s="164"/>
      <c r="HSS47" s="166"/>
      <c r="HST47" s="164"/>
      <c r="HSU47" s="166"/>
      <c r="HSV47" s="164"/>
      <c r="HSW47" s="166"/>
      <c r="HSX47" s="164"/>
      <c r="HSY47" s="166"/>
      <c r="HSZ47" s="164"/>
      <c r="HTA47" s="166"/>
      <c r="HTB47" s="164"/>
      <c r="HTC47" s="166"/>
      <c r="HTD47" s="164"/>
      <c r="HTE47" s="166"/>
      <c r="HTF47" s="164"/>
      <c r="HTG47" s="166"/>
      <c r="HTH47" s="164"/>
      <c r="HTI47" s="166"/>
      <c r="HTJ47" s="164"/>
      <c r="HTK47" s="166"/>
      <c r="HTL47" s="164"/>
      <c r="HTM47" s="166"/>
      <c r="HTN47" s="164"/>
      <c r="HTO47" s="166"/>
      <c r="HTP47" s="164"/>
      <c r="HTQ47" s="166"/>
      <c r="HTR47" s="164"/>
      <c r="HTS47" s="166"/>
      <c r="HTT47" s="164"/>
      <c r="HTU47" s="166"/>
      <c r="HTV47" s="164"/>
      <c r="HTW47" s="166"/>
      <c r="HTX47" s="164"/>
      <c r="HTY47" s="166"/>
      <c r="HTZ47" s="164"/>
      <c r="HUA47" s="166"/>
      <c r="HUB47" s="164"/>
      <c r="HUC47" s="166"/>
      <c r="HUD47" s="164"/>
      <c r="HUE47" s="166"/>
      <c r="HUF47" s="164"/>
      <c r="HUG47" s="166"/>
      <c r="HUH47" s="164"/>
      <c r="HUI47" s="166"/>
      <c r="HUJ47" s="164"/>
      <c r="HUK47" s="166"/>
      <c r="HUL47" s="164"/>
      <c r="HUM47" s="166"/>
      <c r="HUN47" s="164"/>
      <c r="HUO47" s="166"/>
      <c r="HUP47" s="164"/>
      <c r="HUQ47" s="166"/>
      <c r="HUR47" s="164"/>
      <c r="HUS47" s="166"/>
      <c r="HUT47" s="164"/>
      <c r="HUU47" s="166"/>
      <c r="HUV47" s="164"/>
      <c r="HUW47" s="166"/>
      <c r="HUX47" s="164"/>
      <c r="HUY47" s="166"/>
      <c r="HUZ47" s="164"/>
      <c r="HVA47" s="166"/>
      <c r="HVB47" s="164"/>
      <c r="HVC47" s="166"/>
      <c r="HVD47" s="164"/>
      <c r="HVE47" s="166"/>
      <c r="HVF47" s="164"/>
      <c r="HVG47" s="166"/>
      <c r="HVH47" s="164"/>
      <c r="HVI47" s="166"/>
      <c r="HVJ47" s="164"/>
      <c r="HVK47" s="166"/>
      <c r="HVL47" s="164"/>
      <c r="HVM47" s="166"/>
      <c r="HVN47" s="164"/>
      <c r="HVO47" s="166"/>
      <c r="HVP47" s="164"/>
      <c r="HVQ47" s="166"/>
      <c r="HVR47" s="164"/>
      <c r="HVS47" s="166"/>
      <c r="HVT47" s="164"/>
      <c r="HVU47" s="166"/>
      <c r="HVV47" s="164"/>
      <c r="HVW47" s="166"/>
      <c r="HVX47" s="164"/>
      <c r="HVY47" s="166"/>
      <c r="HVZ47" s="164"/>
      <c r="HWA47" s="166"/>
      <c r="HWB47" s="164"/>
      <c r="HWC47" s="166"/>
      <c r="HWD47" s="164"/>
      <c r="HWE47" s="166"/>
      <c r="HWF47" s="164"/>
      <c r="HWG47" s="166"/>
      <c r="HWH47" s="164"/>
      <c r="HWI47" s="166"/>
      <c r="HWJ47" s="164"/>
      <c r="HWK47" s="166"/>
      <c r="HWL47" s="164"/>
      <c r="HWM47" s="166"/>
      <c r="HWN47" s="164"/>
      <c r="HWO47" s="166"/>
      <c r="HWP47" s="164"/>
      <c r="HWQ47" s="166"/>
      <c r="HWR47" s="164"/>
      <c r="HWS47" s="166"/>
      <c r="HWT47" s="164"/>
      <c r="HWU47" s="166"/>
      <c r="HWV47" s="164"/>
      <c r="HWW47" s="166"/>
      <c r="HWX47" s="164"/>
      <c r="HWY47" s="166"/>
      <c r="HWZ47" s="164"/>
      <c r="HXA47" s="166"/>
      <c r="HXB47" s="164"/>
      <c r="HXC47" s="166"/>
      <c r="HXD47" s="164"/>
      <c r="HXE47" s="166"/>
      <c r="HXF47" s="164"/>
      <c r="HXG47" s="166"/>
      <c r="HXH47" s="164"/>
      <c r="HXI47" s="166"/>
      <c r="HXJ47" s="164"/>
      <c r="HXK47" s="166"/>
      <c r="HXL47" s="164"/>
      <c r="HXM47" s="166"/>
      <c r="HXN47" s="164"/>
      <c r="HXO47" s="166"/>
      <c r="HXP47" s="164"/>
      <c r="HXQ47" s="166"/>
      <c r="HXR47" s="164"/>
      <c r="HXS47" s="166"/>
      <c r="HXT47" s="164"/>
      <c r="HXU47" s="166"/>
      <c r="HXV47" s="164"/>
      <c r="HXW47" s="166"/>
      <c r="HXX47" s="164"/>
      <c r="HXY47" s="166"/>
      <c r="HXZ47" s="164"/>
      <c r="HYA47" s="166"/>
      <c r="HYB47" s="164"/>
      <c r="HYC47" s="166"/>
      <c r="HYD47" s="164"/>
      <c r="HYE47" s="166"/>
      <c r="HYF47" s="164"/>
      <c r="HYG47" s="166"/>
      <c r="HYH47" s="164"/>
      <c r="HYI47" s="166"/>
      <c r="HYJ47" s="164"/>
      <c r="HYK47" s="166"/>
      <c r="HYL47" s="164"/>
      <c r="HYM47" s="166"/>
      <c r="HYN47" s="164"/>
      <c r="HYO47" s="166"/>
      <c r="HYP47" s="164"/>
      <c r="HYQ47" s="166"/>
      <c r="HYR47" s="164"/>
      <c r="HYS47" s="166"/>
      <c r="HYT47" s="164"/>
      <c r="HYU47" s="166"/>
      <c r="HYV47" s="164"/>
      <c r="HYW47" s="166"/>
      <c r="HYX47" s="164"/>
      <c r="HYY47" s="166"/>
      <c r="HYZ47" s="164"/>
      <c r="HZA47" s="166"/>
      <c r="HZB47" s="164"/>
      <c r="HZC47" s="166"/>
      <c r="HZD47" s="164"/>
      <c r="HZE47" s="166"/>
      <c r="HZF47" s="164"/>
      <c r="HZG47" s="166"/>
      <c r="HZH47" s="164"/>
      <c r="HZI47" s="166"/>
      <c r="HZJ47" s="164"/>
      <c r="HZK47" s="166"/>
      <c r="HZL47" s="164"/>
      <c r="HZM47" s="166"/>
      <c r="HZN47" s="164"/>
      <c r="HZO47" s="166"/>
      <c r="HZP47" s="164"/>
      <c r="HZQ47" s="166"/>
      <c r="HZR47" s="164"/>
      <c r="HZS47" s="166"/>
      <c r="HZT47" s="164"/>
      <c r="HZU47" s="166"/>
      <c r="HZV47" s="164"/>
      <c r="HZW47" s="166"/>
      <c r="HZX47" s="164"/>
      <c r="HZY47" s="166"/>
      <c r="HZZ47" s="164"/>
      <c r="IAA47" s="166"/>
      <c r="IAB47" s="164"/>
      <c r="IAC47" s="166"/>
      <c r="IAD47" s="164"/>
      <c r="IAE47" s="166"/>
      <c r="IAF47" s="164"/>
      <c r="IAG47" s="166"/>
      <c r="IAH47" s="164"/>
      <c r="IAI47" s="166"/>
      <c r="IAJ47" s="164"/>
      <c r="IAK47" s="166"/>
      <c r="IAL47" s="164"/>
      <c r="IAM47" s="166"/>
      <c r="IAN47" s="164"/>
      <c r="IAO47" s="166"/>
      <c r="IAP47" s="164"/>
      <c r="IAQ47" s="166"/>
      <c r="IAR47" s="164"/>
      <c r="IAS47" s="166"/>
      <c r="IAT47" s="164"/>
      <c r="IAU47" s="166"/>
      <c r="IAV47" s="164"/>
      <c r="IAW47" s="166"/>
      <c r="IAX47" s="164"/>
      <c r="IAY47" s="166"/>
      <c r="IAZ47" s="164"/>
      <c r="IBA47" s="166"/>
      <c r="IBB47" s="164"/>
      <c r="IBC47" s="166"/>
      <c r="IBD47" s="164"/>
      <c r="IBE47" s="166"/>
      <c r="IBF47" s="164"/>
      <c r="IBG47" s="166"/>
      <c r="IBH47" s="164"/>
      <c r="IBI47" s="166"/>
      <c r="IBJ47" s="164"/>
      <c r="IBK47" s="166"/>
      <c r="IBL47" s="164"/>
      <c r="IBM47" s="166"/>
      <c r="IBN47" s="164"/>
      <c r="IBO47" s="166"/>
      <c r="IBP47" s="164"/>
      <c r="IBQ47" s="166"/>
      <c r="IBR47" s="164"/>
      <c r="IBS47" s="166"/>
      <c r="IBT47" s="164"/>
      <c r="IBU47" s="166"/>
      <c r="IBV47" s="164"/>
      <c r="IBW47" s="166"/>
      <c r="IBX47" s="164"/>
      <c r="IBY47" s="166"/>
      <c r="IBZ47" s="164"/>
      <c r="ICA47" s="166"/>
      <c r="ICB47" s="164"/>
      <c r="ICC47" s="166"/>
      <c r="ICD47" s="164"/>
      <c r="ICE47" s="166"/>
      <c r="ICF47" s="164"/>
      <c r="ICG47" s="166"/>
      <c r="ICH47" s="164"/>
      <c r="ICI47" s="166"/>
      <c r="ICJ47" s="164"/>
      <c r="ICK47" s="166"/>
      <c r="ICL47" s="164"/>
      <c r="ICM47" s="166"/>
      <c r="ICN47" s="164"/>
      <c r="ICO47" s="166"/>
      <c r="ICP47" s="164"/>
      <c r="ICQ47" s="166"/>
      <c r="ICR47" s="164"/>
      <c r="ICS47" s="166"/>
      <c r="ICT47" s="164"/>
      <c r="ICU47" s="166"/>
      <c r="ICV47" s="164"/>
      <c r="ICW47" s="166"/>
      <c r="ICX47" s="164"/>
      <c r="ICY47" s="166"/>
      <c r="ICZ47" s="164"/>
      <c r="IDA47" s="166"/>
      <c r="IDB47" s="164"/>
      <c r="IDC47" s="166"/>
      <c r="IDD47" s="164"/>
      <c r="IDE47" s="166"/>
      <c r="IDF47" s="164"/>
      <c r="IDG47" s="166"/>
      <c r="IDH47" s="164"/>
      <c r="IDI47" s="166"/>
      <c r="IDJ47" s="164"/>
      <c r="IDK47" s="166"/>
      <c r="IDL47" s="164"/>
      <c r="IDM47" s="166"/>
      <c r="IDN47" s="164"/>
      <c r="IDO47" s="166"/>
      <c r="IDP47" s="164"/>
      <c r="IDQ47" s="166"/>
      <c r="IDR47" s="164"/>
      <c r="IDS47" s="166"/>
      <c r="IDT47" s="164"/>
      <c r="IDU47" s="166"/>
      <c r="IDV47" s="164"/>
      <c r="IDW47" s="166"/>
      <c r="IDX47" s="164"/>
      <c r="IDY47" s="166"/>
      <c r="IDZ47" s="164"/>
      <c r="IEA47" s="166"/>
      <c r="IEB47" s="164"/>
      <c r="IEC47" s="166"/>
      <c r="IED47" s="164"/>
      <c r="IEE47" s="166"/>
      <c r="IEF47" s="164"/>
      <c r="IEG47" s="166"/>
      <c r="IEH47" s="164"/>
      <c r="IEI47" s="166"/>
      <c r="IEJ47" s="164"/>
      <c r="IEK47" s="166"/>
      <c r="IEL47" s="164"/>
      <c r="IEM47" s="166"/>
      <c r="IEN47" s="164"/>
      <c r="IEO47" s="166"/>
      <c r="IEP47" s="164"/>
      <c r="IEQ47" s="166"/>
      <c r="IER47" s="164"/>
      <c r="IES47" s="166"/>
      <c r="IET47" s="164"/>
      <c r="IEU47" s="166"/>
      <c r="IEV47" s="164"/>
      <c r="IEW47" s="166"/>
      <c r="IEX47" s="164"/>
      <c r="IEY47" s="166"/>
      <c r="IEZ47" s="164"/>
      <c r="IFA47" s="166"/>
      <c r="IFB47" s="164"/>
      <c r="IFC47" s="166"/>
      <c r="IFD47" s="164"/>
      <c r="IFE47" s="166"/>
      <c r="IFF47" s="164"/>
      <c r="IFG47" s="166"/>
      <c r="IFH47" s="164"/>
      <c r="IFI47" s="166"/>
      <c r="IFJ47" s="164"/>
      <c r="IFK47" s="166"/>
      <c r="IFL47" s="164"/>
      <c r="IFM47" s="166"/>
      <c r="IFN47" s="164"/>
      <c r="IFO47" s="166"/>
      <c r="IFP47" s="164"/>
      <c r="IFQ47" s="166"/>
      <c r="IFR47" s="164"/>
      <c r="IFS47" s="166"/>
      <c r="IFT47" s="164"/>
      <c r="IFU47" s="166"/>
      <c r="IFV47" s="164"/>
      <c r="IFW47" s="166"/>
      <c r="IFX47" s="164"/>
      <c r="IFY47" s="166"/>
      <c r="IFZ47" s="164"/>
      <c r="IGA47" s="166"/>
      <c r="IGB47" s="164"/>
      <c r="IGC47" s="166"/>
      <c r="IGD47" s="164"/>
      <c r="IGE47" s="166"/>
      <c r="IGF47" s="164"/>
      <c r="IGG47" s="166"/>
      <c r="IGH47" s="164"/>
      <c r="IGI47" s="166"/>
      <c r="IGJ47" s="164"/>
      <c r="IGK47" s="166"/>
      <c r="IGL47" s="164"/>
      <c r="IGM47" s="166"/>
      <c r="IGN47" s="164"/>
      <c r="IGO47" s="166"/>
      <c r="IGP47" s="164"/>
      <c r="IGQ47" s="166"/>
      <c r="IGR47" s="164"/>
      <c r="IGS47" s="166"/>
      <c r="IGT47" s="164"/>
      <c r="IGU47" s="166"/>
      <c r="IGV47" s="164"/>
      <c r="IGW47" s="166"/>
      <c r="IGX47" s="164"/>
      <c r="IGY47" s="166"/>
      <c r="IGZ47" s="164"/>
      <c r="IHA47" s="166"/>
      <c r="IHB47" s="164"/>
      <c r="IHC47" s="166"/>
      <c r="IHD47" s="164"/>
      <c r="IHE47" s="166"/>
      <c r="IHF47" s="164"/>
      <c r="IHG47" s="166"/>
      <c r="IHH47" s="164"/>
      <c r="IHI47" s="166"/>
      <c r="IHJ47" s="164"/>
      <c r="IHK47" s="166"/>
      <c r="IHL47" s="164"/>
      <c r="IHM47" s="166"/>
      <c r="IHN47" s="164"/>
      <c r="IHO47" s="166"/>
      <c r="IHP47" s="164"/>
      <c r="IHQ47" s="166"/>
      <c r="IHR47" s="164"/>
      <c r="IHS47" s="166"/>
      <c r="IHT47" s="164"/>
      <c r="IHU47" s="166"/>
      <c r="IHV47" s="164"/>
      <c r="IHW47" s="166"/>
      <c r="IHX47" s="164"/>
      <c r="IHY47" s="166"/>
      <c r="IHZ47" s="164"/>
      <c r="IIA47" s="166"/>
      <c r="IIB47" s="164"/>
      <c r="IIC47" s="166"/>
      <c r="IID47" s="164"/>
      <c r="IIE47" s="166"/>
      <c r="IIF47" s="164"/>
      <c r="IIG47" s="166"/>
      <c r="IIH47" s="164"/>
      <c r="III47" s="166"/>
      <c r="IIJ47" s="164"/>
      <c r="IIK47" s="166"/>
      <c r="IIL47" s="164"/>
      <c r="IIM47" s="166"/>
      <c r="IIN47" s="164"/>
      <c r="IIO47" s="166"/>
      <c r="IIP47" s="164"/>
      <c r="IIQ47" s="166"/>
      <c r="IIR47" s="164"/>
      <c r="IIS47" s="166"/>
      <c r="IIT47" s="164"/>
      <c r="IIU47" s="166"/>
      <c r="IIV47" s="164"/>
      <c r="IIW47" s="166"/>
      <c r="IIX47" s="164"/>
      <c r="IIY47" s="166"/>
      <c r="IIZ47" s="164"/>
      <c r="IJA47" s="166"/>
      <c r="IJB47" s="164"/>
      <c r="IJC47" s="166"/>
      <c r="IJD47" s="164"/>
      <c r="IJE47" s="166"/>
      <c r="IJF47" s="164"/>
      <c r="IJG47" s="166"/>
      <c r="IJH47" s="164"/>
      <c r="IJI47" s="166"/>
      <c r="IJJ47" s="164"/>
      <c r="IJK47" s="166"/>
      <c r="IJL47" s="164"/>
      <c r="IJM47" s="166"/>
      <c r="IJN47" s="164"/>
      <c r="IJO47" s="166"/>
      <c r="IJP47" s="164"/>
      <c r="IJQ47" s="166"/>
      <c r="IJR47" s="164"/>
      <c r="IJS47" s="166"/>
      <c r="IJT47" s="164"/>
      <c r="IJU47" s="166"/>
      <c r="IJV47" s="164"/>
      <c r="IJW47" s="166"/>
      <c r="IJX47" s="164"/>
      <c r="IJY47" s="166"/>
      <c r="IJZ47" s="164"/>
      <c r="IKA47" s="166"/>
      <c r="IKB47" s="164"/>
      <c r="IKC47" s="166"/>
      <c r="IKD47" s="164"/>
      <c r="IKE47" s="166"/>
      <c r="IKF47" s="164"/>
      <c r="IKG47" s="166"/>
      <c r="IKH47" s="164"/>
      <c r="IKI47" s="166"/>
      <c r="IKJ47" s="164"/>
      <c r="IKK47" s="166"/>
      <c r="IKL47" s="164"/>
      <c r="IKM47" s="166"/>
      <c r="IKN47" s="164"/>
      <c r="IKO47" s="166"/>
      <c r="IKP47" s="164"/>
      <c r="IKQ47" s="166"/>
      <c r="IKR47" s="164"/>
      <c r="IKS47" s="166"/>
      <c r="IKT47" s="164"/>
      <c r="IKU47" s="166"/>
      <c r="IKV47" s="164"/>
      <c r="IKW47" s="166"/>
      <c r="IKX47" s="164"/>
      <c r="IKY47" s="166"/>
      <c r="IKZ47" s="164"/>
      <c r="ILA47" s="166"/>
      <c r="ILB47" s="164"/>
      <c r="ILC47" s="166"/>
      <c r="ILD47" s="164"/>
      <c r="ILE47" s="166"/>
      <c r="ILF47" s="164"/>
      <c r="ILG47" s="166"/>
      <c r="ILH47" s="164"/>
      <c r="ILI47" s="166"/>
      <c r="ILJ47" s="164"/>
      <c r="ILK47" s="166"/>
      <c r="ILL47" s="164"/>
      <c r="ILM47" s="166"/>
      <c r="ILN47" s="164"/>
      <c r="ILO47" s="166"/>
      <c r="ILP47" s="164"/>
      <c r="ILQ47" s="166"/>
      <c r="ILR47" s="164"/>
      <c r="ILS47" s="166"/>
      <c r="ILT47" s="164"/>
      <c r="ILU47" s="166"/>
      <c r="ILV47" s="164"/>
      <c r="ILW47" s="166"/>
      <c r="ILX47" s="164"/>
      <c r="ILY47" s="166"/>
      <c r="ILZ47" s="164"/>
      <c r="IMA47" s="166"/>
      <c r="IMB47" s="164"/>
      <c r="IMC47" s="166"/>
      <c r="IMD47" s="164"/>
      <c r="IME47" s="166"/>
      <c r="IMF47" s="164"/>
      <c r="IMG47" s="166"/>
      <c r="IMH47" s="164"/>
      <c r="IMI47" s="166"/>
      <c r="IMJ47" s="164"/>
      <c r="IMK47" s="166"/>
      <c r="IML47" s="164"/>
      <c r="IMM47" s="166"/>
      <c r="IMN47" s="164"/>
      <c r="IMO47" s="166"/>
      <c r="IMP47" s="164"/>
      <c r="IMQ47" s="166"/>
      <c r="IMR47" s="164"/>
      <c r="IMS47" s="166"/>
      <c r="IMT47" s="164"/>
      <c r="IMU47" s="166"/>
      <c r="IMV47" s="164"/>
      <c r="IMW47" s="166"/>
      <c r="IMX47" s="164"/>
      <c r="IMY47" s="166"/>
      <c r="IMZ47" s="164"/>
      <c r="INA47" s="166"/>
      <c r="INB47" s="164"/>
      <c r="INC47" s="166"/>
      <c r="IND47" s="164"/>
      <c r="INE47" s="166"/>
      <c r="INF47" s="164"/>
      <c r="ING47" s="166"/>
      <c r="INH47" s="164"/>
      <c r="INI47" s="166"/>
      <c r="INJ47" s="164"/>
      <c r="INK47" s="166"/>
      <c r="INL47" s="164"/>
      <c r="INM47" s="166"/>
      <c r="INN47" s="164"/>
      <c r="INO47" s="166"/>
      <c r="INP47" s="164"/>
      <c r="INQ47" s="166"/>
      <c r="INR47" s="164"/>
      <c r="INS47" s="166"/>
      <c r="INT47" s="164"/>
      <c r="INU47" s="166"/>
      <c r="INV47" s="164"/>
      <c r="INW47" s="166"/>
      <c r="INX47" s="164"/>
      <c r="INY47" s="166"/>
      <c r="INZ47" s="164"/>
      <c r="IOA47" s="166"/>
      <c r="IOB47" s="164"/>
      <c r="IOC47" s="166"/>
      <c r="IOD47" s="164"/>
      <c r="IOE47" s="166"/>
      <c r="IOF47" s="164"/>
      <c r="IOG47" s="166"/>
      <c r="IOH47" s="164"/>
      <c r="IOI47" s="166"/>
      <c r="IOJ47" s="164"/>
      <c r="IOK47" s="166"/>
      <c r="IOL47" s="164"/>
      <c r="IOM47" s="166"/>
      <c r="ION47" s="164"/>
      <c r="IOO47" s="166"/>
      <c r="IOP47" s="164"/>
      <c r="IOQ47" s="166"/>
      <c r="IOR47" s="164"/>
      <c r="IOS47" s="166"/>
      <c r="IOT47" s="164"/>
      <c r="IOU47" s="166"/>
      <c r="IOV47" s="164"/>
      <c r="IOW47" s="166"/>
      <c r="IOX47" s="164"/>
      <c r="IOY47" s="166"/>
      <c r="IOZ47" s="164"/>
      <c r="IPA47" s="166"/>
      <c r="IPB47" s="164"/>
      <c r="IPC47" s="166"/>
      <c r="IPD47" s="164"/>
      <c r="IPE47" s="166"/>
      <c r="IPF47" s="164"/>
      <c r="IPG47" s="166"/>
      <c r="IPH47" s="164"/>
      <c r="IPI47" s="166"/>
      <c r="IPJ47" s="164"/>
      <c r="IPK47" s="166"/>
      <c r="IPL47" s="164"/>
      <c r="IPM47" s="166"/>
      <c r="IPN47" s="164"/>
      <c r="IPO47" s="166"/>
      <c r="IPP47" s="164"/>
      <c r="IPQ47" s="166"/>
      <c r="IPR47" s="164"/>
      <c r="IPS47" s="166"/>
      <c r="IPT47" s="164"/>
      <c r="IPU47" s="166"/>
      <c r="IPV47" s="164"/>
      <c r="IPW47" s="166"/>
      <c r="IPX47" s="164"/>
      <c r="IPY47" s="166"/>
      <c r="IPZ47" s="164"/>
      <c r="IQA47" s="166"/>
      <c r="IQB47" s="164"/>
      <c r="IQC47" s="166"/>
      <c r="IQD47" s="164"/>
      <c r="IQE47" s="166"/>
      <c r="IQF47" s="164"/>
      <c r="IQG47" s="166"/>
      <c r="IQH47" s="164"/>
      <c r="IQI47" s="166"/>
      <c r="IQJ47" s="164"/>
      <c r="IQK47" s="166"/>
      <c r="IQL47" s="164"/>
      <c r="IQM47" s="166"/>
      <c r="IQN47" s="164"/>
      <c r="IQO47" s="166"/>
      <c r="IQP47" s="164"/>
      <c r="IQQ47" s="166"/>
      <c r="IQR47" s="164"/>
      <c r="IQS47" s="166"/>
      <c r="IQT47" s="164"/>
      <c r="IQU47" s="166"/>
      <c r="IQV47" s="164"/>
      <c r="IQW47" s="166"/>
      <c r="IQX47" s="164"/>
      <c r="IQY47" s="166"/>
      <c r="IQZ47" s="164"/>
      <c r="IRA47" s="166"/>
      <c r="IRB47" s="164"/>
      <c r="IRC47" s="166"/>
      <c r="IRD47" s="164"/>
      <c r="IRE47" s="166"/>
      <c r="IRF47" s="164"/>
      <c r="IRG47" s="166"/>
      <c r="IRH47" s="164"/>
      <c r="IRI47" s="166"/>
      <c r="IRJ47" s="164"/>
      <c r="IRK47" s="166"/>
      <c r="IRL47" s="164"/>
      <c r="IRM47" s="166"/>
      <c r="IRN47" s="164"/>
      <c r="IRO47" s="166"/>
      <c r="IRP47" s="164"/>
      <c r="IRQ47" s="166"/>
      <c r="IRR47" s="164"/>
      <c r="IRS47" s="166"/>
      <c r="IRT47" s="164"/>
      <c r="IRU47" s="166"/>
      <c r="IRV47" s="164"/>
      <c r="IRW47" s="166"/>
      <c r="IRX47" s="164"/>
      <c r="IRY47" s="166"/>
      <c r="IRZ47" s="164"/>
      <c r="ISA47" s="166"/>
      <c r="ISB47" s="164"/>
      <c r="ISC47" s="166"/>
      <c r="ISD47" s="164"/>
      <c r="ISE47" s="166"/>
      <c r="ISF47" s="164"/>
      <c r="ISG47" s="166"/>
      <c r="ISH47" s="164"/>
      <c r="ISI47" s="166"/>
      <c r="ISJ47" s="164"/>
      <c r="ISK47" s="166"/>
      <c r="ISL47" s="164"/>
      <c r="ISM47" s="166"/>
      <c r="ISN47" s="164"/>
      <c r="ISO47" s="166"/>
      <c r="ISP47" s="164"/>
      <c r="ISQ47" s="166"/>
      <c r="ISR47" s="164"/>
      <c r="ISS47" s="166"/>
      <c r="IST47" s="164"/>
      <c r="ISU47" s="166"/>
      <c r="ISV47" s="164"/>
      <c r="ISW47" s="166"/>
      <c r="ISX47" s="164"/>
      <c r="ISY47" s="166"/>
      <c r="ISZ47" s="164"/>
      <c r="ITA47" s="166"/>
      <c r="ITB47" s="164"/>
      <c r="ITC47" s="166"/>
      <c r="ITD47" s="164"/>
      <c r="ITE47" s="166"/>
      <c r="ITF47" s="164"/>
      <c r="ITG47" s="166"/>
      <c r="ITH47" s="164"/>
      <c r="ITI47" s="166"/>
      <c r="ITJ47" s="164"/>
      <c r="ITK47" s="166"/>
      <c r="ITL47" s="164"/>
      <c r="ITM47" s="166"/>
      <c r="ITN47" s="164"/>
      <c r="ITO47" s="166"/>
      <c r="ITP47" s="164"/>
      <c r="ITQ47" s="166"/>
      <c r="ITR47" s="164"/>
      <c r="ITS47" s="166"/>
      <c r="ITT47" s="164"/>
      <c r="ITU47" s="166"/>
      <c r="ITV47" s="164"/>
      <c r="ITW47" s="166"/>
      <c r="ITX47" s="164"/>
      <c r="ITY47" s="166"/>
      <c r="ITZ47" s="164"/>
      <c r="IUA47" s="166"/>
      <c r="IUB47" s="164"/>
      <c r="IUC47" s="166"/>
      <c r="IUD47" s="164"/>
      <c r="IUE47" s="166"/>
      <c r="IUF47" s="164"/>
      <c r="IUG47" s="166"/>
      <c r="IUH47" s="164"/>
      <c r="IUI47" s="166"/>
      <c r="IUJ47" s="164"/>
      <c r="IUK47" s="166"/>
      <c r="IUL47" s="164"/>
      <c r="IUM47" s="166"/>
      <c r="IUN47" s="164"/>
      <c r="IUO47" s="166"/>
      <c r="IUP47" s="164"/>
      <c r="IUQ47" s="166"/>
      <c r="IUR47" s="164"/>
      <c r="IUS47" s="166"/>
      <c r="IUT47" s="164"/>
      <c r="IUU47" s="166"/>
      <c r="IUV47" s="164"/>
      <c r="IUW47" s="166"/>
      <c r="IUX47" s="164"/>
      <c r="IUY47" s="166"/>
      <c r="IUZ47" s="164"/>
      <c r="IVA47" s="166"/>
      <c r="IVB47" s="164"/>
      <c r="IVC47" s="166"/>
      <c r="IVD47" s="164"/>
      <c r="IVE47" s="166"/>
      <c r="IVF47" s="164"/>
      <c r="IVG47" s="166"/>
      <c r="IVH47" s="164"/>
      <c r="IVI47" s="166"/>
      <c r="IVJ47" s="164"/>
      <c r="IVK47" s="166"/>
      <c r="IVL47" s="164"/>
      <c r="IVM47" s="166"/>
      <c r="IVN47" s="164"/>
      <c r="IVO47" s="166"/>
      <c r="IVP47" s="164"/>
      <c r="IVQ47" s="166"/>
      <c r="IVR47" s="164"/>
      <c r="IVS47" s="166"/>
      <c r="IVT47" s="164"/>
      <c r="IVU47" s="166"/>
      <c r="IVV47" s="164"/>
      <c r="IVW47" s="166"/>
      <c r="IVX47" s="164"/>
      <c r="IVY47" s="166"/>
      <c r="IVZ47" s="164"/>
      <c r="IWA47" s="166"/>
      <c r="IWB47" s="164"/>
      <c r="IWC47" s="166"/>
      <c r="IWD47" s="164"/>
      <c r="IWE47" s="166"/>
      <c r="IWF47" s="164"/>
      <c r="IWG47" s="166"/>
      <c r="IWH47" s="164"/>
      <c r="IWI47" s="166"/>
      <c r="IWJ47" s="164"/>
      <c r="IWK47" s="166"/>
      <c r="IWL47" s="164"/>
      <c r="IWM47" s="166"/>
      <c r="IWN47" s="164"/>
      <c r="IWO47" s="166"/>
      <c r="IWP47" s="164"/>
      <c r="IWQ47" s="166"/>
      <c r="IWR47" s="164"/>
      <c r="IWS47" s="166"/>
      <c r="IWT47" s="164"/>
      <c r="IWU47" s="166"/>
      <c r="IWV47" s="164"/>
      <c r="IWW47" s="166"/>
      <c r="IWX47" s="164"/>
      <c r="IWY47" s="166"/>
      <c r="IWZ47" s="164"/>
      <c r="IXA47" s="166"/>
      <c r="IXB47" s="164"/>
      <c r="IXC47" s="166"/>
      <c r="IXD47" s="164"/>
      <c r="IXE47" s="166"/>
      <c r="IXF47" s="164"/>
      <c r="IXG47" s="166"/>
      <c r="IXH47" s="164"/>
      <c r="IXI47" s="166"/>
      <c r="IXJ47" s="164"/>
      <c r="IXK47" s="166"/>
      <c r="IXL47" s="164"/>
      <c r="IXM47" s="166"/>
      <c r="IXN47" s="164"/>
      <c r="IXO47" s="166"/>
      <c r="IXP47" s="164"/>
      <c r="IXQ47" s="166"/>
      <c r="IXR47" s="164"/>
      <c r="IXS47" s="166"/>
      <c r="IXT47" s="164"/>
      <c r="IXU47" s="166"/>
      <c r="IXV47" s="164"/>
      <c r="IXW47" s="166"/>
      <c r="IXX47" s="164"/>
      <c r="IXY47" s="166"/>
      <c r="IXZ47" s="164"/>
      <c r="IYA47" s="166"/>
      <c r="IYB47" s="164"/>
      <c r="IYC47" s="166"/>
      <c r="IYD47" s="164"/>
      <c r="IYE47" s="166"/>
      <c r="IYF47" s="164"/>
      <c r="IYG47" s="166"/>
      <c r="IYH47" s="164"/>
      <c r="IYI47" s="166"/>
      <c r="IYJ47" s="164"/>
      <c r="IYK47" s="166"/>
      <c r="IYL47" s="164"/>
      <c r="IYM47" s="166"/>
      <c r="IYN47" s="164"/>
      <c r="IYO47" s="166"/>
      <c r="IYP47" s="164"/>
      <c r="IYQ47" s="166"/>
      <c r="IYR47" s="164"/>
      <c r="IYS47" s="166"/>
      <c r="IYT47" s="164"/>
      <c r="IYU47" s="166"/>
      <c r="IYV47" s="164"/>
      <c r="IYW47" s="166"/>
      <c r="IYX47" s="164"/>
      <c r="IYY47" s="166"/>
      <c r="IYZ47" s="164"/>
      <c r="IZA47" s="166"/>
      <c r="IZB47" s="164"/>
      <c r="IZC47" s="166"/>
      <c r="IZD47" s="164"/>
      <c r="IZE47" s="166"/>
      <c r="IZF47" s="164"/>
      <c r="IZG47" s="166"/>
      <c r="IZH47" s="164"/>
      <c r="IZI47" s="166"/>
      <c r="IZJ47" s="164"/>
      <c r="IZK47" s="166"/>
      <c r="IZL47" s="164"/>
      <c r="IZM47" s="166"/>
      <c r="IZN47" s="164"/>
      <c r="IZO47" s="166"/>
      <c r="IZP47" s="164"/>
      <c r="IZQ47" s="166"/>
      <c r="IZR47" s="164"/>
      <c r="IZS47" s="166"/>
      <c r="IZT47" s="164"/>
      <c r="IZU47" s="166"/>
      <c r="IZV47" s="164"/>
      <c r="IZW47" s="166"/>
      <c r="IZX47" s="164"/>
      <c r="IZY47" s="166"/>
      <c r="IZZ47" s="164"/>
      <c r="JAA47" s="166"/>
      <c r="JAB47" s="164"/>
      <c r="JAC47" s="166"/>
      <c r="JAD47" s="164"/>
      <c r="JAE47" s="166"/>
      <c r="JAF47" s="164"/>
      <c r="JAG47" s="166"/>
      <c r="JAH47" s="164"/>
      <c r="JAI47" s="166"/>
      <c r="JAJ47" s="164"/>
      <c r="JAK47" s="166"/>
      <c r="JAL47" s="164"/>
      <c r="JAM47" s="166"/>
      <c r="JAN47" s="164"/>
      <c r="JAO47" s="166"/>
      <c r="JAP47" s="164"/>
      <c r="JAQ47" s="166"/>
      <c r="JAR47" s="164"/>
      <c r="JAS47" s="166"/>
      <c r="JAT47" s="164"/>
      <c r="JAU47" s="166"/>
      <c r="JAV47" s="164"/>
      <c r="JAW47" s="166"/>
      <c r="JAX47" s="164"/>
      <c r="JAY47" s="166"/>
      <c r="JAZ47" s="164"/>
      <c r="JBA47" s="166"/>
      <c r="JBB47" s="164"/>
      <c r="JBC47" s="166"/>
      <c r="JBD47" s="164"/>
      <c r="JBE47" s="166"/>
      <c r="JBF47" s="164"/>
      <c r="JBG47" s="166"/>
      <c r="JBH47" s="164"/>
      <c r="JBI47" s="166"/>
      <c r="JBJ47" s="164"/>
      <c r="JBK47" s="166"/>
      <c r="JBL47" s="164"/>
      <c r="JBM47" s="166"/>
      <c r="JBN47" s="164"/>
      <c r="JBO47" s="166"/>
      <c r="JBP47" s="164"/>
      <c r="JBQ47" s="166"/>
      <c r="JBR47" s="164"/>
      <c r="JBS47" s="166"/>
      <c r="JBT47" s="164"/>
      <c r="JBU47" s="166"/>
      <c r="JBV47" s="164"/>
      <c r="JBW47" s="166"/>
      <c r="JBX47" s="164"/>
      <c r="JBY47" s="166"/>
      <c r="JBZ47" s="164"/>
      <c r="JCA47" s="166"/>
      <c r="JCB47" s="164"/>
      <c r="JCC47" s="166"/>
      <c r="JCD47" s="164"/>
      <c r="JCE47" s="166"/>
      <c r="JCF47" s="164"/>
      <c r="JCG47" s="166"/>
      <c r="JCH47" s="164"/>
      <c r="JCI47" s="166"/>
      <c r="JCJ47" s="164"/>
      <c r="JCK47" s="166"/>
      <c r="JCL47" s="164"/>
      <c r="JCM47" s="166"/>
      <c r="JCN47" s="164"/>
      <c r="JCO47" s="166"/>
      <c r="JCP47" s="164"/>
      <c r="JCQ47" s="166"/>
      <c r="JCR47" s="164"/>
      <c r="JCS47" s="166"/>
      <c r="JCT47" s="164"/>
      <c r="JCU47" s="166"/>
      <c r="JCV47" s="164"/>
      <c r="JCW47" s="166"/>
      <c r="JCX47" s="164"/>
      <c r="JCY47" s="166"/>
      <c r="JCZ47" s="164"/>
      <c r="JDA47" s="166"/>
      <c r="JDB47" s="164"/>
      <c r="JDC47" s="166"/>
      <c r="JDD47" s="164"/>
      <c r="JDE47" s="166"/>
      <c r="JDF47" s="164"/>
      <c r="JDG47" s="166"/>
      <c r="JDH47" s="164"/>
      <c r="JDI47" s="166"/>
      <c r="JDJ47" s="164"/>
      <c r="JDK47" s="166"/>
      <c r="JDL47" s="164"/>
      <c r="JDM47" s="166"/>
      <c r="JDN47" s="164"/>
      <c r="JDO47" s="166"/>
      <c r="JDP47" s="164"/>
      <c r="JDQ47" s="166"/>
      <c r="JDR47" s="164"/>
      <c r="JDS47" s="166"/>
      <c r="JDT47" s="164"/>
      <c r="JDU47" s="166"/>
      <c r="JDV47" s="164"/>
      <c r="JDW47" s="166"/>
      <c r="JDX47" s="164"/>
      <c r="JDY47" s="166"/>
      <c r="JDZ47" s="164"/>
      <c r="JEA47" s="166"/>
      <c r="JEB47" s="164"/>
      <c r="JEC47" s="166"/>
      <c r="JED47" s="164"/>
      <c r="JEE47" s="166"/>
      <c r="JEF47" s="164"/>
      <c r="JEG47" s="166"/>
      <c r="JEH47" s="164"/>
      <c r="JEI47" s="166"/>
      <c r="JEJ47" s="164"/>
      <c r="JEK47" s="166"/>
      <c r="JEL47" s="164"/>
      <c r="JEM47" s="166"/>
      <c r="JEN47" s="164"/>
      <c r="JEO47" s="166"/>
      <c r="JEP47" s="164"/>
      <c r="JEQ47" s="166"/>
      <c r="JER47" s="164"/>
      <c r="JES47" s="166"/>
      <c r="JET47" s="164"/>
      <c r="JEU47" s="166"/>
      <c r="JEV47" s="164"/>
      <c r="JEW47" s="166"/>
      <c r="JEX47" s="164"/>
      <c r="JEY47" s="166"/>
      <c r="JEZ47" s="164"/>
      <c r="JFA47" s="166"/>
      <c r="JFB47" s="164"/>
      <c r="JFC47" s="166"/>
      <c r="JFD47" s="164"/>
      <c r="JFE47" s="166"/>
      <c r="JFF47" s="164"/>
      <c r="JFG47" s="166"/>
      <c r="JFH47" s="164"/>
      <c r="JFI47" s="166"/>
      <c r="JFJ47" s="164"/>
      <c r="JFK47" s="166"/>
      <c r="JFL47" s="164"/>
      <c r="JFM47" s="166"/>
      <c r="JFN47" s="164"/>
      <c r="JFO47" s="166"/>
      <c r="JFP47" s="164"/>
      <c r="JFQ47" s="166"/>
      <c r="JFR47" s="164"/>
      <c r="JFS47" s="166"/>
      <c r="JFT47" s="164"/>
      <c r="JFU47" s="166"/>
      <c r="JFV47" s="164"/>
      <c r="JFW47" s="166"/>
      <c r="JFX47" s="164"/>
      <c r="JFY47" s="166"/>
      <c r="JFZ47" s="164"/>
      <c r="JGA47" s="166"/>
      <c r="JGB47" s="164"/>
      <c r="JGC47" s="166"/>
      <c r="JGD47" s="164"/>
      <c r="JGE47" s="166"/>
      <c r="JGF47" s="164"/>
      <c r="JGG47" s="166"/>
      <c r="JGH47" s="164"/>
      <c r="JGI47" s="166"/>
      <c r="JGJ47" s="164"/>
      <c r="JGK47" s="166"/>
      <c r="JGL47" s="164"/>
      <c r="JGM47" s="166"/>
      <c r="JGN47" s="164"/>
      <c r="JGO47" s="166"/>
      <c r="JGP47" s="164"/>
      <c r="JGQ47" s="166"/>
      <c r="JGR47" s="164"/>
      <c r="JGS47" s="166"/>
      <c r="JGT47" s="164"/>
      <c r="JGU47" s="166"/>
      <c r="JGV47" s="164"/>
      <c r="JGW47" s="166"/>
      <c r="JGX47" s="164"/>
      <c r="JGY47" s="166"/>
      <c r="JGZ47" s="164"/>
      <c r="JHA47" s="166"/>
      <c r="JHB47" s="164"/>
      <c r="JHC47" s="166"/>
      <c r="JHD47" s="164"/>
      <c r="JHE47" s="166"/>
      <c r="JHF47" s="164"/>
      <c r="JHG47" s="166"/>
      <c r="JHH47" s="164"/>
      <c r="JHI47" s="166"/>
      <c r="JHJ47" s="164"/>
      <c r="JHK47" s="166"/>
      <c r="JHL47" s="164"/>
      <c r="JHM47" s="166"/>
      <c r="JHN47" s="164"/>
      <c r="JHO47" s="166"/>
      <c r="JHP47" s="164"/>
      <c r="JHQ47" s="166"/>
      <c r="JHR47" s="164"/>
      <c r="JHS47" s="166"/>
      <c r="JHT47" s="164"/>
      <c r="JHU47" s="166"/>
      <c r="JHV47" s="164"/>
      <c r="JHW47" s="166"/>
      <c r="JHX47" s="164"/>
      <c r="JHY47" s="166"/>
      <c r="JHZ47" s="164"/>
      <c r="JIA47" s="166"/>
      <c r="JIB47" s="164"/>
      <c r="JIC47" s="166"/>
      <c r="JID47" s="164"/>
      <c r="JIE47" s="166"/>
      <c r="JIF47" s="164"/>
      <c r="JIG47" s="166"/>
      <c r="JIH47" s="164"/>
      <c r="JII47" s="166"/>
      <c r="JIJ47" s="164"/>
      <c r="JIK47" s="166"/>
      <c r="JIL47" s="164"/>
      <c r="JIM47" s="166"/>
      <c r="JIN47" s="164"/>
      <c r="JIO47" s="166"/>
      <c r="JIP47" s="164"/>
      <c r="JIQ47" s="166"/>
      <c r="JIR47" s="164"/>
      <c r="JIS47" s="166"/>
      <c r="JIT47" s="164"/>
      <c r="JIU47" s="166"/>
      <c r="JIV47" s="164"/>
      <c r="JIW47" s="166"/>
      <c r="JIX47" s="164"/>
      <c r="JIY47" s="166"/>
      <c r="JIZ47" s="164"/>
      <c r="JJA47" s="166"/>
      <c r="JJB47" s="164"/>
      <c r="JJC47" s="166"/>
      <c r="JJD47" s="164"/>
      <c r="JJE47" s="166"/>
      <c r="JJF47" s="164"/>
      <c r="JJG47" s="166"/>
      <c r="JJH47" s="164"/>
      <c r="JJI47" s="166"/>
      <c r="JJJ47" s="164"/>
      <c r="JJK47" s="166"/>
      <c r="JJL47" s="164"/>
      <c r="JJM47" s="166"/>
      <c r="JJN47" s="164"/>
      <c r="JJO47" s="166"/>
      <c r="JJP47" s="164"/>
      <c r="JJQ47" s="166"/>
      <c r="JJR47" s="164"/>
      <c r="JJS47" s="166"/>
      <c r="JJT47" s="164"/>
      <c r="JJU47" s="166"/>
      <c r="JJV47" s="164"/>
      <c r="JJW47" s="166"/>
      <c r="JJX47" s="164"/>
      <c r="JJY47" s="166"/>
      <c r="JJZ47" s="164"/>
      <c r="JKA47" s="166"/>
      <c r="JKB47" s="164"/>
      <c r="JKC47" s="166"/>
      <c r="JKD47" s="164"/>
      <c r="JKE47" s="166"/>
      <c r="JKF47" s="164"/>
      <c r="JKG47" s="166"/>
      <c r="JKH47" s="164"/>
      <c r="JKI47" s="166"/>
      <c r="JKJ47" s="164"/>
      <c r="JKK47" s="166"/>
      <c r="JKL47" s="164"/>
      <c r="JKM47" s="166"/>
      <c r="JKN47" s="164"/>
      <c r="JKO47" s="166"/>
      <c r="JKP47" s="164"/>
      <c r="JKQ47" s="166"/>
      <c r="JKR47" s="164"/>
      <c r="JKS47" s="166"/>
      <c r="JKT47" s="164"/>
      <c r="JKU47" s="166"/>
      <c r="JKV47" s="164"/>
      <c r="JKW47" s="166"/>
      <c r="JKX47" s="164"/>
      <c r="JKY47" s="166"/>
      <c r="JKZ47" s="164"/>
      <c r="JLA47" s="166"/>
      <c r="JLB47" s="164"/>
      <c r="JLC47" s="166"/>
      <c r="JLD47" s="164"/>
      <c r="JLE47" s="166"/>
      <c r="JLF47" s="164"/>
      <c r="JLG47" s="166"/>
      <c r="JLH47" s="164"/>
      <c r="JLI47" s="166"/>
      <c r="JLJ47" s="164"/>
      <c r="JLK47" s="166"/>
      <c r="JLL47" s="164"/>
      <c r="JLM47" s="166"/>
      <c r="JLN47" s="164"/>
      <c r="JLO47" s="166"/>
      <c r="JLP47" s="164"/>
      <c r="JLQ47" s="166"/>
      <c r="JLR47" s="164"/>
      <c r="JLS47" s="166"/>
      <c r="JLT47" s="164"/>
      <c r="JLU47" s="166"/>
      <c r="JLV47" s="164"/>
      <c r="JLW47" s="166"/>
      <c r="JLX47" s="164"/>
      <c r="JLY47" s="166"/>
      <c r="JLZ47" s="164"/>
      <c r="JMA47" s="166"/>
      <c r="JMB47" s="164"/>
      <c r="JMC47" s="166"/>
      <c r="JMD47" s="164"/>
      <c r="JME47" s="166"/>
      <c r="JMF47" s="164"/>
      <c r="JMG47" s="166"/>
      <c r="JMH47" s="164"/>
      <c r="JMI47" s="166"/>
      <c r="JMJ47" s="164"/>
      <c r="JMK47" s="166"/>
      <c r="JML47" s="164"/>
      <c r="JMM47" s="166"/>
      <c r="JMN47" s="164"/>
      <c r="JMO47" s="166"/>
      <c r="JMP47" s="164"/>
      <c r="JMQ47" s="166"/>
      <c r="JMR47" s="164"/>
      <c r="JMS47" s="166"/>
      <c r="JMT47" s="164"/>
      <c r="JMU47" s="166"/>
      <c r="JMV47" s="164"/>
      <c r="JMW47" s="166"/>
      <c r="JMX47" s="164"/>
      <c r="JMY47" s="166"/>
      <c r="JMZ47" s="164"/>
      <c r="JNA47" s="166"/>
      <c r="JNB47" s="164"/>
      <c r="JNC47" s="166"/>
      <c r="JND47" s="164"/>
      <c r="JNE47" s="166"/>
      <c r="JNF47" s="164"/>
      <c r="JNG47" s="166"/>
      <c r="JNH47" s="164"/>
      <c r="JNI47" s="166"/>
      <c r="JNJ47" s="164"/>
      <c r="JNK47" s="166"/>
      <c r="JNL47" s="164"/>
      <c r="JNM47" s="166"/>
      <c r="JNN47" s="164"/>
      <c r="JNO47" s="166"/>
      <c r="JNP47" s="164"/>
      <c r="JNQ47" s="166"/>
      <c r="JNR47" s="164"/>
      <c r="JNS47" s="166"/>
      <c r="JNT47" s="164"/>
      <c r="JNU47" s="166"/>
      <c r="JNV47" s="164"/>
      <c r="JNW47" s="166"/>
      <c r="JNX47" s="164"/>
      <c r="JNY47" s="166"/>
      <c r="JNZ47" s="164"/>
      <c r="JOA47" s="166"/>
      <c r="JOB47" s="164"/>
      <c r="JOC47" s="166"/>
      <c r="JOD47" s="164"/>
      <c r="JOE47" s="166"/>
      <c r="JOF47" s="164"/>
      <c r="JOG47" s="166"/>
      <c r="JOH47" s="164"/>
      <c r="JOI47" s="166"/>
      <c r="JOJ47" s="164"/>
      <c r="JOK47" s="166"/>
      <c r="JOL47" s="164"/>
      <c r="JOM47" s="166"/>
      <c r="JON47" s="164"/>
      <c r="JOO47" s="166"/>
      <c r="JOP47" s="164"/>
      <c r="JOQ47" s="166"/>
      <c r="JOR47" s="164"/>
      <c r="JOS47" s="166"/>
      <c r="JOT47" s="164"/>
      <c r="JOU47" s="166"/>
      <c r="JOV47" s="164"/>
      <c r="JOW47" s="166"/>
      <c r="JOX47" s="164"/>
      <c r="JOY47" s="166"/>
      <c r="JOZ47" s="164"/>
      <c r="JPA47" s="166"/>
      <c r="JPB47" s="164"/>
      <c r="JPC47" s="166"/>
      <c r="JPD47" s="164"/>
      <c r="JPE47" s="166"/>
      <c r="JPF47" s="164"/>
      <c r="JPG47" s="166"/>
      <c r="JPH47" s="164"/>
      <c r="JPI47" s="166"/>
      <c r="JPJ47" s="164"/>
      <c r="JPK47" s="166"/>
      <c r="JPL47" s="164"/>
      <c r="JPM47" s="166"/>
      <c r="JPN47" s="164"/>
      <c r="JPO47" s="166"/>
      <c r="JPP47" s="164"/>
      <c r="JPQ47" s="166"/>
      <c r="JPR47" s="164"/>
      <c r="JPS47" s="166"/>
      <c r="JPT47" s="164"/>
      <c r="JPU47" s="166"/>
      <c r="JPV47" s="164"/>
      <c r="JPW47" s="166"/>
      <c r="JPX47" s="164"/>
      <c r="JPY47" s="166"/>
      <c r="JPZ47" s="164"/>
      <c r="JQA47" s="166"/>
      <c r="JQB47" s="164"/>
      <c r="JQC47" s="166"/>
      <c r="JQD47" s="164"/>
      <c r="JQE47" s="166"/>
      <c r="JQF47" s="164"/>
      <c r="JQG47" s="166"/>
      <c r="JQH47" s="164"/>
      <c r="JQI47" s="166"/>
      <c r="JQJ47" s="164"/>
      <c r="JQK47" s="166"/>
      <c r="JQL47" s="164"/>
      <c r="JQM47" s="166"/>
      <c r="JQN47" s="164"/>
      <c r="JQO47" s="166"/>
      <c r="JQP47" s="164"/>
      <c r="JQQ47" s="166"/>
      <c r="JQR47" s="164"/>
      <c r="JQS47" s="166"/>
      <c r="JQT47" s="164"/>
      <c r="JQU47" s="166"/>
      <c r="JQV47" s="164"/>
      <c r="JQW47" s="166"/>
      <c r="JQX47" s="164"/>
      <c r="JQY47" s="166"/>
      <c r="JQZ47" s="164"/>
      <c r="JRA47" s="166"/>
      <c r="JRB47" s="164"/>
      <c r="JRC47" s="166"/>
      <c r="JRD47" s="164"/>
      <c r="JRE47" s="166"/>
      <c r="JRF47" s="164"/>
      <c r="JRG47" s="166"/>
      <c r="JRH47" s="164"/>
      <c r="JRI47" s="166"/>
      <c r="JRJ47" s="164"/>
      <c r="JRK47" s="166"/>
      <c r="JRL47" s="164"/>
      <c r="JRM47" s="166"/>
      <c r="JRN47" s="164"/>
      <c r="JRO47" s="166"/>
      <c r="JRP47" s="164"/>
      <c r="JRQ47" s="166"/>
      <c r="JRR47" s="164"/>
      <c r="JRS47" s="166"/>
      <c r="JRT47" s="164"/>
      <c r="JRU47" s="166"/>
      <c r="JRV47" s="164"/>
      <c r="JRW47" s="166"/>
      <c r="JRX47" s="164"/>
      <c r="JRY47" s="166"/>
      <c r="JRZ47" s="164"/>
      <c r="JSA47" s="166"/>
      <c r="JSB47" s="164"/>
      <c r="JSC47" s="166"/>
      <c r="JSD47" s="164"/>
      <c r="JSE47" s="166"/>
      <c r="JSF47" s="164"/>
      <c r="JSG47" s="166"/>
      <c r="JSH47" s="164"/>
      <c r="JSI47" s="166"/>
      <c r="JSJ47" s="164"/>
      <c r="JSK47" s="166"/>
      <c r="JSL47" s="164"/>
      <c r="JSM47" s="166"/>
      <c r="JSN47" s="164"/>
      <c r="JSO47" s="166"/>
      <c r="JSP47" s="164"/>
      <c r="JSQ47" s="166"/>
      <c r="JSR47" s="164"/>
      <c r="JSS47" s="166"/>
      <c r="JST47" s="164"/>
      <c r="JSU47" s="166"/>
      <c r="JSV47" s="164"/>
      <c r="JSW47" s="166"/>
      <c r="JSX47" s="164"/>
      <c r="JSY47" s="166"/>
      <c r="JSZ47" s="164"/>
      <c r="JTA47" s="166"/>
      <c r="JTB47" s="164"/>
      <c r="JTC47" s="166"/>
      <c r="JTD47" s="164"/>
      <c r="JTE47" s="166"/>
      <c r="JTF47" s="164"/>
      <c r="JTG47" s="166"/>
      <c r="JTH47" s="164"/>
      <c r="JTI47" s="166"/>
      <c r="JTJ47" s="164"/>
      <c r="JTK47" s="166"/>
      <c r="JTL47" s="164"/>
      <c r="JTM47" s="166"/>
      <c r="JTN47" s="164"/>
      <c r="JTO47" s="166"/>
      <c r="JTP47" s="164"/>
      <c r="JTQ47" s="166"/>
      <c r="JTR47" s="164"/>
      <c r="JTS47" s="166"/>
      <c r="JTT47" s="164"/>
      <c r="JTU47" s="166"/>
      <c r="JTV47" s="164"/>
      <c r="JTW47" s="166"/>
      <c r="JTX47" s="164"/>
      <c r="JTY47" s="166"/>
      <c r="JTZ47" s="164"/>
      <c r="JUA47" s="166"/>
      <c r="JUB47" s="164"/>
      <c r="JUC47" s="166"/>
      <c r="JUD47" s="164"/>
      <c r="JUE47" s="166"/>
      <c r="JUF47" s="164"/>
      <c r="JUG47" s="166"/>
      <c r="JUH47" s="164"/>
      <c r="JUI47" s="166"/>
      <c r="JUJ47" s="164"/>
      <c r="JUK47" s="166"/>
      <c r="JUL47" s="164"/>
      <c r="JUM47" s="166"/>
      <c r="JUN47" s="164"/>
      <c r="JUO47" s="166"/>
      <c r="JUP47" s="164"/>
      <c r="JUQ47" s="166"/>
      <c r="JUR47" s="164"/>
      <c r="JUS47" s="166"/>
      <c r="JUT47" s="164"/>
      <c r="JUU47" s="166"/>
      <c r="JUV47" s="164"/>
      <c r="JUW47" s="166"/>
      <c r="JUX47" s="164"/>
      <c r="JUY47" s="166"/>
      <c r="JUZ47" s="164"/>
      <c r="JVA47" s="166"/>
      <c r="JVB47" s="164"/>
      <c r="JVC47" s="166"/>
      <c r="JVD47" s="164"/>
      <c r="JVE47" s="166"/>
      <c r="JVF47" s="164"/>
      <c r="JVG47" s="166"/>
      <c r="JVH47" s="164"/>
      <c r="JVI47" s="166"/>
      <c r="JVJ47" s="164"/>
      <c r="JVK47" s="166"/>
      <c r="JVL47" s="164"/>
      <c r="JVM47" s="166"/>
      <c r="JVN47" s="164"/>
      <c r="JVO47" s="166"/>
      <c r="JVP47" s="164"/>
      <c r="JVQ47" s="166"/>
      <c r="JVR47" s="164"/>
      <c r="JVS47" s="166"/>
      <c r="JVT47" s="164"/>
      <c r="JVU47" s="166"/>
      <c r="JVV47" s="164"/>
      <c r="JVW47" s="166"/>
      <c r="JVX47" s="164"/>
      <c r="JVY47" s="166"/>
      <c r="JVZ47" s="164"/>
      <c r="JWA47" s="166"/>
      <c r="JWB47" s="164"/>
      <c r="JWC47" s="166"/>
      <c r="JWD47" s="164"/>
      <c r="JWE47" s="166"/>
      <c r="JWF47" s="164"/>
      <c r="JWG47" s="166"/>
      <c r="JWH47" s="164"/>
      <c r="JWI47" s="166"/>
      <c r="JWJ47" s="164"/>
      <c r="JWK47" s="166"/>
      <c r="JWL47" s="164"/>
      <c r="JWM47" s="166"/>
      <c r="JWN47" s="164"/>
      <c r="JWO47" s="166"/>
      <c r="JWP47" s="164"/>
      <c r="JWQ47" s="166"/>
      <c r="JWR47" s="164"/>
      <c r="JWS47" s="166"/>
      <c r="JWT47" s="164"/>
      <c r="JWU47" s="166"/>
      <c r="JWV47" s="164"/>
      <c r="JWW47" s="166"/>
      <c r="JWX47" s="164"/>
      <c r="JWY47" s="166"/>
      <c r="JWZ47" s="164"/>
      <c r="JXA47" s="166"/>
      <c r="JXB47" s="164"/>
      <c r="JXC47" s="166"/>
      <c r="JXD47" s="164"/>
      <c r="JXE47" s="166"/>
      <c r="JXF47" s="164"/>
      <c r="JXG47" s="166"/>
      <c r="JXH47" s="164"/>
      <c r="JXI47" s="166"/>
      <c r="JXJ47" s="164"/>
      <c r="JXK47" s="166"/>
      <c r="JXL47" s="164"/>
      <c r="JXM47" s="166"/>
      <c r="JXN47" s="164"/>
      <c r="JXO47" s="166"/>
      <c r="JXP47" s="164"/>
      <c r="JXQ47" s="166"/>
      <c r="JXR47" s="164"/>
      <c r="JXS47" s="166"/>
      <c r="JXT47" s="164"/>
      <c r="JXU47" s="166"/>
      <c r="JXV47" s="164"/>
      <c r="JXW47" s="166"/>
      <c r="JXX47" s="164"/>
      <c r="JXY47" s="166"/>
      <c r="JXZ47" s="164"/>
      <c r="JYA47" s="166"/>
      <c r="JYB47" s="164"/>
      <c r="JYC47" s="166"/>
      <c r="JYD47" s="164"/>
      <c r="JYE47" s="166"/>
      <c r="JYF47" s="164"/>
      <c r="JYG47" s="166"/>
      <c r="JYH47" s="164"/>
      <c r="JYI47" s="166"/>
      <c r="JYJ47" s="164"/>
      <c r="JYK47" s="166"/>
      <c r="JYL47" s="164"/>
      <c r="JYM47" s="166"/>
      <c r="JYN47" s="164"/>
      <c r="JYO47" s="166"/>
      <c r="JYP47" s="164"/>
      <c r="JYQ47" s="166"/>
      <c r="JYR47" s="164"/>
      <c r="JYS47" s="166"/>
      <c r="JYT47" s="164"/>
      <c r="JYU47" s="166"/>
      <c r="JYV47" s="164"/>
      <c r="JYW47" s="166"/>
      <c r="JYX47" s="164"/>
      <c r="JYY47" s="166"/>
      <c r="JYZ47" s="164"/>
      <c r="JZA47" s="166"/>
      <c r="JZB47" s="164"/>
      <c r="JZC47" s="166"/>
      <c r="JZD47" s="164"/>
      <c r="JZE47" s="166"/>
      <c r="JZF47" s="164"/>
      <c r="JZG47" s="166"/>
      <c r="JZH47" s="164"/>
      <c r="JZI47" s="166"/>
      <c r="JZJ47" s="164"/>
      <c r="JZK47" s="166"/>
      <c r="JZL47" s="164"/>
      <c r="JZM47" s="166"/>
      <c r="JZN47" s="164"/>
      <c r="JZO47" s="166"/>
      <c r="JZP47" s="164"/>
      <c r="JZQ47" s="166"/>
      <c r="JZR47" s="164"/>
      <c r="JZS47" s="166"/>
      <c r="JZT47" s="164"/>
      <c r="JZU47" s="166"/>
      <c r="JZV47" s="164"/>
      <c r="JZW47" s="166"/>
      <c r="JZX47" s="164"/>
      <c r="JZY47" s="166"/>
      <c r="JZZ47" s="164"/>
      <c r="KAA47" s="166"/>
      <c r="KAB47" s="164"/>
      <c r="KAC47" s="166"/>
      <c r="KAD47" s="164"/>
      <c r="KAE47" s="166"/>
      <c r="KAF47" s="164"/>
      <c r="KAG47" s="166"/>
      <c r="KAH47" s="164"/>
      <c r="KAI47" s="166"/>
      <c r="KAJ47" s="164"/>
      <c r="KAK47" s="166"/>
      <c r="KAL47" s="164"/>
      <c r="KAM47" s="166"/>
      <c r="KAN47" s="164"/>
      <c r="KAO47" s="166"/>
      <c r="KAP47" s="164"/>
      <c r="KAQ47" s="166"/>
      <c r="KAR47" s="164"/>
      <c r="KAS47" s="166"/>
      <c r="KAT47" s="164"/>
      <c r="KAU47" s="166"/>
      <c r="KAV47" s="164"/>
      <c r="KAW47" s="166"/>
      <c r="KAX47" s="164"/>
      <c r="KAY47" s="166"/>
      <c r="KAZ47" s="164"/>
      <c r="KBA47" s="166"/>
      <c r="KBB47" s="164"/>
      <c r="KBC47" s="166"/>
      <c r="KBD47" s="164"/>
      <c r="KBE47" s="166"/>
      <c r="KBF47" s="164"/>
      <c r="KBG47" s="166"/>
      <c r="KBH47" s="164"/>
      <c r="KBI47" s="166"/>
      <c r="KBJ47" s="164"/>
      <c r="KBK47" s="166"/>
      <c r="KBL47" s="164"/>
      <c r="KBM47" s="166"/>
      <c r="KBN47" s="164"/>
      <c r="KBO47" s="166"/>
      <c r="KBP47" s="164"/>
      <c r="KBQ47" s="166"/>
      <c r="KBR47" s="164"/>
      <c r="KBS47" s="166"/>
      <c r="KBT47" s="164"/>
      <c r="KBU47" s="166"/>
      <c r="KBV47" s="164"/>
      <c r="KBW47" s="166"/>
      <c r="KBX47" s="164"/>
      <c r="KBY47" s="166"/>
      <c r="KBZ47" s="164"/>
      <c r="KCA47" s="166"/>
      <c r="KCB47" s="164"/>
      <c r="KCC47" s="166"/>
      <c r="KCD47" s="164"/>
      <c r="KCE47" s="166"/>
      <c r="KCF47" s="164"/>
      <c r="KCG47" s="166"/>
      <c r="KCH47" s="164"/>
      <c r="KCI47" s="166"/>
      <c r="KCJ47" s="164"/>
      <c r="KCK47" s="166"/>
      <c r="KCL47" s="164"/>
      <c r="KCM47" s="166"/>
      <c r="KCN47" s="164"/>
      <c r="KCO47" s="166"/>
      <c r="KCP47" s="164"/>
      <c r="KCQ47" s="166"/>
      <c r="KCR47" s="164"/>
      <c r="KCS47" s="166"/>
      <c r="KCT47" s="164"/>
      <c r="KCU47" s="166"/>
      <c r="KCV47" s="164"/>
      <c r="KCW47" s="166"/>
      <c r="KCX47" s="164"/>
      <c r="KCY47" s="166"/>
      <c r="KCZ47" s="164"/>
      <c r="KDA47" s="166"/>
      <c r="KDB47" s="164"/>
      <c r="KDC47" s="166"/>
      <c r="KDD47" s="164"/>
      <c r="KDE47" s="166"/>
      <c r="KDF47" s="164"/>
      <c r="KDG47" s="166"/>
      <c r="KDH47" s="164"/>
      <c r="KDI47" s="166"/>
      <c r="KDJ47" s="164"/>
      <c r="KDK47" s="166"/>
      <c r="KDL47" s="164"/>
      <c r="KDM47" s="166"/>
      <c r="KDN47" s="164"/>
      <c r="KDO47" s="166"/>
      <c r="KDP47" s="164"/>
      <c r="KDQ47" s="166"/>
      <c r="KDR47" s="164"/>
      <c r="KDS47" s="166"/>
      <c r="KDT47" s="164"/>
      <c r="KDU47" s="166"/>
      <c r="KDV47" s="164"/>
      <c r="KDW47" s="166"/>
      <c r="KDX47" s="164"/>
      <c r="KDY47" s="166"/>
      <c r="KDZ47" s="164"/>
      <c r="KEA47" s="166"/>
      <c r="KEB47" s="164"/>
      <c r="KEC47" s="166"/>
      <c r="KED47" s="164"/>
      <c r="KEE47" s="166"/>
      <c r="KEF47" s="164"/>
      <c r="KEG47" s="166"/>
      <c r="KEH47" s="164"/>
      <c r="KEI47" s="166"/>
      <c r="KEJ47" s="164"/>
      <c r="KEK47" s="166"/>
      <c r="KEL47" s="164"/>
      <c r="KEM47" s="166"/>
      <c r="KEN47" s="164"/>
      <c r="KEO47" s="166"/>
      <c r="KEP47" s="164"/>
      <c r="KEQ47" s="166"/>
      <c r="KER47" s="164"/>
      <c r="KES47" s="166"/>
      <c r="KET47" s="164"/>
      <c r="KEU47" s="166"/>
      <c r="KEV47" s="164"/>
      <c r="KEW47" s="166"/>
      <c r="KEX47" s="164"/>
      <c r="KEY47" s="166"/>
      <c r="KEZ47" s="164"/>
      <c r="KFA47" s="166"/>
      <c r="KFB47" s="164"/>
      <c r="KFC47" s="166"/>
      <c r="KFD47" s="164"/>
      <c r="KFE47" s="166"/>
      <c r="KFF47" s="164"/>
      <c r="KFG47" s="166"/>
      <c r="KFH47" s="164"/>
      <c r="KFI47" s="166"/>
      <c r="KFJ47" s="164"/>
      <c r="KFK47" s="166"/>
      <c r="KFL47" s="164"/>
      <c r="KFM47" s="166"/>
      <c r="KFN47" s="164"/>
      <c r="KFO47" s="166"/>
      <c r="KFP47" s="164"/>
      <c r="KFQ47" s="166"/>
      <c r="KFR47" s="164"/>
      <c r="KFS47" s="166"/>
      <c r="KFT47" s="164"/>
      <c r="KFU47" s="166"/>
      <c r="KFV47" s="164"/>
      <c r="KFW47" s="166"/>
      <c r="KFX47" s="164"/>
      <c r="KFY47" s="166"/>
      <c r="KFZ47" s="164"/>
      <c r="KGA47" s="166"/>
      <c r="KGB47" s="164"/>
      <c r="KGC47" s="166"/>
      <c r="KGD47" s="164"/>
      <c r="KGE47" s="166"/>
      <c r="KGF47" s="164"/>
      <c r="KGG47" s="166"/>
      <c r="KGH47" s="164"/>
      <c r="KGI47" s="166"/>
      <c r="KGJ47" s="164"/>
      <c r="KGK47" s="166"/>
      <c r="KGL47" s="164"/>
      <c r="KGM47" s="166"/>
      <c r="KGN47" s="164"/>
      <c r="KGO47" s="166"/>
      <c r="KGP47" s="164"/>
      <c r="KGQ47" s="166"/>
      <c r="KGR47" s="164"/>
      <c r="KGS47" s="166"/>
      <c r="KGT47" s="164"/>
      <c r="KGU47" s="166"/>
      <c r="KGV47" s="164"/>
      <c r="KGW47" s="166"/>
      <c r="KGX47" s="164"/>
      <c r="KGY47" s="166"/>
      <c r="KGZ47" s="164"/>
      <c r="KHA47" s="166"/>
      <c r="KHB47" s="164"/>
      <c r="KHC47" s="166"/>
      <c r="KHD47" s="164"/>
      <c r="KHE47" s="166"/>
      <c r="KHF47" s="164"/>
      <c r="KHG47" s="166"/>
      <c r="KHH47" s="164"/>
      <c r="KHI47" s="166"/>
      <c r="KHJ47" s="164"/>
      <c r="KHK47" s="166"/>
      <c r="KHL47" s="164"/>
      <c r="KHM47" s="166"/>
      <c r="KHN47" s="164"/>
      <c r="KHO47" s="166"/>
      <c r="KHP47" s="164"/>
      <c r="KHQ47" s="166"/>
      <c r="KHR47" s="164"/>
      <c r="KHS47" s="166"/>
      <c r="KHT47" s="164"/>
      <c r="KHU47" s="166"/>
      <c r="KHV47" s="164"/>
      <c r="KHW47" s="166"/>
      <c r="KHX47" s="164"/>
      <c r="KHY47" s="166"/>
      <c r="KHZ47" s="164"/>
      <c r="KIA47" s="166"/>
      <c r="KIB47" s="164"/>
      <c r="KIC47" s="166"/>
      <c r="KID47" s="164"/>
      <c r="KIE47" s="166"/>
      <c r="KIF47" s="164"/>
      <c r="KIG47" s="166"/>
      <c r="KIH47" s="164"/>
      <c r="KII47" s="166"/>
      <c r="KIJ47" s="164"/>
      <c r="KIK47" s="166"/>
      <c r="KIL47" s="164"/>
      <c r="KIM47" s="166"/>
      <c r="KIN47" s="164"/>
      <c r="KIO47" s="166"/>
      <c r="KIP47" s="164"/>
      <c r="KIQ47" s="166"/>
      <c r="KIR47" s="164"/>
      <c r="KIS47" s="166"/>
      <c r="KIT47" s="164"/>
      <c r="KIU47" s="166"/>
      <c r="KIV47" s="164"/>
      <c r="KIW47" s="166"/>
      <c r="KIX47" s="164"/>
      <c r="KIY47" s="166"/>
      <c r="KIZ47" s="164"/>
      <c r="KJA47" s="166"/>
      <c r="KJB47" s="164"/>
      <c r="KJC47" s="166"/>
      <c r="KJD47" s="164"/>
      <c r="KJE47" s="166"/>
      <c r="KJF47" s="164"/>
      <c r="KJG47" s="166"/>
      <c r="KJH47" s="164"/>
      <c r="KJI47" s="166"/>
      <c r="KJJ47" s="164"/>
      <c r="KJK47" s="166"/>
      <c r="KJL47" s="164"/>
      <c r="KJM47" s="166"/>
      <c r="KJN47" s="164"/>
      <c r="KJO47" s="166"/>
      <c r="KJP47" s="164"/>
      <c r="KJQ47" s="166"/>
      <c r="KJR47" s="164"/>
      <c r="KJS47" s="166"/>
      <c r="KJT47" s="164"/>
      <c r="KJU47" s="166"/>
      <c r="KJV47" s="164"/>
      <c r="KJW47" s="166"/>
      <c r="KJX47" s="164"/>
      <c r="KJY47" s="166"/>
      <c r="KJZ47" s="164"/>
      <c r="KKA47" s="166"/>
      <c r="KKB47" s="164"/>
      <c r="KKC47" s="166"/>
      <c r="KKD47" s="164"/>
      <c r="KKE47" s="166"/>
      <c r="KKF47" s="164"/>
      <c r="KKG47" s="166"/>
      <c r="KKH47" s="164"/>
      <c r="KKI47" s="166"/>
      <c r="KKJ47" s="164"/>
      <c r="KKK47" s="166"/>
      <c r="KKL47" s="164"/>
      <c r="KKM47" s="166"/>
      <c r="KKN47" s="164"/>
      <c r="KKO47" s="166"/>
      <c r="KKP47" s="164"/>
      <c r="KKQ47" s="166"/>
      <c r="KKR47" s="164"/>
      <c r="KKS47" s="166"/>
      <c r="KKT47" s="164"/>
      <c r="KKU47" s="166"/>
      <c r="KKV47" s="164"/>
      <c r="KKW47" s="166"/>
      <c r="KKX47" s="164"/>
      <c r="KKY47" s="166"/>
      <c r="KKZ47" s="164"/>
      <c r="KLA47" s="166"/>
      <c r="KLB47" s="164"/>
      <c r="KLC47" s="166"/>
      <c r="KLD47" s="164"/>
      <c r="KLE47" s="166"/>
      <c r="KLF47" s="164"/>
      <c r="KLG47" s="166"/>
      <c r="KLH47" s="164"/>
      <c r="KLI47" s="166"/>
      <c r="KLJ47" s="164"/>
      <c r="KLK47" s="166"/>
      <c r="KLL47" s="164"/>
      <c r="KLM47" s="166"/>
      <c r="KLN47" s="164"/>
      <c r="KLO47" s="166"/>
      <c r="KLP47" s="164"/>
      <c r="KLQ47" s="166"/>
      <c r="KLR47" s="164"/>
      <c r="KLS47" s="166"/>
      <c r="KLT47" s="164"/>
      <c r="KLU47" s="166"/>
      <c r="KLV47" s="164"/>
      <c r="KLW47" s="166"/>
      <c r="KLX47" s="164"/>
      <c r="KLY47" s="166"/>
      <c r="KLZ47" s="164"/>
      <c r="KMA47" s="166"/>
      <c r="KMB47" s="164"/>
      <c r="KMC47" s="166"/>
      <c r="KMD47" s="164"/>
      <c r="KME47" s="166"/>
      <c r="KMF47" s="164"/>
      <c r="KMG47" s="166"/>
      <c r="KMH47" s="164"/>
      <c r="KMI47" s="166"/>
      <c r="KMJ47" s="164"/>
      <c r="KMK47" s="166"/>
      <c r="KML47" s="164"/>
      <c r="KMM47" s="166"/>
      <c r="KMN47" s="164"/>
      <c r="KMO47" s="166"/>
      <c r="KMP47" s="164"/>
      <c r="KMQ47" s="166"/>
      <c r="KMR47" s="164"/>
      <c r="KMS47" s="166"/>
      <c r="KMT47" s="164"/>
      <c r="KMU47" s="166"/>
      <c r="KMV47" s="164"/>
      <c r="KMW47" s="166"/>
      <c r="KMX47" s="164"/>
      <c r="KMY47" s="166"/>
      <c r="KMZ47" s="164"/>
      <c r="KNA47" s="166"/>
      <c r="KNB47" s="164"/>
      <c r="KNC47" s="166"/>
      <c r="KND47" s="164"/>
      <c r="KNE47" s="166"/>
      <c r="KNF47" s="164"/>
      <c r="KNG47" s="166"/>
      <c r="KNH47" s="164"/>
      <c r="KNI47" s="166"/>
      <c r="KNJ47" s="164"/>
      <c r="KNK47" s="166"/>
      <c r="KNL47" s="164"/>
      <c r="KNM47" s="166"/>
      <c r="KNN47" s="164"/>
      <c r="KNO47" s="166"/>
      <c r="KNP47" s="164"/>
      <c r="KNQ47" s="166"/>
      <c r="KNR47" s="164"/>
      <c r="KNS47" s="166"/>
      <c r="KNT47" s="164"/>
      <c r="KNU47" s="166"/>
      <c r="KNV47" s="164"/>
      <c r="KNW47" s="166"/>
      <c r="KNX47" s="164"/>
      <c r="KNY47" s="166"/>
      <c r="KNZ47" s="164"/>
      <c r="KOA47" s="166"/>
      <c r="KOB47" s="164"/>
      <c r="KOC47" s="166"/>
      <c r="KOD47" s="164"/>
      <c r="KOE47" s="166"/>
      <c r="KOF47" s="164"/>
      <c r="KOG47" s="166"/>
      <c r="KOH47" s="164"/>
      <c r="KOI47" s="166"/>
      <c r="KOJ47" s="164"/>
      <c r="KOK47" s="166"/>
      <c r="KOL47" s="164"/>
      <c r="KOM47" s="166"/>
      <c r="KON47" s="164"/>
      <c r="KOO47" s="166"/>
      <c r="KOP47" s="164"/>
      <c r="KOQ47" s="166"/>
      <c r="KOR47" s="164"/>
      <c r="KOS47" s="166"/>
      <c r="KOT47" s="164"/>
      <c r="KOU47" s="166"/>
      <c r="KOV47" s="164"/>
      <c r="KOW47" s="166"/>
      <c r="KOX47" s="164"/>
      <c r="KOY47" s="166"/>
      <c r="KOZ47" s="164"/>
      <c r="KPA47" s="166"/>
      <c r="KPB47" s="164"/>
      <c r="KPC47" s="166"/>
      <c r="KPD47" s="164"/>
      <c r="KPE47" s="166"/>
      <c r="KPF47" s="164"/>
      <c r="KPG47" s="166"/>
      <c r="KPH47" s="164"/>
      <c r="KPI47" s="166"/>
      <c r="KPJ47" s="164"/>
      <c r="KPK47" s="166"/>
      <c r="KPL47" s="164"/>
      <c r="KPM47" s="166"/>
      <c r="KPN47" s="164"/>
      <c r="KPO47" s="166"/>
      <c r="KPP47" s="164"/>
      <c r="KPQ47" s="166"/>
      <c r="KPR47" s="164"/>
      <c r="KPS47" s="166"/>
      <c r="KPT47" s="164"/>
      <c r="KPU47" s="166"/>
      <c r="KPV47" s="164"/>
      <c r="KPW47" s="166"/>
      <c r="KPX47" s="164"/>
      <c r="KPY47" s="166"/>
      <c r="KPZ47" s="164"/>
      <c r="KQA47" s="166"/>
      <c r="KQB47" s="164"/>
      <c r="KQC47" s="166"/>
      <c r="KQD47" s="164"/>
      <c r="KQE47" s="166"/>
      <c r="KQF47" s="164"/>
      <c r="KQG47" s="166"/>
      <c r="KQH47" s="164"/>
      <c r="KQI47" s="166"/>
      <c r="KQJ47" s="164"/>
      <c r="KQK47" s="166"/>
      <c r="KQL47" s="164"/>
      <c r="KQM47" s="166"/>
      <c r="KQN47" s="164"/>
      <c r="KQO47" s="166"/>
      <c r="KQP47" s="164"/>
      <c r="KQQ47" s="166"/>
      <c r="KQR47" s="164"/>
      <c r="KQS47" s="166"/>
      <c r="KQT47" s="164"/>
      <c r="KQU47" s="166"/>
      <c r="KQV47" s="164"/>
      <c r="KQW47" s="166"/>
      <c r="KQX47" s="164"/>
      <c r="KQY47" s="166"/>
      <c r="KQZ47" s="164"/>
      <c r="KRA47" s="166"/>
      <c r="KRB47" s="164"/>
      <c r="KRC47" s="166"/>
      <c r="KRD47" s="164"/>
      <c r="KRE47" s="166"/>
      <c r="KRF47" s="164"/>
      <c r="KRG47" s="166"/>
      <c r="KRH47" s="164"/>
      <c r="KRI47" s="166"/>
      <c r="KRJ47" s="164"/>
      <c r="KRK47" s="166"/>
      <c r="KRL47" s="164"/>
      <c r="KRM47" s="166"/>
      <c r="KRN47" s="164"/>
      <c r="KRO47" s="166"/>
      <c r="KRP47" s="164"/>
      <c r="KRQ47" s="166"/>
      <c r="KRR47" s="164"/>
      <c r="KRS47" s="166"/>
      <c r="KRT47" s="164"/>
      <c r="KRU47" s="166"/>
      <c r="KRV47" s="164"/>
      <c r="KRW47" s="166"/>
      <c r="KRX47" s="164"/>
      <c r="KRY47" s="166"/>
      <c r="KRZ47" s="164"/>
      <c r="KSA47" s="166"/>
      <c r="KSB47" s="164"/>
      <c r="KSC47" s="166"/>
      <c r="KSD47" s="164"/>
      <c r="KSE47" s="166"/>
      <c r="KSF47" s="164"/>
      <c r="KSG47" s="166"/>
      <c r="KSH47" s="164"/>
      <c r="KSI47" s="166"/>
      <c r="KSJ47" s="164"/>
      <c r="KSK47" s="166"/>
      <c r="KSL47" s="164"/>
      <c r="KSM47" s="166"/>
      <c r="KSN47" s="164"/>
      <c r="KSO47" s="166"/>
      <c r="KSP47" s="164"/>
      <c r="KSQ47" s="166"/>
      <c r="KSR47" s="164"/>
      <c r="KSS47" s="166"/>
      <c r="KST47" s="164"/>
      <c r="KSU47" s="166"/>
      <c r="KSV47" s="164"/>
      <c r="KSW47" s="166"/>
      <c r="KSX47" s="164"/>
      <c r="KSY47" s="166"/>
      <c r="KSZ47" s="164"/>
      <c r="KTA47" s="166"/>
      <c r="KTB47" s="164"/>
      <c r="KTC47" s="166"/>
      <c r="KTD47" s="164"/>
      <c r="KTE47" s="166"/>
      <c r="KTF47" s="164"/>
      <c r="KTG47" s="166"/>
      <c r="KTH47" s="164"/>
      <c r="KTI47" s="166"/>
      <c r="KTJ47" s="164"/>
      <c r="KTK47" s="166"/>
      <c r="KTL47" s="164"/>
      <c r="KTM47" s="166"/>
      <c r="KTN47" s="164"/>
      <c r="KTO47" s="166"/>
      <c r="KTP47" s="164"/>
      <c r="KTQ47" s="166"/>
      <c r="KTR47" s="164"/>
      <c r="KTS47" s="166"/>
      <c r="KTT47" s="164"/>
      <c r="KTU47" s="166"/>
      <c r="KTV47" s="164"/>
      <c r="KTW47" s="166"/>
      <c r="KTX47" s="164"/>
      <c r="KTY47" s="166"/>
      <c r="KTZ47" s="164"/>
      <c r="KUA47" s="166"/>
      <c r="KUB47" s="164"/>
      <c r="KUC47" s="166"/>
      <c r="KUD47" s="164"/>
      <c r="KUE47" s="166"/>
      <c r="KUF47" s="164"/>
      <c r="KUG47" s="166"/>
      <c r="KUH47" s="164"/>
      <c r="KUI47" s="166"/>
      <c r="KUJ47" s="164"/>
      <c r="KUK47" s="166"/>
      <c r="KUL47" s="164"/>
      <c r="KUM47" s="166"/>
      <c r="KUN47" s="164"/>
      <c r="KUO47" s="166"/>
      <c r="KUP47" s="164"/>
      <c r="KUQ47" s="166"/>
      <c r="KUR47" s="164"/>
      <c r="KUS47" s="166"/>
      <c r="KUT47" s="164"/>
      <c r="KUU47" s="166"/>
      <c r="KUV47" s="164"/>
      <c r="KUW47" s="166"/>
      <c r="KUX47" s="164"/>
      <c r="KUY47" s="166"/>
      <c r="KUZ47" s="164"/>
      <c r="KVA47" s="166"/>
      <c r="KVB47" s="164"/>
      <c r="KVC47" s="166"/>
      <c r="KVD47" s="164"/>
      <c r="KVE47" s="166"/>
      <c r="KVF47" s="164"/>
      <c r="KVG47" s="166"/>
      <c r="KVH47" s="164"/>
      <c r="KVI47" s="166"/>
      <c r="KVJ47" s="164"/>
      <c r="KVK47" s="166"/>
      <c r="KVL47" s="164"/>
      <c r="KVM47" s="166"/>
      <c r="KVN47" s="164"/>
      <c r="KVO47" s="166"/>
      <c r="KVP47" s="164"/>
      <c r="KVQ47" s="166"/>
      <c r="KVR47" s="164"/>
      <c r="KVS47" s="166"/>
      <c r="KVT47" s="164"/>
      <c r="KVU47" s="166"/>
      <c r="KVV47" s="164"/>
      <c r="KVW47" s="166"/>
      <c r="KVX47" s="164"/>
      <c r="KVY47" s="166"/>
      <c r="KVZ47" s="164"/>
      <c r="KWA47" s="166"/>
      <c r="KWB47" s="164"/>
      <c r="KWC47" s="166"/>
      <c r="KWD47" s="164"/>
      <c r="KWE47" s="166"/>
      <c r="KWF47" s="164"/>
      <c r="KWG47" s="166"/>
      <c r="KWH47" s="164"/>
      <c r="KWI47" s="166"/>
      <c r="KWJ47" s="164"/>
      <c r="KWK47" s="166"/>
      <c r="KWL47" s="164"/>
      <c r="KWM47" s="166"/>
      <c r="KWN47" s="164"/>
      <c r="KWO47" s="166"/>
      <c r="KWP47" s="164"/>
      <c r="KWQ47" s="166"/>
      <c r="KWR47" s="164"/>
      <c r="KWS47" s="166"/>
      <c r="KWT47" s="164"/>
      <c r="KWU47" s="166"/>
      <c r="KWV47" s="164"/>
      <c r="KWW47" s="166"/>
      <c r="KWX47" s="164"/>
      <c r="KWY47" s="166"/>
      <c r="KWZ47" s="164"/>
      <c r="KXA47" s="166"/>
      <c r="KXB47" s="164"/>
      <c r="KXC47" s="166"/>
      <c r="KXD47" s="164"/>
      <c r="KXE47" s="166"/>
      <c r="KXF47" s="164"/>
      <c r="KXG47" s="166"/>
      <c r="KXH47" s="164"/>
      <c r="KXI47" s="166"/>
      <c r="KXJ47" s="164"/>
      <c r="KXK47" s="166"/>
      <c r="KXL47" s="164"/>
      <c r="KXM47" s="166"/>
      <c r="KXN47" s="164"/>
      <c r="KXO47" s="166"/>
      <c r="KXP47" s="164"/>
      <c r="KXQ47" s="166"/>
      <c r="KXR47" s="164"/>
      <c r="KXS47" s="166"/>
      <c r="KXT47" s="164"/>
      <c r="KXU47" s="166"/>
      <c r="KXV47" s="164"/>
      <c r="KXW47" s="166"/>
      <c r="KXX47" s="164"/>
      <c r="KXY47" s="166"/>
      <c r="KXZ47" s="164"/>
      <c r="KYA47" s="166"/>
      <c r="KYB47" s="164"/>
      <c r="KYC47" s="166"/>
      <c r="KYD47" s="164"/>
      <c r="KYE47" s="166"/>
      <c r="KYF47" s="164"/>
      <c r="KYG47" s="166"/>
      <c r="KYH47" s="164"/>
      <c r="KYI47" s="166"/>
      <c r="KYJ47" s="164"/>
      <c r="KYK47" s="166"/>
      <c r="KYL47" s="164"/>
      <c r="KYM47" s="166"/>
      <c r="KYN47" s="164"/>
      <c r="KYO47" s="166"/>
      <c r="KYP47" s="164"/>
      <c r="KYQ47" s="166"/>
      <c r="KYR47" s="164"/>
      <c r="KYS47" s="166"/>
      <c r="KYT47" s="164"/>
      <c r="KYU47" s="166"/>
      <c r="KYV47" s="164"/>
      <c r="KYW47" s="166"/>
      <c r="KYX47" s="164"/>
      <c r="KYY47" s="166"/>
      <c r="KYZ47" s="164"/>
      <c r="KZA47" s="166"/>
      <c r="KZB47" s="164"/>
      <c r="KZC47" s="166"/>
      <c r="KZD47" s="164"/>
      <c r="KZE47" s="166"/>
      <c r="KZF47" s="164"/>
      <c r="KZG47" s="166"/>
      <c r="KZH47" s="164"/>
      <c r="KZI47" s="166"/>
      <c r="KZJ47" s="164"/>
      <c r="KZK47" s="166"/>
      <c r="KZL47" s="164"/>
      <c r="KZM47" s="166"/>
      <c r="KZN47" s="164"/>
      <c r="KZO47" s="166"/>
      <c r="KZP47" s="164"/>
      <c r="KZQ47" s="166"/>
      <c r="KZR47" s="164"/>
      <c r="KZS47" s="166"/>
      <c r="KZT47" s="164"/>
      <c r="KZU47" s="166"/>
      <c r="KZV47" s="164"/>
      <c r="KZW47" s="166"/>
      <c r="KZX47" s="164"/>
      <c r="KZY47" s="166"/>
      <c r="KZZ47" s="164"/>
      <c r="LAA47" s="166"/>
      <c r="LAB47" s="164"/>
      <c r="LAC47" s="166"/>
      <c r="LAD47" s="164"/>
      <c r="LAE47" s="166"/>
      <c r="LAF47" s="164"/>
      <c r="LAG47" s="166"/>
      <c r="LAH47" s="164"/>
      <c r="LAI47" s="166"/>
      <c r="LAJ47" s="164"/>
      <c r="LAK47" s="166"/>
      <c r="LAL47" s="164"/>
      <c r="LAM47" s="166"/>
      <c r="LAN47" s="164"/>
      <c r="LAO47" s="166"/>
      <c r="LAP47" s="164"/>
      <c r="LAQ47" s="166"/>
      <c r="LAR47" s="164"/>
      <c r="LAS47" s="166"/>
      <c r="LAT47" s="164"/>
      <c r="LAU47" s="166"/>
      <c r="LAV47" s="164"/>
      <c r="LAW47" s="166"/>
      <c r="LAX47" s="164"/>
      <c r="LAY47" s="166"/>
      <c r="LAZ47" s="164"/>
      <c r="LBA47" s="166"/>
      <c r="LBB47" s="164"/>
      <c r="LBC47" s="166"/>
      <c r="LBD47" s="164"/>
      <c r="LBE47" s="166"/>
      <c r="LBF47" s="164"/>
      <c r="LBG47" s="166"/>
      <c r="LBH47" s="164"/>
      <c r="LBI47" s="166"/>
      <c r="LBJ47" s="164"/>
      <c r="LBK47" s="166"/>
      <c r="LBL47" s="164"/>
      <c r="LBM47" s="166"/>
      <c r="LBN47" s="164"/>
      <c r="LBO47" s="166"/>
      <c r="LBP47" s="164"/>
      <c r="LBQ47" s="166"/>
      <c r="LBR47" s="164"/>
      <c r="LBS47" s="166"/>
      <c r="LBT47" s="164"/>
      <c r="LBU47" s="166"/>
      <c r="LBV47" s="164"/>
      <c r="LBW47" s="166"/>
      <c r="LBX47" s="164"/>
      <c r="LBY47" s="166"/>
      <c r="LBZ47" s="164"/>
      <c r="LCA47" s="166"/>
      <c r="LCB47" s="164"/>
      <c r="LCC47" s="166"/>
      <c r="LCD47" s="164"/>
      <c r="LCE47" s="166"/>
      <c r="LCF47" s="164"/>
      <c r="LCG47" s="166"/>
      <c r="LCH47" s="164"/>
      <c r="LCI47" s="166"/>
      <c r="LCJ47" s="164"/>
      <c r="LCK47" s="166"/>
      <c r="LCL47" s="164"/>
      <c r="LCM47" s="166"/>
      <c r="LCN47" s="164"/>
      <c r="LCO47" s="166"/>
      <c r="LCP47" s="164"/>
      <c r="LCQ47" s="166"/>
      <c r="LCR47" s="164"/>
      <c r="LCS47" s="166"/>
      <c r="LCT47" s="164"/>
      <c r="LCU47" s="166"/>
      <c r="LCV47" s="164"/>
      <c r="LCW47" s="166"/>
      <c r="LCX47" s="164"/>
      <c r="LCY47" s="166"/>
      <c r="LCZ47" s="164"/>
      <c r="LDA47" s="166"/>
      <c r="LDB47" s="164"/>
      <c r="LDC47" s="166"/>
      <c r="LDD47" s="164"/>
      <c r="LDE47" s="166"/>
      <c r="LDF47" s="164"/>
      <c r="LDG47" s="166"/>
      <c r="LDH47" s="164"/>
      <c r="LDI47" s="166"/>
      <c r="LDJ47" s="164"/>
      <c r="LDK47" s="166"/>
      <c r="LDL47" s="164"/>
      <c r="LDM47" s="166"/>
      <c r="LDN47" s="164"/>
      <c r="LDO47" s="166"/>
      <c r="LDP47" s="164"/>
      <c r="LDQ47" s="166"/>
      <c r="LDR47" s="164"/>
      <c r="LDS47" s="166"/>
      <c r="LDT47" s="164"/>
      <c r="LDU47" s="166"/>
      <c r="LDV47" s="164"/>
      <c r="LDW47" s="166"/>
      <c r="LDX47" s="164"/>
      <c r="LDY47" s="166"/>
      <c r="LDZ47" s="164"/>
      <c r="LEA47" s="166"/>
      <c r="LEB47" s="164"/>
      <c r="LEC47" s="166"/>
      <c r="LED47" s="164"/>
      <c r="LEE47" s="166"/>
      <c r="LEF47" s="164"/>
      <c r="LEG47" s="166"/>
      <c r="LEH47" s="164"/>
      <c r="LEI47" s="166"/>
      <c r="LEJ47" s="164"/>
      <c r="LEK47" s="166"/>
      <c r="LEL47" s="164"/>
      <c r="LEM47" s="166"/>
      <c r="LEN47" s="164"/>
      <c r="LEO47" s="166"/>
      <c r="LEP47" s="164"/>
      <c r="LEQ47" s="166"/>
      <c r="LER47" s="164"/>
      <c r="LES47" s="166"/>
      <c r="LET47" s="164"/>
      <c r="LEU47" s="166"/>
      <c r="LEV47" s="164"/>
      <c r="LEW47" s="166"/>
      <c r="LEX47" s="164"/>
      <c r="LEY47" s="166"/>
      <c r="LEZ47" s="164"/>
      <c r="LFA47" s="166"/>
      <c r="LFB47" s="164"/>
      <c r="LFC47" s="166"/>
      <c r="LFD47" s="164"/>
      <c r="LFE47" s="166"/>
      <c r="LFF47" s="164"/>
      <c r="LFG47" s="166"/>
      <c r="LFH47" s="164"/>
      <c r="LFI47" s="166"/>
      <c r="LFJ47" s="164"/>
      <c r="LFK47" s="166"/>
      <c r="LFL47" s="164"/>
      <c r="LFM47" s="166"/>
      <c r="LFN47" s="164"/>
      <c r="LFO47" s="166"/>
      <c r="LFP47" s="164"/>
      <c r="LFQ47" s="166"/>
      <c r="LFR47" s="164"/>
      <c r="LFS47" s="166"/>
      <c r="LFT47" s="164"/>
      <c r="LFU47" s="166"/>
      <c r="LFV47" s="164"/>
      <c r="LFW47" s="166"/>
      <c r="LFX47" s="164"/>
      <c r="LFY47" s="166"/>
      <c r="LFZ47" s="164"/>
      <c r="LGA47" s="166"/>
      <c r="LGB47" s="164"/>
      <c r="LGC47" s="166"/>
      <c r="LGD47" s="164"/>
      <c r="LGE47" s="166"/>
      <c r="LGF47" s="164"/>
      <c r="LGG47" s="166"/>
      <c r="LGH47" s="164"/>
      <c r="LGI47" s="166"/>
      <c r="LGJ47" s="164"/>
      <c r="LGK47" s="166"/>
      <c r="LGL47" s="164"/>
      <c r="LGM47" s="166"/>
      <c r="LGN47" s="164"/>
      <c r="LGO47" s="166"/>
      <c r="LGP47" s="164"/>
      <c r="LGQ47" s="166"/>
      <c r="LGR47" s="164"/>
      <c r="LGS47" s="166"/>
      <c r="LGT47" s="164"/>
      <c r="LGU47" s="166"/>
      <c r="LGV47" s="164"/>
      <c r="LGW47" s="166"/>
      <c r="LGX47" s="164"/>
      <c r="LGY47" s="166"/>
      <c r="LGZ47" s="164"/>
      <c r="LHA47" s="166"/>
      <c r="LHB47" s="164"/>
      <c r="LHC47" s="166"/>
      <c r="LHD47" s="164"/>
      <c r="LHE47" s="166"/>
      <c r="LHF47" s="164"/>
      <c r="LHG47" s="166"/>
      <c r="LHH47" s="164"/>
      <c r="LHI47" s="166"/>
      <c r="LHJ47" s="164"/>
      <c r="LHK47" s="166"/>
      <c r="LHL47" s="164"/>
      <c r="LHM47" s="166"/>
      <c r="LHN47" s="164"/>
      <c r="LHO47" s="166"/>
      <c r="LHP47" s="164"/>
      <c r="LHQ47" s="166"/>
      <c r="LHR47" s="164"/>
      <c r="LHS47" s="166"/>
      <c r="LHT47" s="164"/>
      <c r="LHU47" s="166"/>
      <c r="LHV47" s="164"/>
      <c r="LHW47" s="166"/>
      <c r="LHX47" s="164"/>
      <c r="LHY47" s="166"/>
      <c r="LHZ47" s="164"/>
      <c r="LIA47" s="166"/>
      <c r="LIB47" s="164"/>
      <c r="LIC47" s="166"/>
      <c r="LID47" s="164"/>
      <c r="LIE47" s="166"/>
      <c r="LIF47" s="164"/>
      <c r="LIG47" s="166"/>
      <c r="LIH47" s="164"/>
      <c r="LII47" s="166"/>
      <c r="LIJ47" s="164"/>
      <c r="LIK47" s="166"/>
      <c r="LIL47" s="164"/>
      <c r="LIM47" s="166"/>
      <c r="LIN47" s="164"/>
      <c r="LIO47" s="166"/>
      <c r="LIP47" s="164"/>
      <c r="LIQ47" s="166"/>
      <c r="LIR47" s="164"/>
      <c r="LIS47" s="166"/>
      <c r="LIT47" s="164"/>
      <c r="LIU47" s="166"/>
      <c r="LIV47" s="164"/>
      <c r="LIW47" s="166"/>
      <c r="LIX47" s="164"/>
      <c r="LIY47" s="166"/>
      <c r="LIZ47" s="164"/>
      <c r="LJA47" s="166"/>
      <c r="LJB47" s="164"/>
      <c r="LJC47" s="166"/>
      <c r="LJD47" s="164"/>
      <c r="LJE47" s="166"/>
      <c r="LJF47" s="164"/>
      <c r="LJG47" s="166"/>
      <c r="LJH47" s="164"/>
      <c r="LJI47" s="166"/>
      <c r="LJJ47" s="164"/>
      <c r="LJK47" s="166"/>
      <c r="LJL47" s="164"/>
      <c r="LJM47" s="166"/>
      <c r="LJN47" s="164"/>
      <c r="LJO47" s="166"/>
      <c r="LJP47" s="164"/>
      <c r="LJQ47" s="166"/>
      <c r="LJR47" s="164"/>
      <c r="LJS47" s="166"/>
      <c r="LJT47" s="164"/>
      <c r="LJU47" s="166"/>
      <c r="LJV47" s="164"/>
      <c r="LJW47" s="166"/>
      <c r="LJX47" s="164"/>
      <c r="LJY47" s="166"/>
      <c r="LJZ47" s="164"/>
      <c r="LKA47" s="166"/>
      <c r="LKB47" s="164"/>
      <c r="LKC47" s="166"/>
      <c r="LKD47" s="164"/>
      <c r="LKE47" s="166"/>
      <c r="LKF47" s="164"/>
      <c r="LKG47" s="166"/>
      <c r="LKH47" s="164"/>
      <c r="LKI47" s="166"/>
      <c r="LKJ47" s="164"/>
      <c r="LKK47" s="166"/>
      <c r="LKL47" s="164"/>
      <c r="LKM47" s="166"/>
      <c r="LKN47" s="164"/>
      <c r="LKO47" s="166"/>
      <c r="LKP47" s="164"/>
      <c r="LKQ47" s="166"/>
      <c r="LKR47" s="164"/>
      <c r="LKS47" s="166"/>
      <c r="LKT47" s="164"/>
      <c r="LKU47" s="166"/>
      <c r="LKV47" s="164"/>
      <c r="LKW47" s="166"/>
      <c r="LKX47" s="164"/>
      <c r="LKY47" s="166"/>
      <c r="LKZ47" s="164"/>
      <c r="LLA47" s="166"/>
      <c r="LLB47" s="164"/>
      <c r="LLC47" s="166"/>
      <c r="LLD47" s="164"/>
      <c r="LLE47" s="166"/>
      <c r="LLF47" s="164"/>
      <c r="LLG47" s="166"/>
      <c r="LLH47" s="164"/>
      <c r="LLI47" s="166"/>
      <c r="LLJ47" s="164"/>
      <c r="LLK47" s="166"/>
      <c r="LLL47" s="164"/>
      <c r="LLM47" s="166"/>
      <c r="LLN47" s="164"/>
      <c r="LLO47" s="166"/>
      <c r="LLP47" s="164"/>
      <c r="LLQ47" s="166"/>
      <c r="LLR47" s="164"/>
      <c r="LLS47" s="166"/>
      <c r="LLT47" s="164"/>
      <c r="LLU47" s="166"/>
      <c r="LLV47" s="164"/>
      <c r="LLW47" s="166"/>
      <c r="LLX47" s="164"/>
      <c r="LLY47" s="166"/>
      <c r="LLZ47" s="164"/>
      <c r="LMA47" s="166"/>
      <c r="LMB47" s="164"/>
      <c r="LMC47" s="166"/>
      <c r="LMD47" s="164"/>
      <c r="LME47" s="166"/>
      <c r="LMF47" s="164"/>
      <c r="LMG47" s="166"/>
      <c r="LMH47" s="164"/>
      <c r="LMI47" s="166"/>
      <c r="LMJ47" s="164"/>
      <c r="LMK47" s="166"/>
      <c r="LML47" s="164"/>
      <c r="LMM47" s="166"/>
      <c r="LMN47" s="164"/>
      <c r="LMO47" s="166"/>
      <c r="LMP47" s="164"/>
      <c r="LMQ47" s="166"/>
      <c r="LMR47" s="164"/>
      <c r="LMS47" s="166"/>
      <c r="LMT47" s="164"/>
      <c r="LMU47" s="166"/>
      <c r="LMV47" s="164"/>
      <c r="LMW47" s="166"/>
      <c r="LMX47" s="164"/>
      <c r="LMY47" s="166"/>
      <c r="LMZ47" s="164"/>
      <c r="LNA47" s="166"/>
      <c r="LNB47" s="164"/>
      <c r="LNC47" s="166"/>
      <c r="LND47" s="164"/>
      <c r="LNE47" s="166"/>
      <c r="LNF47" s="164"/>
      <c r="LNG47" s="166"/>
      <c r="LNH47" s="164"/>
      <c r="LNI47" s="166"/>
      <c r="LNJ47" s="164"/>
      <c r="LNK47" s="166"/>
      <c r="LNL47" s="164"/>
      <c r="LNM47" s="166"/>
      <c r="LNN47" s="164"/>
      <c r="LNO47" s="166"/>
      <c r="LNP47" s="164"/>
      <c r="LNQ47" s="166"/>
      <c r="LNR47" s="164"/>
      <c r="LNS47" s="166"/>
      <c r="LNT47" s="164"/>
      <c r="LNU47" s="166"/>
      <c r="LNV47" s="164"/>
      <c r="LNW47" s="166"/>
      <c r="LNX47" s="164"/>
      <c r="LNY47" s="166"/>
      <c r="LNZ47" s="164"/>
      <c r="LOA47" s="166"/>
      <c r="LOB47" s="164"/>
      <c r="LOC47" s="166"/>
      <c r="LOD47" s="164"/>
      <c r="LOE47" s="166"/>
      <c r="LOF47" s="164"/>
      <c r="LOG47" s="166"/>
      <c r="LOH47" s="164"/>
      <c r="LOI47" s="166"/>
      <c r="LOJ47" s="164"/>
      <c r="LOK47" s="166"/>
      <c r="LOL47" s="164"/>
      <c r="LOM47" s="166"/>
      <c r="LON47" s="164"/>
      <c r="LOO47" s="166"/>
      <c r="LOP47" s="164"/>
      <c r="LOQ47" s="166"/>
      <c r="LOR47" s="164"/>
      <c r="LOS47" s="166"/>
      <c r="LOT47" s="164"/>
      <c r="LOU47" s="166"/>
      <c r="LOV47" s="164"/>
      <c r="LOW47" s="166"/>
      <c r="LOX47" s="164"/>
      <c r="LOY47" s="166"/>
      <c r="LOZ47" s="164"/>
      <c r="LPA47" s="166"/>
      <c r="LPB47" s="164"/>
      <c r="LPC47" s="166"/>
      <c r="LPD47" s="164"/>
      <c r="LPE47" s="166"/>
      <c r="LPF47" s="164"/>
      <c r="LPG47" s="166"/>
      <c r="LPH47" s="164"/>
      <c r="LPI47" s="166"/>
      <c r="LPJ47" s="164"/>
      <c r="LPK47" s="166"/>
      <c r="LPL47" s="164"/>
      <c r="LPM47" s="166"/>
      <c r="LPN47" s="164"/>
      <c r="LPO47" s="166"/>
      <c r="LPP47" s="164"/>
      <c r="LPQ47" s="166"/>
      <c r="LPR47" s="164"/>
      <c r="LPS47" s="166"/>
      <c r="LPT47" s="164"/>
      <c r="LPU47" s="166"/>
      <c r="LPV47" s="164"/>
      <c r="LPW47" s="166"/>
      <c r="LPX47" s="164"/>
      <c r="LPY47" s="166"/>
      <c r="LPZ47" s="164"/>
      <c r="LQA47" s="166"/>
      <c r="LQB47" s="164"/>
      <c r="LQC47" s="166"/>
      <c r="LQD47" s="164"/>
      <c r="LQE47" s="166"/>
      <c r="LQF47" s="164"/>
      <c r="LQG47" s="166"/>
      <c r="LQH47" s="164"/>
      <c r="LQI47" s="166"/>
      <c r="LQJ47" s="164"/>
      <c r="LQK47" s="166"/>
      <c r="LQL47" s="164"/>
      <c r="LQM47" s="166"/>
      <c r="LQN47" s="164"/>
      <c r="LQO47" s="166"/>
      <c r="LQP47" s="164"/>
      <c r="LQQ47" s="166"/>
      <c r="LQR47" s="164"/>
      <c r="LQS47" s="166"/>
      <c r="LQT47" s="164"/>
      <c r="LQU47" s="166"/>
      <c r="LQV47" s="164"/>
      <c r="LQW47" s="166"/>
      <c r="LQX47" s="164"/>
      <c r="LQY47" s="166"/>
      <c r="LQZ47" s="164"/>
      <c r="LRA47" s="166"/>
      <c r="LRB47" s="164"/>
      <c r="LRC47" s="166"/>
      <c r="LRD47" s="164"/>
      <c r="LRE47" s="166"/>
      <c r="LRF47" s="164"/>
      <c r="LRG47" s="166"/>
      <c r="LRH47" s="164"/>
      <c r="LRI47" s="166"/>
      <c r="LRJ47" s="164"/>
      <c r="LRK47" s="166"/>
      <c r="LRL47" s="164"/>
      <c r="LRM47" s="166"/>
      <c r="LRN47" s="164"/>
      <c r="LRO47" s="166"/>
      <c r="LRP47" s="164"/>
      <c r="LRQ47" s="166"/>
      <c r="LRR47" s="164"/>
      <c r="LRS47" s="166"/>
      <c r="LRT47" s="164"/>
      <c r="LRU47" s="166"/>
      <c r="LRV47" s="164"/>
      <c r="LRW47" s="166"/>
      <c r="LRX47" s="164"/>
      <c r="LRY47" s="166"/>
      <c r="LRZ47" s="164"/>
      <c r="LSA47" s="166"/>
      <c r="LSB47" s="164"/>
      <c r="LSC47" s="166"/>
      <c r="LSD47" s="164"/>
      <c r="LSE47" s="166"/>
      <c r="LSF47" s="164"/>
      <c r="LSG47" s="166"/>
      <c r="LSH47" s="164"/>
      <c r="LSI47" s="166"/>
      <c r="LSJ47" s="164"/>
      <c r="LSK47" s="166"/>
      <c r="LSL47" s="164"/>
      <c r="LSM47" s="166"/>
      <c r="LSN47" s="164"/>
      <c r="LSO47" s="166"/>
      <c r="LSP47" s="164"/>
      <c r="LSQ47" s="166"/>
      <c r="LSR47" s="164"/>
      <c r="LSS47" s="166"/>
      <c r="LST47" s="164"/>
      <c r="LSU47" s="166"/>
      <c r="LSV47" s="164"/>
      <c r="LSW47" s="166"/>
      <c r="LSX47" s="164"/>
      <c r="LSY47" s="166"/>
      <c r="LSZ47" s="164"/>
      <c r="LTA47" s="166"/>
      <c r="LTB47" s="164"/>
      <c r="LTC47" s="166"/>
      <c r="LTD47" s="164"/>
      <c r="LTE47" s="166"/>
      <c r="LTF47" s="164"/>
      <c r="LTG47" s="166"/>
      <c r="LTH47" s="164"/>
      <c r="LTI47" s="166"/>
      <c r="LTJ47" s="164"/>
      <c r="LTK47" s="166"/>
      <c r="LTL47" s="164"/>
      <c r="LTM47" s="166"/>
      <c r="LTN47" s="164"/>
      <c r="LTO47" s="166"/>
      <c r="LTP47" s="164"/>
      <c r="LTQ47" s="166"/>
      <c r="LTR47" s="164"/>
      <c r="LTS47" s="166"/>
      <c r="LTT47" s="164"/>
      <c r="LTU47" s="166"/>
      <c r="LTV47" s="164"/>
      <c r="LTW47" s="166"/>
      <c r="LTX47" s="164"/>
      <c r="LTY47" s="166"/>
      <c r="LTZ47" s="164"/>
      <c r="LUA47" s="166"/>
      <c r="LUB47" s="164"/>
      <c r="LUC47" s="166"/>
      <c r="LUD47" s="164"/>
      <c r="LUE47" s="166"/>
      <c r="LUF47" s="164"/>
      <c r="LUG47" s="166"/>
      <c r="LUH47" s="164"/>
      <c r="LUI47" s="166"/>
      <c r="LUJ47" s="164"/>
      <c r="LUK47" s="166"/>
      <c r="LUL47" s="164"/>
      <c r="LUM47" s="166"/>
      <c r="LUN47" s="164"/>
      <c r="LUO47" s="166"/>
      <c r="LUP47" s="164"/>
      <c r="LUQ47" s="166"/>
      <c r="LUR47" s="164"/>
      <c r="LUS47" s="166"/>
      <c r="LUT47" s="164"/>
      <c r="LUU47" s="166"/>
      <c r="LUV47" s="164"/>
      <c r="LUW47" s="166"/>
      <c r="LUX47" s="164"/>
      <c r="LUY47" s="166"/>
      <c r="LUZ47" s="164"/>
      <c r="LVA47" s="166"/>
      <c r="LVB47" s="164"/>
      <c r="LVC47" s="166"/>
      <c r="LVD47" s="164"/>
      <c r="LVE47" s="166"/>
      <c r="LVF47" s="164"/>
      <c r="LVG47" s="166"/>
      <c r="LVH47" s="164"/>
      <c r="LVI47" s="166"/>
      <c r="LVJ47" s="164"/>
      <c r="LVK47" s="166"/>
      <c r="LVL47" s="164"/>
      <c r="LVM47" s="166"/>
      <c r="LVN47" s="164"/>
      <c r="LVO47" s="166"/>
      <c r="LVP47" s="164"/>
      <c r="LVQ47" s="166"/>
      <c r="LVR47" s="164"/>
      <c r="LVS47" s="166"/>
      <c r="LVT47" s="164"/>
      <c r="LVU47" s="166"/>
      <c r="LVV47" s="164"/>
      <c r="LVW47" s="166"/>
      <c r="LVX47" s="164"/>
      <c r="LVY47" s="166"/>
      <c r="LVZ47" s="164"/>
      <c r="LWA47" s="166"/>
      <c r="LWB47" s="164"/>
      <c r="LWC47" s="166"/>
      <c r="LWD47" s="164"/>
      <c r="LWE47" s="166"/>
      <c r="LWF47" s="164"/>
      <c r="LWG47" s="166"/>
      <c r="LWH47" s="164"/>
      <c r="LWI47" s="166"/>
      <c r="LWJ47" s="164"/>
      <c r="LWK47" s="166"/>
      <c r="LWL47" s="164"/>
      <c r="LWM47" s="166"/>
      <c r="LWN47" s="164"/>
      <c r="LWO47" s="166"/>
      <c r="LWP47" s="164"/>
      <c r="LWQ47" s="166"/>
      <c r="LWR47" s="164"/>
      <c r="LWS47" s="166"/>
      <c r="LWT47" s="164"/>
      <c r="LWU47" s="166"/>
      <c r="LWV47" s="164"/>
      <c r="LWW47" s="166"/>
      <c r="LWX47" s="164"/>
      <c r="LWY47" s="166"/>
      <c r="LWZ47" s="164"/>
      <c r="LXA47" s="166"/>
      <c r="LXB47" s="164"/>
      <c r="LXC47" s="166"/>
      <c r="LXD47" s="164"/>
      <c r="LXE47" s="166"/>
      <c r="LXF47" s="164"/>
      <c r="LXG47" s="166"/>
      <c r="LXH47" s="164"/>
      <c r="LXI47" s="166"/>
      <c r="LXJ47" s="164"/>
      <c r="LXK47" s="166"/>
      <c r="LXL47" s="164"/>
      <c r="LXM47" s="166"/>
      <c r="LXN47" s="164"/>
      <c r="LXO47" s="166"/>
      <c r="LXP47" s="164"/>
      <c r="LXQ47" s="166"/>
      <c r="LXR47" s="164"/>
      <c r="LXS47" s="166"/>
      <c r="LXT47" s="164"/>
      <c r="LXU47" s="166"/>
      <c r="LXV47" s="164"/>
      <c r="LXW47" s="166"/>
      <c r="LXX47" s="164"/>
      <c r="LXY47" s="166"/>
      <c r="LXZ47" s="164"/>
      <c r="LYA47" s="166"/>
      <c r="LYB47" s="164"/>
      <c r="LYC47" s="166"/>
      <c r="LYD47" s="164"/>
      <c r="LYE47" s="166"/>
      <c r="LYF47" s="164"/>
      <c r="LYG47" s="166"/>
      <c r="LYH47" s="164"/>
      <c r="LYI47" s="166"/>
      <c r="LYJ47" s="164"/>
      <c r="LYK47" s="166"/>
      <c r="LYL47" s="164"/>
      <c r="LYM47" s="166"/>
      <c r="LYN47" s="164"/>
      <c r="LYO47" s="166"/>
      <c r="LYP47" s="164"/>
      <c r="LYQ47" s="166"/>
      <c r="LYR47" s="164"/>
      <c r="LYS47" s="166"/>
      <c r="LYT47" s="164"/>
      <c r="LYU47" s="166"/>
      <c r="LYV47" s="164"/>
      <c r="LYW47" s="166"/>
      <c r="LYX47" s="164"/>
      <c r="LYY47" s="166"/>
      <c r="LYZ47" s="164"/>
      <c r="LZA47" s="166"/>
      <c r="LZB47" s="164"/>
      <c r="LZC47" s="166"/>
      <c r="LZD47" s="164"/>
      <c r="LZE47" s="166"/>
      <c r="LZF47" s="164"/>
      <c r="LZG47" s="166"/>
      <c r="LZH47" s="164"/>
      <c r="LZI47" s="166"/>
      <c r="LZJ47" s="164"/>
      <c r="LZK47" s="166"/>
      <c r="LZL47" s="164"/>
      <c r="LZM47" s="166"/>
      <c r="LZN47" s="164"/>
      <c r="LZO47" s="166"/>
      <c r="LZP47" s="164"/>
      <c r="LZQ47" s="166"/>
      <c r="LZR47" s="164"/>
      <c r="LZS47" s="166"/>
      <c r="LZT47" s="164"/>
      <c r="LZU47" s="166"/>
      <c r="LZV47" s="164"/>
      <c r="LZW47" s="166"/>
      <c r="LZX47" s="164"/>
      <c r="LZY47" s="166"/>
      <c r="LZZ47" s="164"/>
      <c r="MAA47" s="166"/>
      <c r="MAB47" s="164"/>
      <c r="MAC47" s="166"/>
      <c r="MAD47" s="164"/>
      <c r="MAE47" s="166"/>
      <c r="MAF47" s="164"/>
      <c r="MAG47" s="166"/>
      <c r="MAH47" s="164"/>
      <c r="MAI47" s="166"/>
      <c r="MAJ47" s="164"/>
      <c r="MAK47" s="166"/>
      <c r="MAL47" s="164"/>
      <c r="MAM47" s="166"/>
      <c r="MAN47" s="164"/>
      <c r="MAO47" s="166"/>
      <c r="MAP47" s="164"/>
      <c r="MAQ47" s="166"/>
      <c r="MAR47" s="164"/>
      <c r="MAS47" s="166"/>
      <c r="MAT47" s="164"/>
      <c r="MAU47" s="166"/>
      <c r="MAV47" s="164"/>
      <c r="MAW47" s="166"/>
      <c r="MAX47" s="164"/>
      <c r="MAY47" s="166"/>
      <c r="MAZ47" s="164"/>
      <c r="MBA47" s="166"/>
      <c r="MBB47" s="164"/>
      <c r="MBC47" s="166"/>
      <c r="MBD47" s="164"/>
      <c r="MBE47" s="166"/>
      <c r="MBF47" s="164"/>
      <c r="MBG47" s="166"/>
      <c r="MBH47" s="164"/>
      <c r="MBI47" s="166"/>
      <c r="MBJ47" s="164"/>
      <c r="MBK47" s="166"/>
      <c r="MBL47" s="164"/>
      <c r="MBM47" s="166"/>
      <c r="MBN47" s="164"/>
      <c r="MBO47" s="166"/>
      <c r="MBP47" s="164"/>
      <c r="MBQ47" s="166"/>
      <c r="MBR47" s="164"/>
      <c r="MBS47" s="166"/>
      <c r="MBT47" s="164"/>
      <c r="MBU47" s="166"/>
      <c r="MBV47" s="164"/>
      <c r="MBW47" s="166"/>
      <c r="MBX47" s="164"/>
      <c r="MBY47" s="166"/>
      <c r="MBZ47" s="164"/>
      <c r="MCA47" s="166"/>
      <c r="MCB47" s="164"/>
      <c r="MCC47" s="166"/>
      <c r="MCD47" s="164"/>
      <c r="MCE47" s="166"/>
      <c r="MCF47" s="164"/>
      <c r="MCG47" s="166"/>
      <c r="MCH47" s="164"/>
      <c r="MCI47" s="166"/>
      <c r="MCJ47" s="164"/>
      <c r="MCK47" s="166"/>
      <c r="MCL47" s="164"/>
      <c r="MCM47" s="166"/>
      <c r="MCN47" s="164"/>
      <c r="MCO47" s="166"/>
      <c r="MCP47" s="164"/>
      <c r="MCQ47" s="166"/>
      <c r="MCR47" s="164"/>
      <c r="MCS47" s="166"/>
      <c r="MCT47" s="164"/>
      <c r="MCU47" s="166"/>
      <c r="MCV47" s="164"/>
      <c r="MCW47" s="166"/>
      <c r="MCX47" s="164"/>
      <c r="MCY47" s="166"/>
      <c r="MCZ47" s="164"/>
      <c r="MDA47" s="166"/>
      <c r="MDB47" s="164"/>
      <c r="MDC47" s="166"/>
      <c r="MDD47" s="164"/>
      <c r="MDE47" s="166"/>
      <c r="MDF47" s="164"/>
      <c r="MDG47" s="166"/>
      <c r="MDH47" s="164"/>
      <c r="MDI47" s="166"/>
      <c r="MDJ47" s="164"/>
      <c r="MDK47" s="166"/>
      <c r="MDL47" s="164"/>
      <c r="MDM47" s="166"/>
      <c r="MDN47" s="164"/>
      <c r="MDO47" s="166"/>
      <c r="MDP47" s="164"/>
      <c r="MDQ47" s="166"/>
      <c r="MDR47" s="164"/>
      <c r="MDS47" s="166"/>
      <c r="MDT47" s="164"/>
      <c r="MDU47" s="166"/>
      <c r="MDV47" s="164"/>
      <c r="MDW47" s="166"/>
      <c r="MDX47" s="164"/>
      <c r="MDY47" s="166"/>
      <c r="MDZ47" s="164"/>
      <c r="MEA47" s="166"/>
      <c r="MEB47" s="164"/>
      <c r="MEC47" s="166"/>
      <c r="MED47" s="164"/>
      <c r="MEE47" s="166"/>
      <c r="MEF47" s="164"/>
      <c r="MEG47" s="166"/>
      <c r="MEH47" s="164"/>
      <c r="MEI47" s="166"/>
      <c r="MEJ47" s="164"/>
      <c r="MEK47" s="166"/>
      <c r="MEL47" s="164"/>
      <c r="MEM47" s="166"/>
      <c r="MEN47" s="164"/>
      <c r="MEO47" s="166"/>
      <c r="MEP47" s="164"/>
      <c r="MEQ47" s="166"/>
      <c r="MER47" s="164"/>
      <c r="MES47" s="166"/>
      <c r="MET47" s="164"/>
      <c r="MEU47" s="166"/>
      <c r="MEV47" s="164"/>
      <c r="MEW47" s="166"/>
      <c r="MEX47" s="164"/>
      <c r="MEY47" s="166"/>
      <c r="MEZ47" s="164"/>
      <c r="MFA47" s="166"/>
      <c r="MFB47" s="164"/>
      <c r="MFC47" s="166"/>
      <c r="MFD47" s="164"/>
      <c r="MFE47" s="166"/>
      <c r="MFF47" s="164"/>
      <c r="MFG47" s="166"/>
      <c r="MFH47" s="164"/>
      <c r="MFI47" s="166"/>
      <c r="MFJ47" s="164"/>
      <c r="MFK47" s="166"/>
      <c r="MFL47" s="164"/>
      <c r="MFM47" s="166"/>
      <c r="MFN47" s="164"/>
      <c r="MFO47" s="166"/>
      <c r="MFP47" s="164"/>
      <c r="MFQ47" s="166"/>
      <c r="MFR47" s="164"/>
      <c r="MFS47" s="166"/>
      <c r="MFT47" s="164"/>
      <c r="MFU47" s="166"/>
      <c r="MFV47" s="164"/>
      <c r="MFW47" s="166"/>
      <c r="MFX47" s="164"/>
      <c r="MFY47" s="166"/>
      <c r="MFZ47" s="164"/>
      <c r="MGA47" s="166"/>
      <c r="MGB47" s="164"/>
      <c r="MGC47" s="166"/>
      <c r="MGD47" s="164"/>
      <c r="MGE47" s="166"/>
      <c r="MGF47" s="164"/>
      <c r="MGG47" s="166"/>
      <c r="MGH47" s="164"/>
      <c r="MGI47" s="166"/>
      <c r="MGJ47" s="164"/>
      <c r="MGK47" s="166"/>
      <c r="MGL47" s="164"/>
      <c r="MGM47" s="166"/>
      <c r="MGN47" s="164"/>
      <c r="MGO47" s="166"/>
      <c r="MGP47" s="164"/>
      <c r="MGQ47" s="166"/>
      <c r="MGR47" s="164"/>
      <c r="MGS47" s="166"/>
      <c r="MGT47" s="164"/>
      <c r="MGU47" s="166"/>
      <c r="MGV47" s="164"/>
      <c r="MGW47" s="166"/>
      <c r="MGX47" s="164"/>
      <c r="MGY47" s="166"/>
      <c r="MGZ47" s="164"/>
      <c r="MHA47" s="166"/>
      <c r="MHB47" s="164"/>
      <c r="MHC47" s="166"/>
      <c r="MHD47" s="164"/>
      <c r="MHE47" s="166"/>
      <c r="MHF47" s="164"/>
      <c r="MHG47" s="166"/>
      <c r="MHH47" s="164"/>
      <c r="MHI47" s="166"/>
      <c r="MHJ47" s="164"/>
      <c r="MHK47" s="166"/>
      <c r="MHL47" s="164"/>
      <c r="MHM47" s="166"/>
      <c r="MHN47" s="164"/>
      <c r="MHO47" s="166"/>
      <c r="MHP47" s="164"/>
      <c r="MHQ47" s="166"/>
      <c r="MHR47" s="164"/>
      <c r="MHS47" s="166"/>
      <c r="MHT47" s="164"/>
      <c r="MHU47" s="166"/>
      <c r="MHV47" s="164"/>
      <c r="MHW47" s="166"/>
      <c r="MHX47" s="164"/>
      <c r="MHY47" s="166"/>
      <c r="MHZ47" s="164"/>
      <c r="MIA47" s="166"/>
      <c r="MIB47" s="164"/>
      <c r="MIC47" s="166"/>
      <c r="MID47" s="164"/>
      <c r="MIE47" s="166"/>
      <c r="MIF47" s="164"/>
      <c r="MIG47" s="166"/>
      <c r="MIH47" s="164"/>
      <c r="MII47" s="166"/>
      <c r="MIJ47" s="164"/>
      <c r="MIK47" s="166"/>
      <c r="MIL47" s="164"/>
      <c r="MIM47" s="166"/>
      <c r="MIN47" s="164"/>
      <c r="MIO47" s="166"/>
      <c r="MIP47" s="164"/>
      <c r="MIQ47" s="166"/>
      <c r="MIR47" s="164"/>
      <c r="MIS47" s="166"/>
      <c r="MIT47" s="164"/>
      <c r="MIU47" s="166"/>
      <c r="MIV47" s="164"/>
      <c r="MIW47" s="166"/>
      <c r="MIX47" s="164"/>
      <c r="MIY47" s="166"/>
      <c r="MIZ47" s="164"/>
      <c r="MJA47" s="166"/>
      <c r="MJB47" s="164"/>
      <c r="MJC47" s="166"/>
      <c r="MJD47" s="164"/>
      <c r="MJE47" s="166"/>
      <c r="MJF47" s="164"/>
      <c r="MJG47" s="166"/>
      <c r="MJH47" s="164"/>
      <c r="MJI47" s="166"/>
      <c r="MJJ47" s="164"/>
      <c r="MJK47" s="166"/>
      <c r="MJL47" s="164"/>
      <c r="MJM47" s="166"/>
      <c r="MJN47" s="164"/>
      <c r="MJO47" s="166"/>
      <c r="MJP47" s="164"/>
      <c r="MJQ47" s="166"/>
      <c r="MJR47" s="164"/>
      <c r="MJS47" s="166"/>
      <c r="MJT47" s="164"/>
      <c r="MJU47" s="166"/>
      <c r="MJV47" s="164"/>
      <c r="MJW47" s="166"/>
      <c r="MJX47" s="164"/>
      <c r="MJY47" s="166"/>
      <c r="MJZ47" s="164"/>
      <c r="MKA47" s="166"/>
      <c r="MKB47" s="164"/>
      <c r="MKC47" s="166"/>
      <c r="MKD47" s="164"/>
      <c r="MKE47" s="166"/>
      <c r="MKF47" s="164"/>
      <c r="MKG47" s="166"/>
      <c r="MKH47" s="164"/>
      <c r="MKI47" s="166"/>
      <c r="MKJ47" s="164"/>
      <c r="MKK47" s="166"/>
      <c r="MKL47" s="164"/>
      <c r="MKM47" s="166"/>
      <c r="MKN47" s="164"/>
      <c r="MKO47" s="166"/>
      <c r="MKP47" s="164"/>
      <c r="MKQ47" s="166"/>
      <c r="MKR47" s="164"/>
      <c r="MKS47" s="166"/>
      <c r="MKT47" s="164"/>
      <c r="MKU47" s="166"/>
      <c r="MKV47" s="164"/>
      <c r="MKW47" s="166"/>
      <c r="MKX47" s="164"/>
      <c r="MKY47" s="166"/>
      <c r="MKZ47" s="164"/>
      <c r="MLA47" s="166"/>
      <c r="MLB47" s="164"/>
      <c r="MLC47" s="166"/>
      <c r="MLD47" s="164"/>
      <c r="MLE47" s="166"/>
      <c r="MLF47" s="164"/>
      <c r="MLG47" s="166"/>
      <c r="MLH47" s="164"/>
      <c r="MLI47" s="166"/>
      <c r="MLJ47" s="164"/>
      <c r="MLK47" s="166"/>
      <c r="MLL47" s="164"/>
      <c r="MLM47" s="166"/>
      <c r="MLN47" s="164"/>
      <c r="MLO47" s="166"/>
      <c r="MLP47" s="164"/>
      <c r="MLQ47" s="166"/>
      <c r="MLR47" s="164"/>
      <c r="MLS47" s="166"/>
      <c r="MLT47" s="164"/>
      <c r="MLU47" s="166"/>
      <c r="MLV47" s="164"/>
      <c r="MLW47" s="166"/>
      <c r="MLX47" s="164"/>
      <c r="MLY47" s="166"/>
      <c r="MLZ47" s="164"/>
      <c r="MMA47" s="166"/>
      <c r="MMB47" s="164"/>
      <c r="MMC47" s="166"/>
      <c r="MMD47" s="164"/>
      <c r="MME47" s="166"/>
      <c r="MMF47" s="164"/>
      <c r="MMG47" s="166"/>
      <c r="MMH47" s="164"/>
      <c r="MMI47" s="166"/>
      <c r="MMJ47" s="164"/>
      <c r="MMK47" s="166"/>
      <c r="MML47" s="164"/>
      <c r="MMM47" s="166"/>
      <c r="MMN47" s="164"/>
      <c r="MMO47" s="166"/>
      <c r="MMP47" s="164"/>
      <c r="MMQ47" s="166"/>
      <c r="MMR47" s="164"/>
      <c r="MMS47" s="166"/>
      <c r="MMT47" s="164"/>
      <c r="MMU47" s="166"/>
      <c r="MMV47" s="164"/>
      <c r="MMW47" s="166"/>
      <c r="MMX47" s="164"/>
      <c r="MMY47" s="166"/>
      <c r="MMZ47" s="164"/>
      <c r="MNA47" s="166"/>
      <c r="MNB47" s="164"/>
      <c r="MNC47" s="166"/>
      <c r="MND47" s="164"/>
      <c r="MNE47" s="166"/>
      <c r="MNF47" s="164"/>
      <c r="MNG47" s="166"/>
      <c r="MNH47" s="164"/>
      <c r="MNI47" s="166"/>
      <c r="MNJ47" s="164"/>
      <c r="MNK47" s="166"/>
      <c r="MNL47" s="164"/>
      <c r="MNM47" s="166"/>
      <c r="MNN47" s="164"/>
      <c r="MNO47" s="166"/>
      <c r="MNP47" s="164"/>
      <c r="MNQ47" s="166"/>
      <c r="MNR47" s="164"/>
      <c r="MNS47" s="166"/>
      <c r="MNT47" s="164"/>
      <c r="MNU47" s="166"/>
      <c r="MNV47" s="164"/>
      <c r="MNW47" s="166"/>
      <c r="MNX47" s="164"/>
      <c r="MNY47" s="166"/>
      <c r="MNZ47" s="164"/>
      <c r="MOA47" s="166"/>
      <c r="MOB47" s="164"/>
      <c r="MOC47" s="166"/>
      <c r="MOD47" s="164"/>
      <c r="MOE47" s="166"/>
      <c r="MOF47" s="164"/>
      <c r="MOG47" s="166"/>
      <c r="MOH47" s="164"/>
      <c r="MOI47" s="166"/>
      <c r="MOJ47" s="164"/>
      <c r="MOK47" s="166"/>
      <c r="MOL47" s="164"/>
      <c r="MOM47" s="166"/>
      <c r="MON47" s="164"/>
      <c r="MOO47" s="166"/>
      <c r="MOP47" s="164"/>
      <c r="MOQ47" s="166"/>
      <c r="MOR47" s="164"/>
      <c r="MOS47" s="166"/>
      <c r="MOT47" s="164"/>
      <c r="MOU47" s="166"/>
      <c r="MOV47" s="164"/>
      <c r="MOW47" s="166"/>
      <c r="MOX47" s="164"/>
      <c r="MOY47" s="166"/>
      <c r="MOZ47" s="164"/>
      <c r="MPA47" s="166"/>
      <c r="MPB47" s="164"/>
      <c r="MPC47" s="166"/>
      <c r="MPD47" s="164"/>
      <c r="MPE47" s="166"/>
      <c r="MPF47" s="164"/>
      <c r="MPG47" s="166"/>
      <c r="MPH47" s="164"/>
      <c r="MPI47" s="166"/>
      <c r="MPJ47" s="164"/>
      <c r="MPK47" s="166"/>
      <c r="MPL47" s="164"/>
      <c r="MPM47" s="166"/>
      <c r="MPN47" s="164"/>
      <c r="MPO47" s="166"/>
      <c r="MPP47" s="164"/>
      <c r="MPQ47" s="166"/>
      <c r="MPR47" s="164"/>
      <c r="MPS47" s="166"/>
      <c r="MPT47" s="164"/>
      <c r="MPU47" s="166"/>
      <c r="MPV47" s="164"/>
      <c r="MPW47" s="166"/>
      <c r="MPX47" s="164"/>
      <c r="MPY47" s="166"/>
      <c r="MPZ47" s="164"/>
      <c r="MQA47" s="166"/>
      <c r="MQB47" s="164"/>
      <c r="MQC47" s="166"/>
      <c r="MQD47" s="164"/>
      <c r="MQE47" s="166"/>
      <c r="MQF47" s="164"/>
      <c r="MQG47" s="166"/>
      <c r="MQH47" s="164"/>
      <c r="MQI47" s="166"/>
      <c r="MQJ47" s="164"/>
      <c r="MQK47" s="166"/>
      <c r="MQL47" s="164"/>
      <c r="MQM47" s="166"/>
      <c r="MQN47" s="164"/>
      <c r="MQO47" s="166"/>
      <c r="MQP47" s="164"/>
      <c r="MQQ47" s="166"/>
      <c r="MQR47" s="164"/>
      <c r="MQS47" s="166"/>
      <c r="MQT47" s="164"/>
      <c r="MQU47" s="166"/>
      <c r="MQV47" s="164"/>
      <c r="MQW47" s="166"/>
      <c r="MQX47" s="164"/>
      <c r="MQY47" s="166"/>
      <c r="MQZ47" s="164"/>
      <c r="MRA47" s="166"/>
      <c r="MRB47" s="164"/>
      <c r="MRC47" s="166"/>
      <c r="MRD47" s="164"/>
      <c r="MRE47" s="166"/>
      <c r="MRF47" s="164"/>
      <c r="MRG47" s="166"/>
      <c r="MRH47" s="164"/>
      <c r="MRI47" s="166"/>
      <c r="MRJ47" s="164"/>
      <c r="MRK47" s="166"/>
      <c r="MRL47" s="164"/>
      <c r="MRM47" s="166"/>
      <c r="MRN47" s="164"/>
      <c r="MRO47" s="166"/>
      <c r="MRP47" s="164"/>
      <c r="MRQ47" s="166"/>
      <c r="MRR47" s="164"/>
      <c r="MRS47" s="166"/>
      <c r="MRT47" s="164"/>
      <c r="MRU47" s="166"/>
      <c r="MRV47" s="164"/>
      <c r="MRW47" s="166"/>
      <c r="MRX47" s="164"/>
      <c r="MRY47" s="166"/>
      <c r="MRZ47" s="164"/>
      <c r="MSA47" s="166"/>
      <c r="MSB47" s="164"/>
      <c r="MSC47" s="166"/>
      <c r="MSD47" s="164"/>
      <c r="MSE47" s="166"/>
      <c r="MSF47" s="164"/>
      <c r="MSG47" s="166"/>
      <c r="MSH47" s="164"/>
      <c r="MSI47" s="166"/>
      <c r="MSJ47" s="164"/>
      <c r="MSK47" s="166"/>
      <c r="MSL47" s="164"/>
      <c r="MSM47" s="166"/>
      <c r="MSN47" s="164"/>
      <c r="MSO47" s="166"/>
      <c r="MSP47" s="164"/>
      <c r="MSQ47" s="166"/>
      <c r="MSR47" s="164"/>
      <c r="MSS47" s="166"/>
      <c r="MST47" s="164"/>
      <c r="MSU47" s="166"/>
      <c r="MSV47" s="164"/>
      <c r="MSW47" s="166"/>
      <c r="MSX47" s="164"/>
      <c r="MSY47" s="166"/>
      <c r="MSZ47" s="164"/>
      <c r="MTA47" s="166"/>
      <c r="MTB47" s="164"/>
      <c r="MTC47" s="166"/>
      <c r="MTD47" s="164"/>
      <c r="MTE47" s="166"/>
      <c r="MTF47" s="164"/>
      <c r="MTG47" s="166"/>
      <c r="MTH47" s="164"/>
      <c r="MTI47" s="166"/>
      <c r="MTJ47" s="164"/>
      <c r="MTK47" s="166"/>
      <c r="MTL47" s="164"/>
      <c r="MTM47" s="166"/>
      <c r="MTN47" s="164"/>
      <c r="MTO47" s="166"/>
      <c r="MTP47" s="164"/>
      <c r="MTQ47" s="166"/>
      <c r="MTR47" s="164"/>
      <c r="MTS47" s="166"/>
      <c r="MTT47" s="164"/>
      <c r="MTU47" s="166"/>
      <c r="MTV47" s="164"/>
      <c r="MTW47" s="166"/>
      <c r="MTX47" s="164"/>
      <c r="MTY47" s="166"/>
      <c r="MTZ47" s="164"/>
      <c r="MUA47" s="166"/>
      <c r="MUB47" s="164"/>
      <c r="MUC47" s="166"/>
      <c r="MUD47" s="164"/>
      <c r="MUE47" s="166"/>
      <c r="MUF47" s="164"/>
      <c r="MUG47" s="166"/>
      <c r="MUH47" s="164"/>
      <c r="MUI47" s="166"/>
      <c r="MUJ47" s="164"/>
      <c r="MUK47" s="166"/>
      <c r="MUL47" s="164"/>
      <c r="MUM47" s="166"/>
      <c r="MUN47" s="164"/>
      <c r="MUO47" s="166"/>
      <c r="MUP47" s="164"/>
      <c r="MUQ47" s="166"/>
      <c r="MUR47" s="164"/>
      <c r="MUS47" s="166"/>
      <c r="MUT47" s="164"/>
      <c r="MUU47" s="166"/>
      <c r="MUV47" s="164"/>
      <c r="MUW47" s="166"/>
      <c r="MUX47" s="164"/>
      <c r="MUY47" s="166"/>
      <c r="MUZ47" s="164"/>
      <c r="MVA47" s="166"/>
      <c r="MVB47" s="164"/>
      <c r="MVC47" s="166"/>
      <c r="MVD47" s="164"/>
      <c r="MVE47" s="166"/>
      <c r="MVF47" s="164"/>
      <c r="MVG47" s="166"/>
      <c r="MVH47" s="164"/>
      <c r="MVI47" s="166"/>
      <c r="MVJ47" s="164"/>
      <c r="MVK47" s="166"/>
      <c r="MVL47" s="164"/>
      <c r="MVM47" s="166"/>
      <c r="MVN47" s="164"/>
      <c r="MVO47" s="166"/>
      <c r="MVP47" s="164"/>
      <c r="MVQ47" s="166"/>
      <c r="MVR47" s="164"/>
      <c r="MVS47" s="166"/>
      <c r="MVT47" s="164"/>
      <c r="MVU47" s="166"/>
      <c r="MVV47" s="164"/>
      <c r="MVW47" s="166"/>
      <c r="MVX47" s="164"/>
      <c r="MVY47" s="166"/>
      <c r="MVZ47" s="164"/>
      <c r="MWA47" s="166"/>
      <c r="MWB47" s="164"/>
      <c r="MWC47" s="166"/>
      <c r="MWD47" s="164"/>
      <c r="MWE47" s="166"/>
      <c r="MWF47" s="164"/>
      <c r="MWG47" s="166"/>
      <c r="MWH47" s="164"/>
      <c r="MWI47" s="166"/>
      <c r="MWJ47" s="164"/>
      <c r="MWK47" s="166"/>
      <c r="MWL47" s="164"/>
      <c r="MWM47" s="166"/>
      <c r="MWN47" s="164"/>
      <c r="MWO47" s="166"/>
      <c r="MWP47" s="164"/>
      <c r="MWQ47" s="166"/>
      <c r="MWR47" s="164"/>
      <c r="MWS47" s="166"/>
      <c r="MWT47" s="164"/>
      <c r="MWU47" s="166"/>
      <c r="MWV47" s="164"/>
      <c r="MWW47" s="166"/>
      <c r="MWX47" s="164"/>
      <c r="MWY47" s="166"/>
      <c r="MWZ47" s="164"/>
      <c r="MXA47" s="166"/>
      <c r="MXB47" s="164"/>
      <c r="MXC47" s="166"/>
      <c r="MXD47" s="164"/>
      <c r="MXE47" s="166"/>
      <c r="MXF47" s="164"/>
      <c r="MXG47" s="166"/>
      <c r="MXH47" s="164"/>
      <c r="MXI47" s="166"/>
      <c r="MXJ47" s="164"/>
      <c r="MXK47" s="166"/>
      <c r="MXL47" s="164"/>
      <c r="MXM47" s="166"/>
      <c r="MXN47" s="164"/>
      <c r="MXO47" s="166"/>
      <c r="MXP47" s="164"/>
      <c r="MXQ47" s="166"/>
      <c r="MXR47" s="164"/>
      <c r="MXS47" s="166"/>
      <c r="MXT47" s="164"/>
      <c r="MXU47" s="166"/>
      <c r="MXV47" s="164"/>
      <c r="MXW47" s="166"/>
      <c r="MXX47" s="164"/>
      <c r="MXY47" s="166"/>
      <c r="MXZ47" s="164"/>
      <c r="MYA47" s="166"/>
      <c r="MYB47" s="164"/>
      <c r="MYC47" s="166"/>
      <c r="MYD47" s="164"/>
      <c r="MYE47" s="166"/>
      <c r="MYF47" s="164"/>
      <c r="MYG47" s="166"/>
      <c r="MYH47" s="164"/>
      <c r="MYI47" s="166"/>
      <c r="MYJ47" s="164"/>
      <c r="MYK47" s="166"/>
      <c r="MYL47" s="164"/>
      <c r="MYM47" s="166"/>
      <c r="MYN47" s="164"/>
      <c r="MYO47" s="166"/>
      <c r="MYP47" s="164"/>
      <c r="MYQ47" s="166"/>
      <c r="MYR47" s="164"/>
      <c r="MYS47" s="166"/>
      <c r="MYT47" s="164"/>
      <c r="MYU47" s="166"/>
      <c r="MYV47" s="164"/>
      <c r="MYW47" s="166"/>
      <c r="MYX47" s="164"/>
      <c r="MYY47" s="166"/>
      <c r="MYZ47" s="164"/>
      <c r="MZA47" s="166"/>
      <c r="MZB47" s="164"/>
      <c r="MZC47" s="166"/>
      <c r="MZD47" s="164"/>
      <c r="MZE47" s="166"/>
      <c r="MZF47" s="164"/>
      <c r="MZG47" s="166"/>
      <c r="MZH47" s="164"/>
      <c r="MZI47" s="166"/>
      <c r="MZJ47" s="164"/>
      <c r="MZK47" s="166"/>
      <c r="MZL47" s="164"/>
      <c r="MZM47" s="166"/>
      <c r="MZN47" s="164"/>
      <c r="MZO47" s="166"/>
      <c r="MZP47" s="164"/>
      <c r="MZQ47" s="166"/>
      <c r="MZR47" s="164"/>
      <c r="MZS47" s="166"/>
      <c r="MZT47" s="164"/>
      <c r="MZU47" s="166"/>
      <c r="MZV47" s="164"/>
      <c r="MZW47" s="166"/>
      <c r="MZX47" s="164"/>
      <c r="MZY47" s="166"/>
      <c r="MZZ47" s="164"/>
      <c r="NAA47" s="166"/>
      <c r="NAB47" s="164"/>
      <c r="NAC47" s="166"/>
      <c r="NAD47" s="164"/>
      <c r="NAE47" s="166"/>
      <c r="NAF47" s="164"/>
      <c r="NAG47" s="166"/>
      <c r="NAH47" s="164"/>
      <c r="NAI47" s="166"/>
      <c r="NAJ47" s="164"/>
      <c r="NAK47" s="166"/>
      <c r="NAL47" s="164"/>
      <c r="NAM47" s="166"/>
      <c r="NAN47" s="164"/>
      <c r="NAO47" s="166"/>
      <c r="NAP47" s="164"/>
      <c r="NAQ47" s="166"/>
      <c r="NAR47" s="164"/>
      <c r="NAS47" s="166"/>
      <c r="NAT47" s="164"/>
      <c r="NAU47" s="166"/>
      <c r="NAV47" s="164"/>
      <c r="NAW47" s="166"/>
      <c r="NAX47" s="164"/>
      <c r="NAY47" s="166"/>
      <c r="NAZ47" s="164"/>
      <c r="NBA47" s="166"/>
      <c r="NBB47" s="164"/>
      <c r="NBC47" s="166"/>
      <c r="NBD47" s="164"/>
      <c r="NBE47" s="166"/>
      <c r="NBF47" s="164"/>
      <c r="NBG47" s="166"/>
      <c r="NBH47" s="164"/>
      <c r="NBI47" s="166"/>
      <c r="NBJ47" s="164"/>
      <c r="NBK47" s="166"/>
      <c r="NBL47" s="164"/>
      <c r="NBM47" s="166"/>
      <c r="NBN47" s="164"/>
      <c r="NBO47" s="166"/>
      <c r="NBP47" s="164"/>
      <c r="NBQ47" s="166"/>
      <c r="NBR47" s="164"/>
      <c r="NBS47" s="166"/>
      <c r="NBT47" s="164"/>
      <c r="NBU47" s="166"/>
      <c r="NBV47" s="164"/>
      <c r="NBW47" s="166"/>
      <c r="NBX47" s="164"/>
      <c r="NBY47" s="166"/>
      <c r="NBZ47" s="164"/>
      <c r="NCA47" s="166"/>
      <c r="NCB47" s="164"/>
      <c r="NCC47" s="166"/>
      <c r="NCD47" s="164"/>
      <c r="NCE47" s="166"/>
      <c r="NCF47" s="164"/>
      <c r="NCG47" s="166"/>
      <c r="NCH47" s="164"/>
      <c r="NCI47" s="166"/>
      <c r="NCJ47" s="164"/>
      <c r="NCK47" s="166"/>
      <c r="NCL47" s="164"/>
      <c r="NCM47" s="166"/>
      <c r="NCN47" s="164"/>
      <c r="NCO47" s="166"/>
      <c r="NCP47" s="164"/>
      <c r="NCQ47" s="166"/>
      <c r="NCR47" s="164"/>
      <c r="NCS47" s="166"/>
      <c r="NCT47" s="164"/>
      <c r="NCU47" s="166"/>
      <c r="NCV47" s="164"/>
      <c r="NCW47" s="166"/>
      <c r="NCX47" s="164"/>
      <c r="NCY47" s="166"/>
      <c r="NCZ47" s="164"/>
      <c r="NDA47" s="166"/>
      <c r="NDB47" s="164"/>
      <c r="NDC47" s="166"/>
      <c r="NDD47" s="164"/>
      <c r="NDE47" s="166"/>
      <c r="NDF47" s="164"/>
      <c r="NDG47" s="166"/>
      <c r="NDH47" s="164"/>
      <c r="NDI47" s="166"/>
      <c r="NDJ47" s="164"/>
      <c r="NDK47" s="166"/>
      <c r="NDL47" s="164"/>
      <c r="NDM47" s="166"/>
      <c r="NDN47" s="164"/>
      <c r="NDO47" s="166"/>
      <c r="NDP47" s="164"/>
      <c r="NDQ47" s="166"/>
      <c r="NDR47" s="164"/>
      <c r="NDS47" s="166"/>
      <c r="NDT47" s="164"/>
      <c r="NDU47" s="166"/>
      <c r="NDV47" s="164"/>
      <c r="NDW47" s="166"/>
      <c r="NDX47" s="164"/>
      <c r="NDY47" s="166"/>
      <c r="NDZ47" s="164"/>
      <c r="NEA47" s="166"/>
      <c r="NEB47" s="164"/>
      <c r="NEC47" s="166"/>
      <c r="NED47" s="164"/>
      <c r="NEE47" s="166"/>
      <c r="NEF47" s="164"/>
      <c r="NEG47" s="166"/>
      <c r="NEH47" s="164"/>
      <c r="NEI47" s="166"/>
      <c r="NEJ47" s="164"/>
      <c r="NEK47" s="166"/>
      <c r="NEL47" s="164"/>
      <c r="NEM47" s="166"/>
      <c r="NEN47" s="164"/>
      <c r="NEO47" s="166"/>
      <c r="NEP47" s="164"/>
      <c r="NEQ47" s="166"/>
      <c r="NER47" s="164"/>
      <c r="NES47" s="166"/>
      <c r="NET47" s="164"/>
      <c r="NEU47" s="166"/>
      <c r="NEV47" s="164"/>
      <c r="NEW47" s="166"/>
      <c r="NEX47" s="164"/>
      <c r="NEY47" s="166"/>
      <c r="NEZ47" s="164"/>
      <c r="NFA47" s="166"/>
      <c r="NFB47" s="164"/>
      <c r="NFC47" s="166"/>
      <c r="NFD47" s="164"/>
      <c r="NFE47" s="166"/>
      <c r="NFF47" s="164"/>
      <c r="NFG47" s="166"/>
      <c r="NFH47" s="164"/>
      <c r="NFI47" s="166"/>
      <c r="NFJ47" s="164"/>
      <c r="NFK47" s="166"/>
      <c r="NFL47" s="164"/>
      <c r="NFM47" s="166"/>
      <c r="NFN47" s="164"/>
      <c r="NFO47" s="166"/>
      <c r="NFP47" s="164"/>
      <c r="NFQ47" s="166"/>
      <c r="NFR47" s="164"/>
      <c r="NFS47" s="166"/>
      <c r="NFT47" s="164"/>
      <c r="NFU47" s="166"/>
      <c r="NFV47" s="164"/>
      <c r="NFW47" s="166"/>
      <c r="NFX47" s="164"/>
      <c r="NFY47" s="166"/>
      <c r="NFZ47" s="164"/>
      <c r="NGA47" s="166"/>
      <c r="NGB47" s="164"/>
      <c r="NGC47" s="166"/>
      <c r="NGD47" s="164"/>
      <c r="NGE47" s="166"/>
      <c r="NGF47" s="164"/>
      <c r="NGG47" s="166"/>
      <c r="NGH47" s="164"/>
      <c r="NGI47" s="166"/>
      <c r="NGJ47" s="164"/>
      <c r="NGK47" s="166"/>
      <c r="NGL47" s="164"/>
      <c r="NGM47" s="166"/>
      <c r="NGN47" s="164"/>
      <c r="NGO47" s="166"/>
      <c r="NGP47" s="164"/>
      <c r="NGQ47" s="166"/>
      <c r="NGR47" s="164"/>
      <c r="NGS47" s="166"/>
      <c r="NGT47" s="164"/>
      <c r="NGU47" s="166"/>
      <c r="NGV47" s="164"/>
      <c r="NGW47" s="166"/>
      <c r="NGX47" s="164"/>
      <c r="NGY47" s="166"/>
      <c r="NGZ47" s="164"/>
      <c r="NHA47" s="166"/>
      <c r="NHB47" s="164"/>
      <c r="NHC47" s="166"/>
      <c r="NHD47" s="164"/>
      <c r="NHE47" s="166"/>
      <c r="NHF47" s="164"/>
      <c r="NHG47" s="166"/>
      <c r="NHH47" s="164"/>
      <c r="NHI47" s="166"/>
      <c r="NHJ47" s="164"/>
      <c r="NHK47" s="166"/>
      <c r="NHL47" s="164"/>
      <c r="NHM47" s="166"/>
      <c r="NHN47" s="164"/>
      <c r="NHO47" s="166"/>
      <c r="NHP47" s="164"/>
      <c r="NHQ47" s="166"/>
      <c r="NHR47" s="164"/>
      <c r="NHS47" s="166"/>
      <c r="NHT47" s="164"/>
      <c r="NHU47" s="166"/>
      <c r="NHV47" s="164"/>
      <c r="NHW47" s="166"/>
      <c r="NHX47" s="164"/>
      <c r="NHY47" s="166"/>
      <c r="NHZ47" s="164"/>
      <c r="NIA47" s="166"/>
      <c r="NIB47" s="164"/>
      <c r="NIC47" s="166"/>
      <c r="NID47" s="164"/>
      <c r="NIE47" s="166"/>
      <c r="NIF47" s="164"/>
      <c r="NIG47" s="166"/>
      <c r="NIH47" s="164"/>
      <c r="NII47" s="166"/>
      <c r="NIJ47" s="164"/>
      <c r="NIK47" s="166"/>
      <c r="NIL47" s="164"/>
      <c r="NIM47" s="166"/>
      <c r="NIN47" s="164"/>
      <c r="NIO47" s="166"/>
      <c r="NIP47" s="164"/>
      <c r="NIQ47" s="166"/>
      <c r="NIR47" s="164"/>
      <c r="NIS47" s="166"/>
      <c r="NIT47" s="164"/>
      <c r="NIU47" s="166"/>
      <c r="NIV47" s="164"/>
      <c r="NIW47" s="166"/>
      <c r="NIX47" s="164"/>
      <c r="NIY47" s="166"/>
      <c r="NIZ47" s="164"/>
      <c r="NJA47" s="166"/>
      <c r="NJB47" s="164"/>
      <c r="NJC47" s="166"/>
      <c r="NJD47" s="164"/>
      <c r="NJE47" s="166"/>
      <c r="NJF47" s="164"/>
      <c r="NJG47" s="166"/>
      <c r="NJH47" s="164"/>
      <c r="NJI47" s="166"/>
      <c r="NJJ47" s="164"/>
      <c r="NJK47" s="166"/>
      <c r="NJL47" s="164"/>
      <c r="NJM47" s="166"/>
      <c r="NJN47" s="164"/>
      <c r="NJO47" s="166"/>
      <c r="NJP47" s="164"/>
      <c r="NJQ47" s="166"/>
      <c r="NJR47" s="164"/>
      <c r="NJS47" s="166"/>
      <c r="NJT47" s="164"/>
      <c r="NJU47" s="166"/>
      <c r="NJV47" s="164"/>
      <c r="NJW47" s="166"/>
      <c r="NJX47" s="164"/>
      <c r="NJY47" s="166"/>
      <c r="NJZ47" s="164"/>
      <c r="NKA47" s="166"/>
      <c r="NKB47" s="164"/>
      <c r="NKC47" s="166"/>
      <c r="NKD47" s="164"/>
      <c r="NKE47" s="166"/>
      <c r="NKF47" s="164"/>
      <c r="NKG47" s="166"/>
      <c r="NKH47" s="164"/>
      <c r="NKI47" s="166"/>
      <c r="NKJ47" s="164"/>
      <c r="NKK47" s="166"/>
      <c r="NKL47" s="164"/>
      <c r="NKM47" s="166"/>
      <c r="NKN47" s="164"/>
      <c r="NKO47" s="166"/>
      <c r="NKP47" s="164"/>
      <c r="NKQ47" s="166"/>
      <c r="NKR47" s="164"/>
      <c r="NKS47" s="166"/>
      <c r="NKT47" s="164"/>
      <c r="NKU47" s="166"/>
      <c r="NKV47" s="164"/>
      <c r="NKW47" s="166"/>
      <c r="NKX47" s="164"/>
      <c r="NKY47" s="166"/>
      <c r="NKZ47" s="164"/>
      <c r="NLA47" s="166"/>
      <c r="NLB47" s="164"/>
      <c r="NLC47" s="166"/>
      <c r="NLD47" s="164"/>
      <c r="NLE47" s="166"/>
      <c r="NLF47" s="164"/>
      <c r="NLG47" s="166"/>
      <c r="NLH47" s="164"/>
      <c r="NLI47" s="166"/>
      <c r="NLJ47" s="164"/>
      <c r="NLK47" s="166"/>
      <c r="NLL47" s="164"/>
      <c r="NLM47" s="166"/>
      <c r="NLN47" s="164"/>
      <c r="NLO47" s="166"/>
      <c r="NLP47" s="164"/>
      <c r="NLQ47" s="166"/>
      <c r="NLR47" s="164"/>
      <c r="NLS47" s="166"/>
      <c r="NLT47" s="164"/>
      <c r="NLU47" s="166"/>
      <c r="NLV47" s="164"/>
      <c r="NLW47" s="166"/>
      <c r="NLX47" s="164"/>
      <c r="NLY47" s="166"/>
      <c r="NLZ47" s="164"/>
      <c r="NMA47" s="166"/>
      <c r="NMB47" s="164"/>
      <c r="NMC47" s="166"/>
      <c r="NMD47" s="164"/>
      <c r="NME47" s="166"/>
      <c r="NMF47" s="164"/>
      <c r="NMG47" s="166"/>
      <c r="NMH47" s="164"/>
      <c r="NMI47" s="166"/>
      <c r="NMJ47" s="164"/>
      <c r="NMK47" s="166"/>
      <c r="NML47" s="164"/>
      <c r="NMM47" s="166"/>
      <c r="NMN47" s="164"/>
      <c r="NMO47" s="166"/>
      <c r="NMP47" s="164"/>
      <c r="NMQ47" s="166"/>
      <c r="NMR47" s="164"/>
      <c r="NMS47" s="166"/>
      <c r="NMT47" s="164"/>
      <c r="NMU47" s="166"/>
      <c r="NMV47" s="164"/>
      <c r="NMW47" s="166"/>
      <c r="NMX47" s="164"/>
      <c r="NMY47" s="166"/>
      <c r="NMZ47" s="164"/>
      <c r="NNA47" s="166"/>
      <c r="NNB47" s="164"/>
      <c r="NNC47" s="166"/>
      <c r="NND47" s="164"/>
      <c r="NNE47" s="166"/>
      <c r="NNF47" s="164"/>
      <c r="NNG47" s="166"/>
      <c r="NNH47" s="164"/>
      <c r="NNI47" s="166"/>
      <c r="NNJ47" s="164"/>
      <c r="NNK47" s="166"/>
      <c r="NNL47" s="164"/>
      <c r="NNM47" s="166"/>
      <c r="NNN47" s="164"/>
      <c r="NNO47" s="166"/>
      <c r="NNP47" s="164"/>
      <c r="NNQ47" s="166"/>
      <c r="NNR47" s="164"/>
      <c r="NNS47" s="166"/>
      <c r="NNT47" s="164"/>
      <c r="NNU47" s="166"/>
      <c r="NNV47" s="164"/>
      <c r="NNW47" s="166"/>
      <c r="NNX47" s="164"/>
      <c r="NNY47" s="166"/>
      <c r="NNZ47" s="164"/>
      <c r="NOA47" s="166"/>
      <c r="NOB47" s="164"/>
      <c r="NOC47" s="166"/>
      <c r="NOD47" s="164"/>
      <c r="NOE47" s="166"/>
      <c r="NOF47" s="164"/>
      <c r="NOG47" s="166"/>
      <c r="NOH47" s="164"/>
      <c r="NOI47" s="166"/>
      <c r="NOJ47" s="164"/>
      <c r="NOK47" s="166"/>
      <c r="NOL47" s="164"/>
      <c r="NOM47" s="166"/>
      <c r="NON47" s="164"/>
      <c r="NOO47" s="166"/>
      <c r="NOP47" s="164"/>
      <c r="NOQ47" s="166"/>
      <c r="NOR47" s="164"/>
      <c r="NOS47" s="166"/>
      <c r="NOT47" s="164"/>
      <c r="NOU47" s="166"/>
      <c r="NOV47" s="164"/>
      <c r="NOW47" s="166"/>
      <c r="NOX47" s="164"/>
      <c r="NOY47" s="166"/>
      <c r="NOZ47" s="164"/>
      <c r="NPA47" s="166"/>
      <c r="NPB47" s="164"/>
      <c r="NPC47" s="166"/>
      <c r="NPD47" s="164"/>
      <c r="NPE47" s="166"/>
      <c r="NPF47" s="164"/>
      <c r="NPG47" s="166"/>
      <c r="NPH47" s="164"/>
      <c r="NPI47" s="166"/>
      <c r="NPJ47" s="164"/>
      <c r="NPK47" s="166"/>
      <c r="NPL47" s="164"/>
      <c r="NPM47" s="166"/>
      <c r="NPN47" s="164"/>
      <c r="NPO47" s="166"/>
      <c r="NPP47" s="164"/>
      <c r="NPQ47" s="166"/>
      <c r="NPR47" s="164"/>
      <c r="NPS47" s="166"/>
      <c r="NPT47" s="164"/>
      <c r="NPU47" s="166"/>
      <c r="NPV47" s="164"/>
      <c r="NPW47" s="166"/>
      <c r="NPX47" s="164"/>
      <c r="NPY47" s="166"/>
      <c r="NPZ47" s="164"/>
      <c r="NQA47" s="166"/>
      <c r="NQB47" s="164"/>
      <c r="NQC47" s="166"/>
      <c r="NQD47" s="164"/>
      <c r="NQE47" s="166"/>
      <c r="NQF47" s="164"/>
      <c r="NQG47" s="166"/>
      <c r="NQH47" s="164"/>
      <c r="NQI47" s="166"/>
      <c r="NQJ47" s="164"/>
      <c r="NQK47" s="166"/>
      <c r="NQL47" s="164"/>
      <c r="NQM47" s="166"/>
      <c r="NQN47" s="164"/>
      <c r="NQO47" s="166"/>
      <c r="NQP47" s="164"/>
      <c r="NQQ47" s="166"/>
      <c r="NQR47" s="164"/>
      <c r="NQS47" s="166"/>
      <c r="NQT47" s="164"/>
      <c r="NQU47" s="166"/>
      <c r="NQV47" s="164"/>
      <c r="NQW47" s="166"/>
      <c r="NQX47" s="164"/>
      <c r="NQY47" s="166"/>
      <c r="NQZ47" s="164"/>
      <c r="NRA47" s="166"/>
      <c r="NRB47" s="164"/>
      <c r="NRC47" s="166"/>
      <c r="NRD47" s="164"/>
      <c r="NRE47" s="166"/>
      <c r="NRF47" s="164"/>
      <c r="NRG47" s="166"/>
      <c r="NRH47" s="164"/>
      <c r="NRI47" s="166"/>
      <c r="NRJ47" s="164"/>
      <c r="NRK47" s="166"/>
      <c r="NRL47" s="164"/>
      <c r="NRM47" s="166"/>
      <c r="NRN47" s="164"/>
      <c r="NRO47" s="166"/>
      <c r="NRP47" s="164"/>
      <c r="NRQ47" s="166"/>
      <c r="NRR47" s="164"/>
      <c r="NRS47" s="166"/>
      <c r="NRT47" s="164"/>
      <c r="NRU47" s="166"/>
      <c r="NRV47" s="164"/>
      <c r="NRW47" s="166"/>
      <c r="NRX47" s="164"/>
      <c r="NRY47" s="166"/>
      <c r="NRZ47" s="164"/>
      <c r="NSA47" s="166"/>
      <c r="NSB47" s="164"/>
      <c r="NSC47" s="166"/>
      <c r="NSD47" s="164"/>
      <c r="NSE47" s="166"/>
      <c r="NSF47" s="164"/>
      <c r="NSG47" s="166"/>
      <c r="NSH47" s="164"/>
      <c r="NSI47" s="166"/>
      <c r="NSJ47" s="164"/>
      <c r="NSK47" s="166"/>
      <c r="NSL47" s="164"/>
      <c r="NSM47" s="166"/>
      <c r="NSN47" s="164"/>
      <c r="NSO47" s="166"/>
      <c r="NSP47" s="164"/>
      <c r="NSQ47" s="166"/>
      <c r="NSR47" s="164"/>
      <c r="NSS47" s="166"/>
      <c r="NST47" s="164"/>
      <c r="NSU47" s="166"/>
      <c r="NSV47" s="164"/>
      <c r="NSW47" s="166"/>
      <c r="NSX47" s="164"/>
      <c r="NSY47" s="166"/>
      <c r="NSZ47" s="164"/>
      <c r="NTA47" s="166"/>
      <c r="NTB47" s="164"/>
      <c r="NTC47" s="166"/>
      <c r="NTD47" s="164"/>
      <c r="NTE47" s="166"/>
      <c r="NTF47" s="164"/>
      <c r="NTG47" s="166"/>
      <c r="NTH47" s="164"/>
      <c r="NTI47" s="166"/>
      <c r="NTJ47" s="164"/>
      <c r="NTK47" s="166"/>
      <c r="NTL47" s="164"/>
      <c r="NTM47" s="166"/>
      <c r="NTN47" s="164"/>
      <c r="NTO47" s="166"/>
      <c r="NTP47" s="164"/>
      <c r="NTQ47" s="166"/>
      <c r="NTR47" s="164"/>
      <c r="NTS47" s="166"/>
      <c r="NTT47" s="164"/>
      <c r="NTU47" s="166"/>
      <c r="NTV47" s="164"/>
      <c r="NTW47" s="166"/>
      <c r="NTX47" s="164"/>
      <c r="NTY47" s="166"/>
      <c r="NTZ47" s="164"/>
      <c r="NUA47" s="166"/>
      <c r="NUB47" s="164"/>
      <c r="NUC47" s="166"/>
      <c r="NUD47" s="164"/>
      <c r="NUE47" s="166"/>
      <c r="NUF47" s="164"/>
      <c r="NUG47" s="166"/>
      <c r="NUH47" s="164"/>
      <c r="NUI47" s="166"/>
      <c r="NUJ47" s="164"/>
      <c r="NUK47" s="166"/>
      <c r="NUL47" s="164"/>
      <c r="NUM47" s="166"/>
      <c r="NUN47" s="164"/>
      <c r="NUO47" s="166"/>
      <c r="NUP47" s="164"/>
      <c r="NUQ47" s="166"/>
      <c r="NUR47" s="164"/>
      <c r="NUS47" s="166"/>
      <c r="NUT47" s="164"/>
      <c r="NUU47" s="166"/>
      <c r="NUV47" s="164"/>
      <c r="NUW47" s="166"/>
      <c r="NUX47" s="164"/>
      <c r="NUY47" s="166"/>
      <c r="NUZ47" s="164"/>
      <c r="NVA47" s="166"/>
      <c r="NVB47" s="164"/>
      <c r="NVC47" s="166"/>
      <c r="NVD47" s="164"/>
      <c r="NVE47" s="166"/>
      <c r="NVF47" s="164"/>
      <c r="NVG47" s="166"/>
      <c r="NVH47" s="164"/>
      <c r="NVI47" s="166"/>
      <c r="NVJ47" s="164"/>
      <c r="NVK47" s="166"/>
      <c r="NVL47" s="164"/>
      <c r="NVM47" s="166"/>
      <c r="NVN47" s="164"/>
      <c r="NVO47" s="166"/>
      <c r="NVP47" s="164"/>
      <c r="NVQ47" s="166"/>
      <c r="NVR47" s="164"/>
      <c r="NVS47" s="166"/>
      <c r="NVT47" s="164"/>
      <c r="NVU47" s="166"/>
      <c r="NVV47" s="164"/>
      <c r="NVW47" s="166"/>
      <c r="NVX47" s="164"/>
      <c r="NVY47" s="166"/>
      <c r="NVZ47" s="164"/>
      <c r="NWA47" s="166"/>
      <c r="NWB47" s="164"/>
      <c r="NWC47" s="166"/>
      <c r="NWD47" s="164"/>
      <c r="NWE47" s="166"/>
      <c r="NWF47" s="164"/>
      <c r="NWG47" s="166"/>
      <c r="NWH47" s="164"/>
      <c r="NWI47" s="166"/>
      <c r="NWJ47" s="164"/>
      <c r="NWK47" s="166"/>
      <c r="NWL47" s="164"/>
      <c r="NWM47" s="166"/>
      <c r="NWN47" s="164"/>
      <c r="NWO47" s="166"/>
      <c r="NWP47" s="164"/>
      <c r="NWQ47" s="166"/>
      <c r="NWR47" s="164"/>
      <c r="NWS47" s="166"/>
      <c r="NWT47" s="164"/>
      <c r="NWU47" s="166"/>
      <c r="NWV47" s="164"/>
      <c r="NWW47" s="166"/>
      <c r="NWX47" s="164"/>
      <c r="NWY47" s="166"/>
      <c r="NWZ47" s="164"/>
      <c r="NXA47" s="166"/>
      <c r="NXB47" s="164"/>
      <c r="NXC47" s="166"/>
      <c r="NXD47" s="164"/>
      <c r="NXE47" s="166"/>
      <c r="NXF47" s="164"/>
      <c r="NXG47" s="166"/>
      <c r="NXH47" s="164"/>
      <c r="NXI47" s="166"/>
      <c r="NXJ47" s="164"/>
      <c r="NXK47" s="166"/>
      <c r="NXL47" s="164"/>
      <c r="NXM47" s="166"/>
      <c r="NXN47" s="164"/>
      <c r="NXO47" s="166"/>
      <c r="NXP47" s="164"/>
      <c r="NXQ47" s="166"/>
      <c r="NXR47" s="164"/>
      <c r="NXS47" s="166"/>
      <c r="NXT47" s="164"/>
      <c r="NXU47" s="166"/>
      <c r="NXV47" s="164"/>
      <c r="NXW47" s="166"/>
      <c r="NXX47" s="164"/>
      <c r="NXY47" s="166"/>
      <c r="NXZ47" s="164"/>
      <c r="NYA47" s="166"/>
      <c r="NYB47" s="164"/>
      <c r="NYC47" s="166"/>
      <c r="NYD47" s="164"/>
      <c r="NYE47" s="166"/>
      <c r="NYF47" s="164"/>
      <c r="NYG47" s="166"/>
      <c r="NYH47" s="164"/>
      <c r="NYI47" s="166"/>
      <c r="NYJ47" s="164"/>
      <c r="NYK47" s="166"/>
      <c r="NYL47" s="164"/>
      <c r="NYM47" s="166"/>
      <c r="NYN47" s="164"/>
      <c r="NYO47" s="166"/>
      <c r="NYP47" s="164"/>
      <c r="NYQ47" s="166"/>
      <c r="NYR47" s="164"/>
      <c r="NYS47" s="166"/>
      <c r="NYT47" s="164"/>
      <c r="NYU47" s="166"/>
      <c r="NYV47" s="164"/>
      <c r="NYW47" s="166"/>
      <c r="NYX47" s="164"/>
      <c r="NYY47" s="166"/>
      <c r="NYZ47" s="164"/>
      <c r="NZA47" s="166"/>
      <c r="NZB47" s="164"/>
      <c r="NZC47" s="166"/>
      <c r="NZD47" s="164"/>
      <c r="NZE47" s="166"/>
      <c r="NZF47" s="164"/>
      <c r="NZG47" s="166"/>
      <c r="NZH47" s="164"/>
      <c r="NZI47" s="166"/>
      <c r="NZJ47" s="164"/>
      <c r="NZK47" s="166"/>
      <c r="NZL47" s="164"/>
      <c r="NZM47" s="166"/>
      <c r="NZN47" s="164"/>
      <c r="NZO47" s="166"/>
      <c r="NZP47" s="164"/>
      <c r="NZQ47" s="166"/>
      <c r="NZR47" s="164"/>
      <c r="NZS47" s="166"/>
      <c r="NZT47" s="164"/>
      <c r="NZU47" s="166"/>
      <c r="NZV47" s="164"/>
      <c r="NZW47" s="166"/>
      <c r="NZX47" s="164"/>
      <c r="NZY47" s="166"/>
      <c r="NZZ47" s="164"/>
      <c r="OAA47" s="166"/>
      <c r="OAB47" s="164"/>
      <c r="OAC47" s="166"/>
      <c r="OAD47" s="164"/>
      <c r="OAE47" s="166"/>
      <c r="OAF47" s="164"/>
      <c r="OAG47" s="166"/>
      <c r="OAH47" s="164"/>
      <c r="OAI47" s="166"/>
      <c r="OAJ47" s="164"/>
      <c r="OAK47" s="166"/>
      <c r="OAL47" s="164"/>
      <c r="OAM47" s="166"/>
      <c r="OAN47" s="164"/>
      <c r="OAO47" s="166"/>
      <c r="OAP47" s="164"/>
      <c r="OAQ47" s="166"/>
      <c r="OAR47" s="164"/>
      <c r="OAS47" s="166"/>
      <c r="OAT47" s="164"/>
      <c r="OAU47" s="166"/>
      <c r="OAV47" s="164"/>
      <c r="OAW47" s="166"/>
      <c r="OAX47" s="164"/>
      <c r="OAY47" s="166"/>
      <c r="OAZ47" s="164"/>
      <c r="OBA47" s="166"/>
      <c r="OBB47" s="164"/>
      <c r="OBC47" s="166"/>
      <c r="OBD47" s="164"/>
      <c r="OBE47" s="166"/>
      <c r="OBF47" s="164"/>
      <c r="OBG47" s="166"/>
      <c r="OBH47" s="164"/>
      <c r="OBI47" s="166"/>
      <c r="OBJ47" s="164"/>
      <c r="OBK47" s="166"/>
      <c r="OBL47" s="164"/>
      <c r="OBM47" s="166"/>
      <c r="OBN47" s="164"/>
      <c r="OBO47" s="166"/>
      <c r="OBP47" s="164"/>
      <c r="OBQ47" s="166"/>
      <c r="OBR47" s="164"/>
      <c r="OBS47" s="166"/>
      <c r="OBT47" s="164"/>
      <c r="OBU47" s="166"/>
      <c r="OBV47" s="164"/>
      <c r="OBW47" s="166"/>
      <c r="OBX47" s="164"/>
      <c r="OBY47" s="166"/>
      <c r="OBZ47" s="164"/>
      <c r="OCA47" s="166"/>
      <c r="OCB47" s="164"/>
      <c r="OCC47" s="166"/>
      <c r="OCD47" s="164"/>
      <c r="OCE47" s="166"/>
      <c r="OCF47" s="164"/>
      <c r="OCG47" s="166"/>
      <c r="OCH47" s="164"/>
      <c r="OCI47" s="166"/>
      <c r="OCJ47" s="164"/>
      <c r="OCK47" s="166"/>
      <c r="OCL47" s="164"/>
      <c r="OCM47" s="166"/>
      <c r="OCN47" s="164"/>
      <c r="OCO47" s="166"/>
      <c r="OCP47" s="164"/>
      <c r="OCQ47" s="166"/>
      <c r="OCR47" s="164"/>
      <c r="OCS47" s="166"/>
      <c r="OCT47" s="164"/>
      <c r="OCU47" s="166"/>
      <c r="OCV47" s="164"/>
      <c r="OCW47" s="166"/>
      <c r="OCX47" s="164"/>
      <c r="OCY47" s="166"/>
      <c r="OCZ47" s="164"/>
      <c r="ODA47" s="166"/>
      <c r="ODB47" s="164"/>
      <c r="ODC47" s="166"/>
      <c r="ODD47" s="164"/>
      <c r="ODE47" s="166"/>
      <c r="ODF47" s="164"/>
      <c r="ODG47" s="166"/>
      <c r="ODH47" s="164"/>
      <c r="ODI47" s="166"/>
      <c r="ODJ47" s="164"/>
      <c r="ODK47" s="166"/>
      <c r="ODL47" s="164"/>
      <c r="ODM47" s="166"/>
      <c r="ODN47" s="164"/>
      <c r="ODO47" s="166"/>
      <c r="ODP47" s="164"/>
      <c r="ODQ47" s="166"/>
      <c r="ODR47" s="164"/>
      <c r="ODS47" s="166"/>
      <c r="ODT47" s="164"/>
      <c r="ODU47" s="166"/>
      <c r="ODV47" s="164"/>
      <c r="ODW47" s="166"/>
      <c r="ODX47" s="164"/>
      <c r="ODY47" s="166"/>
      <c r="ODZ47" s="164"/>
      <c r="OEA47" s="166"/>
      <c r="OEB47" s="164"/>
      <c r="OEC47" s="166"/>
      <c r="OED47" s="164"/>
      <c r="OEE47" s="166"/>
      <c r="OEF47" s="164"/>
      <c r="OEG47" s="166"/>
      <c r="OEH47" s="164"/>
      <c r="OEI47" s="166"/>
      <c r="OEJ47" s="164"/>
      <c r="OEK47" s="166"/>
      <c r="OEL47" s="164"/>
      <c r="OEM47" s="166"/>
      <c r="OEN47" s="164"/>
      <c r="OEO47" s="166"/>
      <c r="OEP47" s="164"/>
      <c r="OEQ47" s="166"/>
      <c r="OER47" s="164"/>
      <c r="OES47" s="166"/>
      <c r="OET47" s="164"/>
      <c r="OEU47" s="166"/>
      <c r="OEV47" s="164"/>
      <c r="OEW47" s="166"/>
      <c r="OEX47" s="164"/>
      <c r="OEY47" s="166"/>
      <c r="OEZ47" s="164"/>
      <c r="OFA47" s="166"/>
      <c r="OFB47" s="164"/>
      <c r="OFC47" s="166"/>
      <c r="OFD47" s="164"/>
      <c r="OFE47" s="166"/>
      <c r="OFF47" s="164"/>
      <c r="OFG47" s="166"/>
      <c r="OFH47" s="164"/>
      <c r="OFI47" s="166"/>
      <c r="OFJ47" s="164"/>
      <c r="OFK47" s="166"/>
      <c r="OFL47" s="164"/>
      <c r="OFM47" s="166"/>
      <c r="OFN47" s="164"/>
      <c r="OFO47" s="166"/>
      <c r="OFP47" s="164"/>
      <c r="OFQ47" s="166"/>
      <c r="OFR47" s="164"/>
      <c r="OFS47" s="166"/>
      <c r="OFT47" s="164"/>
      <c r="OFU47" s="166"/>
      <c r="OFV47" s="164"/>
      <c r="OFW47" s="166"/>
      <c r="OFX47" s="164"/>
      <c r="OFY47" s="166"/>
      <c r="OFZ47" s="164"/>
      <c r="OGA47" s="166"/>
      <c r="OGB47" s="164"/>
      <c r="OGC47" s="166"/>
      <c r="OGD47" s="164"/>
      <c r="OGE47" s="166"/>
      <c r="OGF47" s="164"/>
      <c r="OGG47" s="166"/>
      <c r="OGH47" s="164"/>
      <c r="OGI47" s="166"/>
      <c r="OGJ47" s="164"/>
      <c r="OGK47" s="166"/>
      <c r="OGL47" s="164"/>
      <c r="OGM47" s="166"/>
      <c r="OGN47" s="164"/>
      <c r="OGO47" s="166"/>
      <c r="OGP47" s="164"/>
      <c r="OGQ47" s="166"/>
      <c r="OGR47" s="164"/>
      <c r="OGS47" s="166"/>
      <c r="OGT47" s="164"/>
      <c r="OGU47" s="166"/>
      <c r="OGV47" s="164"/>
      <c r="OGW47" s="166"/>
      <c r="OGX47" s="164"/>
      <c r="OGY47" s="166"/>
      <c r="OGZ47" s="164"/>
      <c r="OHA47" s="166"/>
      <c r="OHB47" s="164"/>
      <c r="OHC47" s="166"/>
      <c r="OHD47" s="164"/>
      <c r="OHE47" s="166"/>
      <c r="OHF47" s="164"/>
      <c r="OHG47" s="166"/>
      <c r="OHH47" s="164"/>
      <c r="OHI47" s="166"/>
      <c r="OHJ47" s="164"/>
      <c r="OHK47" s="166"/>
      <c r="OHL47" s="164"/>
      <c r="OHM47" s="166"/>
      <c r="OHN47" s="164"/>
      <c r="OHO47" s="166"/>
      <c r="OHP47" s="164"/>
      <c r="OHQ47" s="166"/>
      <c r="OHR47" s="164"/>
      <c r="OHS47" s="166"/>
      <c r="OHT47" s="164"/>
      <c r="OHU47" s="166"/>
      <c r="OHV47" s="164"/>
      <c r="OHW47" s="166"/>
      <c r="OHX47" s="164"/>
      <c r="OHY47" s="166"/>
      <c r="OHZ47" s="164"/>
      <c r="OIA47" s="166"/>
      <c r="OIB47" s="164"/>
      <c r="OIC47" s="166"/>
      <c r="OID47" s="164"/>
      <c r="OIE47" s="166"/>
      <c r="OIF47" s="164"/>
      <c r="OIG47" s="166"/>
      <c r="OIH47" s="164"/>
      <c r="OII47" s="166"/>
      <c r="OIJ47" s="164"/>
      <c r="OIK47" s="166"/>
      <c r="OIL47" s="164"/>
      <c r="OIM47" s="166"/>
      <c r="OIN47" s="164"/>
      <c r="OIO47" s="166"/>
      <c r="OIP47" s="164"/>
      <c r="OIQ47" s="166"/>
      <c r="OIR47" s="164"/>
      <c r="OIS47" s="166"/>
      <c r="OIT47" s="164"/>
      <c r="OIU47" s="166"/>
      <c r="OIV47" s="164"/>
      <c r="OIW47" s="166"/>
      <c r="OIX47" s="164"/>
      <c r="OIY47" s="166"/>
      <c r="OIZ47" s="164"/>
      <c r="OJA47" s="166"/>
      <c r="OJB47" s="164"/>
      <c r="OJC47" s="166"/>
      <c r="OJD47" s="164"/>
      <c r="OJE47" s="166"/>
      <c r="OJF47" s="164"/>
      <c r="OJG47" s="166"/>
      <c r="OJH47" s="164"/>
      <c r="OJI47" s="166"/>
      <c r="OJJ47" s="164"/>
      <c r="OJK47" s="166"/>
      <c r="OJL47" s="164"/>
      <c r="OJM47" s="166"/>
      <c r="OJN47" s="164"/>
      <c r="OJO47" s="166"/>
      <c r="OJP47" s="164"/>
      <c r="OJQ47" s="166"/>
      <c r="OJR47" s="164"/>
      <c r="OJS47" s="166"/>
      <c r="OJT47" s="164"/>
      <c r="OJU47" s="166"/>
      <c r="OJV47" s="164"/>
      <c r="OJW47" s="166"/>
      <c r="OJX47" s="164"/>
      <c r="OJY47" s="166"/>
      <c r="OJZ47" s="164"/>
      <c r="OKA47" s="166"/>
      <c r="OKB47" s="164"/>
      <c r="OKC47" s="166"/>
      <c r="OKD47" s="164"/>
      <c r="OKE47" s="166"/>
      <c r="OKF47" s="164"/>
      <c r="OKG47" s="166"/>
      <c r="OKH47" s="164"/>
      <c r="OKI47" s="166"/>
      <c r="OKJ47" s="164"/>
      <c r="OKK47" s="166"/>
      <c r="OKL47" s="164"/>
      <c r="OKM47" s="166"/>
      <c r="OKN47" s="164"/>
      <c r="OKO47" s="166"/>
      <c r="OKP47" s="164"/>
      <c r="OKQ47" s="166"/>
      <c r="OKR47" s="164"/>
      <c r="OKS47" s="166"/>
      <c r="OKT47" s="164"/>
      <c r="OKU47" s="166"/>
      <c r="OKV47" s="164"/>
      <c r="OKW47" s="166"/>
      <c r="OKX47" s="164"/>
      <c r="OKY47" s="166"/>
      <c r="OKZ47" s="164"/>
      <c r="OLA47" s="166"/>
      <c r="OLB47" s="164"/>
      <c r="OLC47" s="166"/>
      <c r="OLD47" s="164"/>
      <c r="OLE47" s="166"/>
      <c r="OLF47" s="164"/>
      <c r="OLG47" s="166"/>
      <c r="OLH47" s="164"/>
      <c r="OLI47" s="166"/>
      <c r="OLJ47" s="164"/>
      <c r="OLK47" s="166"/>
      <c r="OLL47" s="164"/>
      <c r="OLM47" s="166"/>
      <c r="OLN47" s="164"/>
      <c r="OLO47" s="166"/>
      <c r="OLP47" s="164"/>
      <c r="OLQ47" s="166"/>
      <c r="OLR47" s="164"/>
      <c r="OLS47" s="166"/>
      <c r="OLT47" s="164"/>
      <c r="OLU47" s="166"/>
      <c r="OLV47" s="164"/>
      <c r="OLW47" s="166"/>
      <c r="OLX47" s="164"/>
      <c r="OLY47" s="166"/>
      <c r="OLZ47" s="164"/>
      <c r="OMA47" s="166"/>
      <c r="OMB47" s="164"/>
      <c r="OMC47" s="166"/>
      <c r="OMD47" s="164"/>
      <c r="OME47" s="166"/>
      <c r="OMF47" s="164"/>
      <c r="OMG47" s="166"/>
      <c r="OMH47" s="164"/>
      <c r="OMI47" s="166"/>
      <c r="OMJ47" s="164"/>
      <c r="OMK47" s="166"/>
      <c r="OML47" s="164"/>
      <c r="OMM47" s="166"/>
      <c r="OMN47" s="164"/>
      <c r="OMO47" s="166"/>
      <c r="OMP47" s="164"/>
      <c r="OMQ47" s="166"/>
      <c r="OMR47" s="164"/>
      <c r="OMS47" s="166"/>
      <c r="OMT47" s="164"/>
      <c r="OMU47" s="166"/>
      <c r="OMV47" s="164"/>
      <c r="OMW47" s="166"/>
      <c r="OMX47" s="164"/>
      <c r="OMY47" s="166"/>
      <c r="OMZ47" s="164"/>
      <c r="ONA47" s="166"/>
      <c r="ONB47" s="164"/>
      <c r="ONC47" s="166"/>
      <c r="OND47" s="164"/>
      <c r="ONE47" s="166"/>
      <c r="ONF47" s="164"/>
      <c r="ONG47" s="166"/>
      <c r="ONH47" s="164"/>
      <c r="ONI47" s="166"/>
      <c r="ONJ47" s="164"/>
      <c r="ONK47" s="166"/>
      <c r="ONL47" s="164"/>
      <c r="ONM47" s="166"/>
      <c r="ONN47" s="164"/>
      <c r="ONO47" s="166"/>
      <c r="ONP47" s="164"/>
      <c r="ONQ47" s="166"/>
      <c r="ONR47" s="164"/>
      <c r="ONS47" s="166"/>
      <c r="ONT47" s="164"/>
      <c r="ONU47" s="166"/>
      <c r="ONV47" s="164"/>
      <c r="ONW47" s="166"/>
      <c r="ONX47" s="164"/>
      <c r="ONY47" s="166"/>
      <c r="ONZ47" s="164"/>
      <c r="OOA47" s="166"/>
      <c r="OOB47" s="164"/>
      <c r="OOC47" s="166"/>
      <c r="OOD47" s="164"/>
      <c r="OOE47" s="166"/>
      <c r="OOF47" s="164"/>
      <c r="OOG47" s="166"/>
      <c r="OOH47" s="164"/>
      <c r="OOI47" s="166"/>
      <c r="OOJ47" s="164"/>
      <c r="OOK47" s="166"/>
      <c r="OOL47" s="164"/>
      <c r="OOM47" s="166"/>
      <c r="OON47" s="164"/>
      <c r="OOO47" s="166"/>
      <c r="OOP47" s="164"/>
      <c r="OOQ47" s="166"/>
      <c r="OOR47" s="164"/>
      <c r="OOS47" s="166"/>
      <c r="OOT47" s="164"/>
      <c r="OOU47" s="166"/>
      <c r="OOV47" s="164"/>
      <c r="OOW47" s="166"/>
      <c r="OOX47" s="164"/>
      <c r="OOY47" s="166"/>
      <c r="OOZ47" s="164"/>
      <c r="OPA47" s="166"/>
      <c r="OPB47" s="164"/>
      <c r="OPC47" s="166"/>
      <c r="OPD47" s="164"/>
      <c r="OPE47" s="166"/>
      <c r="OPF47" s="164"/>
      <c r="OPG47" s="166"/>
      <c r="OPH47" s="164"/>
      <c r="OPI47" s="166"/>
      <c r="OPJ47" s="164"/>
      <c r="OPK47" s="166"/>
      <c r="OPL47" s="164"/>
      <c r="OPM47" s="166"/>
      <c r="OPN47" s="164"/>
      <c r="OPO47" s="166"/>
      <c r="OPP47" s="164"/>
      <c r="OPQ47" s="166"/>
      <c r="OPR47" s="164"/>
      <c r="OPS47" s="166"/>
      <c r="OPT47" s="164"/>
      <c r="OPU47" s="166"/>
      <c r="OPV47" s="164"/>
      <c r="OPW47" s="166"/>
      <c r="OPX47" s="164"/>
      <c r="OPY47" s="166"/>
      <c r="OPZ47" s="164"/>
      <c r="OQA47" s="166"/>
      <c r="OQB47" s="164"/>
      <c r="OQC47" s="166"/>
      <c r="OQD47" s="164"/>
      <c r="OQE47" s="166"/>
      <c r="OQF47" s="164"/>
      <c r="OQG47" s="166"/>
      <c r="OQH47" s="164"/>
      <c r="OQI47" s="166"/>
      <c r="OQJ47" s="164"/>
      <c r="OQK47" s="166"/>
      <c r="OQL47" s="164"/>
      <c r="OQM47" s="166"/>
      <c r="OQN47" s="164"/>
      <c r="OQO47" s="166"/>
      <c r="OQP47" s="164"/>
      <c r="OQQ47" s="166"/>
      <c r="OQR47" s="164"/>
      <c r="OQS47" s="166"/>
      <c r="OQT47" s="164"/>
      <c r="OQU47" s="166"/>
      <c r="OQV47" s="164"/>
      <c r="OQW47" s="166"/>
      <c r="OQX47" s="164"/>
      <c r="OQY47" s="166"/>
      <c r="OQZ47" s="164"/>
      <c r="ORA47" s="166"/>
      <c r="ORB47" s="164"/>
      <c r="ORC47" s="166"/>
      <c r="ORD47" s="164"/>
      <c r="ORE47" s="166"/>
      <c r="ORF47" s="164"/>
      <c r="ORG47" s="166"/>
      <c r="ORH47" s="164"/>
      <c r="ORI47" s="166"/>
      <c r="ORJ47" s="164"/>
      <c r="ORK47" s="166"/>
      <c r="ORL47" s="164"/>
      <c r="ORM47" s="166"/>
      <c r="ORN47" s="164"/>
      <c r="ORO47" s="166"/>
      <c r="ORP47" s="164"/>
      <c r="ORQ47" s="166"/>
      <c r="ORR47" s="164"/>
      <c r="ORS47" s="166"/>
      <c r="ORT47" s="164"/>
      <c r="ORU47" s="166"/>
      <c r="ORV47" s="164"/>
      <c r="ORW47" s="166"/>
      <c r="ORX47" s="164"/>
      <c r="ORY47" s="166"/>
      <c r="ORZ47" s="164"/>
      <c r="OSA47" s="166"/>
      <c r="OSB47" s="164"/>
      <c r="OSC47" s="166"/>
      <c r="OSD47" s="164"/>
      <c r="OSE47" s="166"/>
      <c r="OSF47" s="164"/>
      <c r="OSG47" s="166"/>
      <c r="OSH47" s="164"/>
      <c r="OSI47" s="166"/>
      <c r="OSJ47" s="164"/>
      <c r="OSK47" s="166"/>
      <c r="OSL47" s="164"/>
      <c r="OSM47" s="166"/>
      <c r="OSN47" s="164"/>
      <c r="OSO47" s="166"/>
      <c r="OSP47" s="164"/>
      <c r="OSQ47" s="166"/>
      <c r="OSR47" s="164"/>
      <c r="OSS47" s="166"/>
      <c r="OST47" s="164"/>
      <c r="OSU47" s="166"/>
      <c r="OSV47" s="164"/>
      <c r="OSW47" s="166"/>
      <c r="OSX47" s="164"/>
      <c r="OSY47" s="166"/>
      <c r="OSZ47" s="164"/>
      <c r="OTA47" s="166"/>
      <c r="OTB47" s="164"/>
      <c r="OTC47" s="166"/>
      <c r="OTD47" s="164"/>
      <c r="OTE47" s="166"/>
      <c r="OTF47" s="164"/>
      <c r="OTG47" s="166"/>
      <c r="OTH47" s="164"/>
      <c r="OTI47" s="166"/>
      <c r="OTJ47" s="164"/>
      <c r="OTK47" s="166"/>
      <c r="OTL47" s="164"/>
      <c r="OTM47" s="166"/>
      <c r="OTN47" s="164"/>
      <c r="OTO47" s="166"/>
      <c r="OTP47" s="164"/>
      <c r="OTQ47" s="166"/>
      <c r="OTR47" s="164"/>
      <c r="OTS47" s="166"/>
      <c r="OTT47" s="164"/>
      <c r="OTU47" s="166"/>
      <c r="OTV47" s="164"/>
      <c r="OTW47" s="166"/>
      <c r="OTX47" s="164"/>
      <c r="OTY47" s="166"/>
      <c r="OTZ47" s="164"/>
      <c r="OUA47" s="166"/>
      <c r="OUB47" s="164"/>
      <c r="OUC47" s="166"/>
      <c r="OUD47" s="164"/>
      <c r="OUE47" s="166"/>
      <c r="OUF47" s="164"/>
      <c r="OUG47" s="166"/>
      <c r="OUH47" s="164"/>
      <c r="OUI47" s="166"/>
      <c r="OUJ47" s="164"/>
      <c r="OUK47" s="166"/>
      <c r="OUL47" s="164"/>
      <c r="OUM47" s="166"/>
      <c r="OUN47" s="164"/>
      <c r="OUO47" s="166"/>
      <c r="OUP47" s="164"/>
      <c r="OUQ47" s="166"/>
      <c r="OUR47" s="164"/>
      <c r="OUS47" s="166"/>
      <c r="OUT47" s="164"/>
      <c r="OUU47" s="166"/>
      <c r="OUV47" s="164"/>
      <c r="OUW47" s="166"/>
      <c r="OUX47" s="164"/>
      <c r="OUY47" s="166"/>
      <c r="OUZ47" s="164"/>
      <c r="OVA47" s="166"/>
      <c r="OVB47" s="164"/>
      <c r="OVC47" s="166"/>
      <c r="OVD47" s="164"/>
      <c r="OVE47" s="166"/>
      <c r="OVF47" s="164"/>
      <c r="OVG47" s="166"/>
      <c r="OVH47" s="164"/>
      <c r="OVI47" s="166"/>
      <c r="OVJ47" s="164"/>
      <c r="OVK47" s="166"/>
      <c r="OVL47" s="164"/>
      <c r="OVM47" s="166"/>
      <c r="OVN47" s="164"/>
      <c r="OVO47" s="166"/>
      <c r="OVP47" s="164"/>
      <c r="OVQ47" s="166"/>
      <c r="OVR47" s="164"/>
      <c r="OVS47" s="166"/>
      <c r="OVT47" s="164"/>
      <c r="OVU47" s="166"/>
      <c r="OVV47" s="164"/>
      <c r="OVW47" s="166"/>
      <c r="OVX47" s="164"/>
      <c r="OVY47" s="166"/>
      <c r="OVZ47" s="164"/>
      <c r="OWA47" s="166"/>
      <c r="OWB47" s="164"/>
      <c r="OWC47" s="166"/>
      <c r="OWD47" s="164"/>
      <c r="OWE47" s="166"/>
      <c r="OWF47" s="164"/>
      <c r="OWG47" s="166"/>
      <c r="OWH47" s="164"/>
      <c r="OWI47" s="166"/>
      <c r="OWJ47" s="164"/>
      <c r="OWK47" s="166"/>
      <c r="OWL47" s="164"/>
      <c r="OWM47" s="166"/>
      <c r="OWN47" s="164"/>
      <c r="OWO47" s="166"/>
      <c r="OWP47" s="164"/>
      <c r="OWQ47" s="166"/>
      <c r="OWR47" s="164"/>
      <c r="OWS47" s="166"/>
      <c r="OWT47" s="164"/>
      <c r="OWU47" s="166"/>
      <c r="OWV47" s="164"/>
      <c r="OWW47" s="166"/>
      <c r="OWX47" s="164"/>
      <c r="OWY47" s="166"/>
      <c r="OWZ47" s="164"/>
      <c r="OXA47" s="166"/>
      <c r="OXB47" s="164"/>
      <c r="OXC47" s="166"/>
      <c r="OXD47" s="164"/>
      <c r="OXE47" s="166"/>
      <c r="OXF47" s="164"/>
      <c r="OXG47" s="166"/>
      <c r="OXH47" s="164"/>
      <c r="OXI47" s="166"/>
      <c r="OXJ47" s="164"/>
      <c r="OXK47" s="166"/>
      <c r="OXL47" s="164"/>
      <c r="OXM47" s="166"/>
      <c r="OXN47" s="164"/>
      <c r="OXO47" s="166"/>
      <c r="OXP47" s="164"/>
      <c r="OXQ47" s="166"/>
      <c r="OXR47" s="164"/>
      <c r="OXS47" s="166"/>
      <c r="OXT47" s="164"/>
      <c r="OXU47" s="166"/>
      <c r="OXV47" s="164"/>
      <c r="OXW47" s="166"/>
      <c r="OXX47" s="164"/>
      <c r="OXY47" s="166"/>
      <c r="OXZ47" s="164"/>
      <c r="OYA47" s="166"/>
      <c r="OYB47" s="164"/>
      <c r="OYC47" s="166"/>
      <c r="OYD47" s="164"/>
      <c r="OYE47" s="166"/>
      <c r="OYF47" s="164"/>
      <c r="OYG47" s="166"/>
      <c r="OYH47" s="164"/>
      <c r="OYI47" s="166"/>
      <c r="OYJ47" s="164"/>
      <c r="OYK47" s="166"/>
      <c r="OYL47" s="164"/>
      <c r="OYM47" s="166"/>
      <c r="OYN47" s="164"/>
      <c r="OYO47" s="166"/>
      <c r="OYP47" s="164"/>
      <c r="OYQ47" s="166"/>
      <c r="OYR47" s="164"/>
      <c r="OYS47" s="166"/>
      <c r="OYT47" s="164"/>
      <c r="OYU47" s="166"/>
      <c r="OYV47" s="164"/>
      <c r="OYW47" s="166"/>
      <c r="OYX47" s="164"/>
      <c r="OYY47" s="166"/>
      <c r="OYZ47" s="164"/>
      <c r="OZA47" s="166"/>
      <c r="OZB47" s="164"/>
      <c r="OZC47" s="166"/>
      <c r="OZD47" s="164"/>
      <c r="OZE47" s="166"/>
      <c r="OZF47" s="164"/>
      <c r="OZG47" s="166"/>
      <c r="OZH47" s="164"/>
      <c r="OZI47" s="166"/>
      <c r="OZJ47" s="164"/>
      <c r="OZK47" s="166"/>
      <c r="OZL47" s="164"/>
      <c r="OZM47" s="166"/>
      <c r="OZN47" s="164"/>
      <c r="OZO47" s="166"/>
      <c r="OZP47" s="164"/>
      <c r="OZQ47" s="166"/>
      <c r="OZR47" s="164"/>
      <c r="OZS47" s="166"/>
      <c r="OZT47" s="164"/>
      <c r="OZU47" s="166"/>
      <c r="OZV47" s="164"/>
      <c r="OZW47" s="166"/>
      <c r="OZX47" s="164"/>
      <c r="OZY47" s="166"/>
      <c r="OZZ47" s="164"/>
      <c r="PAA47" s="166"/>
      <c r="PAB47" s="164"/>
      <c r="PAC47" s="166"/>
      <c r="PAD47" s="164"/>
      <c r="PAE47" s="166"/>
      <c r="PAF47" s="164"/>
      <c r="PAG47" s="166"/>
      <c r="PAH47" s="164"/>
      <c r="PAI47" s="166"/>
      <c r="PAJ47" s="164"/>
      <c r="PAK47" s="166"/>
      <c r="PAL47" s="164"/>
      <c r="PAM47" s="166"/>
      <c r="PAN47" s="164"/>
      <c r="PAO47" s="166"/>
      <c r="PAP47" s="164"/>
      <c r="PAQ47" s="166"/>
      <c r="PAR47" s="164"/>
      <c r="PAS47" s="166"/>
      <c r="PAT47" s="164"/>
      <c r="PAU47" s="166"/>
      <c r="PAV47" s="164"/>
      <c r="PAW47" s="166"/>
      <c r="PAX47" s="164"/>
      <c r="PAY47" s="166"/>
      <c r="PAZ47" s="164"/>
      <c r="PBA47" s="166"/>
      <c r="PBB47" s="164"/>
      <c r="PBC47" s="166"/>
      <c r="PBD47" s="164"/>
      <c r="PBE47" s="166"/>
      <c r="PBF47" s="164"/>
      <c r="PBG47" s="166"/>
      <c r="PBH47" s="164"/>
      <c r="PBI47" s="166"/>
      <c r="PBJ47" s="164"/>
      <c r="PBK47" s="166"/>
      <c r="PBL47" s="164"/>
      <c r="PBM47" s="166"/>
      <c r="PBN47" s="164"/>
      <c r="PBO47" s="166"/>
      <c r="PBP47" s="164"/>
      <c r="PBQ47" s="166"/>
      <c r="PBR47" s="164"/>
      <c r="PBS47" s="166"/>
      <c r="PBT47" s="164"/>
      <c r="PBU47" s="166"/>
      <c r="PBV47" s="164"/>
      <c r="PBW47" s="166"/>
      <c r="PBX47" s="164"/>
      <c r="PBY47" s="166"/>
      <c r="PBZ47" s="164"/>
      <c r="PCA47" s="166"/>
      <c r="PCB47" s="164"/>
      <c r="PCC47" s="166"/>
      <c r="PCD47" s="164"/>
      <c r="PCE47" s="166"/>
      <c r="PCF47" s="164"/>
      <c r="PCG47" s="166"/>
      <c r="PCH47" s="164"/>
      <c r="PCI47" s="166"/>
      <c r="PCJ47" s="164"/>
      <c r="PCK47" s="166"/>
      <c r="PCL47" s="164"/>
      <c r="PCM47" s="166"/>
      <c r="PCN47" s="164"/>
      <c r="PCO47" s="166"/>
      <c r="PCP47" s="164"/>
      <c r="PCQ47" s="166"/>
      <c r="PCR47" s="164"/>
      <c r="PCS47" s="166"/>
      <c r="PCT47" s="164"/>
      <c r="PCU47" s="166"/>
      <c r="PCV47" s="164"/>
      <c r="PCW47" s="166"/>
      <c r="PCX47" s="164"/>
      <c r="PCY47" s="166"/>
      <c r="PCZ47" s="164"/>
      <c r="PDA47" s="166"/>
      <c r="PDB47" s="164"/>
      <c r="PDC47" s="166"/>
      <c r="PDD47" s="164"/>
      <c r="PDE47" s="166"/>
      <c r="PDF47" s="164"/>
      <c r="PDG47" s="166"/>
      <c r="PDH47" s="164"/>
      <c r="PDI47" s="166"/>
      <c r="PDJ47" s="164"/>
      <c r="PDK47" s="166"/>
      <c r="PDL47" s="164"/>
      <c r="PDM47" s="166"/>
      <c r="PDN47" s="164"/>
      <c r="PDO47" s="166"/>
      <c r="PDP47" s="164"/>
      <c r="PDQ47" s="166"/>
      <c r="PDR47" s="164"/>
      <c r="PDS47" s="166"/>
      <c r="PDT47" s="164"/>
      <c r="PDU47" s="166"/>
      <c r="PDV47" s="164"/>
      <c r="PDW47" s="166"/>
      <c r="PDX47" s="164"/>
      <c r="PDY47" s="166"/>
      <c r="PDZ47" s="164"/>
      <c r="PEA47" s="166"/>
      <c r="PEB47" s="164"/>
      <c r="PEC47" s="166"/>
      <c r="PED47" s="164"/>
      <c r="PEE47" s="166"/>
      <c r="PEF47" s="164"/>
      <c r="PEG47" s="166"/>
      <c r="PEH47" s="164"/>
      <c r="PEI47" s="166"/>
      <c r="PEJ47" s="164"/>
      <c r="PEK47" s="166"/>
      <c r="PEL47" s="164"/>
      <c r="PEM47" s="166"/>
      <c r="PEN47" s="164"/>
      <c r="PEO47" s="166"/>
      <c r="PEP47" s="164"/>
      <c r="PEQ47" s="166"/>
      <c r="PER47" s="164"/>
      <c r="PES47" s="166"/>
      <c r="PET47" s="164"/>
      <c r="PEU47" s="166"/>
      <c r="PEV47" s="164"/>
      <c r="PEW47" s="166"/>
      <c r="PEX47" s="164"/>
      <c r="PEY47" s="166"/>
      <c r="PEZ47" s="164"/>
      <c r="PFA47" s="166"/>
      <c r="PFB47" s="164"/>
      <c r="PFC47" s="166"/>
      <c r="PFD47" s="164"/>
      <c r="PFE47" s="166"/>
      <c r="PFF47" s="164"/>
      <c r="PFG47" s="166"/>
      <c r="PFH47" s="164"/>
      <c r="PFI47" s="166"/>
      <c r="PFJ47" s="164"/>
      <c r="PFK47" s="166"/>
      <c r="PFL47" s="164"/>
      <c r="PFM47" s="166"/>
      <c r="PFN47" s="164"/>
      <c r="PFO47" s="166"/>
      <c r="PFP47" s="164"/>
      <c r="PFQ47" s="166"/>
      <c r="PFR47" s="164"/>
      <c r="PFS47" s="166"/>
      <c r="PFT47" s="164"/>
      <c r="PFU47" s="166"/>
      <c r="PFV47" s="164"/>
      <c r="PFW47" s="166"/>
      <c r="PFX47" s="164"/>
      <c r="PFY47" s="166"/>
      <c r="PFZ47" s="164"/>
      <c r="PGA47" s="166"/>
      <c r="PGB47" s="164"/>
      <c r="PGC47" s="166"/>
      <c r="PGD47" s="164"/>
      <c r="PGE47" s="166"/>
      <c r="PGF47" s="164"/>
      <c r="PGG47" s="166"/>
      <c r="PGH47" s="164"/>
      <c r="PGI47" s="166"/>
      <c r="PGJ47" s="164"/>
      <c r="PGK47" s="166"/>
      <c r="PGL47" s="164"/>
      <c r="PGM47" s="166"/>
      <c r="PGN47" s="164"/>
      <c r="PGO47" s="166"/>
      <c r="PGP47" s="164"/>
      <c r="PGQ47" s="166"/>
      <c r="PGR47" s="164"/>
      <c r="PGS47" s="166"/>
      <c r="PGT47" s="164"/>
      <c r="PGU47" s="166"/>
      <c r="PGV47" s="164"/>
      <c r="PGW47" s="166"/>
      <c r="PGX47" s="164"/>
      <c r="PGY47" s="166"/>
      <c r="PGZ47" s="164"/>
      <c r="PHA47" s="166"/>
      <c r="PHB47" s="164"/>
      <c r="PHC47" s="166"/>
      <c r="PHD47" s="164"/>
      <c r="PHE47" s="166"/>
      <c r="PHF47" s="164"/>
      <c r="PHG47" s="166"/>
      <c r="PHH47" s="164"/>
      <c r="PHI47" s="166"/>
      <c r="PHJ47" s="164"/>
      <c r="PHK47" s="166"/>
      <c r="PHL47" s="164"/>
      <c r="PHM47" s="166"/>
      <c r="PHN47" s="164"/>
      <c r="PHO47" s="166"/>
      <c r="PHP47" s="164"/>
      <c r="PHQ47" s="166"/>
      <c r="PHR47" s="164"/>
      <c r="PHS47" s="166"/>
      <c r="PHT47" s="164"/>
      <c r="PHU47" s="166"/>
      <c r="PHV47" s="164"/>
      <c r="PHW47" s="166"/>
      <c r="PHX47" s="164"/>
      <c r="PHY47" s="166"/>
      <c r="PHZ47" s="164"/>
      <c r="PIA47" s="166"/>
      <c r="PIB47" s="164"/>
      <c r="PIC47" s="166"/>
      <c r="PID47" s="164"/>
      <c r="PIE47" s="166"/>
      <c r="PIF47" s="164"/>
      <c r="PIG47" s="166"/>
      <c r="PIH47" s="164"/>
      <c r="PII47" s="166"/>
      <c r="PIJ47" s="164"/>
      <c r="PIK47" s="166"/>
      <c r="PIL47" s="164"/>
      <c r="PIM47" s="166"/>
      <c r="PIN47" s="164"/>
      <c r="PIO47" s="166"/>
      <c r="PIP47" s="164"/>
      <c r="PIQ47" s="166"/>
      <c r="PIR47" s="164"/>
      <c r="PIS47" s="166"/>
      <c r="PIT47" s="164"/>
      <c r="PIU47" s="166"/>
      <c r="PIV47" s="164"/>
      <c r="PIW47" s="166"/>
      <c r="PIX47" s="164"/>
      <c r="PIY47" s="166"/>
      <c r="PIZ47" s="164"/>
      <c r="PJA47" s="166"/>
      <c r="PJB47" s="164"/>
      <c r="PJC47" s="166"/>
      <c r="PJD47" s="164"/>
      <c r="PJE47" s="166"/>
      <c r="PJF47" s="164"/>
      <c r="PJG47" s="166"/>
      <c r="PJH47" s="164"/>
      <c r="PJI47" s="166"/>
      <c r="PJJ47" s="164"/>
      <c r="PJK47" s="166"/>
      <c r="PJL47" s="164"/>
      <c r="PJM47" s="166"/>
      <c r="PJN47" s="164"/>
      <c r="PJO47" s="166"/>
      <c r="PJP47" s="164"/>
      <c r="PJQ47" s="166"/>
      <c r="PJR47" s="164"/>
      <c r="PJS47" s="166"/>
      <c r="PJT47" s="164"/>
      <c r="PJU47" s="166"/>
      <c r="PJV47" s="164"/>
      <c r="PJW47" s="166"/>
      <c r="PJX47" s="164"/>
      <c r="PJY47" s="166"/>
      <c r="PJZ47" s="164"/>
      <c r="PKA47" s="166"/>
      <c r="PKB47" s="164"/>
      <c r="PKC47" s="166"/>
      <c r="PKD47" s="164"/>
      <c r="PKE47" s="166"/>
      <c r="PKF47" s="164"/>
      <c r="PKG47" s="166"/>
      <c r="PKH47" s="164"/>
      <c r="PKI47" s="166"/>
      <c r="PKJ47" s="164"/>
      <c r="PKK47" s="166"/>
      <c r="PKL47" s="164"/>
      <c r="PKM47" s="166"/>
      <c r="PKN47" s="164"/>
      <c r="PKO47" s="166"/>
      <c r="PKP47" s="164"/>
      <c r="PKQ47" s="166"/>
      <c r="PKR47" s="164"/>
      <c r="PKS47" s="166"/>
      <c r="PKT47" s="164"/>
      <c r="PKU47" s="166"/>
      <c r="PKV47" s="164"/>
      <c r="PKW47" s="166"/>
      <c r="PKX47" s="164"/>
      <c r="PKY47" s="166"/>
      <c r="PKZ47" s="164"/>
      <c r="PLA47" s="166"/>
      <c r="PLB47" s="164"/>
      <c r="PLC47" s="166"/>
      <c r="PLD47" s="164"/>
      <c r="PLE47" s="166"/>
      <c r="PLF47" s="164"/>
      <c r="PLG47" s="166"/>
      <c r="PLH47" s="164"/>
      <c r="PLI47" s="166"/>
      <c r="PLJ47" s="164"/>
      <c r="PLK47" s="166"/>
      <c r="PLL47" s="164"/>
      <c r="PLM47" s="166"/>
      <c r="PLN47" s="164"/>
      <c r="PLO47" s="166"/>
      <c r="PLP47" s="164"/>
      <c r="PLQ47" s="166"/>
      <c r="PLR47" s="164"/>
      <c r="PLS47" s="166"/>
      <c r="PLT47" s="164"/>
      <c r="PLU47" s="166"/>
      <c r="PLV47" s="164"/>
      <c r="PLW47" s="166"/>
      <c r="PLX47" s="164"/>
      <c r="PLY47" s="166"/>
      <c r="PLZ47" s="164"/>
      <c r="PMA47" s="166"/>
      <c r="PMB47" s="164"/>
      <c r="PMC47" s="166"/>
      <c r="PMD47" s="164"/>
      <c r="PME47" s="166"/>
      <c r="PMF47" s="164"/>
      <c r="PMG47" s="166"/>
      <c r="PMH47" s="164"/>
      <c r="PMI47" s="166"/>
      <c r="PMJ47" s="164"/>
      <c r="PMK47" s="166"/>
      <c r="PML47" s="164"/>
      <c r="PMM47" s="166"/>
      <c r="PMN47" s="164"/>
      <c r="PMO47" s="166"/>
      <c r="PMP47" s="164"/>
      <c r="PMQ47" s="166"/>
      <c r="PMR47" s="164"/>
      <c r="PMS47" s="166"/>
      <c r="PMT47" s="164"/>
      <c r="PMU47" s="166"/>
      <c r="PMV47" s="164"/>
      <c r="PMW47" s="166"/>
      <c r="PMX47" s="164"/>
      <c r="PMY47" s="166"/>
      <c r="PMZ47" s="164"/>
      <c r="PNA47" s="166"/>
      <c r="PNB47" s="164"/>
      <c r="PNC47" s="166"/>
      <c r="PND47" s="164"/>
      <c r="PNE47" s="166"/>
      <c r="PNF47" s="164"/>
      <c r="PNG47" s="166"/>
      <c r="PNH47" s="164"/>
      <c r="PNI47" s="166"/>
      <c r="PNJ47" s="164"/>
      <c r="PNK47" s="166"/>
      <c r="PNL47" s="164"/>
      <c r="PNM47" s="166"/>
      <c r="PNN47" s="164"/>
      <c r="PNO47" s="166"/>
      <c r="PNP47" s="164"/>
      <c r="PNQ47" s="166"/>
      <c r="PNR47" s="164"/>
      <c r="PNS47" s="166"/>
      <c r="PNT47" s="164"/>
      <c r="PNU47" s="166"/>
      <c r="PNV47" s="164"/>
      <c r="PNW47" s="166"/>
      <c r="PNX47" s="164"/>
      <c r="PNY47" s="166"/>
      <c r="PNZ47" s="164"/>
      <c r="POA47" s="166"/>
      <c r="POB47" s="164"/>
      <c r="POC47" s="166"/>
      <c r="POD47" s="164"/>
      <c r="POE47" s="166"/>
      <c r="POF47" s="164"/>
      <c r="POG47" s="166"/>
      <c r="POH47" s="164"/>
      <c r="POI47" s="166"/>
      <c r="POJ47" s="164"/>
      <c r="POK47" s="166"/>
      <c r="POL47" s="164"/>
      <c r="POM47" s="166"/>
      <c r="PON47" s="164"/>
      <c r="POO47" s="166"/>
      <c r="POP47" s="164"/>
      <c r="POQ47" s="166"/>
      <c r="POR47" s="164"/>
      <c r="POS47" s="166"/>
      <c r="POT47" s="164"/>
      <c r="POU47" s="166"/>
      <c r="POV47" s="164"/>
      <c r="POW47" s="166"/>
      <c r="POX47" s="164"/>
      <c r="POY47" s="166"/>
      <c r="POZ47" s="164"/>
      <c r="PPA47" s="166"/>
      <c r="PPB47" s="164"/>
      <c r="PPC47" s="166"/>
      <c r="PPD47" s="164"/>
      <c r="PPE47" s="166"/>
      <c r="PPF47" s="164"/>
      <c r="PPG47" s="166"/>
      <c r="PPH47" s="164"/>
      <c r="PPI47" s="166"/>
      <c r="PPJ47" s="164"/>
      <c r="PPK47" s="166"/>
      <c r="PPL47" s="164"/>
      <c r="PPM47" s="166"/>
      <c r="PPN47" s="164"/>
      <c r="PPO47" s="166"/>
      <c r="PPP47" s="164"/>
      <c r="PPQ47" s="166"/>
      <c r="PPR47" s="164"/>
      <c r="PPS47" s="166"/>
      <c r="PPT47" s="164"/>
      <c r="PPU47" s="166"/>
      <c r="PPV47" s="164"/>
      <c r="PPW47" s="166"/>
      <c r="PPX47" s="164"/>
      <c r="PPY47" s="166"/>
      <c r="PPZ47" s="164"/>
      <c r="PQA47" s="166"/>
      <c r="PQB47" s="164"/>
      <c r="PQC47" s="166"/>
      <c r="PQD47" s="164"/>
      <c r="PQE47" s="166"/>
      <c r="PQF47" s="164"/>
      <c r="PQG47" s="166"/>
      <c r="PQH47" s="164"/>
      <c r="PQI47" s="166"/>
      <c r="PQJ47" s="164"/>
      <c r="PQK47" s="166"/>
      <c r="PQL47" s="164"/>
      <c r="PQM47" s="166"/>
      <c r="PQN47" s="164"/>
      <c r="PQO47" s="166"/>
      <c r="PQP47" s="164"/>
      <c r="PQQ47" s="166"/>
      <c r="PQR47" s="164"/>
      <c r="PQS47" s="166"/>
      <c r="PQT47" s="164"/>
      <c r="PQU47" s="166"/>
      <c r="PQV47" s="164"/>
      <c r="PQW47" s="166"/>
      <c r="PQX47" s="164"/>
      <c r="PQY47" s="166"/>
      <c r="PQZ47" s="164"/>
      <c r="PRA47" s="166"/>
      <c r="PRB47" s="164"/>
      <c r="PRC47" s="166"/>
      <c r="PRD47" s="164"/>
      <c r="PRE47" s="166"/>
      <c r="PRF47" s="164"/>
      <c r="PRG47" s="166"/>
      <c r="PRH47" s="164"/>
      <c r="PRI47" s="166"/>
      <c r="PRJ47" s="164"/>
      <c r="PRK47" s="166"/>
      <c r="PRL47" s="164"/>
      <c r="PRM47" s="166"/>
      <c r="PRN47" s="164"/>
      <c r="PRO47" s="166"/>
      <c r="PRP47" s="164"/>
      <c r="PRQ47" s="166"/>
      <c r="PRR47" s="164"/>
      <c r="PRS47" s="166"/>
      <c r="PRT47" s="164"/>
      <c r="PRU47" s="166"/>
      <c r="PRV47" s="164"/>
      <c r="PRW47" s="166"/>
      <c r="PRX47" s="164"/>
      <c r="PRY47" s="166"/>
      <c r="PRZ47" s="164"/>
      <c r="PSA47" s="166"/>
      <c r="PSB47" s="164"/>
      <c r="PSC47" s="166"/>
      <c r="PSD47" s="164"/>
      <c r="PSE47" s="166"/>
      <c r="PSF47" s="164"/>
      <c r="PSG47" s="166"/>
      <c r="PSH47" s="164"/>
      <c r="PSI47" s="166"/>
      <c r="PSJ47" s="164"/>
      <c r="PSK47" s="166"/>
      <c r="PSL47" s="164"/>
      <c r="PSM47" s="166"/>
      <c r="PSN47" s="164"/>
      <c r="PSO47" s="166"/>
      <c r="PSP47" s="164"/>
      <c r="PSQ47" s="166"/>
      <c r="PSR47" s="164"/>
      <c r="PSS47" s="166"/>
      <c r="PST47" s="164"/>
      <c r="PSU47" s="166"/>
      <c r="PSV47" s="164"/>
      <c r="PSW47" s="166"/>
      <c r="PSX47" s="164"/>
      <c r="PSY47" s="166"/>
      <c r="PSZ47" s="164"/>
      <c r="PTA47" s="166"/>
      <c r="PTB47" s="164"/>
      <c r="PTC47" s="166"/>
      <c r="PTD47" s="164"/>
      <c r="PTE47" s="166"/>
      <c r="PTF47" s="164"/>
      <c r="PTG47" s="166"/>
      <c r="PTH47" s="164"/>
      <c r="PTI47" s="166"/>
      <c r="PTJ47" s="164"/>
      <c r="PTK47" s="166"/>
      <c r="PTL47" s="164"/>
      <c r="PTM47" s="166"/>
      <c r="PTN47" s="164"/>
      <c r="PTO47" s="166"/>
      <c r="PTP47" s="164"/>
      <c r="PTQ47" s="166"/>
      <c r="PTR47" s="164"/>
      <c r="PTS47" s="166"/>
      <c r="PTT47" s="164"/>
      <c r="PTU47" s="166"/>
      <c r="PTV47" s="164"/>
      <c r="PTW47" s="166"/>
      <c r="PTX47" s="164"/>
      <c r="PTY47" s="166"/>
      <c r="PTZ47" s="164"/>
      <c r="PUA47" s="166"/>
      <c r="PUB47" s="164"/>
      <c r="PUC47" s="166"/>
      <c r="PUD47" s="164"/>
      <c r="PUE47" s="166"/>
      <c r="PUF47" s="164"/>
      <c r="PUG47" s="166"/>
      <c r="PUH47" s="164"/>
      <c r="PUI47" s="166"/>
      <c r="PUJ47" s="164"/>
      <c r="PUK47" s="166"/>
      <c r="PUL47" s="164"/>
      <c r="PUM47" s="166"/>
      <c r="PUN47" s="164"/>
      <c r="PUO47" s="166"/>
      <c r="PUP47" s="164"/>
      <c r="PUQ47" s="166"/>
      <c r="PUR47" s="164"/>
      <c r="PUS47" s="166"/>
      <c r="PUT47" s="164"/>
      <c r="PUU47" s="166"/>
      <c r="PUV47" s="164"/>
      <c r="PUW47" s="166"/>
      <c r="PUX47" s="164"/>
      <c r="PUY47" s="166"/>
      <c r="PUZ47" s="164"/>
      <c r="PVA47" s="166"/>
      <c r="PVB47" s="164"/>
      <c r="PVC47" s="166"/>
      <c r="PVD47" s="164"/>
      <c r="PVE47" s="166"/>
      <c r="PVF47" s="164"/>
      <c r="PVG47" s="166"/>
      <c r="PVH47" s="164"/>
      <c r="PVI47" s="166"/>
      <c r="PVJ47" s="164"/>
      <c r="PVK47" s="166"/>
      <c r="PVL47" s="164"/>
      <c r="PVM47" s="166"/>
      <c r="PVN47" s="164"/>
      <c r="PVO47" s="166"/>
      <c r="PVP47" s="164"/>
      <c r="PVQ47" s="166"/>
      <c r="PVR47" s="164"/>
      <c r="PVS47" s="166"/>
      <c r="PVT47" s="164"/>
      <c r="PVU47" s="166"/>
      <c r="PVV47" s="164"/>
      <c r="PVW47" s="166"/>
      <c r="PVX47" s="164"/>
      <c r="PVY47" s="166"/>
      <c r="PVZ47" s="164"/>
      <c r="PWA47" s="166"/>
      <c r="PWB47" s="164"/>
      <c r="PWC47" s="166"/>
      <c r="PWD47" s="164"/>
      <c r="PWE47" s="166"/>
      <c r="PWF47" s="164"/>
      <c r="PWG47" s="166"/>
      <c r="PWH47" s="164"/>
      <c r="PWI47" s="166"/>
      <c r="PWJ47" s="164"/>
      <c r="PWK47" s="166"/>
      <c r="PWL47" s="164"/>
      <c r="PWM47" s="166"/>
      <c r="PWN47" s="164"/>
      <c r="PWO47" s="166"/>
      <c r="PWP47" s="164"/>
      <c r="PWQ47" s="166"/>
      <c r="PWR47" s="164"/>
      <c r="PWS47" s="166"/>
      <c r="PWT47" s="164"/>
      <c r="PWU47" s="166"/>
      <c r="PWV47" s="164"/>
      <c r="PWW47" s="166"/>
      <c r="PWX47" s="164"/>
      <c r="PWY47" s="166"/>
      <c r="PWZ47" s="164"/>
      <c r="PXA47" s="166"/>
      <c r="PXB47" s="164"/>
      <c r="PXC47" s="166"/>
      <c r="PXD47" s="164"/>
      <c r="PXE47" s="166"/>
      <c r="PXF47" s="164"/>
      <c r="PXG47" s="166"/>
      <c r="PXH47" s="164"/>
      <c r="PXI47" s="166"/>
      <c r="PXJ47" s="164"/>
      <c r="PXK47" s="166"/>
      <c r="PXL47" s="164"/>
      <c r="PXM47" s="166"/>
      <c r="PXN47" s="164"/>
      <c r="PXO47" s="166"/>
      <c r="PXP47" s="164"/>
      <c r="PXQ47" s="166"/>
      <c r="PXR47" s="164"/>
      <c r="PXS47" s="166"/>
      <c r="PXT47" s="164"/>
      <c r="PXU47" s="166"/>
      <c r="PXV47" s="164"/>
      <c r="PXW47" s="166"/>
      <c r="PXX47" s="164"/>
      <c r="PXY47" s="166"/>
      <c r="PXZ47" s="164"/>
      <c r="PYA47" s="166"/>
      <c r="PYB47" s="164"/>
      <c r="PYC47" s="166"/>
      <c r="PYD47" s="164"/>
      <c r="PYE47" s="166"/>
      <c r="PYF47" s="164"/>
      <c r="PYG47" s="166"/>
      <c r="PYH47" s="164"/>
      <c r="PYI47" s="166"/>
      <c r="PYJ47" s="164"/>
      <c r="PYK47" s="166"/>
      <c r="PYL47" s="164"/>
      <c r="PYM47" s="166"/>
      <c r="PYN47" s="164"/>
      <c r="PYO47" s="166"/>
      <c r="PYP47" s="164"/>
      <c r="PYQ47" s="166"/>
      <c r="PYR47" s="164"/>
      <c r="PYS47" s="166"/>
      <c r="PYT47" s="164"/>
      <c r="PYU47" s="166"/>
      <c r="PYV47" s="164"/>
      <c r="PYW47" s="166"/>
      <c r="PYX47" s="164"/>
      <c r="PYY47" s="166"/>
      <c r="PYZ47" s="164"/>
      <c r="PZA47" s="166"/>
      <c r="PZB47" s="164"/>
      <c r="PZC47" s="166"/>
      <c r="PZD47" s="164"/>
      <c r="PZE47" s="166"/>
      <c r="PZF47" s="164"/>
      <c r="PZG47" s="166"/>
      <c r="PZH47" s="164"/>
      <c r="PZI47" s="166"/>
      <c r="PZJ47" s="164"/>
      <c r="PZK47" s="166"/>
      <c r="PZL47" s="164"/>
      <c r="PZM47" s="166"/>
      <c r="PZN47" s="164"/>
      <c r="PZO47" s="166"/>
      <c r="PZP47" s="164"/>
      <c r="PZQ47" s="166"/>
      <c r="PZR47" s="164"/>
      <c r="PZS47" s="166"/>
      <c r="PZT47" s="164"/>
      <c r="PZU47" s="166"/>
      <c r="PZV47" s="164"/>
      <c r="PZW47" s="166"/>
      <c r="PZX47" s="164"/>
      <c r="PZY47" s="166"/>
      <c r="PZZ47" s="164"/>
      <c r="QAA47" s="166"/>
      <c r="QAB47" s="164"/>
      <c r="QAC47" s="166"/>
      <c r="QAD47" s="164"/>
      <c r="QAE47" s="166"/>
      <c r="QAF47" s="164"/>
      <c r="QAG47" s="166"/>
      <c r="QAH47" s="164"/>
      <c r="QAI47" s="166"/>
      <c r="QAJ47" s="164"/>
      <c r="QAK47" s="166"/>
      <c r="QAL47" s="164"/>
      <c r="QAM47" s="166"/>
      <c r="QAN47" s="164"/>
      <c r="QAO47" s="166"/>
      <c r="QAP47" s="164"/>
      <c r="QAQ47" s="166"/>
      <c r="QAR47" s="164"/>
      <c r="QAS47" s="166"/>
      <c r="QAT47" s="164"/>
      <c r="QAU47" s="166"/>
      <c r="QAV47" s="164"/>
      <c r="QAW47" s="166"/>
      <c r="QAX47" s="164"/>
      <c r="QAY47" s="166"/>
      <c r="QAZ47" s="164"/>
      <c r="QBA47" s="166"/>
      <c r="QBB47" s="164"/>
      <c r="QBC47" s="166"/>
      <c r="QBD47" s="164"/>
      <c r="QBE47" s="166"/>
      <c r="QBF47" s="164"/>
      <c r="QBG47" s="166"/>
      <c r="QBH47" s="164"/>
      <c r="QBI47" s="166"/>
      <c r="QBJ47" s="164"/>
      <c r="QBK47" s="166"/>
      <c r="QBL47" s="164"/>
      <c r="QBM47" s="166"/>
      <c r="QBN47" s="164"/>
      <c r="QBO47" s="166"/>
      <c r="QBP47" s="164"/>
      <c r="QBQ47" s="166"/>
      <c r="QBR47" s="164"/>
      <c r="QBS47" s="166"/>
      <c r="QBT47" s="164"/>
      <c r="QBU47" s="166"/>
      <c r="QBV47" s="164"/>
      <c r="QBW47" s="166"/>
      <c r="QBX47" s="164"/>
      <c r="QBY47" s="166"/>
      <c r="QBZ47" s="164"/>
      <c r="QCA47" s="166"/>
      <c r="QCB47" s="164"/>
      <c r="QCC47" s="166"/>
      <c r="QCD47" s="164"/>
      <c r="QCE47" s="166"/>
      <c r="QCF47" s="164"/>
      <c r="QCG47" s="166"/>
      <c r="QCH47" s="164"/>
      <c r="QCI47" s="166"/>
      <c r="QCJ47" s="164"/>
      <c r="QCK47" s="166"/>
      <c r="QCL47" s="164"/>
      <c r="QCM47" s="166"/>
      <c r="QCN47" s="164"/>
      <c r="QCO47" s="166"/>
      <c r="QCP47" s="164"/>
      <c r="QCQ47" s="166"/>
      <c r="QCR47" s="164"/>
      <c r="QCS47" s="166"/>
      <c r="QCT47" s="164"/>
      <c r="QCU47" s="166"/>
      <c r="QCV47" s="164"/>
      <c r="QCW47" s="166"/>
      <c r="QCX47" s="164"/>
      <c r="QCY47" s="166"/>
      <c r="QCZ47" s="164"/>
      <c r="QDA47" s="166"/>
      <c r="QDB47" s="164"/>
      <c r="QDC47" s="166"/>
      <c r="QDD47" s="164"/>
      <c r="QDE47" s="166"/>
      <c r="QDF47" s="164"/>
      <c r="QDG47" s="166"/>
      <c r="QDH47" s="164"/>
      <c r="QDI47" s="166"/>
      <c r="QDJ47" s="164"/>
      <c r="QDK47" s="166"/>
      <c r="QDL47" s="164"/>
      <c r="QDM47" s="166"/>
      <c r="QDN47" s="164"/>
      <c r="QDO47" s="166"/>
      <c r="QDP47" s="164"/>
      <c r="QDQ47" s="166"/>
      <c r="QDR47" s="164"/>
      <c r="QDS47" s="166"/>
      <c r="QDT47" s="164"/>
      <c r="QDU47" s="166"/>
      <c r="QDV47" s="164"/>
      <c r="QDW47" s="166"/>
      <c r="QDX47" s="164"/>
      <c r="QDY47" s="166"/>
      <c r="QDZ47" s="164"/>
      <c r="QEA47" s="166"/>
      <c r="QEB47" s="164"/>
      <c r="QEC47" s="166"/>
      <c r="QED47" s="164"/>
      <c r="QEE47" s="166"/>
      <c r="QEF47" s="164"/>
      <c r="QEG47" s="166"/>
      <c r="QEH47" s="164"/>
      <c r="QEI47" s="166"/>
      <c r="QEJ47" s="164"/>
      <c r="QEK47" s="166"/>
      <c r="QEL47" s="164"/>
      <c r="QEM47" s="166"/>
      <c r="QEN47" s="164"/>
      <c r="QEO47" s="166"/>
      <c r="QEP47" s="164"/>
      <c r="QEQ47" s="166"/>
      <c r="QER47" s="164"/>
      <c r="QES47" s="166"/>
      <c r="QET47" s="164"/>
      <c r="QEU47" s="166"/>
      <c r="QEV47" s="164"/>
      <c r="QEW47" s="166"/>
      <c r="QEX47" s="164"/>
      <c r="QEY47" s="166"/>
      <c r="QEZ47" s="164"/>
      <c r="QFA47" s="166"/>
      <c r="QFB47" s="164"/>
      <c r="QFC47" s="166"/>
      <c r="QFD47" s="164"/>
      <c r="QFE47" s="166"/>
      <c r="QFF47" s="164"/>
      <c r="QFG47" s="166"/>
      <c r="QFH47" s="164"/>
      <c r="QFI47" s="166"/>
      <c r="QFJ47" s="164"/>
      <c r="QFK47" s="166"/>
      <c r="QFL47" s="164"/>
      <c r="QFM47" s="166"/>
      <c r="QFN47" s="164"/>
      <c r="QFO47" s="166"/>
      <c r="QFP47" s="164"/>
      <c r="QFQ47" s="166"/>
      <c r="QFR47" s="164"/>
      <c r="QFS47" s="166"/>
      <c r="QFT47" s="164"/>
      <c r="QFU47" s="166"/>
      <c r="QFV47" s="164"/>
      <c r="QFW47" s="166"/>
      <c r="QFX47" s="164"/>
      <c r="QFY47" s="166"/>
      <c r="QFZ47" s="164"/>
      <c r="QGA47" s="166"/>
      <c r="QGB47" s="164"/>
      <c r="QGC47" s="166"/>
      <c r="QGD47" s="164"/>
      <c r="QGE47" s="166"/>
      <c r="QGF47" s="164"/>
      <c r="QGG47" s="166"/>
      <c r="QGH47" s="164"/>
      <c r="QGI47" s="166"/>
      <c r="QGJ47" s="164"/>
      <c r="QGK47" s="166"/>
      <c r="QGL47" s="164"/>
      <c r="QGM47" s="166"/>
      <c r="QGN47" s="164"/>
      <c r="QGO47" s="166"/>
      <c r="QGP47" s="164"/>
      <c r="QGQ47" s="166"/>
      <c r="QGR47" s="164"/>
      <c r="QGS47" s="166"/>
      <c r="QGT47" s="164"/>
      <c r="QGU47" s="166"/>
      <c r="QGV47" s="164"/>
      <c r="QGW47" s="166"/>
      <c r="QGX47" s="164"/>
      <c r="QGY47" s="166"/>
      <c r="QGZ47" s="164"/>
      <c r="QHA47" s="166"/>
      <c r="QHB47" s="164"/>
      <c r="QHC47" s="166"/>
      <c r="QHD47" s="164"/>
      <c r="QHE47" s="166"/>
      <c r="QHF47" s="164"/>
      <c r="QHG47" s="166"/>
      <c r="QHH47" s="164"/>
      <c r="QHI47" s="166"/>
      <c r="QHJ47" s="164"/>
      <c r="QHK47" s="166"/>
      <c r="QHL47" s="164"/>
      <c r="QHM47" s="166"/>
      <c r="QHN47" s="164"/>
      <c r="QHO47" s="166"/>
      <c r="QHP47" s="164"/>
      <c r="QHQ47" s="166"/>
      <c r="QHR47" s="164"/>
      <c r="QHS47" s="166"/>
      <c r="QHT47" s="164"/>
      <c r="QHU47" s="166"/>
      <c r="QHV47" s="164"/>
      <c r="QHW47" s="166"/>
      <c r="QHX47" s="164"/>
      <c r="QHY47" s="166"/>
      <c r="QHZ47" s="164"/>
      <c r="QIA47" s="166"/>
      <c r="QIB47" s="164"/>
      <c r="QIC47" s="166"/>
      <c r="QID47" s="164"/>
      <c r="QIE47" s="166"/>
      <c r="QIF47" s="164"/>
      <c r="QIG47" s="166"/>
      <c r="QIH47" s="164"/>
      <c r="QII47" s="166"/>
      <c r="QIJ47" s="164"/>
      <c r="QIK47" s="166"/>
      <c r="QIL47" s="164"/>
      <c r="QIM47" s="166"/>
      <c r="QIN47" s="164"/>
      <c r="QIO47" s="166"/>
      <c r="QIP47" s="164"/>
      <c r="QIQ47" s="166"/>
      <c r="QIR47" s="164"/>
      <c r="QIS47" s="166"/>
      <c r="QIT47" s="164"/>
      <c r="QIU47" s="166"/>
      <c r="QIV47" s="164"/>
      <c r="QIW47" s="166"/>
      <c r="QIX47" s="164"/>
      <c r="QIY47" s="166"/>
      <c r="QIZ47" s="164"/>
      <c r="QJA47" s="166"/>
      <c r="QJB47" s="164"/>
      <c r="QJC47" s="166"/>
      <c r="QJD47" s="164"/>
      <c r="QJE47" s="166"/>
      <c r="QJF47" s="164"/>
      <c r="QJG47" s="166"/>
      <c r="QJH47" s="164"/>
      <c r="QJI47" s="166"/>
      <c r="QJJ47" s="164"/>
      <c r="QJK47" s="166"/>
      <c r="QJL47" s="164"/>
      <c r="QJM47" s="166"/>
      <c r="QJN47" s="164"/>
      <c r="QJO47" s="166"/>
      <c r="QJP47" s="164"/>
      <c r="QJQ47" s="166"/>
      <c r="QJR47" s="164"/>
      <c r="QJS47" s="166"/>
      <c r="QJT47" s="164"/>
      <c r="QJU47" s="166"/>
      <c r="QJV47" s="164"/>
      <c r="QJW47" s="166"/>
      <c r="QJX47" s="164"/>
      <c r="QJY47" s="166"/>
      <c r="QJZ47" s="164"/>
      <c r="QKA47" s="166"/>
      <c r="QKB47" s="164"/>
      <c r="QKC47" s="166"/>
      <c r="QKD47" s="164"/>
      <c r="QKE47" s="166"/>
      <c r="QKF47" s="164"/>
      <c r="QKG47" s="166"/>
      <c r="QKH47" s="164"/>
      <c r="QKI47" s="166"/>
      <c r="QKJ47" s="164"/>
      <c r="QKK47" s="166"/>
      <c r="QKL47" s="164"/>
      <c r="QKM47" s="166"/>
      <c r="QKN47" s="164"/>
      <c r="QKO47" s="166"/>
      <c r="QKP47" s="164"/>
      <c r="QKQ47" s="166"/>
      <c r="QKR47" s="164"/>
      <c r="QKS47" s="166"/>
      <c r="QKT47" s="164"/>
      <c r="QKU47" s="166"/>
      <c r="QKV47" s="164"/>
      <c r="QKW47" s="166"/>
      <c r="QKX47" s="164"/>
      <c r="QKY47" s="166"/>
      <c r="QKZ47" s="164"/>
      <c r="QLA47" s="166"/>
      <c r="QLB47" s="164"/>
      <c r="QLC47" s="166"/>
      <c r="QLD47" s="164"/>
      <c r="QLE47" s="166"/>
      <c r="QLF47" s="164"/>
      <c r="QLG47" s="166"/>
      <c r="QLH47" s="164"/>
      <c r="QLI47" s="166"/>
      <c r="QLJ47" s="164"/>
      <c r="QLK47" s="166"/>
      <c r="QLL47" s="164"/>
      <c r="QLM47" s="166"/>
      <c r="QLN47" s="164"/>
      <c r="QLO47" s="166"/>
      <c r="QLP47" s="164"/>
      <c r="QLQ47" s="166"/>
      <c r="QLR47" s="164"/>
      <c r="QLS47" s="166"/>
      <c r="QLT47" s="164"/>
      <c r="QLU47" s="166"/>
      <c r="QLV47" s="164"/>
      <c r="QLW47" s="166"/>
      <c r="QLX47" s="164"/>
      <c r="QLY47" s="166"/>
      <c r="QLZ47" s="164"/>
      <c r="QMA47" s="166"/>
      <c r="QMB47" s="164"/>
      <c r="QMC47" s="166"/>
      <c r="QMD47" s="164"/>
      <c r="QME47" s="166"/>
      <c r="QMF47" s="164"/>
      <c r="QMG47" s="166"/>
      <c r="QMH47" s="164"/>
      <c r="QMI47" s="166"/>
      <c r="QMJ47" s="164"/>
      <c r="QMK47" s="166"/>
      <c r="QML47" s="164"/>
      <c r="QMM47" s="166"/>
      <c r="QMN47" s="164"/>
      <c r="QMO47" s="166"/>
      <c r="QMP47" s="164"/>
      <c r="QMQ47" s="166"/>
      <c r="QMR47" s="164"/>
      <c r="QMS47" s="166"/>
      <c r="QMT47" s="164"/>
      <c r="QMU47" s="166"/>
      <c r="QMV47" s="164"/>
      <c r="QMW47" s="166"/>
      <c r="QMX47" s="164"/>
      <c r="QMY47" s="166"/>
      <c r="QMZ47" s="164"/>
      <c r="QNA47" s="166"/>
      <c r="QNB47" s="164"/>
      <c r="QNC47" s="166"/>
      <c r="QND47" s="164"/>
      <c r="QNE47" s="166"/>
      <c r="QNF47" s="164"/>
      <c r="QNG47" s="166"/>
      <c r="QNH47" s="164"/>
      <c r="QNI47" s="166"/>
      <c r="QNJ47" s="164"/>
      <c r="QNK47" s="166"/>
      <c r="QNL47" s="164"/>
      <c r="QNM47" s="166"/>
      <c r="QNN47" s="164"/>
      <c r="QNO47" s="166"/>
      <c r="QNP47" s="164"/>
      <c r="QNQ47" s="166"/>
      <c r="QNR47" s="164"/>
      <c r="QNS47" s="166"/>
      <c r="QNT47" s="164"/>
      <c r="QNU47" s="166"/>
      <c r="QNV47" s="164"/>
      <c r="QNW47" s="166"/>
      <c r="QNX47" s="164"/>
      <c r="QNY47" s="166"/>
      <c r="QNZ47" s="164"/>
      <c r="QOA47" s="166"/>
      <c r="QOB47" s="164"/>
      <c r="QOC47" s="166"/>
      <c r="QOD47" s="164"/>
      <c r="QOE47" s="166"/>
      <c r="QOF47" s="164"/>
      <c r="QOG47" s="166"/>
      <c r="QOH47" s="164"/>
      <c r="QOI47" s="166"/>
      <c r="QOJ47" s="164"/>
      <c r="QOK47" s="166"/>
      <c r="QOL47" s="164"/>
      <c r="QOM47" s="166"/>
      <c r="QON47" s="164"/>
      <c r="QOO47" s="166"/>
      <c r="QOP47" s="164"/>
      <c r="QOQ47" s="166"/>
      <c r="QOR47" s="164"/>
      <c r="QOS47" s="166"/>
      <c r="QOT47" s="164"/>
      <c r="QOU47" s="166"/>
      <c r="QOV47" s="164"/>
      <c r="QOW47" s="166"/>
      <c r="QOX47" s="164"/>
      <c r="QOY47" s="166"/>
      <c r="QOZ47" s="164"/>
      <c r="QPA47" s="166"/>
      <c r="QPB47" s="164"/>
      <c r="QPC47" s="166"/>
      <c r="QPD47" s="164"/>
      <c r="QPE47" s="166"/>
      <c r="QPF47" s="164"/>
      <c r="QPG47" s="166"/>
      <c r="QPH47" s="164"/>
      <c r="QPI47" s="166"/>
      <c r="QPJ47" s="164"/>
      <c r="QPK47" s="166"/>
      <c r="QPL47" s="164"/>
      <c r="QPM47" s="166"/>
      <c r="QPN47" s="164"/>
      <c r="QPO47" s="166"/>
      <c r="QPP47" s="164"/>
      <c r="QPQ47" s="166"/>
      <c r="QPR47" s="164"/>
      <c r="QPS47" s="166"/>
      <c r="QPT47" s="164"/>
      <c r="QPU47" s="166"/>
      <c r="QPV47" s="164"/>
      <c r="QPW47" s="166"/>
      <c r="QPX47" s="164"/>
      <c r="QPY47" s="166"/>
      <c r="QPZ47" s="164"/>
      <c r="QQA47" s="166"/>
      <c r="QQB47" s="164"/>
      <c r="QQC47" s="166"/>
      <c r="QQD47" s="164"/>
      <c r="QQE47" s="166"/>
      <c r="QQF47" s="164"/>
      <c r="QQG47" s="166"/>
      <c r="QQH47" s="164"/>
      <c r="QQI47" s="166"/>
      <c r="QQJ47" s="164"/>
      <c r="QQK47" s="166"/>
      <c r="QQL47" s="164"/>
      <c r="QQM47" s="166"/>
      <c r="QQN47" s="164"/>
      <c r="QQO47" s="166"/>
      <c r="QQP47" s="164"/>
      <c r="QQQ47" s="166"/>
      <c r="QQR47" s="164"/>
      <c r="QQS47" s="166"/>
      <c r="QQT47" s="164"/>
      <c r="QQU47" s="166"/>
      <c r="QQV47" s="164"/>
      <c r="QQW47" s="166"/>
      <c r="QQX47" s="164"/>
      <c r="QQY47" s="166"/>
      <c r="QQZ47" s="164"/>
      <c r="QRA47" s="166"/>
      <c r="QRB47" s="164"/>
      <c r="QRC47" s="166"/>
      <c r="QRD47" s="164"/>
      <c r="QRE47" s="166"/>
      <c r="QRF47" s="164"/>
      <c r="QRG47" s="166"/>
      <c r="QRH47" s="164"/>
      <c r="QRI47" s="166"/>
      <c r="QRJ47" s="164"/>
      <c r="QRK47" s="166"/>
      <c r="QRL47" s="164"/>
      <c r="QRM47" s="166"/>
      <c r="QRN47" s="164"/>
      <c r="QRO47" s="166"/>
      <c r="QRP47" s="164"/>
      <c r="QRQ47" s="166"/>
      <c r="QRR47" s="164"/>
      <c r="QRS47" s="166"/>
      <c r="QRT47" s="164"/>
      <c r="QRU47" s="166"/>
      <c r="QRV47" s="164"/>
      <c r="QRW47" s="166"/>
      <c r="QRX47" s="164"/>
      <c r="QRY47" s="166"/>
      <c r="QRZ47" s="164"/>
      <c r="QSA47" s="166"/>
      <c r="QSB47" s="164"/>
      <c r="QSC47" s="166"/>
      <c r="QSD47" s="164"/>
      <c r="QSE47" s="166"/>
      <c r="QSF47" s="164"/>
      <c r="QSG47" s="166"/>
      <c r="QSH47" s="164"/>
      <c r="QSI47" s="166"/>
      <c r="QSJ47" s="164"/>
      <c r="QSK47" s="166"/>
      <c r="QSL47" s="164"/>
      <c r="QSM47" s="166"/>
      <c r="QSN47" s="164"/>
      <c r="QSO47" s="166"/>
      <c r="QSP47" s="164"/>
      <c r="QSQ47" s="166"/>
      <c r="QSR47" s="164"/>
      <c r="QSS47" s="166"/>
      <c r="QST47" s="164"/>
      <c r="QSU47" s="166"/>
      <c r="QSV47" s="164"/>
      <c r="QSW47" s="166"/>
      <c r="QSX47" s="164"/>
      <c r="QSY47" s="166"/>
      <c r="QSZ47" s="164"/>
      <c r="QTA47" s="166"/>
      <c r="QTB47" s="164"/>
      <c r="QTC47" s="166"/>
      <c r="QTD47" s="164"/>
      <c r="QTE47" s="166"/>
      <c r="QTF47" s="164"/>
      <c r="QTG47" s="166"/>
      <c r="QTH47" s="164"/>
      <c r="QTI47" s="166"/>
      <c r="QTJ47" s="164"/>
      <c r="QTK47" s="166"/>
      <c r="QTL47" s="164"/>
      <c r="QTM47" s="166"/>
      <c r="QTN47" s="164"/>
      <c r="QTO47" s="166"/>
      <c r="QTP47" s="164"/>
      <c r="QTQ47" s="166"/>
      <c r="QTR47" s="164"/>
      <c r="QTS47" s="166"/>
      <c r="QTT47" s="164"/>
      <c r="QTU47" s="166"/>
      <c r="QTV47" s="164"/>
      <c r="QTW47" s="166"/>
      <c r="QTX47" s="164"/>
      <c r="QTY47" s="166"/>
      <c r="QTZ47" s="164"/>
      <c r="QUA47" s="166"/>
      <c r="QUB47" s="164"/>
      <c r="QUC47" s="166"/>
      <c r="QUD47" s="164"/>
      <c r="QUE47" s="166"/>
      <c r="QUF47" s="164"/>
      <c r="QUG47" s="166"/>
      <c r="QUH47" s="164"/>
      <c r="QUI47" s="166"/>
      <c r="QUJ47" s="164"/>
      <c r="QUK47" s="166"/>
      <c r="QUL47" s="164"/>
      <c r="QUM47" s="166"/>
      <c r="QUN47" s="164"/>
      <c r="QUO47" s="166"/>
      <c r="QUP47" s="164"/>
      <c r="QUQ47" s="166"/>
      <c r="QUR47" s="164"/>
      <c r="QUS47" s="166"/>
      <c r="QUT47" s="164"/>
      <c r="QUU47" s="166"/>
      <c r="QUV47" s="164"/>
      <c r="QUW47" s="166"/>
      <c r="QUX47" s="164"/>
      <c r="QUY47" s="166"/>
      <c r="QUZ47" s="164"/>
      <c r="QVA47" s="166"/>
      <c r="QVB47" s="164"/>
      <c r="QVC47" s="166"/>
      <c r="QVD47" s="164"/>
      <c r="QVE47" s="166"/>
      <c r="QVF47" s="164"/>
      <c r="QVG47" s="166"/>
      <c r="QVH47" s="164"/>
      <c r="QVI47" s="166"/>
      <c r="QVJ47" s="164"/>
      <c r="QVK47" s="166"/>
      <c r="QVL47" s="164"/>
      <c r="QVM47" s="166"/>
      <c r="QVN47" s="164"/>
      <c r="QVO47" s="166"/>
      <c r="QVP47" s="164"/>
      <c r="QVQ47" s="166"/>
      <c r="QVR47" s="164"/>
      <c r="QVS47" s="166"/>
      <c r="QVT47" s="164"/>
      <c r="QVU47" s="166"/>
      <c r="QVV47" s="164"/>
      <c r="QVW47" s="166"/>
      <c r="QVX47" s="164"/>
      <c r="QVY47" s="166"/>
      <c r="QVZ47" s="164"/>
      <c r="QWA47" s="166"/>
      <c r="QWB47" s="164"/>
      <c r="QWC47" s="166"/>
      <c r="QWD47" s="164"/>
      <c r="QWE47" s="166"/>
      <c r="QWF47" s="164"/>
      <c r="QWG47" s="166"/>
      <c r="QWH47" s="164"/>
      <c r="QWI47" s="166"/>
      <c r="QWJ47" s="164"/>
      <c r="QWK47" s="166"/>
      <c r="QWL47" s="164"/>
      <c r="QWM47" s="166"/>
      <c r="QWN47" s="164"/>
      <c r="QWO47" s="166"/>
      <c r="QWP47" s="164"/>
      <c r="QWQ47" s="166"/>
      <c r="QWR47" s="164"/>
      <c r="QWS47" s="166"/>
      <c r="QWT47" s="164"/>
      <c r="QWU47" s="166"/>
      <c r="QWV47" s="164"/>
      <c r="QWW47" s="166"/>
      <c r="QWX47" s="164"/>
      <c r="QWY47" s="166"/>
      <c r="QWZ47" s="164"/>
      <c r="QXA47" s="166"/>
      <c r="QXB47" s="164"/>
      <c r="QXC47" s="166"/>
      <c r="QXD47" s="164"/>
      <c r="QXE47" s="166"/>
      <c r="QXF47" s="164"/>
      <c r="QXG47" s="166"/>
      <c r="QXH47" s="164"/>
      <c r="QXI47" s="166"/>
      <c r="QXJ47" s="164"/>
      <c r="QXK47" s="166"/>
      <c r="QXL47" s="164"/>
      <c r="QXM47" s="166"/>
      <c r="QXN47" s="164"/>
      <c r="QXO47" s="166"/>
      <c r="QXP47" s="164"/>
      <c r="QXQ47" s="166"/>
      <c r="QXR47" s="164"/>
      <c r="QXS47" s="166"/>
      <c r="QXT47" s="164"/>
      <c r="QXU47" s="166"/>
      <c r="QXV47" s="164"/>
      <c r="QXW47" s="166"/>
      <c r="QXX47" s="164"/>
      <c r="QXY47" s="166"/>
      <c r="QXZ47" s="164"/>
      <c r="QYA47" s="166"/>
      <c r="QYB47" s="164"/>
      <c r="QYC47" s="166"/>
      <c r="QYD47" s="164"/>
      <c r="QYE47" s="166"/>
      <c r="QYF47" s="164"/>
      <c r="QYG47" s="166"/>
      <c r="QYH47" s="164"/>
      <c r="QYI47" s="166"/>
      <c r="QYJ47" s="164"/>
      <c r="QYK47" s="166"/>
      <c r="QYL47" s="164"/>
      <c r="QYM47" s="166"/>
      <c r="QYN47" s="164"/>
      <c r="QYO47" s="166"/>
      <c r="QYP47" s="164"/>
      <c r="QYQ47" s="166"/>
      <c r="QYR47" s="164"/>
      <c r="QYS47" s="166"/>
      <c r="QYT47" s="164"/>
      <c r="QYU47" s="166"/>
      <c r="QYV47" s="164"/>
      <c r="QYW47" s="166"/>
      <c r="QYX47" s="164"/>
      <c r="QYY47" s="166"/>
      <c r="QYZ47" s="164"/>
      <c r="QZA47" s="166"/>
      <c r="QZB47" s="164"/>
      <c r="QZC47" s="166"/>
      <c r="QZD47" s="164"/>
      <c r="QZE47" s="166"/>
      <c r="QZF47" s="164"/>
      <c r="QZG47" s="166"/>
      <c r="QZH47" s="164"/>
      <c r="QZI47" s="166"/>
      <c r="QZJ47" s="164"/>
      <c r="QZK47" s="166"/>
      <c r="QZL47" s="164"/>
      <c r="QZM47" s="166"/>
      <c r="QZN47" s="164"/>
      <c r="QZO47" s="166"/>
      <c r="QZP47" s="164"/>
      <c r="QZQ47" s="166"/>
      <c r="QZR47" s="164"/>
      <c r="QZS47" s="166"/>
      <c r="QZT47" s="164"/>
      <c r="QZU47" s="166"/>
      <c r="QZV47" s="164"/>
      <c r="QZW47" s="166"/>
      <c r="QZX47" s="164"/>
      <c r="QZY47" s="166"/>
      <c r="QZZ47" s="164"/>
      <c r="RAA47" s="166"/>
      <c r="RAB47" s="164"/>
      <c r="RAC47" s="166"/>
      <c r="RAD47" s="164"/>
      <c r="RAE47" s="166"/>
      <c r="RAF47" s="164"/>
      <c r="RAG47" s="166"/>
      <c r="RAH47" s="164"/>
      <c r="RAI47" s="166"/>
      <c r="RAJ47" s="164"/>
      <c r="RAK47" s="166"/>
      <c r="RAL47" s="164"/>
      <c r="RAM47" s="166"/>
      <c r="RAN47" s="164"/>
      <c r="RAO47" s="166"/>
      <c r="RAP47" s="164"/>
      <c r="RAQ47" s="166"/>
      <c r="RAR47" s="164"/>
      <c r="RAS47" s="166"/>
      <c r="RAT47" s="164"/>
      <c r="RAU47" s="166"/>
      <c r="RAV47" s="164"/>
      <c r="RAW47" s="166"/>
      <c r="RAX47" s="164"/>
      <c r="RAY47" s="166"/>
      <c r="RAZ47" s="164"/>
      <c r="RBA47" s="166"/>
      <c r="RBB47" s="164"/>
      <c r="RBC47" s="166"/>
      <c r="RBD47" s="164"/>
      <c r="RBE47" s="166"/>
      <c r="RBF47" s="164"/>
      <c r="RBG47" s="166"/>
      <c r="RBH47" s="164"/>
      <c r="RBI47" s="166"/>
      <c r="RBJ47" s="164"/>
      <c r="RBK47" s="166"/>
      <c r="RBL47" s="164"/>
      <c r="RBM47" s="166"/>
      <c r="RBN47" s="164"/>
      <c r="RBO47" s="166"/>
      <c r="RBP47" s="164"/>
      <c r="RBQ47" s="166"/>
      <c r="RBR47" s="164"/>
      <c r="RBS47" s="166"/>
      <c r="RBT47" s="164"/>
      <c r="RBU47" s="166"/>
      <c r="RBV47" s="164"/>
      <c r="RBW47" s="166"/>
      <c r="RBX47" s="164"/>
      <c r="RBY47" s="166"/>
      <c r="RBZ47" s="164"/>
      <c r="RCA47" s="166"/>
      <c r="RCB47" s="164"/>
      <c r="RCC47" s="166"/>
      <c r="RCD47" s="164"/>
      <c r="RCE47" s="166"/>
      <c r="RCF47" s="164"/>
      <c r="RCG47" s="166"/>
      <c r="RCH47" s="164"/>
      <c r="RCI47" s="166"/>
      <c r="RCJ47" s="164"/>
      <c r="RCK47" s="166"/>
      <c r="RCL47" s="164"/>
      <c r="RCM47" s="166"/>
      <c r="RCN47" s="164"/>
      <c r="RCO47" s="166"/>
      <c r="RCP47" s="164"/>
      <c r="RCQ47" s="166"/>
      <c r="RCR47" s="164"/>
      <c r="RCS47" s="166"/>
      <c r="RCT47" s="164"/>
      <c r="RCU47" s="166"/>
      <c r="RCV47" s="164"/>
      <c r="RCW47" s="166"/>
      <c r="RCX47" s="164"/>
      <c r="RCY47" s="166"/>
      <c r="RCZ47" s="164"/>
      <c r="RDA47" s="166"/>
      <c r="RDB47" s="164"/>
      <c r="RDC47" s="166"/>
      <c r="RDD47" s="164"/>
      <c r="RDE47" s="166"/>
      <c r="RDF47" s="164"/>
      <c r="RDG47" s="166"/>
      <c r="RDH47" s="164"/>
      <c r="RDI47" s="166"/>
      <c r="RDJ47" s="164"/>
      <c r="RDK47" s="166"/>
      <c r="RDL47" s="164"/>
      <c r="RDM47" s="166"/>
      <c r="RDN47" s="164"/>
      <c r="RDO47" s="166"/>
      <c r="RDP47" s="164"/>
      <c r="RDQ47" s="166"/>
      <c r="RDR47" s="164"/>
      <c r="RDS47" s="166"/>
      <c r="RDT47" s="164"/>
      <c r="RDU47" s="166"/>
      <c r="RDV47" s="164"/>
      <c r="RDW47" s="166"/>
      <c r="RDX47" s="164"/>
      <c r="RDY47" s="166"/>
      <c r="RDZ47" s="164"/>
      <c r="REA47" s="166"/>
      <c r="REB47" s="164"/>
      <c r="REC47" s="166"/>
      <c r="RED47" s="164"/>
      <c r="REE47" s="166"/>
      <c r="REF47" s="164"/>
      <c r="REG47" s="166"/>
      <c r="REH47" s="164"/>
      <c r="REI47" s="166"/>
      <c r="REJ47" s="164"/>
      <c r="REK47" s="166"/>
      <c r="REL47" s="164"/>
      <c r="REM47" s="166"/>
      <c r="REN47" s="164"/>
      <c r="REO47" s="166"/>
      <c r="REP47" s="164"/>
      <c r="REQ47" s="166"/>
      <c r="RER47" s="164"/>
      <c r="RES47" s="166"/>
      <c r="RET47" s="164"/>
      <c r="REU47" s="166"/>
      <c r="REV47" s="164"/>
      <c r="REW47" s="166"/>
      <c r="REX47" s="164"/>
      <c r="REY47" s="166"/>
      <c r="REZ47" s="164"/>
      <c r="RFA47" s="166"/>
      <c r="RFB47" s="164"/>
      <c r="RFC47" s="166"/>
      <c r="RFD47" s="164"/>
      <c r="RFE47" s="166"/>
      <c r="RFF47" s="164"/>
      <c r="RFG47" s="166"/>
      <c r="RFH47" s="164"/>
      <c r="RFI47" s="166"/>
      <c r="RFJ47" s="164"/>
      <c r="RFK47" s="166"/>
      <c r="RFL47" s="164"/>
      <c r="RFM47" s="166"/>
      <c r="RFN47" s="164"/>
      <c r="RFO47" s="166"/>
      <c r="RFP47" s="164"/>
      <c r="RFQ47" s="166"/>
      <c r="RFR47" s="164"/>
      <c r="RFS47" s="166"/>
      <c r="RFT47" s="164"/>
      <c r="RFU47" s="166"/>
      <c r="RFV47" s="164"/>
      <c r="RFW47" s="166"/>
      <c r="RFX47" s="164"/>
      <c r="RFY47" s="166"/>
      <c r="RFZ47" s="164"/>
      <c r="RGA47" s="166"/>
      <c r="RGB47" s="164"/>
      <c r="RGC47" s="166"/>
      <c r="RGD47" s="164"/>
      <c r="RGE47" s="166"/>
      <c r="RGF47" s="164"/>
      <c r="RGG47" s="166"/>
      <c r="RGH47" s="164"/>
      <c r="RGI47" s="166"/>
      <c r="RGJ47" s="164"/>
      <c r="RGK47" s="166"/>
      <c r="RGL47" s="164"/>
      <c r="RGM47" s="166"/>
      <c r="RGN47" s="164"/>
      <c r="RGO47" s="166"/>
      <c r="RGP47" s="164"/>
      <c r="RGQ47" s="166"/>
      <c r="RGR47" s="164"/>
      <c r="RGS47" s="166"/>
      <c r="RGT47" s="164"/>
      <c r="RGU47" s="166"/>
      <c r="RGV47" s="164"/>
      <c r="RGW47" s="166"/>
      <c r="RGX47" s="164"/>
      <c r="RGY47" s="166"/>
      <c r="RGZ47" s="164"/>
      <c r="RHA47" s="166"/>
      <c r="RHB47" s="164"/>
      <c r="RHC47" s="166"/>
      <c r="RHD47" s="164"/>
      <c r="RHE47" s="166"/>
      <c r="RHF47" s="164"/>
      <c r="RHG47" s="166"/>
      <c r="RHH47" s="164"/>
      <c r="RHI47" s="166"/>
      <c r="RHJ47" s="164"/>
      <c r="RHK47" s="166"/>
      <c r="RHL47" s="164"/>
      <c r="RHM47" s="166"/>
      <c r="RHN47" s="164"/>
      <c r="RHO47" s="166"/>
      <c r="RHP47" s="164"/>
      <c r="RHQ47" s="166"/>
      <c r="RHR47" s="164"/>
      <c r="RHS47" s="166"/>
      <c r="RHT47" s="164"/>
      <c r="RHU47" s="166"/>
      <c r="RHV47" s="164"/>
      <c r="RHW47" s="166"/>
      <c r="RHX47" s="164"/>
      <c r="RHY47" s="166"/>
      <c r="RHZ47" s="164"/>
      <c r="RIA47" s="166"/>
      <c r="RIB47" s="164"/>
      <c r="RIC47" s="166"/>
      <c r="RID47" s="164"/>
      <c r="RIE47" s="166"/>
      <c r="RIF47" s="164"/>
      <c r="RIG47" s="166"/>
      <c r="RIH47" s="164"/>
      <c r="RII47" s="166"/>
      <c r="RIJ47" s="164"/>
      <c r="RIK47" s="166"/>
      <c r="RIL47" s="164"/>
      <c r="RIM47" s="166"/>
      <c r="RIN47" s="164"/>
      <c r="RIO47" s="166"/>
      <c r="RIP47" s="164"/>
      <c r="RIQ47" s="166"/>
      <c r="RIR47" s="164"/>
      <c r="RIS47" s="166"/>
      <c r="RIT47" s="164"/>
      <c r="RIU47" s="166"/>
      <c r="RIV47" s="164"/>
      <c r="RIW47" s="166"/>
      <c r="RIX47" s="164"/>
      <c r="RIY47" s="166"/>
      <c r="RIZ47" s="164"/>
      <c r="RJA47" s="166"/>
      <c r="RJB47" s="164"/>
      <c r="RJC47" s="166"/>
      <c r="RJD47" s="164"/>
      <c r="RJE47" s="166"/>
      <c r="RJF47" s="164"/>
      <c r="RJG47" s="166"/>
      <c r="RJH47" s="164"/>
      <c r="RJI47" s="166"/>
      <c r="RJJ47" s="164"/>
      <c r="RJK47" s="166"/>
      <c r="RJL47" s="164"/>
      <c r="RJM47" s="166"/>
      <c r="RJN47" s="164"/>
      <c r="RJO47" s="166"/>
      <c r="RJP47" s="164"/>
      <c r="RJQ47" s="166"/>
      <c r="RJR47" s="164"/>
      <c r="RJS47" s="166"/>
      <c r="RJT47" s="164"/>
      <c r="RJU47" s="166"/>
      <c r="RJV47" s="164"/>
      <c r="RJW47" s="166"/>
      <c r="RJX47" s="164"/>
      <c r="RJY47" s="166"/>
      <c r="RJZ47" s="164"/>
      <c r="RKA47" s="166"/>
      <c r="RKB47" s="164"/>
      <c r="RKC47" s="166"/>
      <c r="RKD47" s="164"/>
      <c r="RKE47" s="166"/>
      <c r="RKF47" s="164"/>
      <c r="RKG47" s="166"/>
      <c r="RKH47" s="164"/>
      <c r="RKI47" s="166"/>
      <c r="RKJ47" s="164"/>
      <c r="RKK47" s="166"/>
      <c r="RKL47" s="164"/>
      <c r="RKM47" s="166"/>
      <c r="RKN47" s="164"/>
      <c r="RKO47" s="166"/>
      <c r="RKP47" s="164"/>
      <c r="RKQ47" s="166"/>
      <c r="RKR47" s="164"/>
      <c r="RKS47" s="166"/>
      <c r="RKT47" s="164"/>
      <c r="RKU47" s="166"/>
      <c r="RKV47" s="164"/>
      <c r="RKW47" s="166"/>
      <c r="RKX47" s="164"/>
      <c r="RKY47" s="166"/>
      <c r="RKZ47" s="164"/>
      <c r="RLA47" s="166"/>
      <c r="RLB47" s="164"/>
      <c r="RLC47" s="166"/>
      <c r="RLD47" s="164"/>
      <c r="RLE47" s="166"/>
      <c r="RLF47" s="164"/>
      <c r="RLG47" s="166"/>
      <c r="RLH47" s="164"/>
      <c r="RLI47" s="166"/>
      <c r="RLJ47" s="164"/>
      <c r="RLK47" s="166"/>
      <c r="RLL47" s="164"/>
      <c r="RLM47" s="166"/>
      <c r="RLN47" s="164"/>
      <c r="RLO47" s="166"/>
      <c r="RLP47" s="164"/>
      <c r="RLQ47" s="166"/>
      <c r="RLR47" s="164"/>
      <c r="RLS47" s="166"/>
      <c r="RLT47" s="164"/>
      <c r="RLU47" s="166"/>
      <c r="RLV47" s="164"/>
      <c r="RLW47" s="166"/>
      <c r="RLX47" s="164"/>
      <c r="RLY47" s="166"/>
      <c r="RLZ47" s="164"/>
      <c r="RMA47" s="166"/>
      <c r="RMB47" s="164"/>
      <c r="RMC47" s="166"/>
      <c r="RMD47" s="164"/>
      <c r="RME47" s="166"/>
      <c r="RMF47" s="164"/>
      <c r="RMG47" s="166"/>
      <c r="RMH47" s="164"/>
      <c r="RMI47" s="166"/>
      <c r="RMJ47" s="164"/>
      <c r="RMK47" s="166"/>
      <c r="RML47" s="164"/>
      <c r="RMM47" s="166"/>
      <c r="RMN47" s="164"/>
      <c r="RMO47" s="166"/>
      <c r="RMP47" s="164"/>
      <c r="RMQ47" s="166"/>
      <c r="RMR47" s="164"/>
      <c r="RMS47" s="166"/>
      <c r="RMT47" s="164"/>
      <c r="RMU47" s="166"/>
      <c r="RMV47" s="164"/>
      <c r="RMW47" s="166"/>
      <c r="RMX47" s="164"/>
      <c r="RMY47" s="166"/>
      <c r="RMZ47" s="164"/>
      <c r="RNA47" s="166"/>
      <c r="RNB47" s="164"/>
      <c r="RNC47" s="166"/>
      <c r="RND47" s="164"/>
      <c r="RNE47" s="166"/>
      <c r="RNF47" s="164"/>
      <c r="RNG47" s="166"/>
      <c r="RNH47" s="164"/>
      <c r="RNI47" s="166"/>
      <c r="RNJ47" s="164"/>
      <c r="RNK47" s="166"/>
      <c r="RNL47" s="164"/>
      <c r="RNM47" s="166"/>
      <c r="RNN47" s="164"/>
      <c r="RNO47" s="166"/>
      <c r="RNP47" s="164"/>
      <c r="RNQ47" s="166"/>
      <c r="RNR47" s="164"/>
      <c r="RNS47" s="166"/>
      <c r="RNT47" s="164"/>
      <c r="RNU47" s="166"/>
      <c r="RNV47" s="164"/>
      <c r="RNW47" s="166"/>
      <c r="RNX47" s="164"/>
      <c r="RNY47" s="166"/>
      <c r="RNZ47" s="164"/>
      <c r="ROA47" s="166"/>
      <c r="ROB47" s="164"/>
      <c r="ROC47" s="166"/>
      <c r="ROD47" s="164"/>
      <c r="ROE47" s="166"/>
      <c r="ROF47" s="164"/>
      <c r="ROG47" s="166"/>
      <c r="ROH47" s="164"/>
      <c r="ROI47" s="166"/>
      <c r="ROJ47" s="164"/>
      <c r="ROK47" s="166"/>
      <c r="ROL47" s="164"/>
      <c r="ROM47" s="166"/>
      <c r="RON47" s="164"/>
      <c r="ROO47" s="166"/>
      <c r="ROP47" s="164"/>
      <c r="ROQ47" s="166"/>
      <c r="ROR47" s="164"/>
      <c r="ROS47" s="166"/>
      <c r="ROT47" s="164"/>
      <c r="ROU47" s="166"/>
      <c r="ROV47" s="164"/>
      <c r="ROW47" s="166"/>
      <c r="ROX47" s="164"/>
      <c r="ROY47" s="166"/>
      <c r="ROZ47" s="164"/>
      <c r="RPA47" s="166"/>
      <c r="RPB47" s="164"/>
      <c r="RPC47" s="166"/>
      <c r="RPD47" s="164"/>
      <c r="RPE47" s="166"/>
      <c r="RPF47" s="164"/>
      <c r="RPG47" s="166"/>
      <c r="RPH47" s="164"/>
      <c r="RPI47" s="166"/>
      <c r="RPJ47" s="164"/>
      <c r="RPK47" s="166"/>
      <c r="RPL47" s="164"/>
      <c r="RPM47" s="166"/>
      <c r="RPN47" s="164"/>
      <c r="RPO47" s="166"/>
      <c r="RPP47" s="164"/>
      <c r="RPQ47" s="166"/>
      <c r="RPR47" s="164"/>
      <c r="RPS47" s="166"/>
      <c r="RPT47" s="164"/>
      <c r="RPU47" s="166"/>
      <c r="RPV47" s="164"/>
      <c r="RPW47" s="166"/>
      <c r="RPX47" s="164"/>
      <c r="RPY47" s="166"/>
      <c r="RPZ47" s="164"/>
      <c r="RQA47" s="166"/>
      <c r="RQB47" s="164"/>
      <c r="RQC47" s="166"/>
      <c r="RQD47" s="164"/>
      <c r="RQE47" s="166"/>
      <c r="RQF47" s="164"/>
      <c r="RQG47" s="166"/>
      <c r="RQH47" s="164"/>
      <c r="RQI47" s="166"/>
      <c r="RQJ47" s="164"/>
      <c r="RQK47" s="166"/>
      <c r="RQL47" s="164"/>
      <c r="RQM47" s="166"/>
      <c r="RQN47" s="164"/>
      <c r="RQO47" s="166"/>
      <c r="RQP47" s="164"/>
      <c r="RQQ47" s="166"/>
      <c r="RQR47" s="164"/>
      <c r="RQS47" s="166"/>
      <c r="RQT47" s="164"/>
      <c r="RQU47" s="166"/>
      <c r="RQV47" s="164"/>
      <c r="RQW47" s="166"/>
      <c r="RQX47" s="164"/>
      <c r="RQY47" s="166"/>
      <c r="RQZ47" s="164"/>
      <c r="RRA47" s="166"/>
      <c r="RRB47" s="164"/>
      <c r="RRC47" s="166"/>
      <c r="RRD47" s="164"/>
      <c r="RRE47" s="166"/>
      <c r="RRF47" s="164"/>
      <c r="RRG47" s="166"/>
      <c r="RRH47" s="164"/>
      <c r="RRI47" s="166"/>
      <c r="RRJ47" s="164"/>
      <c r="RRK47" s="166"/>
      <c r="RRL47" s="164"/>
      <c r="RRM47" s="166"/>
      <c r="RRN47" s="164"/>
      <c r="RRO47" s="166"/>
      <c r="RRP47" s="164"/>
      <c r="RRQ47" s="166"/>
      <c r="RRR47" s="164"/>
      <c r="RRS47" s="166"/>
      <c r="RRT47" s="164"/>
      <c r="RRU47" s="166"/>
      <c r="RRV47" s="164"/>
      <c r="RRW47" s="166"/>
      <c r="RRX47" s="164"/>
      <c r="RRY47" s="166"/>
      <c r="RRZ47" s="164"/>
      <c r="RSA47" s="166"/>
      <c r="RSB47" s="164"/>
      <c r="RSC47" s="166"/>
      <c r="RSD47" s="164"/>
      <c r="RSE47" s="166"/>
      <c r="RSF47" s="164"/>
      <c r="RSG47" s="166"/>
      <c r="RSH47" s="164"/>
      <c r="RSI47" s="166"/>
      <c r="RSJ47" s="164"/>
      <c r="RSK47" s="166"/>
      <c r="RSL47" s="164"/>
      <c r="RSM47" s="166"/>
      <c r="RSN47" s="164"/>
      <c r="RSO47" s="166"/>
      <c r="RSP47" s="164"/>
      <c r="RSQ47" s="166"/>
      <c r="RSR47" s="164"/>
      <c r="RSS47" s="166"/>
      <c r="RST47" s="164"/>
      <c r="RSU47" s="166"/>
      <c r="RSV47" s="164"/>
      <c r="RSW47" s="166"/>
      <c r="RSX47" s="164"/>
      <c r="RSY47" s="166"/>
      <c r="RSZ47" s="164"/>
      <c r="RTA47" s="166"/>
      <c r="RTB47" s="164"/>
      <c r="RTC47" s="166"/>
      <c r="RTD47" s="164"/>
      <c r="RTE47" s="166"/>
      <c r="RTF47" s="164"/>
      <c r="RTG47" s="166"/>
      <c r="RTH47" s="164"/>
      <c r="RTI47" s="166"/>
      <c r="RTJ47" s="164"/>
      <c r="RTK47" s="166"/>
      <c r="RTL47" s="164"/>
      <c r="RTM47" s="166"/>
      <c r="RTN47" s="164"/>
      <c r="RTO47" s="166"/>
      <c r="RTP47" s="164"/>
      <c r="RTQ47" s="166"/>
      <c r="RTR47" s="164"/>
      <c r="RTS47" s="166"/>
      <c r="RTT47" s="164"/>
      <c r="RTU47" s="166"/>
      <c r="RTV47" s="164"/>
      <c r="RTW47" s="166"/>
      <c r="RTX47" s="164"/>
      <c r="RTY47" s="166"/>
      <c r="RTZ47" s="164"/>
      <c r="RUA47" s="166"/>
      <c r="RUB47" s="164"/>
      <c r="RUC47" s="166"/>
      <c r="RUD47" s="164"/>
      <c r="RUE47" s="166"/>
      <c r="RUF47" s="164"/>
      <c r="RUG47" s="166"/>
      <c r="RUH47" s="164"/>
      <c r="RUI47" s="166"/>
      <c r="RUJ47" s="164"/>
      <c r="RUK47" s="166"/>
      <c r="RUL47" s="164"/>
      <c r="RUM47" s="166"/>
      <c r="RUN47" s="164"/>
      <c r="RUO47" s="166"/>
      <c r="RUP47" s="164"/>
      <c r="RUQ47" s="166"/>
      <c r="RUR47" s="164"/>
      <c r="RUS47" s="166"/>
      <c r="RUT47" s="164"/>
      <c r="RUU47" s="166"/>
      <c r="RUV47" s="164"/>
      <c r="RUW47" s="166"/>
      <c r="RUX47" s="164"/>
      <c r="RUY47" s="166"/>
      <c r="RUZ47" s="164"/>
      <c r="RVA47" s="166"/>
      <c r="RVB47" s="164"/>
      <c r="RVC47" s="166"/>
      <c r="RVD47" s="164"/>
      <c r="RVE47" s="166"/>
      <c r="RVF47" s="164"/>
      <c r="RVG47" s="166"/>
      <c r="RVH47" s="164"/>
      <c r="RVI47" s="166"/>
      <c r="RVJ47" s="164"/>
      <c r="RVK47" s="166"/>
      <c r="RVL47" s="164"/>
      <c r="RVM47" s="166"/>
      <c r="RVN47" s="164"/>
      <c r="RVO47" s="166"/>
      <c r="RVP47" s="164"/>
      <c r="RVQ47" s="166"/>
      <c r="RVR47" s="164"/>
      <c r="RVS47" s="166"/>
      <c r="RVT47" s="164"/>
      <c r="RVU47" s="166"/>
      <c r="RVV47" s="164"/>
      <c r="RVW47" s="166"/>
      <c r="RVX47" s="164"/>
      <c r="RVY47" s="166"/>
      <c r="RVZ47" s="164"/>
      <c r="RWA47" s="166"/>
      <c r="RWB47" s="164"/>
      <c r="RWC47" s="166"/>
      <c r="RWD47" s="164"/>
      <c r="RWE47" s="166"/>
      <c r="RWF47" s="164"/>
      <c r="RWG47" s="166"/>
      <c r="RWH47" s="164"/>
      <c r="RWI47" s="166"/>
      <c r="RWJ47" s="164"/>
      <c r="RWK47" s="166"/>
      <c r="RWL47" s="164"/>
      <c r="RWM47" s="166"/>
      <c r="RWN47" s="164"/>
      <c r="RWO47" s="166"/>
      <c r="RWP47" s="164"/>
      <c r="RWQ47" s="166"/>
      <c r="RWR47" s="164"/>
      <c r="RWS47" s="166"/>
      <c r="RWT47" s="164"/>
      <c r="RWU47" s="166"/>
      <c r="RWV47" s="164"/>
      <c r="RWW47" s="166"/>
      <c r="RWX47" s="164"/>
      <c r="RWY47" s="166"/>
      <c r="RWZ47" s="164"/>
      <c r="RXA47" s="166"/>
      <c r="RXB47" s="164"/>
      <c r="RXC47" s="166"/>
      <c r="RXD47" s="164"/>
      <c r="RXE47" s="166"/>
      <c r="RXF47" s="164"/>
      <c r="RXG47" s="166"/>
      <c r="RXH47" s="164"/>
      <c r="RXI47" s="166"/>
      <c r="RXJ47" s="164"/>
      <c r="RXK47" s="166"/>
      <c r="RXL47" s="164"/>
      <c r="RXM47" s="166"/>
      <c r="RXN47" s="164"/>
      <c r="RXO47" s="166"/>
      <c r="RXP47" s="164"/>
      <c r="RXQ47" s="166"/>
      <c r="RXR47" s="164"/>
      <c r="RXS47" s="166"/>
      <c r="RXT47" s="164"/>
      <c r="RXU47" s="166"/>
      <c r="RXV47" s="164"/>
      <c r="RXW47" s="166"/>
      <c r="RXX47" s="164"/>
      <c r="RXY47" s="166"/>
      <c r="RXZ47" s="164"/>
      <c r="RYA47" s="166"/>
      <c r="RYB47" s="164"/>
      <c r="RYC47" s="166"/>
      <c r="RYD47" s="164"/>
      <c r="RYE47" s="166"/>
      <c r="RYF47" s="164"/>
      <c r="RYG47" s="166"/>
      <c r="RYH47" s="164"/>
      <c r="RYI47" s="166"/>
      <c r="RYJ47" s="164"/>
      <c r="RYK47" s="166"/>
      <c r="RYL47" s="164"/>
      <c r="RYM47" s="166"/>
      <c r="RYN47" s="164"/>
      <c r="RYO47" s="166"/>
      <c r="RYP47" s="164"/>
      <c r="RYQ47" s="166"/>
      <c r="RYR47" s="164"/>
      <c r="RYS47" s="166"/>
      <c r="RYT47" s="164"/>
      <c r="RYU47" s="166"/>
      <c r="RYV47" s="164"/>
      <c r="RYW47" s="166"/>
      <c r="RYX47" s="164"/>
      <c r="RYY47" s="166"/>
      <c r="RYZ47" s="164"/>
      <c r="RZA47" s="166"/>
      <c r="RZB47" s="164"/>
      <c r="RZC47" s="166"/>
      <c r="RZD47" s="164"/>
      <c r="RZE47" s="166"/>
      <c r="RZF47" s="164"/>
      <c r="RZG47" s="166"/>
      <c r="RZH47" s="164"/>
      <c r="RZI47" s="166"/>
      <c r="RZJ47" s="164"/>
      <c r="RZK47" s="166"/>
      <c r="RZL47" s="164"/>
      <c r="RZM47" s="166"/>
      <c r="RZN47" s="164"/>
      <c r="RZO47" s="166"/>
      <c r="RZP47" s="164"/>
      <c r="RZQ47" s="166"/>
      <c r="RZR47" s="164"/>
      <c r="RZS47" s="166"/>
      <c r="RZT47" s="164"/>
      <c r="RZU47" s="166"/>
      <c r="RZV47" s="164"/>
      <c r="RZW47" s="166"/>
      <c r="RZX47" s="164"/>
      <c r="RZY47" s="166"/>
      <c r="RZZ47" s="164"/>
      <c r="SAA47" s="166"/>
      <c r="SAB47" s="164"/>
      <c r="SAC47" s="166"/>
      <c r="SAD47" s="164"/>
      <c r="SAE47" s="166"/>
      <c r="SAF47" s="164"/>
      <c r="SAG47" s="166"/>
      <c r="SAH47" s="164"/>
      <c r="SAI47" s="166"/>
      <c r="SAJ47" s="164"/>
      <c r="SAK47" s="166"/>
      <c r="SAL47" s="164"/>
      <c r="SAM47" s="166"/>
      <c r="SAN47" s="164"/>
      <c r="SAO47" s="166"/>
      <c r="SAP47" s="164"/>
      <c r="SAQ47" s="166"/>
      <c r="SAR47" s="164"/>
      <c r="SAS47" s="166"/>
      <c r="SAT47" s="164"/>
      <c r="SAU47" s="166"/>
      <c r="SAV47" s="164"/>
      <c r="SAW47" s="166"/>
      <c r="SAX47" s="164"/>
      <c r="SAY47" s="166"/>
      <c r="SAZ47" s="164"/>
      <c r="SBA47" s="166"/>
      <c r="SBB47" s="164"/>
      <c r="SBC47" s="166"/>
      <c r="SBD47" s="164"/>
      <c r="SBE47" s="166"/>
      <c r="SBF47" s="164"/>
      <c r="SBG47" s="166"/>
      <c r="SBH47" s="164"/>
      <c r="SBI47" s="166"/>
      <c r="SBJ47" s="164"/>
      <c r="SBK47" s="166"/>
      <c r="SBL47" s="164"/>
      <c r="SBM47" s="166"/>
      <c r="SBN47" s="164"/>
      <c r="SBO47" s="166"/>
      <c r="SBP47" s="164"/>
      <c r="SBQ47" s="166"/>
      <c r="SBR47" s="164"/>
      <c r="SBS47" s="166"/>
      <c r="SBT47" s="164"/>
      <c r="SBU47" s="166"/>
      <c r="SBV47" s="164"/>
      <c r="SBW47" s="166"/>
      <c r="SBX47" s="164"/>
      <c r="SBY47" s="166"/>
      <c r="SBZ47" s="164"/>
      <c r="SCA47" s="166"/>
      <c r="SCB47" s="164"/>
      <c r="SCC47" s="166"/>
      <c r="SCD47" s="164"/>
      <c r="SCE47" s="166"/>
      <c r="SCF47" s="164"/>
      <c r="SCG47" s="166"/>
      <c r="SCH47" s="164"/>
      <c r="SCI47" s="166"/>
      <c r="SCJ47" s="164"/>
      <c r="SCK47" s="166"/>
      <c r="SCL47" s="164"/>
      <c r="SCM47" s="166"/>
      <c r="SCN47" s="164"/>
      <c r="SCO47" s="166"/>
      <c r="SCP47" s="164"/>
      <c r="SCQ47" s="166"/>
      <c r="SCR47" s="164"/>
      <c r="SCS47" s="166"/>
      <c r="SCT47" s="164"/>
      <c r="SCU47" s="166"/>
      <c r="SCV47" s="164"/>
      <c r="SCW47" s="166"/>
      <c r="SCX47" s="164"/>
      <c r="SCY47" s="166"/>
      <c r="SCZ47" s="164"/>
      <c r="SDA47" s="166"/>
      <c r="SDB47" s="164"/>
      <c r="SDC47" s="166"/>
      <c r="SDD47" s="164"/>
      <c r="SDE47" s="166"/>
      <c r="SDF47" s="164"/>
      <c r="SDG47" s="166"/>
      <c r="SDH47" s="164"/>
      <c r="SDI47" s="166"/>
      <c r="SDJ47" s="164"/>
      <c r="SDK47" s="166"/>
      <c r="SDL47" s="164"/>
      <c r="SDM47" s="166"/>
      <c r="SDN47" s="164"/>
      <c r="SDO47" s="166"/>
      <c r="SDP47" s="164"/>
      <c r="SDQ47" s="166"/>
      <c r="SDR47" s="164"/>
      <c r="SDS47" s="166"/>
      <c r="SDT47" s="164"/>
      <c r="SDU47" s="166"/>
      <c r="SDV47" s="164"/>
      <c r="SDW47" s="166"/>
      <c r="SDX47" s="164"/>
      <c r="SDY47" s="166"/>
      <c r="SDZ47" s="164"/>
      <c r="SEA47" s="166"/>
      <c r="SEB47" s="164"/>
      <c r="SEC47" s="166"/>
      <c r="SED47" s="164"/>
      <c r="SEE47" s="166"/>
      <c r="SEF47" s="164"/>
      <c r="SEG47" s="166"/>
      <c r="SEH47" s="164"/>
      <c r="SEI47" s="166"/>
      <c r="SEJ47" s="164"/>
      <c r="SEK47" s="166"/>
      <c r="SEL47" s="164"/>
      <c r="SEM47" s="166"/>
      <c r="SEN47" s="164"/>
      <c r="SEO47" s="166"/>
      <c r="SEP47" s="164"/>
      <c r="SEQ47" s="166"/>
      <c r="SER47" s="164"/>
      <c r="SES47" s="166"/>
      <c r="SET47" s="164"/>
      <c r="SEU47" s="166"/>
      <c r="SEV47" s="164"/>
      <c r="SEW47" s="166"/>
      <c r="SEX47" s="164"/>
      <c r="SEY47" s="166"/>
      <c r="SEZ47" s="164"/>
      <c r="SFA47" s="166"/>
      <c r="SFB47" s="164"/>
      <c r="SFC47" s="166"/>
      <c r="SFD47" s="164"/>
      <c r="SFE47" s="166"/>
      <c r="SFF47" s="164"/>
      <c r="SFG47" s="166"/>
      <c r="SFH47" s="164"/>
      <c r="SFI47" s="166"/>
      <c r="SFJ47" s="164"/>
      <c r="SFK47" s="166"/>
      <c r="SFL47" s="164"/>
      <c r="SFM47" s="166"/>
      <c r="SFN47" s="164"/>
      <c r="SFO47" s="166"/>
      <c r="SFP47" s="164"/>
      <c r="SFQ47" s="166"/>
      <c r="SFR47" s="164"/>
      <c r="SFS47" s="166"/>
      <c r="SFT47" s="164"/>
      <c r="SFU47" s="166"/>
      <c r="SFV47" s="164"/>
      <c r="SFW47" s="166"/>
      <c r="SFX47" s="164"/>
      <c r="SFY47" s="166"/>
      <c r="SFZ47" s="164"/>
      <c r="SGA47" s="166"/>
      <c r="SGB47" s="164"/>
      <c r="SGC47" s="166"/>
      <c r="SGD47" s="164"/>
      <c r="SGE47" s="166"/>
      <c r="SGF47" s="164"/>
      <c r="SGG47" s="166"/>
      <c r="SGH47" s="164"/>
      <c r="SGI47" s="166"/>
      <c r="SGJ47" s="164"/>
      <c r="SGK47" s="166"/>
      <c r="SGL47" s="164"/>
      <c r="SGM47" s="166"/>
      <c r="SGN47" s="164"/>
      <c r="SGO47" s="166"/>
      <c r="SGP47" s="164"/>
      <c r="SGQ47" s="166"/>
      <c r="SGR47" s="164"/>
      <c r="SGS47" s="166"/>
      <c r="SGT47" s="164"/>
      <c r="SGU47" s="166"/>
      <c r="SGV47" s="164"/>
      <c r="SGW47" s="166"/>
      <c r="SGX47" s="164"/>
      <c r="SGY47" s="166"/>
      <c r="SGZ47" s="164"/>
      <c r="SHA47" s="166"/>
      <c r="SHB47" s="164"/>
      <c r="SHC47" s="166"/>
      <c r="SHD47" s="164"/>
      <c r="SHE47" s="166"/>
      <c r="SHF47" s="164"/>
      <c r="SHG47" s="166"/>
      <c r="SHH47" s="164"/>
      <c r="SHI47" s="166"/>
      <c r="SHJ47" s="164"/>
      <c r="SHK47" s="166"/>
      <c r="SHL47" s="164"/>
      <c r="SHM47" s="166"/>
      <c r="SHN47" s="164"/>
      <c r="SHO47" s="166"/>
      <c r="SHP47" s="164"/>
      <c r="SHQ47" s="166"/>
      <c r="SHR47" s="164"/>
      <c r="SHS47" s="166"/>
      <c r="SHT47" s="164"/>
      <c r="SHU47" s="166"/>
      <c r="SHV47" s="164"/>
      <c r="SHW47" s="166"/>
      <c r="SHX47" s="164"/>
      <c r="SHY47" s="166"/>
      <c r="SHZ47" s="164"/>
      <c r="SIA47" s="166"/>
      <c r="SIB47" s="164"/>
      <c r="SIC47" s="166"/>
      <c r="SID47" s="164"/>
      <c r="SIE47" s="166"/>
      <c r="SIF47" s="164"/>
      <c r="SIG47" s="166"/>
      <c r="SIH47" s="164"/>
      <c r="SII47" s="166"/>
      <c r="SIJ47" s="164"/>
      <c r="SIK47" s="166"/>
      <c r="SIL47" s="164"/>
      <c r="SIM47" s="166"/>
      <c r="SIN47" s="164"/>
      <c r="SIO47" s="166"/>
      <c r="SIP47" s="164"/>
      <c r="SIQ47" s="166"/>
      <c r="SIR47" s="164"/>
      <c r="SIS47" s="166"/>
      <c r="SIT47" s="164"/>
      <c r="SIU47" s="166"/>
      <c r="SIV47" s="164"/>
      <c r="SIW47" s="166"/>
      <c r="SIX47" s="164"/>
      <c r="SIY47" s="166"/>
      <c r="SIZ47" s="164"/>
      <c r="SJA47" s="166"/>
      <c r="SJB47" s="164"/>
      <c r="SJC47" s="166"/>
      <c r="SJD47" s="164"/>
      <c r="SJE47" s="166"/>
      <c r="SJF47" s="164"/>
      <c r="SJG47" s="166"/>
      <c r="SJH47" s="164"/>
      <c r="SJI47" s="166"/>
      <c r="SJJ47" s="164"/>
      <c r="SJK47" s="166"/>
      <c r="SJL47" s="164"/>
      <c r="SJM47" s="166"/>
      <c r="SJN47" s="164"/>
      <c r="SJO47" s="166"/>
      <c r="SJP47" s="164"/>
      <c r="SJQ47" s="166"/>
      <c r="SJR47" s="164"/>
      <c r="SJS47" s="166"/>
      <c r="SJT47" s="164"/>
      <c r="SJU47" s="166"/>
      <c r="SJV47" s="164"/>
      <c r="SJW47" s="166"/>
      <c r="SJX47" s="164"/>
      <c r="SJY47" s="166"/>
      <c r="SJZ47" s="164"/>
      <c r="SKA47" s="166"/>
      <c r="SKB47" s="164"/>
      <c r="SKC47" s="166"/>
      <c r="SKD47" s="164"/>
      <c r="SKE47" s="166"/>
      <c r="SKF47" s="164"/>
      <c r="SKG47" s="166"/>
      <c r="SKH47" s="164"/>
      <c r="SKI47" s="166"/>
      <c r="SKJ47" s="164"/>
      <c r="SKK47" s="166"/>
      <c r="SKL47" s="164"/>
      <c r="SKM47" s="166"/>
      <c r="SKN47" s="164"/>
      <c r="SKO47" s="166"/>
      <c r="SKP47" s="164"/>
      <c r="SKQ47" s="166"/>
      <c r="SKR47" s="164"/>
      <c r="SKS47" s="166"/>
      <c r="SKT47" s="164"/>
      <c r="SKU47" s="166"/>
      <c r="SKV47" s="164"/>
      <c r="SKW47" s="166"/>
      <c r="SKX47" s="164"/>
      <c r="SKY47" s="166"/>
      <c r="SKZ47" s="164"/>
      <c r="SLA47" s="166"/>
      <c r="SLB47" s="164"/>
      <c r="SLC47" s="166"/>
      <c r="SLD47" s="164"/>
      <c r="SLE47" s="166"/>
      <c r="SLF47" s="164"/>
      <c r="SLG47" s="166"/>
      <c r="SLH47" s="164"/>
      <c r="SLI47" s="166"/>
      <c r="SLJ47" s="164"/>
      <c r="SLK47" s="166"/>
      <c r="SLL47" s="164"/>
      <c r="SLM47" s="166"/>
      <c r="SLN47" s="164"/>
      <c r="SLO47" s="166"/>
      <c r="SLP47" s="164"/>
      <c r="SLQ47" s="166"/>
      <c r="SLR47" s="164"/>
      <c r="SLS47" s="166"/>
      <c r="SLT47" s="164"/>
      <c r="SLU47" s="166"/>
      <c r="SLV47" s="164"/>
      <c r="SLW47" s="166"/>
      <c r="SLX47" s="164"/>
      <c r="SLY47" s="166"/>
      <c r="SLZ47" s="164"/>
      <c r="SMA47" s="166"/>
      <c r="SMB47" s="164"/>
      <c r="SMC47" s="166"/>
      <c r="SMD47" s="164"/>
      <c r="SME47" s="166"/>
      <c r="SMF47" s="164"/>
      <c r="SMG47" s="166"/>
      <c r="SMH47" s="164"/>
      <c r="SMI47" s="166"/>
      <c r="SMJ47" s="164"/>
      <c r="SMK47" s="166"/>
      <c r="SML47" s="164"/>
      <c r="SMM47" s="166"/>
      <c r="SMN47" s="164"/>
      <c r="SMO47" s="166"/>
      <c r="SMP47" s="164"/>
      <c r="SMQ47" s="166"/>
      <c r="SMR47" s="164"/>
      <c r="SMS47" s="166"/>
      <c r="SMT47" s="164"/>
      <c r="SMU47" s="166"/>
      <c r="SMV47" s="164"/>
      <c r="SMW47" s="166"/>
      <c r="SMX47" s="164"/>
      <c r="SMY47" s="166"/>
      <c r="SMZ47" s="164"/>
      <c r="SNA47" s="166"/>
      <c r="SNB47" s="164"/>
      <c r="SNC47" s="166"/>
      <c r="SND47" s="164"/>
      <c r="SNE47" s="166"/>
      <c r="SNF47" s="164"/>
      <c r="SNG47" s="166"/>
      <c r="SNH47" s="164"/>
      <c r="SNI47" s="166"/>
      <c r="SNJ47" s="164"/>
      <c r="SNK47" s="166"/>
      <c r="SNL47" s="164"/>
      <c r="SNM47" s="166"/>
      <c r="SNN47" s="164"/>
      <c r="SNO47" s="166"/>
      <c r="SNP47" s="164"/>
      <c r="SNQ47" s="166"/>
      <c r="SNR47" s="164"/>
      <c r="SNS47" s="166"/>
      <c r="SNT47" s="164"/>
      <c r="SNU47" s="166"/>
      <c r="SNV47" s="164"/>
      <c r="SNW47" s="166"/>
      <c r="SNX47" s="164"/>
      <c r="SNY47" s="166"/>
      <c r="SNZ47" s="164"/>
      <c r="SOA47" s="166"/>
      <c r="SOB47" s="164"/>
      <c r="SOC47" s="166"/>
      <c r="SOD47" s="164"/>
      <c r="SOE47" s="166"/>
      <c r="SOF47" s="164"/>
      <c r="SOG47" s="166"/>
      <c r="SOH47" s="164"/>
      <c r="SOI47" s="166"/>
      <c r="SOJ47" s="164"/>
      <c r="SOK47" s="166"/>
      <c r="SOL47" s="164"/>
      <c r="SOM47" s="166"/>
      <c r="SON47" s="164"/>
      <c r="SOO47" s="166"/>
      <c r="SOP47" s="164"/>
      <c r="SOQ47" s="166"/>
      <c r="SOR47" s="164"/>
      <c r="SOS47" s="166"/>
      <c r="SOT47" s="164"/>
      <c r="SOU47" s="166"/>
      <c r="SOV47" s="164"/>
      <c r="SOW47" s="166"/>
      <c r="SOX47" s="164"/>
      <c r="SOY47" s="166"/>
      <c r="SOZ47" s="164"/>
      <c r="SPA47" s="166"/>
      <c r="SPB47" s="164"/>
      <c r="SPC47" s="166"/>
      <c r="SPD47" s="164"/>
      <c r="SPE47" s="166"/>
      <c r="SPF47" s="164"/>
      <c r="SPG47" s="166"/>
      <c r="SPH47" s="164"/>
      <c r="SPI47" s="166"/>
      <c r="SPJ47" s="164"/>
      <c r="SPK47" s="166"/>
      <c r="SPL47" s="164"/>
      <c r="SPM47" s="166"/>
      <c r="SPN47" s="164"/>
      <c r="SPO47" s="166"/>
      <c r="SPP47" s="164"/>
      <c r="SPQ47" s="166"/>
      <c r="SPR47" s="164"/>
      <c r="SPS47" s="166"/>
      <c r="SPT47" s="164"/>
      <c r="SPU47" s="166"/>
      <c r="SPV47" s="164"/>
      <c r="SPW47" s="166"/>
      <c r="SPX47" s="164"/>
      <c r="SPY47" s="166"/>
      <c r="SPZ47" s="164"/>
      <c r="SQA47" s="166"/>
      <c r="SQB47" s="164"/>
      <c r="SQC47" s="166"/>
      <c r="SQD47" s="164"/>
      <c r="SQE47" s="166"/>
      <c r="SQF47" s="164"/>
      <c r="SQG47" s="166"/>
      <c r="SQH47" s="164"/>
      <c r="SQI47" s="166"/>
      <c r="SQJ47" s="164"/>
      <c r="SQK47" s="166"/>
      <c r="SQL47" s="164"/>
      <c r="SQM47" s="166"/>
      <c r="SQN47" s="164"/>
      <c r="SQO47" s="166"/>
      <c r="SQP47" s="164"/>
      <c r="SQQ47" s="166"/>
      <c r="SQR47" s="164"/>
      <c r="SQS47" s="166"/>
      <c r="SQT47" s="164"/>
      <c r="SQU47" s="166"/>
      <c r="SQV47" s="164"/>
      <c r="SQW47" s="166"/>
      <c r="SQX47" s="164"/>
      <c r="SQY47" s="166"/>
      <c r="SQZ47" s="164"/>
      <c r="SRA47" s="166"/>
      <c r="SRB47" s="164"/>
      <c r="SRC47" s="166"/>
      <c r="SRD47" s="164"/>
      <c r="SRE47" s="166"/>
      <c r="SRF47" s="164"/>
      <c r="SRG47" s="166"/>
      <c r="SRH47" s="164"/>
      <c r="SRI47" s="166"/>
      <c r="SRJ47" s="164"/>
      <c r="SRK47" s="166"/>
      <c r="SRL47" s="164"/>
      <c r="SRM47" s="166"/>
      <c r="SRN47" s="164"/>
      <c r="SRO47" s="166"/>
      <c r="SRP47" s="164"/>
      <c r="SRQ47" s="166"/>
      <c r="SRR47" s="164"/>
      <c r="SRS47" s="166"/>
      <c r="SRT47" s="164"/>
      <c r="SRU47" s="166"/>
      <c r="SRV47" s="164"/>
      <c r="SRW47" s="166"/>
      <c r="SRX47" s="164"/>
      <c r="SRY47" s="166"/>
      <c r="SRZ47" s="164"/>
      <c r="SSA47" s="166"/>
      <c r="SSB47" s="164"/>
      <c r="SSC47" s="166"/>
      <c r="SSD47" s="164"/>
      <c r="SSE47" s="166"/>
      <c r="SSF47" s="164"/>
      <c r="SSG47" s="166"/>
      <c r="SSH47" s="164"/>
      <c r="SSI47" s="166"/>
      <c r="SSJ47" s="164"/>
      <c r="SSK47" s="166"/>
      <c r="SSL47" s="164"/>
      <c r="SSM47" s="166"/>
      <c r="SSN47" s="164"/>
      <c r="SSO47" s="166"/>
      <c r="SSP47" s="164"/>
      <c r="SSQ47" s="166"/>
      <c r="SSR47" s="164"/>
      <c r="SSS47" s="166"/>
      <c r="SST47" s="164"/>
      <c r="SSU47" s="166"/>
      <c r="SSV47" s="164"/>
      <c r="SSW47" s="166"/>
      <c r="SSX47" s="164"/>
      <c r="SSY47" s="166"/>
      <c r="SSZ47" s="164"/>
      <c r="STA47" s="166"/>
      <c r="STB47" s="164"/>
      <c r="STC47" s="166"/>
      <c r="STD47" s="164"/>
      <c r="STE47" s="166"/>
      <c r="STF47" s="164"/>
      <c r="STG47" s="166"/>
      <c r="STH47" s="164"/>
      <c r="STI47" s="166"/>
      <c r="STJ47" s="164"/>
      <c r="STK47" s="166"/>
      <c r="STL47" s="164"/>
      <c r="STM47" s="166"/>
      <c r="STN47" s="164"/>
      <c r="STO47" s="166"/>
      <c r="STP47" s="164"/>
      <c r="STQ47" s="166"/>
      <c r="STR47" s="164"/>
      <c r="STS47" s="166"/>
      <c r="STT47" s="164"/>
      <c r="STU47" s="166"/>
      <c r="STV47" s="164"/>
      <c r="STW47" s="166"/>
      <c r="STX47" s="164"/>
      <c r="STY47" s="166"/>
      <c r="STZ47" s="164"/>
      <c r="SUA47" s="166"/>
      <c r="SUB47" s="164"/>
      <c r="SUC47" s="166"/>
      <c r="SUD47" s="164"/>
      <c r="SUE47" s="166"/>
      <c r="SUF47" s="164"/>
      <c r="SUG47" s="166"/>
      <c r="SUH47" s="164"/>
      <c r="SUI47" s="166"/>
      <c r="SUJ47" s="164"/>
      <c r="SUK47" s="166"/>
      <c r="SUL47" s="164"/>
      <c r="SUM47" s="166"/>
      <c r="SUN47" s="164"/>
      <c r="SUO47" s="166"/>
      <c r="SUP47" s="164"/>
      <c r="SUQ47" s="166"/>
      <c r="SUR47" s="164"/>
      <c r="SUS47" s="166"/>
      <c r="SUT47" s="164"/>
      <c r="SUU47" s="166"/>
      <c r="SUV47" s="164"/>
      <c r="SUW47" s="166"/>
      <c r="SUX47" s="164"/>
      <c r="SUY47" s="166"/>
      <c r="SUZ47" s="164"/>
      <c r="SVA47" s="166"/>
      <c r="SVB47" s="164"/>
      <c r="SVC47" s="166"/>
      <c r="SVD47" s="164"/>
      <c r="SVE47" s="166"/>
      <c r="SVF47" s="164"/>
      <c r="SVG47" s="166"/>
      <c r="SVH47" s="164"/>
      <c r="SVI47" s="166"/>
      <c r="SVJ47" s="164"/>
      <c r="SVK47" s="166"/>
      <c r="SVL47" s="164"/>
      <c r="SVM47" s="166"/>
      <c r="SVN47" s="164"/>
      <c r="SVO47" s="166"/>
      <c r="SVP47" s="164"/>
      <c r="SVQ47" s="166"/>
      <c r="SVR47" s="164"/>
      <c r="SVS47" s="166"/>
      <c r="SVT47" s="164"/>
      <c r="SVU47" s="166"/>
      <c r="SVV47" s="164"/>
      <c r="SVW47" s="166"/>
      <c r="SVX47" s="164"/>
      <c r="SVY47" s="166"/>
      <c r="SVZ47" s="164"/>
      <c r="SWA47" s="166"/>
      <c r="SWB47" s="164"/>
      <c r="SWC47" s="166"/>
      <c r="SWD47" s="164"/>
      <c r="SWE47" s="166"/>
      <c r="SWF47" s="164"/>
      <c r="SWG47" s="166"/>
      <c r="SWH47" s="164"/>
      <c r="SWI47" s="166"/>
      <c r="SWJ47" s="164"/>
      <c r="SWK47" s="166"/>
      <c r="SWL47" s="164"/>
      <c r="SWM47" s="166"/>
      <c r="SWN47" s="164"/>
      <c r="SWO47" s="166"/>
      <c r="SWP47" s="164"/>
      <c r="SWQ47" s="166"/>
      <c r="SWR47" s="164"/>
      <c r="SWS47" s="166"/>
      <c r="SWT47" s="164"/>
      <c r="SWU47" s="166"/>
      <c r="SWV47" s="164"/>
      <c r="SWW47" s="166"/>
      <c r="SWX47" s="164"/>
      <c r="SWY47" s="166"/>
      <c r="SWZ47" s="164"/>
      <c r="SXA47" s="166"/>
      <c r="SXB47" s="164"/>
      <c r="SXC47" s="166"/>
      <c r="SXD47" s="164"/>
      <c r="SXE47" s="166"/>
      <c r="SXF47" s="164"/>
      <c r="SXG47" s="166"/>
      <c r="SXH47" s="164"/>
      <c r="SXI47" s="166"/>
      <c r="SXJ47" s="164"/>
      <c r="SXK47" s="166"/>
      <c r="SXL47" s="164"/>
      <c r="SXM47" s="166"/>
      <c r="SXN47" s="164"/>
      <c r="SXO47" s="166"/>
      <c r="SXP47" s="164"/>
      <c r="SXQ47" s="166"/>
      <c r="SXR47" s="164"/>
      <c r="SXS47" s="166"/>
      <c r="SXT47" s="164"/>
      <c r="SXU47" s="166"/>
      <c r="SXV47" s="164"/>
      <c r="SXW47" s="166"/>
      <c r="SXX47" s="164"/>
      <c r="SXY47" s="166"/>
      <c r="SXZ47" s="164"/>
      <c r="SYA47" s="166"/>
      <c r="SYB47" s="164"/>
      <c r="SYC47" s="166"/>
      <c r="SYD47" s="164"/>
      <c r="SYE47" s="166"/>
      <c r="SYF47" s="164"/>
      <c r="SYG47" s="166"/>
      <c r="SYH47" s="164"/>
      <c r="SYI47" s="166"/>
      <c r="SYJ47" s="164"/>
      <c r="SYK47" s="166"/>
      <c r="SYL47" s="164"/>
      <c r="SYM47" s="166"/>
      <c r="SYN47" s="164"/>
      <c r="SYO47" s="166"/>
      <c r="SYP47" s="164"/>
      <c r="SYQ47" s="166"/>
      <c r="SYR47" s="164"/>
      <c r="SYS47" s="166"/>
      <c r="SYT47" s="164"/>
      <c r="SYU47" s="166"/>
      <c r="SYV47" s="164"/>
      <c r="SYW47" s="166"/>
      <c r="SYX47" s="164"/>
      <c r="SYY47" s="166"/>
      <c r="SYZ47" s="164"/>
      <c r="SZA47" s="166"/>
      <c r="SZB47" s="164"/>
      <c r="SZC47" s="166"/>
      <c r="SZD47" s="164"/>
      <c r="SZE47" s="166"/>
      <c r="SZF47" s="164"/>
      <c r="SZG47" s="166"/>
      <c r="SZH47" s="164"/>
      <c r="SZI47" s="166"/>
      <c r="SZJ47" s="164"/>
      <c r="SZK47" s="166"/>
      <c r="SZL47" s="164"/>
      <c r="SZM47" s="166"/>
      <c r="SZN47" s="164"/>
      <c r="SZO47" s="166"/>
      <c r="SZP47" s="164"/>
      <c r="SZQ47" s="166"/>
      <c r="SZR47" s="164"/>
      <c r="SZS47" s="166"/>
      <c r="SZT47" s="164"/>
      <c r="SZU47" s="166"/>
      <c r="SZV47" s="164"/>
      <c r="SZW47" s="166"/>
      <c r="SZX47" s="164"/>
      <c r="SZY47" s="166"/>
      <c r="SZZ47" s="164"/>
      <c r="TAA47" s="166"/>
      <c r="TAB47" s="164"/>
      <c r="TAC47" s="166"/>
      <c r="TAD47" s="164"/>
      <c r="TAE47" s="166"/>
      <c r="TAF47" s="164"/>
      <c r="TAG47" s="166"/>
      <c r="TAH47" s="164"/>
      <c r="TAI47" s="166"/>
      <c r="TAJ47" s="164"/>
      <c r="TAK47" s="166"/>
      <c r="TAL47" s="164"/>
      <c r="TAM47" s="166"/>
      <c r="TAN47" s="164"/>
      <c r="TAO47" s="166"/>
      <c r="TAP47" s="164"/>
      <c r="TAQ47" s="166"/>
      <c r="TAR47" s="164"/>
      <c r="TAS47" s="166"/>
      <c r="TAT47" s="164"/>
      <c r="TAU47" s="166"/>
      <c r="TAV47" s="164"/>
      <c r="TAW47" s="166"/>
      <c r="TAX47" s="164"/>
      <c r="TAY47" s="166"/>
      <c r="TAZ47" s="164"/>
      <c r="TBA47" s="166"/>
      <c r="TBB47" s="164"/>
      <c r="TBC47" s="166"/>
      <c r="TBD47" s="164"/>
      <c r="TBE47" s="166"/>
      <c r="TBF47" s="164"/>
      <c r="TBG47" s="166"/>
      <c r="TBH47" s="164"/>
      <c r="TBI47" s="166"/>
      <c r="TBJ47" s="164"/>
      <c r="TBK47" s="166"/>
      <c r="TBL47" s="164"/>
      <c r="TBM47" s="166"/>
      <c r="TBN47" s="164"/>
      <c r="TBO47" s="166"/>
      <c r="TBP47" s="164"/>
      <c r="TBQ47" s="166"/>
      <c r="TBR47" s="164"/>
      <c r="TBS47" s="166"/>
      <c r="TBT47" s="164"/>
      <c r="TBU47" s="166"/>
      <c r="TBV47" s="164"/>
      <c r="TBW47" s="166"/>
      <c r="TBX47" s="164"/>
      <c r="TBY47" s="166"/>
      <c r="TBZ47" s="164"/>
      <c r="TCA47" s="166"/>
      <c r="TCB47" s="164"/>
      <c r="TCC47" s="166"/>
      <c r="TCD47" s="164"/>
      <c r="TCE47" s="166"/>
      <c r="TCF47" s="164"/>
      <c r="TCG47" s="166"/>
      <c r="TCH47" s="164"/>
      <c r="TCI47" s="166"/>
      <c r="TCJ47" s="164"/>
      <c r="TCK47" s="166"/>
      <c r="TCL47" s="164"/>
      <c r="TCM47" s="166"/>
      <c r="TCN47" s="164"/>
      <c r="TCO47" s="166"/>
      <c r="TCP47" s="164"/>
      <c r="TCQ47" s="166"/>
      <c r="TCR47" s="164"/>
      <c r="TCS47" s="166"/>
      <c r="TCT47" s="164"/>
      <c r="TCU47" s="166"/>
      <c r="TCV47" s="164"/>
      <c r="TCW47" s="166"/>
      <c r="TCX47" s="164"/>
      <c r="TCY47" s="166"/>
      <c r="TCZ47" s="164"/>
      <c r="TDA47" s="166"/>
      <c r="TDB47" s="164"/>
      <c r="TDC47" s="166"/>
      <c r="TDD47" s="164"/>
      <c r="TDE47" s="166"/>
      <c r="TDF47" s="164"/>
      <c r="TDG47" s="166"/>
      <c r="TDH47" s="164"/>
      <c r="TDI47" s="166"/>
      <c r="TDJ47" s="164"/>
      <c r="TDK47" s="166"/>
      <c r="TDL47" s="164"/>
      <c r="TDM47" s="166"/>
      <c r="TDN47" s="164"/>
      <c r="TDO47" s="166"/>
      <c r="TDP47" s="164"/>
      <c r="TDQ47" s="166"/>
      <c r="TDR47" s="164"/>
      <c r="TDS47" s="166"/>
      <c r="TDT47" s="164"/>
      <c r="TDU47" s="166"/>
      <c r="TDV47" s="164"/>
      <c r="TDW47" s="166"/>
      <c r="TDX47" s="164"/>
      <c r="TDY47" s="166"/>
      <c r="TDZ47" s="164"/>
      <c r="TEA47" s="166"/>
      <c r="TEB47" s="164"/>
      <c r="TEC47" s="166"/>
      <c r="TED47" s="164"/>
      <c r="TEE47" s="166"/>
      <c r="TEF47" s="164"/>
      <c r="TEG47" s="166"/>
      <c r="TEH47" s="164"/>
      <c r="TEI47" s="166"/>
      <c r="TEJ47" s="164"/>
      <c r="TEK47" s="166"/>
      <c r="TEL47" s="164"/>
      <c r="TEM47" s="166"/>
      <c r="TEN47" s="164"/>
      <c r="TEO47" s="166"/>
      <c r="TEP47" s="164"/>
      <c r="TEQ47" s="166"/>
      <c r="TER47" s="164"/>
      <c r="TES47" s="166"/>
      <c r="TET47" s="164"/>
      <c r="TEU47" s="166"/>
      <c r="TEV47" s="164"/>
      <c r="TEW47" s="166"/>
      <c r="TEX47" s="164"/>
      <c r="TEY47" s="166"/>
      <c r="TEZ47" s="164"/>
      <c r="TFA47" s="166"/>
      <c r="TFB47" s="164"/>
      <c r="TFC47" s="166"/>
      <c r="TFD47" s="164"/>
      <c r="TFE47" s="166"/>
      <c r="TFF47" s="164"/>
      <c r="TFG47" s="166"/>
      <c r="TFH47" s="164"/>
      <c r="TFI47" s="166"/>
      <c r="TFJ47" s="164"/>
      <c r="TFK47" s="166"/>
      <c r="TFL47" s="164"/>
      <c r="TFM47" s="166"/>
      <c r="TFN47" s="164"/>
      <c r="TFO47" s="166"/>
      <c r="TFP47" s="164"/>
      <c r="TFQ47" s="166"/>
      <c r="TFR47" s="164"/>
      <c r="TFS47" s="166"/>
      <c r="TFT47" s="164"/>
      <c r="TFU47" s="166"/>
      <c r="TFV47" s="164"/>
      <c r="TFW47" s="166"/>
      <c r="TFX47" s="164"/>
      <c r="TFY47" s="166"/>
      <c r="TFZ47" s="164"/>
      <c r="TGA47" s="166"/>
      <c r="TGB47" s="164"/>
      <c r="TGC47" s="166"/>
      <c r="TGD47" s="164"/>
      <c r="TGE47" s="166"/>
      <c r="TGF47" s="164"/>
      <c r="TGG47" s="166"/>
      <c r="TGH47" s="164"/>
      <c r="TGI47" s="166"/>
      <c r="TGJ47" s="164"/>
      <c r="TGK47" s="166"/>
      <c r="TGL47" s="164"/>
      <c r="TGM47" s="166"/>
      <c r="TGN47" s="164"/>
      <c r="TGO47" s="166"/>
      <c r="TGP47" s="164"/>
      <c r="TGQ47" s="166"/>
      <c r="TGR47" s="164"/>
      <c r="TGS47" s="166"/>
      <c r="TGT47" s="164"/>
      <c r="TGU47" s="166"/>
      <c r="TGV47" s="164"/>
      <c r="TGW47" s="166"/>
      <c r="TGX47" s="164"/>
      <c r="TGY47" s="166"/>
      <c r="TGZ47" s="164"/>
      <c r="THA47" s="166"/>
      <c r="THB47" s="164"/>
      <c r="THC47" s="166"/>
      <c r="THD47" s="164"/>
      <c r="THE47" s="166"/>
      <c r="THF47" s="164"/>
      <c r="THG47" s="166"/>
      <c r="THH47" s="164"/>
      <c r="THI47" s="166"/>
      <c r="THJ47" s="164"/>
      <c r="THK47" s="166"/>
      <c r="THL47" s="164"/>
      <c r="THM47" s="166"/>
      <c r="THN47" s="164"/>
      <c r="THO47" s="166"/>
      <c r="THP47" s="164"/>
      <c r="THQ47" s="166"/>
      <c r="THR47" s="164"/>
      <c r="THS47" s="166"/>
      <c r="THT47" s="164"/>
      <c r="THU47" s="166"/>
      <c r="THV47" s="164"/>
      <c r="THW47" s="166"/>
      <c r="THX47" s="164"/>
      <c r="THY47" s="166"/>
      <c r="THZ47" s="164"/>
      <c r="TIA47" s="166"/>
      <c r="TIB47" s="164"/>
      <c r="TIC47" s="166"/>
      <c r="TID47" s="164"/>
      <c r="TIE47" s="166"/>
      <c r="TIF47" s="164"/>
      <c r="TIG47" s="166"/>
      <c r="TIH47" s="164"/>
      <c r="TII47" s="166"/>
      <c r="TIJ47" s="164"/>
      <c r="TIK47" s="166"/>
      <c r="TIL47" s="164"/>
      <c r="TIM47" s="166"/>
      <c r="TIN47" s="164"/>
      <c r="TIO47" s="166"/>
      <c r="TIP47" s="164"/>
      <c r="TIQ47" s="166"/>
      <c r="TIR47" s="164"/>
      <c r="TIS47" s="166"/>
      <c r="TIT47" s="164"/>
      <c r="TIU47" s="166"/>
      <c r="TIV47" s="164"/>
      <c r="TIW47" s="166"/>
      <c r="TIX47" s="164"/>
      <c r="TIY47" s="166"/>
      <c r="TIZ47" s="164"/>
      <c r="TJA47" s="166"/>
      <c r="TJB47" s="164"/>
      <c r="TJC47" s="166"/>
      <c r="TJD47" s="164"/>
      <c r="TJE47" s="166"/>
      <c r="TJF47" s="164"/>
      <c r="TJG47" s="166"/>
      <c r="TJH47" s="164"/>
      <c r="TJI47" s="166"/>
      <c r="TJJ47" s="164"/>
      <c r="TJK47" s="166"/>
      <c r="TJL47" s="164"/>
      <c r="TJM47" s="166"/>
      <c r="TJN47" s="164"/>
      <c r="TJO47" s="166"/>
      <c r="TJP47" s="164"/>
      <c r="TJQ47" s="166"/>
      <c r="TJR47" s="164"/>
      <c r="TJS47" s="166"/>
      <c r="TJT47" s="164"/>
      <c r="TJU47" s="166"/>
      <c r="TJV47" s="164"/>
      <c r="TJW47" s="166"/>
      <c r="TJX47" s="164"/>
      <c r="TJY47" s="166"/>
      <c r="TJZ47" s="164"/>
      <c r="TKA47" s="166"/>
      <c r="TKB47" s="164"/>
      <c r="TKC47" s="166"/>
      <c r="TKD47" s="164"/>
      <c r="TKE47" s="166"/>
      <c r="TKF47" s="164"/>
      <c r="TKG47" s="166"/>
      <c r="TKH47" s="164"/>
      <c r="TKI47" s="166"/>
      <c r="TKJ47" s="164"/>
      <c r="TKK47" s="166"/>
      <c r="TKL47" s="164"/>
      <c r="TKM47" s="166"/>
      <c r="TKN47" s="164"/>
      <c r="TKO47" s="166"/>
      <c r="TKP47" s="164"/>
      <c r="TKQ47" s="166"/>
      <c r="TKR47" s="164"/>
      <c r="TKS47" s="166"/>
      <c r="TKT47" s="164"/>
      <c r="TKU47" s="166"/>
      <c r="TKV47" s="164"/>
      <c r="TKW47" s="166"/>
      <c r="TKX47" s="164"/>
      <c r="TKY47" s="166"/>
      <c r="TKZ47" s="164"/>
      <c r="TLA47" s="166"/>
      <c r="TLB47" s="164"/>
      <c r="TLC47" s="166"/>
      <c r="TLD47" s="164"/>
      <c r="TLE47" s="166"/>
      <c r="TLF47" s="164"/>
      <c r="TLG47" s="166"/>
      <c r="TLH47" s="164"/>
      <c r="TLI47" s="166"/>
      <c r="TLJ47" s="164"/>
      <c r="TLK47" s="166"/>
      <c r="TLL47" s="164"/>
      <c r="TLM47" s="166"/>
      <c r="TLN47" s="164"/>
      <c r="TLO47" s="166"/>
      <c r="TLP47" s="164"/>
      <c r="TLQ47" s="166"/>
      <c r="TLR47" s="164"/>
      <c r="TLS47" s="166"/>
      <c r="TLT47" s="164"/>
      <c r="TLU47" s="166"/>
      <c r="TLV47" s="164"/>
      <c r="TLW47" s="166"/>
      <c r="TLX47" s="164"/>
      <c r="TLY47" s="166"/>
      <c r="TLZ47" s="164"/>
      <c r="TMA47" s="166"/>
      <c r="TMB47" s="164"/>
      <c r="TMC47" s="166"/>
      <c r="TMD47" s="164"/>
      <c r="TME47" s="166"/>
      <c r="TMF47" s="164"/>
      <c r="TMG47" s="166"/>
      <c r="TMH47" s="164"/>
      <c r="TMI47" s="166"/>
      <c r="TMJ47" s="164"/>
      <c r="TMK47" s="166"/>
      <c r="TML47" s="164"/>
      <c r="TMM47" s="166"/>
      <c r="TMN47" s="164"/>
      <c r="TMO47" s="166"/>
      <c r="TMP47" s="164"/>
      <c r="TMQ47" s="166"/>
      <c r="TMR47" s="164"/>
      <c r="TMS47" s="166"/>
      <c r="TMT47" s="164"/>
      <c r="TMU47" s="166"/>
      <c r="TMV47" s="164"/>
      <c r="TMW47" s="166"/>
      <c r="TMX47" s="164"/>
      <c r="TMY47" s="166"/>
      <c r="TMZ47" s="164"/>
      <c r="TNA47" s="166"/>
      <c r="TNB47" s="164"/>
      <c r="TNC47" s="166"/>
      <c r="TND47" s="164"/>
      <c r="TNE47" s="166"/>
      <c r="TNF47" s="164"/>
      <c r="TNG47" s="166"/>
      <c r="TNH47" s="164"/>
      <c r="TNI47" s="166"/>
      <c r="TNJ47" s="164"/>
      <c r="TNK47" s="166"/>
      <c r="TNL47" s="164"/>
      <c r="TNM47" s="166"/>
      <c r="TNN47" s="164"/>
      <c r="TNO47" s="166"/>
      <c r="TNP47" s="164"/>
      <c r="TNQ47" s="166"/>
      <c r="TNR47" s="164"/>
      <c r="TNS47" s="166"/>
      <c r="TNT47" s="164"/>
      <c r="TNU47" s="166"/>
      <c r="TNV47" s="164"/>
      <c r="TNW47" s="166"/>
      <c r="TNX47" s="164"/>
      <c r="TNY47" s="166"/>
      <c r="TNZ47" s="164"/>
      <c r="TOA47" s="166"/>
      <c r="TOB47" s="164"/>
      <c r="TOC47" s="166"/>
      <c r="TOD47" s="164"/>
      <c r="TOE47" s="166"/>
      <c r="TOF47" s="164"/>
      <c r="TOG47" s="166"/>
      <c r="TOH47" s="164"/>
      <c r="TOI47" s="166"/>
      <c r="TOJ47" s="164"/>
      <c r="TOK47" s="166"/>
      <c r="TOL47" s="164"/>
      <c r="TOM47" s="166"/>
      <c r="TON47" s="164"/>
      <c r="TOO47" s="166"/>
      <c r="TOP47" s="164"/>
      <c r="TOQ47" s="166"/>
      <c r="TOR47" s="164"/>
      <c r="TOS47" s="166"/>
      <c r="TOT47" s="164"/>
      <c r="TOU47" s="166"/>
      <c r="TOV47" s="164"/>
      <c r="TOW47" s="166"/>
      <c r="TOX47" s="164"/>
      <c r="TOY47" s="166"/>
      <c r="TOZ47" s="164"/>
      <c r="TPA47" s="166"/>
      <c r="TPB47" s="164"/>
      <c r="TPC47" s="166"/>
      <c r="TPD47" s="164"/>
      <c r="TPE47" s="166"/>
      <c r="TPF47" s="164"/>
      <c r="TPG47" s="166"/>
      <c r="TPH47" s="164"/>
      <c r="TPI47" s="166"/>
      <c r="TPJ47" s="164"/>
      <c r="TPK47" s="166"/>
      <c r="TPL47" s="164"/>
      <c r="TPM47" s="166"/>
      <c r="TPN47" s="164"/>
      <c r="TPO47" s="166"/>
      <c r="TPP47" s="164"/>
      <c r="TPQ47" s="166"/>
      <c r="TPR47" s="164"/>
      <c r="TPS47" s="166"/>
      <c r="TPT47" s="164"/>
      <c r="TPU47" s="166"/>
      <c r="TPV47" s="164"/>
      <c r="TPW47" s="166"/>
      <c r="TPX47" s="164"/>
      <c r="TPY47" s="166"/>
      <c r="TPZ47" s="164"/>
      <c r="TQA47" s="166"/>
      <c r="TQB47" s="164"/>
      <c r="TQC47" s="166"/>
      <c r="TQD47" s="164"/>
      <c r="TQE47" s="166"/>
      <c r="TQF47" s="164"/>
      <c r="TQG47" s="166"/>
      <c r="TQH47" s="164"/>
      <c r="TQI47" s="166"/>
      <c r="TQJ47" s="164"/>
      <c r="TQK47" s="166"/>
      <c r="TQL47" s="164"/>
      <c r="TQM47" s="166"/>
      <c r="TQN47" s="164"/>
      <c r="TQO47" s="166"/>
      <c r="TQP47" s="164"/>
      <c r="TQQ47" s="166"/>
      <c r="TQR47" s="164"/>
      <c r="TQS47" s="166"/>
      <c r="TQT47" s="164"/>
      <c r="TQU47" s="166"/>
      <c r="TQV47" s="164"/>
      <c r="TQW47" s="166"/>
      <c r="TQX47" s="164"/>
      <c r="TQY47" s="166"/>
      <c r="TQZ47" s="164"/>
      <c r="TRA47" s="166"/>
      <c r="TRB47" s="164"/>
      <c r="TRC47" s="166"/>
      <c r="TRD47" s="164"/>
      <c r="TRE47" s="166"/>
      <c r="TRF47" s="164"/>
      <c r="TRG47" s="166"/>
      <c r="TRH47" s="164"/>
      <c r="TRI47" s="166"/>
      <c r="TRJ47" s="164"/>
      <c r="TRK47" s="166"/>
      <c r="TRL47" s="164"/>
      <c r="TRM47" s="166"/>
      <c r="TRN47" s="164"/>
      <c r="TRO47" s="166"/>
      <c r="TRP47" s="164"/>
      <c r="TRQ47" s="166"/>
      <c r="TRR47" s="164"/>
      <c r="TRS47" s="166"/>
      <c r="TRT47" s="164"/>
      <c r="TRU47" s="166"/>
      <c r="TRV47" s="164"/>
      <c r="TRW47" s="166"/>
      <c r="TRX47" s="164"/>
      <c r="TRY47" s="166"/>
      <c r="TRZ47" s="164"/>
      <c r="TSA47" s="166"/>
      <c r="TSB47" s="164"/>
      <c r="TSC47" s="166"/>
      <c r="TSD47" s="164"/>
      <c r="TSE47" s="166"/>
      <c r="TSF47" s="164"/>
      <c r="TSG47" s="166"/>
      <c r="TSH47" s="164"/>
      <c r="TSI47" s="166"/>
      <c r="TSJ47" s="164"/>
      <c r="TSK47" s="166"/>
      <c r="TSL47" s="164"/>
      <c r="TSM47" s="166"/>
      <c r="TSN47" s="164"/>
      <c r="TSO47" s="166"/>
      <c r="TSP47" s="164"/>
      <c r="TSQ47" s="166"/>
      <c r="TSR47" s="164"/>
      <c r="TSS47" s="166"/>
      <c r="TST47" s="164"/>
      <c r="TSU47" s="166"/>
      <c r="TSV47" s="164"/>
      <c r="TSW47" s="166"/>
      <c r="TSX47" s="164"/>
      <c r="TSY47" s="166"/>
      <c r="TSZ47" s="164"/>
      <c r="TTA47" s="166"/>
      <c r="TTB47" s="164"/>
      <c r="TTC47" s="166"/>
      <c r="TTD47" s="164"/>
      <c r="TTE47" s="166"/>
      <c r="TTF47" s="164"/>
      <c r="TTG47" s="166"/>
      <c r="TTH47" s="164"/>
      <c r="TTI47" s="166"/>
      <c r="TTJ47" s="164"/>
      <c r="TTK47" s="166"/>
      <c r="TTL47" s="164"/>
      <c r="TTM47" s="166"/>
      <c r="TTN47" s="164"/>
      <c r="TTO47" s="166"/>
      <c r="TTP47" s="164"/>
      <c r="TTQ47" s="166"/>
      <c r="TTR47" s="164"/>
      <c r="TTS47" s="166"/>
      <c r="TTT47" s="164"/>
      <c r="TTU47" s="166"/>
      <c r="TTV47" s="164"/>
      <c r="TTW47" s="166"/>
      <c r="TTX47" s="164"/>
      <c r="TTY47" s="166"/>
      <c r="TTZ47" s="164"/>
      <c r="TUA47" s="166"/>
      <c r="TUB47" s="164"/>
      <c r="TUC47" s="166"/>
      <c r="TUD47" s="164"/>
      <c r="TUE47" s="166"/>
      <c r="TUF47" s="164"/>
      <c r="TUG47" s="166"/>
      <c r="TUH47" s="164"/>
      <c r="TUI47" s="166"/>
      <c r="TUJ47" s="164"/>
      <c r="TUK47" s="166"/>
      <c r="TUL47" s="164"/>
      <c r="TUM47" s="166"/>
      <c r="TUN47" s="164"/>
      <c r="TUO47" s="166"/>
      <c r="TUP47" s="164"/>
      <c r="TUQ47" s="166"/>
      <c r="TUR47" s="164"/>
      <c r="TUS47" s="166"/>
      <c r="TUT47" s="164"/>
      <c r="TUU47" s="166"/>
      <c r="TUV47" s="164"/>
      <c r="TUW47" s="166"/>
      <c r="TUX47" s="164"/>
      <c r="TUY47" s="166"/>
      <c r="TUZ47" s="164"/>
      <c r="TVA47" s="166"/>
      <c r="TVB47" s="164"/>
      <c r="TVC47" s="166"/>
      <c r="TVD47" s="164"/>
      <c r="TVE47" s="166"/>
      <c r="TVF47" s="164"/>
      <c r="TVG47" s="166"/>
      <c r="TVH47" s="164"/>
      <c r="TVI47" s="166"/>
      <c r="TVJ47" s="164"/>
      <c r="TVK47" s="166"/>
      <c r="TVL47" s="164"/>
      <c r="TVM47" s="166"/>
      <c r="TVN47" s="164"/>
      <c r="TVO47" s="166"/>
      <c r="TVP47" s="164"/>
      <c r="TVQ47" s="166"/>
      <c r="TVR47" s="164"/>
      <c r="TVS47" s="166"/>
      <c r="TVT47" s="164"/>
      <c r="TVU47" s="166"/>
      <c r="TVV47" s="164"/>
      <c r="TVW47" s="166"/>
      <c r="TVX47" s="164"/>
      <c r="TVY47" s="166"/>
      <c r="TVZ47" s="164"/>
      <c r="TWA47" s="166"/>
      <c r="TWB47" s="164"/>
      <c r="TWC47" s="166"/>
      <c r="TWD47" s="164"/>
      <c r="TWE47" s="166"/>
      <c r="TWF47" s="164"/>
      <c r="TWG47" s="166"/>
      <c r="TWH47" s="164"/>
      <c r="TWI47" s="166"/>
      <c r="TWJ47" s="164"/>
      <c r="TWK47" s="166"/>
      <c r="TWL47" s="164"/>
      <c r="TWM47" s="166"/>
      <c r="TWN47" s="164"/>
      <c r="TWO47" s="166"/>
      <c r="TWP47" s="164"/>
      <c r="TWQ47" s="166"/>
      <c r="TWR47" s="164"/>
      <c r="TWS47" s="166"/>
      <c r="TWT47" s="164"/>
      <c r="TWU47" s="166"/>
      <c r="TWV47" s="164"/>
      <c r="TWW47" s="166"/>
      <c r="TWX47" s="164"/>
      <c r="TWY47" s="166"/>
      <c r="TWZ47" s="164"/>
      <c r="TXA47" s="166"/>
      <c r="TXB47" s="164"/>
      <c r="TXC47" s="166"/>
      <c r="TXD47" s="164"/>
      <c r="TXE47" s="166"/>
      <c r="TXF47" s="164"/>
      <c r="TXG47" s="166"/>
      <c r="TXH47" s="164"/>
      <c r="TXI47" s="166"/>
      <c r="TXJ47" s="164"/>
      <c r="TXK47" s="166"/>
      <c r="TXL47" s="164"/>
      <c r="TXM47" s="166"/>
      <c r="TXN47" s="164"/>
      <c r="TXO47" s="166"/>
      <c r="TXP47" s="164"/>
      <c r="TXQ47" s="166"/>
      <c r="TXR47" s="164"/>
      <c r="TXS47" s="166"/>
      <c r="TXT47" s="164"/>
      <c r="TXU47" s="166"/>
      <c r="TXV47" s="164"/>
      <c r="TXW47" s="166"/>
      <c r="TXX47" s="164"/>
      <c r="TXY47" s="166"/>
      <c r="TXZ47" s="164"/>
      <c r="TYA47" s="166"/>
      <c r="TYB47" s="164"/>
      <c r="TYC47" s="166"/>
      <c r="TYD47" s="164"/>
      <c r="TYE47" s="166"/>
      <c r="TYF47" s="164"/>
      <c r="TYG47" s="166"/>
      <c r="TYH47" s="164"/>
      <c r="TYI47" s="166"/>
      <c r="TYJ47" s="164"/>
      <c r="TYK47" s="166"/>
      <c r="TYL47" s="164"/>
      <c r="TYM47" s="166"/>
      <c r="TYN47" s="164"/>
      <c r="TYO47" s="166"/>
      <c r="TYP47" s="164"/>
      <c r="TYQ47" s="166"/>
      <c r="TYR47" s="164"/>
      <c r="TYS47" s="166"/>
      <c r="TYT47" s="164"/>
      <c r="TYU47" s="166"/>
      <c r="TYV47" s="164"/>
      <c r="TYW47" s="166"/>
      <c r="TYX47" s="164"/>
      <c r="TYY47" s="166"/>
      <c r="TYZ47" s="164"/>
      <c r="TZA47" s="166"/>
      <c r="TZB47" s="164"/>
      <c r="TZC47" s="166"/>
      <c r="TZD47" s="164"/>
      <c r="TZE47" s="166"/>
      <c r="TZF47" s="164"/>
      <c r="TZG47" s="166"/>
      <c r="TZH47" s="164"/>
      <c r="TZI47" s="166"/>
      <c r="TZJ47" s="164"/>
      <c r="TZK47" s="166"/>
      <c r="TZL47" s="164"/>
      <c r="TZM47" s="166"/>
      <c r="TZN47" s="164"/>
      <c r="TZO47" s="166"/>
      <c r="TZP47" s="164"/>
      <c r="TZQ47" s="166"/>
      <c r="TZR47" s="164"/>
      <c r="TZS47" s="166"/>
      <c r="TZT47" s="164"/>
      <c r="TZU47" s="166"/>
      <c r="TZV47" s="164"/>
      <c r="TZW47" s="166"/>
      <c r="TZX47" s="164"/>
      <c r="TZY47" s="166"/>
      <c r="TZZ47" s="164"/>
      <c r="UAA47" s="166"/>
      <c r="UAB47" s="164"/>
      <c r="UAC47" s="166"/>
      <c r="UAD47" s="164"/>
      <c r="UAE47" s="166"/>
      <c r="UAF47" s="164"/>
      <c r="UAG47" s="166"/>
      <c r="UAH47" s="164"/>
      <c r="UAI47" s="166"/>
      <c r="UAJ47" s="164"/>
      <c r="UAK47" s="166"/>
      <c r="UAL47" s="164"/>
      <c r="UAM47" s="166"/>
      <c r="UAN47" s="164"/>
      <c r="UAO47" s="166"/>
      <c r="UAP47" s="164"/>
      <c r="UAQ47" s="166"/>
      <c r="UAR47" s="164"/>
      <c r="UAS47" s="166"/>
      <c r="UAT47" s="164"/>
      <c r="UAU47" s="166"/>
      <c r="UAV47" s="164"/>
      <c r="UAW47" s="166"/>
      <c r="UAX47" s="164"/>
      <c r="UAY47" s="166"/>
      <c r="UAZ47" s="164"/>
      <c r="UBA47" s="166"/>
      <c r="UBB47" s="164"/>
      <c r="UBC47" s="166"/>
      <c r="UBD47" s="164"/>
      <c r="UBE47" s="166"/>
      <c r="UBF47" s="164"/>
      <c r="UBG47" s="166"/>
      <c r="UBH47" s="164"/>
      <c r="UBI47" s="166"/>
      <c r="UBJ47" s="164"/>
      <c r="UBK47" s="166"/>
      <c r="UBL47" s="164"/>
      <c r="UBM47" s="166"/>
      <c r="UBN47" s="164"/>
      <c r="UBO47" s="166"/>
      <c r="UBP47" s="164"/>
      <c r="UBQ47" s="166"/>
      <c r="UBR47" s="164"/>
      <c r="UBS47" s="166"/>
      <c r="UBT47" s="164"/>
      <c r="UBU47" s="166"/>
      <c r="UBV47" s="164"/>
      <c r="UBW47" s="166"/>
      <c r="UBX47" s="164"/>
      <c r="UBY47" s="166"/>
      <c r="UBZ47" s="164"/>
      <c r="UCA47" s="166"/>
      <c r="UCB47" s="164"/>
      <c r="UCC47" s="166"/>
      <c r="UCD47" s="164"/>
      <c r="UCE47" s="166"/>
      <c r="UCF47" s="164"/>
      <c r="UCG47" s="166"/>
      <c r="UCH47" s="164"/>
      <c r="UCI47" s="166"/>
      <c r="UCJ47" s="164"/>
      <c r="UCK47" s="166"/>
      <c r="UCL47" s="164"/>
      <c r="UCM47" s="166"/>
      <c r="UCN47" s="164"/>
      <c r="UCO47" s="166"/>
      <c r="UCP47" s="164"/>
      <c r="UCQ47" s="166"/>
      <c r="UCR47" s="164"/>
      <c r="UCS47" s="166"/>
      <c r="UCT47" s="164"/>
      <c r="UCU47" s="166"/>
      <c r="UCV47" s="164"/>
      <c r="UCW47" s="166"/>
      <c r="UCX47" s="164"/>
      <c r="UCY47" s="166"/>
      <c r="UCZ47" s="164"/>
      <c r="UDA47" s="166"/>
      <c r="UDB47" s="164"/>
      <c r="UDC47" s="166"/>
      <c r="UDD47" s="164"/>
      <c r="UDE47" s="166"/>
      <c r="UDF47" s="164"/>
      <c r="UDG47" s="166"/>
      <c r="UDH47" s="164"/>
      <c r="UDI47" s="166"/>
      <c r="UDJ47" s="164"/>
      <c r="UDK47" s="166"/>
      <c r="UDL47" s="164"/>
      <c r="UDM47" s="166"/>
      <c r="UDN47" s="164"/>
      <c r="UDO47" s="166"/>
      <c r="UDP47" s="164"/>
      <c r="UDQ47" s="166"/>
      <c r="UDR47" s="164"/>
      <c r="UDS47" s="166"/>
      <c r="UDT47" s="164"/>
      <c r="UDU47" s="166"/>
      <c r="UDV47" s="164"/>
      <c r="UDW47" s="166"/>
      <c r="UDX47" s="164"/>
      <c r="UDY47" s="166"/>
      <c r="UDZ47" s="164"/>
      <c r="UEA47" s="166"/>
      <c r="UEB47" s="164"/>
      <c r="UEC47" s="166"/>
      <c r="UED47" s="164"/>
      <c r="UEE47" s="166"/>
      <c r="UEF47" s="164"/>
      <c r="UEG47" s="166"/>
      <c r="UEH47" s="164"/>
      <c r="UEI47" s="166"/>
      <c r="UEJ47" s="164"/>
      <c r="UEK47" s="166"/>
      <c r="UEL47" s="164"/>
      <c r="UEM47" s="166"/>
      <c r="UEN47" s="164"/>
      <c r="UEO47" s="166"/>
      <c r="UEP47" s="164"/>
      <c r="UEQ47" s="166"/>
      <c r="UER47" s="164"/>
      <c r="UES47" s="166"/>
      <c r="UET47" s="164"/>
      <c r="UEU47" s="166"/>
      <c r="UEV47" s="164"/>
      <c r="UEW47" s="166"/>
      <c r="UEX47" s="164"/>
      <c r="UEY47" s="166"/>
      <c r="UEZ47" s="164"/>
      <c r="UFA47" s="166"/>
      <c r="UFB47" s="164"/>
      <c r="UFC47" s="166"/>
      <c r="UFD47" s="164"/>
      <c r="UFE47" s="166"/>
      <c r="UFF47" s="164"/>
      <c r="UFG47" s="166"/>
      <c r="UFH47" s="164"/>
      <c r="UFI47" s="166"/>
      <c r="UFJ47" s="164"/>
      <c r="UFK47" s="166"/>
      <c r="UFL47" s="164"/>
      <c r="UFM47" s="166"/>
      <c r="UFN47" s="164"/>
      <c r="UFO47" s="166"/>
      <c r="UFP47" s="164"/>
      <c r="UFQ47" s="166"/>
      <c r="UFR47" s="164"/>
      <c r="UFS47" s="166"/>
      <c r="UFT47" s="164"/>
      <c r="UFU47" s="166"/>
      <c r="UFV47" s="164"/>
      <c r="UFW47" s="166"/>
      <c r="UFX47" s="164"/>
      <c r="UFY47" s="166"/>
      <c r="UFZ47" s="164"/>
      <c r="UGA47" s="166"/>
      <c r="UGB47" s="164"/>
      <c r="UGC47" s="166"/>
      <c r="UGD47" s="164"/>
      <c r="UGE47" s="166"/>
      <c r="UGF47" s="164"/>
      <c r="UGG47" s="166"/>
      <c r="UGH47" s="164"/>
      <c r="UGI47" s="166"/>
      <c r="UGJ47" s="164"/>
      <c r="UGK47" s="166"/>
      <c r="UGL47" s="164"/>
      <c r="UGM47" s="166"/>
      <c r="UGN47" s="164"/>
      <c r="UGO47" s="166"/>
      <c r="UGP47" s="164"/>
      <c r="UGQ47" s="166"/>
      <c r="UGR47" s="164"/>
      <c r="UGS47" s="166"/>
      <c r="UGT47" s="164"/>
      <c r="UGU47" s="166"/>
      <c r="UGV47" s="164"/>
      <c r="UGW47" s="166"/>
      <c r="UGX47" s="164"/>
      <c r="UGY47" s="166"/>
      <c r="UGZ47" s="164"/>
      <c r="UHA47" s="166"/>
      <c r="UHB47" s="164"/>
      <c r="UHC47" s="166"/>
      <c r="UHD47" s="164"/>
      <c r="UHE47" s="166"/>
      <c r="UHF47" s="164"/>
      <c r="UHG47" s="166"/>
      <c r="UHH47" s="164"/>
      <c r="UHI47" s="166"/>
      <c r="UHJ47" s="164"/>
      <c r="UHK47" s="166"/>
      <c r="UHL47" s="164"/>
      <c r="UHM47" s="166"/>
      <c r="UHN47" s="164"/>
      <c r="UHO47" s="166"/>
      <c r="UHP47" s="164"/>
      <c r="UHQ47" s="166"/>
      <c r="UHR47" s="164"/>
      <c r="UHS47" s="166"/>
      <c r="UHT47" s="164"/>
      <c r="UHU47" s="166"/>
      <c r="UHV47" s="164"/>
      <c r="UHW47" s="166"/>
      <c r="UHX47" s="164"/>
      <c r="UHY47" s="166"/>
      <c r="UHZ47" s="164"/>
      <c r="UIA47" s="166"/>
      <c r="UIB47" s="164"/>
      <c r="UIC47" s="166"/>
      <c r="UID47" s="164"/>
      <c r="UIE47" s="166"/>
      <c r="UIF47" s="164"/>
      <c r="UIG47" s="166"/>
      <c r="UIH47" s="164"/>
      <c r="UII47" s="166"/>
      <c r="UIJ47" s="164"/>
      <c r="UIK47" s="166"/>
      <c r="UIL47" s="164"/>
      <c r="UIM47" s="166"/>
      <c r="UIN47" s="164"/>
      <c r="UIO47" s="166"/>
      <c r="UIP47" s="164"/>
      <c r="UIQ47" s="166"/>
      <c r="UIR47" s="164"/>
      <c r="UIS47" s="166"/>
      <c r="UIT47" s="164"/>
      <c r="UIU47" s="166"/>
      <c r="UIV47" s="164"/>
      <c r="UIW47" s="166"/>
      <c r="UIX47" s="164"/>
      <c r="UIY47" s="166"/>
      <c r="UIZ47" s="164"/>
      <c r="UJA47" s="166"/>
      <c r="UJB47" s="164"/>
      <c r="UJC47" s="166"/>
      <c r="UJD47" s="164"/>
      <c r="UJE47" s="166"/>
      <c r="UJF47" s="164"/>
      <c r="UJG47" s="166"/>
      <c r="UJH47" s="164"/>
      <c r="UJI47" s="166"/>
      <c r="UJJ47" s="164"/>
      <c r="UJK47" s="166"/>
      <c r="UJL47" s="164"/>
      <c r="UJM47" s="166"/>
      <c r="UJN47" s="164"/>
      <c r="UJO47" s="166"/>
      <c r="UJP47" s="164"/>
      <c r="UJQ47" s="166"/>
      <c r="UJR47" s="164"/>
      <c r="UJS47" s="166"/>
      <c r="UJT47" s="164"/>
      <c r="UJU47" s="166"/>
      <c r="UJV47" s="164"/>
      <c r="UJW47" s="166"/>
      <c r="UJX47" s="164"/>
      <c r="UJY47" s="166"/>
      <c r="UJZ47" s="164"/>
      <c r="UKA47" s="166"/>
      <c r="UKB47" s="164"/>
      <c r="UKC47" s="166"/>
      <c r="UKD47" s="164"/>
      <c r="UKE47" s="166"/>
      <c r="UKF47" s="164"/>
      <c r="UKG47" s="166"/>
      <c r="UKH47" s="164"/>
      <c r="UKI47" s="166"/>
      <c r="UKJ47" s="164"/>
      <c r="UKK47" s="166"/>
      <c r="UKL47" s="164"/>
      <c r="UKM47" s="166"/>
      <c r="UKN47" s="164"/>
      <c r="UKO47" s="166"/>
      <c r="UKP47" s="164"/>
      <c r="UKQ47" s="166"/>
      <c r="UKR47" s="164"/>
      <c r="UKS47" s="166"/>
      <c r="UKT47" s="164"/>
      <c r="UKU47" s="166"/>
      <c r="UKV47" s="164"/>
      <c r="UKW47" s="166"/>
      <c r="UKX47" s="164"/>
      <c r="UKY47" s="166"/>
      <c r="UKZ47" s="164"/>
      <c r="ULA47" s="166"/>
      <c r="ULB47" s="164"/>
      <c r="ULC47" s="166"/>
      <c r="ULD47" s="164"/>
      <c r="ULE47" s="166"/>
      <c r="ULF47" s="164"/>
      <c r="ULG47" s="166"/>
      <c r="ULH47" s="164"/>
      <c r="ULI47" s="166"/>
      <c r="ULJ47" s="164"/>
      <c r="ULK47" s="166"/>
      <c r="ULL47" s="164"/>
      <c r="ULM47" s="166"/>
      <c r="ULN47" s="164"/>
      <c r="ULO47" s="166"/>
      <c r="ULP47" s="164"/>
      <c r="ULQ47" s="166"/>
      <c r="ULR47" s="164"/>
      <c r="ULS47" s="166"/>
      <c r="ULT47" s="164"/>
      <c r="ULU47" s="166"/>
      <c r="ULV47" s="164"/>
      <c r="ULW47" s="166"/>
      <c r="ULX47" s="164"/>
      <c r="ULY47" s="166"/>
      <c r="ULZ47" s="164"/>
      <c r="UMA47" s="166"/>
      <c r="UMB47" s="164"/>
      <c r="UMC47" s="166"/>
      <c r="UMD47" s="164"/>
      <c r="UME47" s="166"/>
      <c r="UMF47" s="164"/>
      <c r="UMG47" s="166"/>
      <c r="UMH47" s="164"/>
      <c r="UMI47" s="166"/>
      <c r="UMJ47" s="164"/>
      <c r="UMK47" s="166"/>
      <c r="UML47" s="164"/>
      <c r="UMM47" s="166"/>
      <c r="UMN47" s="164"/>
      <c r="UMO47" s="166"/>
      <c r="UMP47" s="164"/>
      <c r="UMQ47" s="166"/>
      <c r="UMR47" s="164"/>
      <c r="UMS47" s="166"/>
      <c r="UMT47" s="164"/>
      <c r="UMU47" s="166"/>
      <c r="UMV47" s="164"/>
      <c r="UMW47" s="166"/>
      <c r="UMX47" s="164"/>
      <c r="UMY47" s="166"/>
      <c r="UMZ47" s="164"/>
      <c r="UNA47" s="166"/>
      <c r="UNB47" s="164"/>
      <c r="UNC47" s="166"/>
      <c r="UND47" s="164"/>
      <c r="UNE47" s="166"/>
      <c r="UNF47" s="164"/>
      <c r="UNG47" s="166"/>
      <c r="UNH47" s="164"/>
      <c r="UNI47" s="166"/>
      <c r="UNJ47" s="164"/>
      <c r="UNK47" s="166"/>
      <c r="UNL47" s="164"/>
      <c r="UNM47" s="166"/>
      <c r="UNN47" s="164"/>
      <c r="UNO47" s="166"/>
      <c r="UNP47" s="164"/>
      <c r="UNQ47" s="166"/>
      <c r="UNR47" s="164"/>
      <c r="UNS47" s="166"/>
      <c r="UNT47" s="164"/>
      <c r="UNU47" s="166"/>
      <c r="UNV47" s="164"/>
      <c r="UNW47" s="166"/>
      <c r="UNX47" s="164"/>
      <c r="UNY47" s="166"/>
      <c r="UNZ47" s="164"/>
      <c r="UOA47" s="166"/>
      <c r="UOB47" s="164"/>
      <c r="UOC47" s="166"/>
      <c r="UOD47" s="164"/>
      <c r="UOE47" s="166"/>
      <c r="UOF47" s="164"/>
      <c r="UOG47" s="166"/>
      <c r="UOH47" s="164"/>
      <c r="UOI47" s="166"/>
      <c r="UOJ47" s="164"/>
      <c r="UOK47" s="166"/>
      <c r="UOL47" s="164"/>
      <c r="UOM47" s="166"/>
      <c r="UON47" s="164"/>
      <c r="UOO47" s="166"/>
      <c r="UOP47" s="164"/>
      <c r="UOQ47" s="166"/>
      <c r="UOR47" s="164"/>
      <c r="UOS47" s="166"/>
      <c r="UOT47" s="164"/>
      <c r="UOU47" s="166"/>
      <c r="UOV47" s="164"/>
      <c r="UOW47" s="166"/>
      <c r="UOX47" s="164"/>
      <c r="UOY47" s="166"/>
      <c r="UOZ47" s="164"/>
      <c r="UPA47" s="166"/>
      <c r="UPB47" s="164"/>
      <c r="UPC47" s="166"/>
      <c r="UPD47" s="164"/>
      <c r="UPE47" s="166"/>
      <c r="UPF47" s="164"/>
      <c r="UPG47" s="166"/>
      <c r="UPH47" s="164"/>
      <c r="UPI47" s="166"/>
      <c r="UPJ47" s="164"/>
      <c r="UPK47" s="166"/>
      <c r="UPL47" s="164"/>
      <c r="UPM47" s="166"/>
      <c r="UPN47" s="164"/>
      <c r="UPO47" s="166"/>
      <c r="UPP47" s="164"/>
      <c r="UPQ47" s="166"/>
      <c r="UPR47" s="164"/>
      <c r="UPS47" s="166"/>
      <c r="UPT47" s="164"/>
      <c r="UPU47" s="166"/>
      <c r="UPV47" s="164"/>
      <c r="UPW47" s="166"/>
      <c r="UPX47" s="164"/>
      <c r="UPY47" s="166"/>
      <c r="UPZ47" s="164"/>
      <c r="UQA47" s="166"/>
      <c r="UQB47" s="164"/>
      <c r="UQC47" s="166"/>
      <c r="UQD47" s="164"/>
      <c r="UQE47" s="166"/>
      <c r="UQF47" s="164"/>
      <c r="UQG47" s="166"/>
      <c r="UQH47" s="164"/>
      <c r="UQI47" s="166"/>
      <c r="UQJ47" s="164"/>
      <c r="UQK47" s="166"/>
      <c r="UQL47" s="164"/>
      <c r="UQM47" s="166"/>
      <c r="UQN47" s="164"/>
      <c r="UQO47" s="166"/>
      <c r="UQP47" s="164"/>
      <c r="UQQ47" s="166"/>
      <c r="UQR47" s="164"/>
      <c r="UQS47" s="166"/>
      <c r="UQT47" s="164"/>
      <c r="UQU47" s="166"/>
      <c r="UQV47" s="164"/>
      <c r="UQW47" s="166"/>
      <c r="UQX47" s="164"/>
      <c r="UQY47" s="166"/>
      <c r="UQZ47" s="164"/>
      <c r="URA47" s="166"/>
      <c r="URB47" s="164"/>
      <c r="URC47" s="166"/>
      <c r="URD47" s="164"/>
      <c r="URE47" s="166"/>
      <c r="URF47" s="164"/>
      <c r="URG47" s="166"/>
      <c r="URH47" s="164"/>
      <c r="URI47" s="166"/>
      <c r="URJ47" s="164"/>
      <c r="URK47" s="166"/>
      <c r="URL47" s="164"/>
      <c r="URM47" s="166"/>
      <c r="URN47" s="164"/>
      <c r="URO47" s="166"/>
      <c r="URP47" s="164"/>
      <c r="URQ47" s="166"/>
      <c r="URR47" s="164"/>
      <c r="URS47" s="166"/>
      <c r="URT47" s="164"/>
      <c r="URU47" s="166"/>
      <c r="URV47" s="164"/>
      <c r="URW47" s="166"/>
      <c r="URX47" s="164"/>
      <c r="URY47" s="166"/>
      <c r="URZ47" s="164"/>
      <c r="USA47" s="166"/>
      <c r="USB47" s="164"/>
      <c r="USC47" s="166"/>
      <c r="USD47" s="164"/>
      <c r="USE47" s="166"/>
      <c r="USF47" s="164"/>
      <c r="USG47" s="166"/>
      <c r="USH47" s="164"/>
      <c r="USI47" s="166"/>
      <c r="USJ47" s="164"/>
      <c r="USK47" s="166"/>
      <c r="USL47" s="164"/>
      <c r="USM47" s="166"/>
      <c r="USN47" s="164"/>
      <c r="USO47" s="166"/>
      <c r="USP47" s="164"/>
      <c r="USQ47" s="166"/>
      <c r="USR47" s="164"/>
      <c r="USS47" s="166"/>
      <c r="UST47" s="164"/>
      <c r="USU47" s="166"/>
      <c r="USV47" s="164"/>
      <c r="USW47" s="166"/>
      <c r="USX47" s="164"/>
      <c r="USY47" s="166"/>
      <c r="USZ47" s="164"/>
      <c r="UTA47" s="166"/>
      <c r="UTB47" s="164"/>
      <c r="UTC47" s="166"/>
      <c r="UTD47" s="164"/>
      <c r="UTE47" s="166"/>
      <c r="UTF47" s="164"/>
      <c r="UTG47" s="166"/>
      <c r="UTH47" s="164"/>
      <c r="UTI47" s="166"/>
      <c r="UTJ47" s="164"/>
      <c r="UTK47" s="166"/>
      <c r="UTL47" s="164"/>
      <c r="UTM47" s="166"/>
      <c r="UTN47" s="164"/>
      <c r="UTO47" s="166"/>
      <c r="UTP47" s="164"/>
      <c r="UTQ47" s="166"/>
      <c r="UTR47" s="164"/>
      <c r="UTS47" s="166"/>
      <c r="UTT47" s="164"/>
      <c r="UTU47" s="166"/>
      <c r="UTV47" s="164"/>
      <c r="UTW47" s="166"/>
      <c r="UTX47" s="164"/>
      <c r="UTY47" s="166"/>
      <c r="UTZ47" s="164"/>
      <c r="UUA47" s="166"/>
      <c r="UUB47" s="164"/>
      <c r="UUC47" s="166"/>
      <c r="UUD47" s="164"/>
      <c r="UUE47" s="166"/>
      <c r="UUF47" s="164"/>
      <c r="UUG47" s="166"/>
      <c r="UUH47" s="164"/>
      <c r="UUI47" s="166"/>
      <c r="UUJ47" s="164"/>
      <c r="UUK47" s="166"/>
      <c r="UUL47" s="164"/>
      <c r="UUM47" s="166"/>
      <c r="UUN47" s="164"/>
      <c r="UUO47" s="166"/>
      <c r="UUP47" s="164"/>
      <c r="UUQ47" s="166"/>
      <c r="UUR47" s="164"/>
      <c r="UUS47" s="166"/>
      <c r="UUT47" s="164"/>
      <c r="UUU47" s="166"/>
      <c r="UUV47" s="164"/>
      <c r="UUW47" s="166"/>
      <c r="UUX47" s="164"/>
      <c r="UUY47" s="166"/>
      <c r="UUZ47" s="164"/>
      <c r="UVA47" s="166"/>
      <c r="UVB47" s="164"/>
      <c r="UVC47" s="166"/>
      <c r="UVD47" s="164"/>
      <c r="UVE47" s="166"/>
      <c r="UVF47" s="164"/>
      <c r="UVG47" s="166"/>
      <c r="UVH47" s="164"/>
      <c r="UVI47" s="166"/>
      <c r="UVJ47" s="164"/>
      <c r="UVK47" s="166"/>
      <c r="UVL47" s="164"/>
      <c r="UVM47" s="166"/>
      <c r="UVN47" s="164"/>
      <c r="UVO47" s="166"/>
      <c r="UVP47" s="164"/>
      <c r="UVQ47" s="166"/>
      <c r="UVR47" s="164"/>
      <c r="UVS47" s="166"/>
      <c r="UVT47" s="164"/>
      <c r="UVU47" s="166"/>
      <c r="UVV47" s="164"/>
      <c r="UVW47" s="166"/>
      <c r="UVX47" s="164"/>
      <c r="UVY47" s="166"/>
      <c r="UVZ47" s="164"/>
      <c r="UWA47" s="166"/>
      <c r="UWB47" s="164"/>
      <c r="UWC47" s="166"/>
      <c r="UWD47" s="164"/>
      <c r="UWE47" s="166"/>
      <c r="UWF47" s="164"/>
      <c r="UWG47" s="166"/>
      <c r="UWH47" s="164"/>
      <c r="UWI47" s="166"/>
      <c r="UWJ47" s="164"/>
      <c r="UWK47" s="166"/>
      <c r="UWL47" s="164"/>
      <c r="UWM47" s="166"/>
      <c r="UWN47" s="164"/>
      <c r="UWO47" s="166"/>
      <c r="UWP47" s="164"/>
      <c r="UWQ47" s="166"/>
      <c r="UWR47" s="164"/>
      <c r="UWS47" s="166"/>
      <c r="UWT47" s="164"/>
      <c r="UWU47" s="166"/>
      <c r="UWV47" s="164"/>
      <c r="UWW47" s="166"/>
      <c r="UWX47" s="164"/>
      <c r="UWY47" s="166"/>
      <c r="UWZ47" s="164"/>
      <c r="UXA47" s="166"/>
      <c r="UXB47" s="164"/>
      <c r="UXC47" s="166"/>
      <c r="UXD47" s="164"/>
      <c r="UXE47" s="166"/>
      <c r="UXF47" s="164"/>
      <c r="UXG47" s="166"/>
      <c r="UXH47" s="164"/>
      <c r="UXI47" s="166"/>
      <c r="UXJ47" s="164"/>
      <c r="UXK47" s="166"/>
      <c r="UXL47" s="164"/>
      <c r="UXM47" s="166"/>
      <c r="UXN47" s="164"/>
      <c r="UXO47" s="166"/>
      <c r="UXP47" s="164"/>
      <c r="UXQ47" s="166"/>
      <c r="UXR47" s="164"/>
      <c r="UXS47" s="166"/>
      <c r="UXT47" s="164"/>
      <c r="UXU47" s="166"/>
      <c r="UXV47" s="164"/>
      <c r="UXW47" s="166"/>
      <c r="UXX47" s="164"/>
      <c r="UXY47" s="166"/>
      <c r="UXZ47" s="164"/>
      <c r="UYA47" s="166"/>
      <c r="UYB47" s="164"/>
      <c r="UYC47" s="166"/>
      <c r="UYD47" s="164"/>
      <c r="UYE47" s="166"/>
      <c r="UYF47" s="164"/>
      <c r="UYG47" s="166"/>
      <c r="UYH47" s="164"/>
      <c r="UYI47" s="166"/>
      <c r="UYJ47" s="164"/>
      <c r="UYK47" s="166"/>
      <c r="UYL47" s="164"/>
      <c r="UYM47" s="166"/>
      <c r="UYN47" s="164"/>
      <c r="UYO47" s="166"/>
      <c r="UYP47" s="164"/>
      <c r="UYQ47" s="166"/>
      <c r="UYR47" s="164"/>
      <c r="UYS47" s="166"/>
      <c r="UYT47" s="164"/>
      <c r="UYU47" s="166"/>
      <c r="UYV47" s="164"/>
      <c r="UYW47" s="166"/>
      <c r="UYX47" s="164"/>
      <c r="UYY47" s="166"/>
      <c r="UYZ47" s="164"/>
      <c r="UZA47" s="166"/>
      <c r="UZB47" s="164"/>
      <c r="UZC47" s="166"/>
      <c r="UZD47" s="164"/>
      <c r="UZE47" s="166"/>
      <c r="UZF47" s="164"/>
      <c r="UZG47" s="166"/>
      <c r="UZH47" s="164"/>
      <c r="UZI47" s="166"/>
      <c r="UZJ47" s="164"/>
      <c r="UZK47" s="166"/>
      <c r="UZL47" s="164"/>
      <c r="UZM47" s="166"/>
      <c r="UZN47" s="164"/>
      <c r="UZO47" s="166"/>
      <c r="UZP47" s="164"/>
      <c r="UZQ47" s="166"/>
      <c r="UZR47" s="164"/>
      <c r="UZS47" s="166"/>
      <c r="UZT47" s="164"/>
      <c r="UZU47" s="166"/>
      <c r="UZV47" s="164"/>
      <c r="UZW47" s="166"/>
      <c r="UZX47" s="164"/>
      <c r="UZY47" s="166"/>
      <c r="UZZ47" s="164"/>
      <c r="VAA47" s="166"/>
      <c r="VAB47" s="164"/>
      <c r="VAC47" s="166"/>
      <c r="VAD47" s="164"/>
      <c r="VAE47" s="166"/>
      <c r="VAF47" s="164"/>
      <c r="VAG47" s="166"/>
      <c r="VAH47" s="164"/>
      <c r="VAI47" s="166"/>
      <c r="VAJ47" s="164"/>
      <c r="VAK47" s="166"/>
      <c r="VAL47" s="164"/>
      <c r="VAM47" s="166"/>
      <c r="VAN47" s="164"/>
      <c r="VAO47" s="166"/>
      <c r="VAP47" s="164"/>
      <c r="VAQ47" s="166"/>
      <c r="VAR47" s="164"/>
      <c r="VAS47" s="166"/>
      <c r="VAT47" s="164"/>
      <c r="VAU47" s="166"/>
      <c r="VAV47" s="164"/>
      <c r="VAW47" s="166"/>
      <c r="VAX47" s="164"/>
      <c r="VAY47" s="166"/>
      <c r="VAZ47" s="164"/>
      <c r="VBA47" s="166"/>
      <c r="VBB47" s="164"/>
      <c r="VBC47" s="166"/>
      <c r="VBD47" s="164"/>
      <c r="VBE47" s="166"/>
      <c r="VBF47" s="164"/>
      <c r="VBG47" s="166"/>
      <c r="VBH47" s="164"/>
      <c r="VBI47" s="166"/>
      <c r="VBJ47" s="164"/>
      <c r="VBK47" s="166"/>
      <c r="VBL47" s="164"/>
      <c r="VBM47" s="166"/>
      <c r="VBN47" s="164"/>
      <c r="VBO47" s="166"/>
      <c r="VBP47" s="164"/>
      <c r="VBQ47" s="166"/>
      <c r="VBR47" s="164"/>
      <c r="VBS47" s="166"/>
      <c r="VBT47" s="164"/>
      <c r="VBU47" s="166"/>
      <c r="VBV47" s="164"/>
      <c r="VBW47" s="166"/>
      <c r="VBX47" s="164"/>
      <c r="VBY47" s="166"/>
      <c r="VBZ47" s="164"/>
      <c r="VCA47" s="166"/>
      <c r="VCB47" s="164"/>
      <c r="VCC47" s="166"/>
      <c r="VCD47" s="164"/>
      <c r="VCE47" s="166"/>
      <c r="VCF47" s="164"/>
      <c r="VCG47" s="166"/>
      <c r="VCH47" s="164"/>
      <c r="VCI47" s="166"/>
      <c r="VCJ47" s="164"/>
      <c r="VCK47" s="166"/>
      <c r="VCL47" s="164"/>
      <c r="VCM47" s="166"/>
      <c r="VCN47" s="164"/>
      <c r="VCO47" s="166"/>
      <c r="VCP47" s="164"/>
      <c r="VCQ47" s="166"/>
      <c r="VCR47" s="164"/>
      <c r="VCS47" s="166"/>
      <c r="VCT47" s="164"/>
      <c r="VCU47" s="166"/>
      <c r="VCV47" s="164"/>
      <c r="VCW47" s="166"/>
      <c r="VCX47" s="164"/>
      <c r="VCY47" s="166"/>
      <c r="VCZ47" s="164"/>
      <c r="VDA47" s="166"/>
      <c r="VDB47" s="164"/>
      <c r="VDC47" s="166"/>
      <c r="VDD47" s="164"/>
      <c r="VDE47" s="166"/>
      <c r="VDF47" s="164"/>
      <c r="VDG47" s="166"/>
      <c r="VDH47" s="164"/>
      <c r="VDI47" s="166"/>
      <c r="VDJ47" s="164"/>
      <c r="VDK47" s="166"/>
      <c r="VDL47" s="164"/>
      <c r="VDM47" s="166"/>
      <c r="VDN47" s="164"/>
      <c r="VDO47" s="166"/>
      <c r="VDP47" s="164"/>
      <c r="VDQ47" s="166"/>
      <c r="VDR47" s="164"/>
      <c r="VDS47" s="166"/>
      <c r="VDT47" s="164"/>
      <c r="VDU47" s="166"/>
      <c r="VDV47" s="164"/>
      <c r="VDW47" s="166"/>
      <c r="VDX47" s="164"/>
      <c r="VDY47" s="166"/>
      <c r="VDZ47" s="164"/>
      <c r="VEA47" s="166"/>
      <c r="VEB47" s="164"/>
      <c r="VEC47" s="166"/>
      <c r="VED47" s="164"/>
      <c r="VEE47" s="166"/>
      <c r="VEF47" s="164"/>
      <c r="VEG47" s="166"/>
      <c r="VEH47" s="164"/>
      <c r="VEI47" s="166"/>
      <c r="VEJ47" s="164"/>
      <c r="VEK47" s="166"/>
      <c r="VEL47" s="164"/>
      <c r="VEM47" s="166"/>
      <c r="VEN47" s="164"/>
      <c r="VEO47" s="166"/>
      <c r="VEP47" s="164"/>
      <c r="VEQ47" s="166"/>
      <c r="VER47" s="164"/>
      <c r="VES47" s="166"/>
      <c r="VET47" s="164"/>
      <c r="VEU47" s="166"/>
      <c r="VEV47" s="164"/>
      <c r="VEW47" s="166"/>
      <c r="VEX47" s="164"/>
      <c r="VEY47" s="166"/>
      <c r="VEZ47" s="164"/>
      <c r="VFA47" s="166"/>
      <c r="VFB47" s="164"/>
      <c r="VFC47" s="166"/>
      <c r="VFD47" s="164"/>
      <c r="VFE47" s="166"/>
      <c r="VFF47" s="164"/>
      <c r="VFG47" s="166"/>
      <c r="VFH47" s="164"/>
      <c r="VFI47" s="166"/>
      <c r="VFJ47" s="164"/>
      <c r="VFK47" s="166"/>
      <c r="VFL47" s="164"/>
      <c r="VFM47" s="166"/>
      <c r="VFN47" s="164"/>
      <c r="VFO47" s="166"/>
      <c r="VFP47" s="164"/>
      <c r="VFQ47" s="166"/>
      <c r="VFR47" s="164"/>
      <c r="VFS47" s="166"/>
      <c r="VFT47" s="164"/>
      <c r="VFU47" s="166"/>
      <c r="VFV47" s="164"/>
      <c r="VFW47" s="166"/>
      <c r="VFX47" s="164"/>
      <c r="VFY47" s="166"/>
      <c r="VFZ47" s="164"/>
      <c r="VGA47" s="166"/>
      <c r="VGB47" s="164"/>
      <c r="VGC47" s="166"/>
      <c r="VGD47" s="164"/>
      <c r="VGE47" s="166"/>
      <c r="VGF47" s="164"/>
      <c r="VGG47" s="166"/>
      <c r="VGH47" s="164"/>
      <c r="VGI47" s="166"/>
      <c r="VGJ47" s="164"/>
      <c r="VGK47" s="166"/>
      <c r="VGL47" s="164"/>
      <c r="VGM47" s="166"/>
      <c r="VGN47" s="164"/>
      <c r="VGO47" s="166"/>
      <c r="VGP47" s="164"/>
      <c r="VGQ47" s="166"/>
      <c r="VGR47" s="164"/>
      <c r="VGS47" s="166"/>
      <c r="VGT47" s="164"/>
      <c r="VGU47" s="166"/>
      <c r="VGV47" s="164"/>
      <c r="VGW47" s="166"/>
      <c r="VGX47" s="164"/>
      <c r="VGY47" s="166"/>
      <c r="VGZ47" s="164"/>
      <c r="VHA47" s="166"/>
      <c r="VHB47" s="164"/>
      <c r="VHC47" s="166"/>
      <c r="VHD47" s="164"/>
      <c r="VHE47" s="166"/>
      <c r="VHF47" s="164"/>
      <c r="VHG47" s="166"/>
      <c r="VHH47" s="164"/>
      <c r="VHI47" s="166"/>
      <c r="VHJ47" s="164"/>
      <c r="VHK47" s="166"/>
      <c r="VHL47" s="164"/>
      <c r="VHM47" s="166"/>
      <c r="VHN47" s="164"/>
      <c r="VHO47" s="166"/>
      <c r="VHP47" s="164"/>
      <c r="VHQ47" s="166"/>
      <c r="VHR47" s="164"/>
      <c r="VHS47" s="166"/>
      <c r="VHT47" s="164"/>
      <c r="VHU47" s="166"/>
      <c r="VHV47" s="164"/>
      <c r="VHW47" s="166"/>
      <c r="VHX47" s="164"/>
      <c r="VHY47" s="166"/>
      <c r="VHZ47" s="164"/>
      <c r="VIA47" s="166"/>
      <c r="VIB47" s="164"/>
      <c r="VIC47" s="166"/>
      <c r="VID47" s="164"/>
      <c r="VIE47" s="166"/>
      <c r="VIF47" s="164"/>
      <c r="VIG47" s="166"/>
      <c r="VIH47" s="164"/>
      <c r="VII47" s="166"/>
      <c r="VIJ47" s="164"/>
      <c r="VIK47" s="166"/>
      <c r="VIL47" s="164"/>
      <c r="VIM47" s="166"/>
      <c r="VIN47" s="164"/>
      <c r="VIO47" s="166"/>
      <c r="VIP47" s="164"/>
      <c r="VIQ47" s="166"/>
      <c r="VIR47" s="164"/>
      <c r="VIS47" s="166"/>
      <c r="VIT47" s="164"/>
      <c r="VIU47" s="166"/>
      <c r="VIV47" s="164"/>
      <c r="VIW47" s="166"/>
      <c r="VIX47" s="164"/>
      <c r="VIY47" s="166"/>
      <c r="VIZ47" s="164"/>
      <c r="VJA47" s="166"/>
      <c r="VJB47" s="164"/>
      <c r="VJC47" s="166"/>
      <c r="VJD47" s="164"/>
      <c r="VJE47" s="166"/>
      <c r="VJF47" s="164"/>
      <c r="VJG47" s="166"/>
      <c r="VJH47" s="164"/>
      <c r="VJI47" s="166"/>
      <c r="VJJ47" s="164"/>
      <c r="VJK47" s="166"/>
      <c r="VJL47" s="164"/>
      <c r="VJM47" s="166"/>
      <c r="VJN47" s="164"/>
      <c r="VJO47" s="166"/>
      <c r="VJP47" s="164"/>
      <c r="VJQ47" s="166"/>
      <c r="VJR47" s="164"/>
      <c r="VJS47" s="166"/>
      <c r="VJT47" s="164"/>
      <c r="VJU47" s="166"/>
      <c r="VJV47" s="164"/>
      <c r="VJW47" s="166"/>
      <c r="VJX47" s="164"/>
      <c r="VJY47" s="166"/>
      <c r="VJZ47" s="164"/>
      <c r="VKA47" s="166"/>
      <c r="VKB47" s="164"/>
      <c r="VKC47" s="166"/>
      <c r="VKD47" s="164"/>
      <c r="VKE47" s="166"/>
      <c r="VKF47" s="164"/>
      <c r="VKG47" s="166"/>
      <c r="VKH47" s="164"/>
      <c r="VKI47" s="166"/>
      <c r="VKJ47" s="164"/>
      <c r="VKK47" s="166"/>
      <c r="VKL47" s="164"/>
      <c r="VKM47" s="166"/>
      <c r="VKN47" s="164"/>
      <c r="VKO47" s="166"/>
      <c r="VKP47" s="164"/>
      <c r="VKQ47" s="166"/>
      <c r="VKR47" s="164"/>
      <c r="VKS47" s="166"/>
      <c r="VKT47" s="164"/>
      <c r="VKU47" s="166"/>
      <c r="VKV47" s="164"/>
      <c r="VKW47" s="166"/>
      <c r="VKX47" s="164"/>
      <c r="VKY47" s="166"/>
      <c r="VKZ47" s="164"/>
      <c r="VLA47" s="166"/>
      <c r="VLB47" s="164"/>
      <c r="VLC47" s="166"/>
      <c r="VLD47" s="164"/>
      <c r="VLE47" s="166"/>
      <c r="VLF47" s="164"/>
      <c r="VLG47" s="166"/>
      <c r="VLH47" s="164"/>
      <c r="VLI47" s="166"/>
      <c r="VLJ47" s="164"/>
      <c r="VLK47" s="166"/>
      <c r="VLL47" s="164"/>
      <c r="VLM47" s="166"/>
      <c r="VLN47" s="164"/>
      <c r="VLO47" s="166"/>
      <c r="VLP47" s="164"/>
      <c r="VLQ47" s="166"/>
      <c r="VLR47" s="164"/>
      <c r="VLS47" s="166"/>
      <c r="VLT47" s="164"/>
      <c r="VLU47" s="166"/>
      <c r="VLV47" s="164"/>
      <c r="VLW47" s="166"/>
      <c r="VLX47" s="164"/>
      <c r="VLY47" s="166"/>
      <c r="VLZ47" s="164"/>
      <c r="VMA47" s="166"/>
      <c r="VMB47" s="164"/>
      <c r="VMC47" s="166"/>
      <c r="VMD47" s="164"/>
      <c r="VME47" s="166"/>
      <c r="VMF47" s="164"/>
      <c r="VMG47" s="166"/>
      <c r="VMH47" s="164"/>
      <c r="VMI47" s="166"/>
      <c r="VMJ47" s="164"/>
      <c r="VMK47" s="166"/>
      <c r="VML47" s="164"/>
      <c r="VMM47" s="166"/>
      <c r="VMN47" s="164"/>
      <c r="VMO47" s="166"/>
      <c r="VMP47" s="164"/>
      <c r="VMQ47" s="166"/>
      <c r="VMR47" s="164"/>
      <c r="VMS47" s="166"/>
      <c r="VMT47" s="164"/>
      <c r="VMU47" s="166"/>
      <c r="VMV47" s="164"/>
      <c r="VMW47" s="166"/>
      <c r="VMX47" s="164"/>
      <c r="VMY47" s="166"/>
      <c r="VMZ47" s="164"/>
      <c r="VNA47" s="166"/>
      <c r="VNB47" s="164"/>
      <c r="VNC47" s="166"/>
      <c r="VND47" s="164"/>
      <c r="VNE47" s="166"/>
      <c r="VNF47" s="164"/>
      <c r="VNG47" s="166"/>
      <c r="VNH47" s="164"/>
      <c r="VNI47" s="166"/>
      <c r="VNJ47" s="164"/>
      <c r="VNK47" s="166"/>
      <c r="VNL47" s="164"/>
      <c r="VNM47" s="166"/>
      <c r="VNN47" s="164"/>
      <c r="VNO47" s="166"/>
      <c r="VNP47" s="164"/>
      <c r="VNQ47" s="166"/>
      <c r="VNR47" s="164"/>
      <c r="VNS47" s="166"/>
      <c r="VNT47" s="164"/>
      <c r="VNU47" s="166"/>
      <c r="VNV47" s="164"/>
      <c r="VNW47" s="166"/>
      <c r="VNX47" s="164"/>
      <c r="VNY47" s="166"/>
      <c r="VNZ47" s="164"/>
      <c r="VOA47" s="166"/>
      <c r="VOB47" s="164"/>
      <c r="VOC47" s="166"/>
      <c r="VOD47" s="164"/>
      <c r="VOE47" s="166"/>
      <c r="VOF47" s="164"/>
      <c r="VOG47" s="166"/>
      <c r="VOH47" s="164"/>
      <c r="VOI47" s="166"/>
      <c r="VOJ47" s="164"/>
      <c r="VOK47" s="166"/>
      <c r="VOL47" s="164"/>
      <c r="VOM47" s="166"/>
      <c r="VON47" s="164"/>
      <c r="VOO47" s="166"/>
      <c r="VOP47" s="164"/>
      <c r="VOQ47" s="166"/>
      <c r="VOR47" s="164"/>
      <c r="VOS47" s="166"/>
      <c r="VOT47" s="164"/>
      <c r="VOU47" s="166"/>
      <c r="VOV47" s="164"/>
      <c r="VOW47" s="166"/>
      <c r="VOX47" s="164"/>
      <c r="VOY47" s="166"/>
      <c r="VOZ47" s="164"/>
      <c r="VPA47" s="166"/>
      <c r="VPB47" s="164"/>
      <c r="VPC47" s="166"/>
      <c r="VPD47" s="164"/>
      <c r="VPE47" s="166"/>
      <c r="VPF47" s="164"/>
      <c r="VPG47" s="166"/>
      <c r="VPH47" s="164"/>
      <c r="VPI47" s="166"/>
      <c r="VPJ47" s="164"/>
      <c r="VPK47" s="166"/>
      <c r="VPL47" s="164"/>
      <c r="VPM47" s="166"/>
      <c r="VPN47" s="164"/>
      <c r="VPO47" s="166"/>
      <c r="VPP47" s="164"/>
      <c r="VPQ47" s="166"/>
      <c r="VPR47" s="164"/>
      <c r="VPS47" s="166"/>
      <c r="VPT47" s="164"/>
      <c r="VPU47" s="166"/>
      <c r="VPV47" s="164"/>
      <c r="VPW47" s="166"/>
      <c r="VPX47" s="164"/>
      <c r="VPY47" s="166"/>
      <c r="VPZ47" s="164"/>
      <c r="VQA47" s="166"/>
      <c r="VQB47" s="164"/>
      <c r="VQC47" s="166"/>
      <c r="VQD47" s="164"/>
      <c r="VQE47" s="166"/>
      <c r="VQF47" s="164"/>
      <c r="VQG47" s="166"/>
      <c r="VQH47" s="164"/>
      <c r="VQI47" s="166"/>
      <c r="VQJ47" s="164"/>
      <c r="VQK47" s="166"/>
      <c r="VQL47" s="164"/>
      <c r="VQM47" s="166"/>
      <c r="VQN47" s="164"/>
      <c r="VQO47" s="166"/>
      <c r="VQP47" s="164"/>
      <c r="VQQ47" s="166"/>
      <c r="VQR47" s="164"/>
      <c r="VQS47" s="166"/>
      <c r="VQT47" s="164"/>
      <c r="VQU47" s="166"/>
      <c r="VQV47" s="164"/>
      <c r="VQW47" s="166"/>
      <c r="VQX47" s="164"/>
      <c r="VQY47" s="166"/>
      <c r="VQZ47" s="164"/>
      <c r="VRA47" s="166"/>
      <c r="VRB47" s="164"/>
      <c r="VRC47" s="166"/>
      <c r="VRD47" s="164"/>
      <c r="VRE47" s="166"/>
      <c r="VRF47" s="164"/>
      <c r="VRG47" s="166"/>
      <c r="VRH47" s="164"/>
      <c r="VRI47" s="166"/>
      <c r="VRJ47" s="164"/>
      <c r="VRK47" s="166"/>
      <c r="VRL47" s="164"/>
      <c r="VRM47" s="166"/>
      <c r="VRN47" s="164"/>
      <c r="VRO47" s="166"/>
      <c r="VRP47" s="164"/>
      <c r="VRQ47" s="166"/>
      <c r="VRR47" s="164"/>
      <c r="VRS47" s="166"/>
      <c r="VRT47" s="164"/>
      <c r="VRU47" s="166"/>
      <c r="VRV47" s="164"/>
      <c r="VRW47" s="166"/>
      <c r="VRX47" s="164"/>
      <c r="VRY47" s="166"/>
      <c r="VRZ47" s="164"/>
      <c r="VSA47" s="166"/>
      <c r="VSB47" s="164"/>
      <c r="VSC47" s="166"/>
      <c r="VSD47" s="164"/>
      <c r="VSE47" s="166"/>
      <c r="VSF47" s="164"/>
      <c r="VSG47" s="166"/>
      <c r="VSH47" s="164"/>
      <c r="VSI47" s="166"/>
      <c r="VSJ47" s="164"/>
      <c r="VSK47" s="166"/>
      <c r="VSL47" s="164"/>
      <c r="VSM47" s="166"/>
      <c r="VSN47" s="164"/>
      <c r="VSO47" s="166"/>
      <c r="VSP47" s="164"/>
      <c r="VSQ47" s="166"/>
      <c r="VSR47" s="164"/>
      <c r="VSS47" s="166"/>
      <c r="VST47" s="164"/>
      <c r="VSU47" s="166"/>
      <c r="VSV47" s="164"/>
      <c r="VSW47" s="166"/>
      <c r="VSX47" s="164"/>
      <c r="VSY47" s="166"/>
      <c r="VSZ47" s="164"/>
      <c r="VTA47" s="166"/>
      <c r="VTB47" s="164"/>
      <c r="VTC47" s="166"/>
      <c r="VTD47" s="164"/>
      <c r="VTE47" s="166"/>
      <c r="VTF47" s="164"/>
      <c r="VTG47" s="166"/>
      <c r="VTH47" s="164"/>
      <c r="VTI47" s="166"/>
      <c r="VTJ47" s="164"/>
      <c r="VTK47" s="166"/>
      <c r="VTL47" s="164"/>
      <c r="VTM47" s="166"/>
      <c r="VTN47" s="164"/>
      <c r="VTO47" s="166"/>
      <c r="VTP47" s="164"/>
      <c r="VTQ47" s="166"/>
      <c r="VTR47" s="164"/>
      <c r="VTS47" s="166"/>
      <c r="VTT47" s="164"/>
      <c r="VTU47" s="166"/>
      <c r="VTV47" s="164"/>
      <c r="VTW47" s="166"/>
      <c r="VTX47" s="164"/>
      <c r="VTY47" s="166"/>
      <c r="VTZ47" s="164"/>
      <c r="VUA47" s="166"/>
      <c r="VUB47" s="164"/>
      <c r="VUC47" s="166"/>
      <c r="VUD47" s="164"/>
      <c r="VUE47" s="166"/>
      <c r="VUF47" s="164"/>
      <c r="VUG47" s="166"/>
      <c r="VUH47" s="164"/>
      <c r="VUI47" s="166"/>
      <c r="VUJ47" s="164"/>
      <c r="VUK47" s="166"/>
      <c r="VUL47" s="164"/>
      <c r="VUM47" s="166"/>
      <c r="VUN47" s="164"/>
      <c r="VUO47" s="166"/>
      <c r="VUP47" s="164"/>
      <c r="VUQ47" s="166"/>
      <c r="VUR47" s="164"/>
      <c r="VUS47" s="166"/>
      <c r="VUT47" s="164"/>
      <c r="VUU47" s="166"/>
      <c r="VUV47" s="164"/>
      <c r="VUW47" s="166"/>
      <c r="VUX47" s="164"/>
      <c r="VUY47" s="166"/>
      <c r="VUZ47" s="164"/>
      <c r="VVA47" s="166"/>
      <c r="VVB47" s="164"/>
      <c r="VVC47" s="166"/>
      <c r="VVD47" s="164"/>
      <c r="VVE47" s="166"/>
      <c r="VVF47" s="164"/>
      <c r="VVG47" s="166"/>
      <c r="VVH47" s="164"/>
      <c r="VVI47" s="166"/>
      <c r="VVJ47" s="164"/>
      <c r="VVK47" s="166"/>
      <c r="VVL47" s="164"/>
      <c r="VVM47" s="166"/>
      <c r="VVN47" s="164"/>
      <c r="VVO47" s="166"/>
      <c r="VVP47" s="164"/>
      <c r="VVQ47" s="166"/>
      <c r="VVR47" s="164"/>
      <c r="VVS47" s="166"/>
      <c r="VVT47" s="164"/>
      <c r="VVU47" s="166"/>
      <c r="VVV47" s="164"/>
      <c r="VVW47" s="166"/>
      <c r="VVX47" s="164"/>
      <c r="VVY47" s="166"/>
      <c r="VVZ47" s="164"/>
      <c r="VWA47" s="166"/>
      <c r="VWB47" s="164"/>
      <c r="VWC47" s="166"/>
      <c r="VWD47" s="164"/>
      <c r="VWE47" s="166"/>
      <c r="VWF47" s="164"/>
      <c r="VWG47" s="166"/>
      <c r="VWH47" s="164"/>
      <c r="VWI47" s="166"/>
      <c r="VWJ47" s="164"/>
      <c r="VWK47" s="166"/>
      <c r="VWL47" s="164"/>
      <c r="VWM47" s="166"/>
      <c r="VWN47" s="164"/>
      <c r="VWO47" s="166"/>
      <c r="VWP47" s="164"/>
      <c r="VWQ47" s="166"/>
      <c r="VWR47" s="164"/>
      <c r="VWS47" s="166"/>
      <c r="VWT47" s="164"/>
      <c r="VWU47" s="166"/>
      <c r="VWV47" s="164"/>
      <c r="VWW47" s="166"/>
      <c r="VWX47" s="164"/>
      <c r="VWY47" s="166"/>
      <c r="VWZ47" s="164"/>
      <c r="VXA47" s="166"/>
      <c r="VXB47" s="164"/>
      <c r="VXC47" s="166"/>
      <c r="VXD47" s="164"/>
      <c r="VXE47" s="166"/>
      <c r="VXF47" s="164"/>
      <c r="VXG47" s="166"/>
      <c r="VXH47" s="164"/>
      <c r="VXI47" s="166"/>
      <c r="VXJ47" s="164"/>
      <c r="VXK47" s="166"/>
      <c r="VXL47" s="164"/>
      <c r="VXM47" s="166"/>
      <c r="VXN47" s="164"/>
      <c r="VXO47" s="166"/>
      <c r="VXP47" s="164"/>
      <c r="VXQ47" s="166"/>
      <c r="VXR47" s="164"/>
      <c r="VXS47" s="166"/>
      <c r="VXT47" s="164"/>
      <c r="VXU47" s="166"/>
      <c r="VXV47" s="164"/>
      <c r="VXW47" s="166"/>
      <c r="VXX47" s="164"/>
      <c r="VXY47" s="166"/>
      <c r="VXZ47" s="164"/>
      <c r="VYA47" s="166"/>
      <c r="VYB47" s="164"/>
      <c r="VYC47" s="166"/>
      <c r="VYD47" s="164"/>
      <c r="VYE47" s="166"/>
      <c r="VYF47" s="164"/>
      <c r="VYG47" s="166"/>
      <c r="VYH47" s="164"/>
      <c r="VYI47" s="166"/>
      <c r="VYJ47" s="164"/>
      <c r="VYK47" s="166"/>
      <c r="VYL47" s="164"/>
      <c r="VYM47" s="166"/>
      <c r="VYN47" s="164"/>
      <c r="VYO47" s="166"/>
      <c r="VYP47" s="164"/>
      <c r="VYQ47" s="166"/>
      <c r="VYR47" s="164"/>
      <c r="VYS47" s="166"/>
      <c r="VYT47" s="164"/>
      <c r="VYU47" s="166"/>
      <c r="VYV47" s="164"/>
      <c r="VYW47" s="166"/>
      <c r="VYX47" s="164"/>
      <c r="VYY47" s="166"/>
      <c r="VYZ47" s="164"/>
      <c r="VZA47" s="166"/>
      <c r="VZB47" s="164"/>
      <c r="VZC47" s="166"/>
      <c r="VZD47" s="164"/>
      <c r="VZE47" s="166"/>
      <c r="VZF47" s="164"/>
      <c r="VZG47" s="166"/>
      <c r="VZH47" s="164"/>
      <c r="VZI47" s="166"/>
      <c r="VZJ47" s="164"/>
      <c r="VZK47" s="166"/>
      <c r="VZL47" s="164"/>
      <c r="VZM47" s="166"/>
      <c r="VZN47" s="164"/>
      <c r="VZO47" s="166"/>
      <c r="VZP47" s="164"/>
      <c r="VZQ47" s="166"/>
      <c r="VZR47" s="164"/>
      <c r="VZS47" s="166"/>
      <c r="VZT47" s="164"/>
      <c r="VZU47" s="166"/>
      <c r="VZV47" s="164"/>
      <c r="VZW47" s="166"/>
      <c r="VZX47" s="164"/>
      <c r="VZY47" s="166"/>
      <c r="VZZ47" s="164"/>
      <c r="WAA47" s="166"/>
      <c r="WAB47" s="164"/>
      <c r="WAC47" s="166"/>
      <c r="WAD47" s="164"/>
      <c r="WAE47" s="166"/>
      <c r="WAF47" s="164"/>
      <c r="WAG47" s="166"/>
      <c r="WAH47" s="164"/>
      <c r="WAI47" s="166"/>
      <c r="WAJ47" s="164"/>
      <c r="WAK47" s="166"/>
      <c r="WAL47" s="164"/>
      <c r="WAM47" s="166"/>
      <c r="WAN47" s="164"/>
      <c r="WAO47" s="166"/>
      <c r="WAP47" s="164"/>
      <c r="WAQ47" s="166"/>
      <c r="WAR47" s="164"/>
      <c r="WAS47" s="166"/>
      <c r="WAT47" s="164"/>
      <c r="WAU47" s="166"/>
      <c r="WAV47" s="164"/>
      <c r="WAW47" s="166"/>
      <c r="WAX47" s="164"/>
      <c r="WAY47" s="166"/>
      <c r="WAZ47" s="164"/>
      <c r="WBA47" s="166"/>
      <c r="WBB47" s="164"/>
      <c r="WBC47" s="166"/>
      <c r="WBD47" s="164"/>
      <c r="WBE47" s="166"/>
      <c r="WBF47" s="164"/>
      <c r="WBG47" s="166"/>
      <c r="WBH47" s="164"/>
      <c r="WBI47" s="166"/>
      <c r="WBJ47" s="164"/>
      <c r="WBK47" s="166"/>
      <c r="WBL47" s="164"/>
      <c r="WBM47" s="166"/>
      <c r="WBN47" s="164"/>
      <c r="WBO47" s="166"/>
      <c r="WBP47" s="164"/>
      <c r="WBQ47" s="166"/>
      <c r="WBR47" s="164"/>
      <c r="WBS47" s="166"/>
      <c r="WBT47" s="164"/>
      <c r="WBU47" s="166"/>
      <c r="WBV47" s="164"/>
      <c r="WBW47" s="166"/>
      <c r="WBX47" s="164"/>
      <c r="WBY47" s="166"/>
      <c r="WBZ47" s="164"/>
      <c r="WCA47" s="166"/>
      <c r="WCB47" s="164"/>
      <c r="WCC47" s="166"/>
      <c r="WCD47" s="164"/>
      <c r="WCE47" s="166"/>
      <c r="WCF47" s="164"/>
      <c r="WCG47" s="166"/>
      <c r="WCH47" s="164"/>
      <c r="WCI47" s="166"/>
      <c r="WCJ47" s="164"/>
      <c r="WCK47" s="166"/>
      <c r="WCL47" s="164"/>
      <c r="WCM47" s="166"/>
      <c r="WCN47" s="164"/>
      <c r="WCO47" s="166"/>
      <c r="WCP47" s="164"/>
      <c r="WCQ47" s="166"/>
      <c r="WCR47" s="164"/>
      <c r="WCS47" s="166"/>
      <c r="WCT47" s="164"/>
      <c r="WCU47" s="166"/>
      <c r="WCV47" s="164"/>
      <c r="WCW47" s="166"/>
      <c r="WCX47" s="164"/>
      <c r="WCY47" s="166"/>
      <c r="WCZ47" s="164"/>
      <c r="WDA47" s="166"/>
      <c r="WDB47" s="164"/>
      <c r="WDC47" s="166"/>
      <c r="WDD47" s="164"/>
      <c r="WDE47" s="166"/>
      <c r="WDF47" s="164"/>
      <c r="WDG47" s="166"/>
      <c r="WDH47" s="164"/>
      <c r="WDI47" s="166"/>
      <c r="WDJ47" s="164"/>
      <c r="WDK47" s="166"/>
      <c r="WDL47" s="164"/>
      <c r="WDM47" s="166"/>
      <c r="WDN47" s="164"/>
      <c r="WDO47" s="166"/>
      <c r="WDP47" s="164"/>
      <c r="WDQ47" s="166"/>
      <c r="WDR47" s="164"/>
      <c r="WDS47" s="166"/>
      <c r="WDT47" s="164"/>
      <c r="WDU47" s="166"/>
      <c r="WDV47" s="164"/>
      <c r="WDW47" s="166"/>
      <c r="WDX47" s="164"/>
      <c r="WDY47" s="166"/>
      <c r="WDZ47" s="164"/>
      <c r="WEA47" s="166"/>
      <c r="WEB47" s="164"/>
      <c r="WEC47" s="166"/>
      <c r="WED47" s="164"/>
      <c r="WEE47" s="166"/>
      <c r="WEF47" s="164"/>
      <c r="WEG47" s="166"/>
      <c r="WEH47" s="164"/>
      <c r="WEI47" s="166"/>
      <c r="WEJ47" s="164"/>
      <c r="WEK47" s="166"/>
      <c r="WEL47" s="164"/>
      <c r="WEM47" s="166"/>
      <c r="WEN47" s="164"/>
      <c r="WEO47" s="166"/>
      <c r="WEP47" s="164"/>
      <c r="WEQ47" s="166"/>
      <c r="WER47" s="164"/>
      <c r="WES47" s="166"/>
      <c r="WET47" s="164"/>
      <c r="WEU47" s="166"/>
      <c r="WEV47" s="164"/>
      <c r="WEW47" s="166"/>
      <c r="WEX47" s="164"/>
      <c r="WEY47" s="166"/>
      <c r="WEZ47" s="164"/>
      <c r="WFA47" s="166"/>
      <c r="WFB47" s="164"/>
      <c r="WFC47" s="166"/>
      <c r="WFD47" s="164"/>
      <c r="WFE47" s="166"/>
      <c r="WFF47" s="164"/>
      <c r="WFG47" s="166"/>
      <c r="WFH47" s="164"/>
      <c r="WFI47" s="166"/>
      <c r="WFJ47" s="164"/>
      <c r="WFK47" s="166"/>
      <c r="WFL47" s="164"/>
      <c r="WFM47" s="166"/>
      <c r="WFN47" s="164"/>
      <c r="WFO47" s="166"/>
      <c r="WFP47" s="164"/>
      <c r="WFQ47" s="166"/>
      <c r="WFR47" s="164"/>
      <c r="WFS47" s="166"/>
      <c r="WFT47" s="164"/>
      <c r="WFU47" s="166"/>
      <c r="WFV47" s="164"/>
      <c r="WFW47" s="166"/>
      <c r="WFX47" s="164"/>
      <c r="WFY47" s="166"/>
      <c r="WFZ47" s="164"/>
      <c r="WGA47" s="166"/>
      <c r="WGB47" s="164"/>
      <c r="WGC47" s="166"/>
      <c r="WGD47" s="164"/>
      <c r="WGE47" s="166"/>
      <c r="WGF47" s="164"/>
      <c r="WGG47" s="166"/>
      <c r="WGH47" s="164"/>
      <c r="WGI47" s="166"/>
      <c r="WGJ47" s="164"/>
      <c r="WGK47" s="166"/>
      <c r="WGL47" s="164"/>
      <c r="WGM47" s="166"/>
      <c r="WGN47" s="164"/>
      <c r="WGO47" s="166"/>
      <c r="WGP47" s="164"/>
      <c r="WGQ47" s="166"/>
      <c r="WGR47" s="164"/>
      <c r="WGS47" s="166"/>
      <c r="WGT47" s="164"/>
      <c r="WGU47" s="166"/>
      <c r="WGV47" s="164"/>
      <c r="WGW47" s="166"/>
      <c r="WGX47" s="164"/>
      <c r="WGY47" s="166"/>
      <c r="WGZ47" s="164"/>
      <c r="WHA47" s="166"/>
      <c r="WHB47" s="164"/>
      <c r="WHC47" s="166"/>
      <c r="WHD47" s="164"/>
      <c r="WHE47" s="166"/>
      <c r="WHF47" s="164"/>
      <c r="WHG47" s="166"/>
      <c r="WHH47" s="164"/>
      <c r="WHI47" s="166"/>
      <c r="WHJ47" s="164"/>
      <c r="WHK47" s="166"/>
      <c r="WHL47" s="164"/>
      <c r="WHM47" s="166"/>
      <c r="WHN47" s="164"/>
      <c r="WHO47" s="166"/>
      <c r="WHP47" s="164"/>
      <c r="WHQ47" s="166"/>
      <c r="WHR47" s="164"/>
      <c r="WHS47" s="166"/>
      <c r="WHT47" s="164"/>
      <c r="WHU47" s="166"/>
      <c r="WHV47" s="164"/>
      <c r="WHW47" s="166"/>
      <c r="WHX47" s="164"/>
      <c r="WHY47" s="166"/>
      <c r="WHZ47" s="164"/>
      <c r="WIA47" s="166"/>
      <c r="WIB47" s="164"/>
      <c r="WIC47" s="166"/>
      <c r="WID47" s="164"/>
      <c r="WIE47" s="166"/>
      <c r="WIF47" s="164"/>
      <c r="WIG47" s="166"/>
      <c r="WIH47" s="164"/>
      <c r="WII47" s="166"/>
      <c r="WIJ47" s="164"/>
      <c r="WIK47" s="166"/>
      <c r="WIL47" s="164"/>
      <c r="WIM47" s="166"/>
      <c r="WIN47" s="164"/>
      <c r="WIO47" s="166"/>
      <c r="WIP47" s="164"/>
      <c r="WIQ47" s="166"/>
      <c r="WIR47" s="164"/>
      <c r="WIS47" s="166"/>
      <c r="WIT47" s="164"/>
      <c r="WIU47" s="166"/>
      <c r="WIV47" s="164"/>
      <c r="WIW47" s="166"/>
      <c r="WIX47" s="164"/>
      <c r="WIY47" s="166"/>
      <c r="WIZ47" s="164"/>
      <c r="WJA47" s="166"/>
      <c r="WJB47" s="164"/>
      <c r="WJC47" s="166"/>
      <c r="WJD47" s="164"/>
      <c r="WJE47" s="166"/>
      <c r="WJF47" s="164"/>
      <c r="WJG47" s="166"/>
      <c r="WJH47" s="164"/>
      <c r="WJI47" s="166"/>
      <c r="WJJ47" s="164"/>
      <c r="WJK47" s="166"/>
      <c r="WJL47" s="164"/>
      <c r="WJM47" s="166"/>
      <c r="WJN47" s="164"/>
      <c r="WJO47" s="166"/>
      <c r="WJP47" s="164"/>
      <c r="WJQ47" s="166"/>
      <c r="WJR47" s="164"/>
      <c r="WJS47" s="166"/>
      <c r="WJT47" s="164"/>
      <c r="WJU47" s="166"/>
      <c r="WJV47" s="164"/>
      <c r="WJW47" s="166"/>
      <c r="WJX47" s="164"/>
      <c r="WJY47" s="166"/>
      <c r="WJZ47" s="164"/>
      <c r="WKA47" s="166"/>
      <c r="WKB47" s="164"/>
      <c r="WKC47" s="166"/>
      <c r="WKD47" s="164"/>
      <c r="WKE47" s="166"/>
      <c r="WKF47" s="164"/>
      <c r="WKG47" s="166"/>
      <c r="WKH47" s="164"/>
      <c r="WKI47" s="166"/>
      <c r="WKJ47" s="164"/>
      <c r="WKK47" s="166"/>
      <c r="WKL47" s="164"/>
      <c r="WKM47" s="166"/>
      <c r="WKN47" s="164"/>
      <c r="WKO47" s="166"/>
      <c r="WKP47" s="164"/>
      <c r="WKQ47" s="166"/>
      <c r="WKR47" s="164"/>
      <c r="WKS47" s="166"/>
      <c r="WKT47" s="164"/>
      <c r="WKU47" s="166"/>
      <c r="WKV47" s="164"/>
      <c r="WKW47" s="166"/>
      <c r="WKX47" s="164"/>
      <c r="WKY47" s="166"/>
      <c r="WKZ47" s="164"/>
      <c r="WLA47" s="166"/>
      <c r="WLB47" s="164"/>
      <c r="WLC47" s="166"/>
      <c r="WLD47" s="164"/>
      <c r="WLE47" s="166"/>
      <c r="WLF47" s="164"/>
      <c r="WLG47" s="166"/>
      <c r="WLH47" s="164"/>
      <c r="WLI47" s="166"/>
      <c r="WLJ47" s="164"/>
      <c r="WLK47" s="166"/>
      <c r="WLL47" s="164"/>
      <c r="WLM47" s="166"/>
      <c r="WLN47" s="164"/>
      <c r="WLO47" s="166"/>
      <c r="WLP47" s="164"/>
      <c r="WLQ47" s="166"/>
      <c r="WLR47" s="164"/>
      <c r="WLS47" s="166"/>
      <c r="WLT47" s="164"/>
      <c r="WLU47" s="166"/>
      <c r="WLV47" s="164"/>
      <c r="WLW47" s="166"/>
      <c r="WLX47" s="164"/>
      <c r="WLY47" s="166"/>
      <c r="WLZ47" s="164"/>
      <c r="WMA47" s="166"/>
      <c r="WMB47" s="164"/>
      <c r="WMC47" s="166"/>
      <c r="WMD47" s="164"/>
      <c r="WME47" s="166"/>
      <c r="WMF47" s="164"/>
      <c r="WMG47" s="166"/>
      <c r="WMH47" s="164"/>
      <c r="WMI47" s="166"/>
      <c r="WMJ47" s="164"/>
      <c r="WMK47" s="166"/>
      <c r="WML47" s="164"/>
      <c r="WMM47" s="166"/>
      <c r="WMN47" s="164"/>
      <c r="WMO47" s="166"/>
      <c r="WMP47" s="164"/>
      <c r="WMQ47" s="166"/>
      <c r="WMR47" s="164"/>
      <c r="WMS47" s="166"/>
      <c r="WMT47" s="164"/>
      <c r="WMU47" s="166"/>
      <c r="WMV47" s="164"/>
      <c r="WMW47" s="166"/>
      <c r="WMX47" s="164"/>
      <c r="WMY47" s="166"/>
      <c r="WMZ47" s="164"/>
      <c r="WNA47" s="166"/>
      <c r="WNB47" s="164"/>
      <c r="WNC47" s="166"/>
      <c r="WND47" s="164"/>
      <c r="WNE47" s="166"/>
      <c r="WNF47" s="164"/>
      <c r="WNG47" s="166"/>
      <c r="WNH47" s="164"/>
      <c r="WNI47" s="166"/>
      <c r="WNJ47" s="164"/>
      <c r="WNK47" s="166"/>
      <c r="WNL47" s="164"/>
      <c r="WNM47" s="166"/>
      <c r="WNN47" s="164"/>
      <c r="WNO47" s="166"/>
      <c r="WNP47" s="164"/>
      <c r="WNQ47" s="166"/>
      <c r="WNR47" s="164"/>
      <c r="WNS47" s="166"/>
      <c r="WNT47" s="164"/>
      <c r="WNU47" s="166"/>
      <c r="WNV47" s="164"/>
      <c r="WNW47" s="166"/>
      <c r="WNX47" s="164"/>
      <c r="WNY47" s="166"/>
      <c r="WNZ47" s="164"/>
      <c r="WOA47" s="166"/>
      <c r="WOB47" s="164"/>
      <c r="WOC47" s="166"/>
      <c r="WOD47" s="164"/>
      <c r="WOE47" s="166"/>
      <c r="WOF47" s="164"/>
      <c r="WOG47" s="166"/>
      <c r="WOH47" s="164"/>
      <c r="WOI47" s="166"/>
      <c r="WOJ47" s="164"/>
      <c r="WOK47" s="166"/>
      <c r="WOL47" s="164"/>
      <c r="WOM47" s="166"/>
      <c r="WON47" s="164"/>
      <c r="WOO47" s="166"/>
      <c r="WOP47" s="164"/>
      <c r="WOQ47" s="166"/>
      <c r="WOR47" s="164"/>
      <c r="WOS47" s="166"/>
      <c r="WOT47" s="164"/>
      <c r="WOU47" s="166"/>
      <c r="WOV47" s="164"/>
      <c r="WOW47" s="166"/>
      <c r="WOX47" s="164"/>
      <c r="WOY47" s="166"/>
      <c r="WOZ47" s="164"/>
      <c r="WPA47" s="166"/>
      <c r="WPB47" s="164"/>
      <c r="WPC47" s="166"/>
      <c r="WPD47" s="164"/>
      <c r="WPE47" s="166"/>
      <c r="WPF47" s="164"/>
      <c r="WPG47" s="166"/>
      <c r="WPH47" s="164"/>
      <c r="WPI47" s="166"/>
      <c r="WPJ47" s="164"/>
      <c r="WPK47" s="166"/>
      <c r="WPL47" s="164"/>
      <c r="WPM47" s="166"/>
      <c r="WPN47" s="164"/>
      <c r="WPO47" s="166"/>
      <c r="WPP47" s="164"/>
      <c r="WPQ47" s="166"/>
      <c r="WPR47" s="164"/>
      <c r="WPS47" s="166"/>
      <c r="WPT47" s="164"/>
      <c r="WPU47" s="166"/>
      <c r="WPV47" s="164"/>
      <c r="WPW47" s="166"/>
      <c r="WPX47" s="164"/>
      <c r="WPY47" s="166"/>
      <c r="WPZ47" s="164"/>
      <c r="WQA47" s="166"/>
      <c r="WQB47" s="164"/>
      <c r="WQC47" s="166"/>
      <c r="WQD47" s="164"/>
      <c r="WQE47" s="166"/>
      <c r="WQF47" s="164"/>
      <c r="WQG47" s="166"/>
      <c r="WQH47" s="164"/>
      <c r="WQI47" s="166"/>
      <c r="WQJ47" s="164"/>
      <c r="WQK47" s="166"/>
      <c r="WQL47" s="164"/>
      <c r="WQM47" s="166"/>
      <c r="WQN47" s="164"/>
      <c r="WQO47" s="166"/>
      <c r="WQP47" s="164"/>
      <c r="WQQ47" s="166"/>
      <c r="WQR47" s="164"/>
      <c r="WQS47" s="166"/>
      <c r="WQT47" s="164"/>
      <c r="WQU47" s="166"/>
      <c r="WQV47" s="164"/>
      <c r="WQW47" s="166"/>
      <c r="WQX47" s="164"/>
      <c r="WQY47" s="166"/>
      <c r="WQZ47" s="164"/>
      <c r="WRA47" s="166"/>
      <c r="WRB47" s="164"/>
      <c r="WRC47" s="166"/>
      <c r="WRD47" s="164"/>
      <c r="WRE47" s="166"/>
      <c r="WRF47" s="164"/>
      <c r="WRG47" s="166"/>
      <c r="WRH47" s="164"/>
      <c r="WRI47" s="166"/>
      <c r="WRJ47" s="164"/>
      <c r="WRK47" s="166"/>
      <c r="WRL47" s="164"/>
      <c r="WRM47" s="166"/>
      <c r="WRN47" s="164"/>
      <c r="WRO47" s="166"/>
      <c r="WRP47" s="164"/>
      <c r="WRQ47" s="166"/>
      <c r="WRR47" s="164"/>
      <c r="WRS47" s="166"/>
      <c r="WRT47" s="164"/>
      <c r="WRU47" s="166"/>
      <c r="WRV47" s="164"/>
      <c r="WRW47" s="166"/>
      <c r="WRX47" s="164"/>
      <c r="WRY47" s="166"/>
      <c r="WRZ47" s="164"/>
      <c r="WSA47" s="166"/>
      <c r="WSB47" s="164"/>
      <c r="WSC47" s="166"/>
      <c r="WSD47" s="164"/>
      <c r="WSE47" s="166"/>
      <c r="WSF47" s="164"/>
      <c r="WSG47" s="166"/>
      <c r="WSH47" s="164"/>
      <c r="WSI47" s="166"/>
      <c r="WSJ47" s="164"/>
      <c r="WSK47" s="166"/>
      <c r="WSL47" s="164"/>
      <c r="WSM47" s="166"/>
      <c r="WSN47" s="164"/>
      <c r="WSO47" s="166"/>
      <c r="WSP47" s="164"/>
      <c r="WSQ47" s="166"/>
      <c r="WSR47" s="164"/>
      <c r="WSS47" s="166"/>
      <c r="WST47" s="164"/>
      <c r="WSU47" s="166"/>
      <c r="WSV47" s="164"/>
      <c r="WSW47" s="166"/>
      <c r="WSX47" s="164"/>
      <c r="WSY47" s="166"/>
      <c r="WSZ47" s="164"/>
      <c r="WTA47" s="166"/>
      <c r="WTB47" s="164"/>
      <c r="WTC47" s="166"/>
      <c r="WTD47" s="164"/>
      <c r="WTE47" s="166"/>
      <c r="WTF47" s="164"/>
      <c r="WTG47" s="166"/>
      <c r="WTH47" s="164"/>
      <c r="WTI47" s="166"/>
      <c r="WTJ47" s="164"/>
      <c r="WTK47" s="166"/>
      <c r="WTL47" s="164"/>
      <c r="WTM47" s="166"/>
      <c r="WTN47" s="164"/>
      <c r="WTO47" s="166"/>
      <c r="WTP47" s="164"/>
      <c r="WTQ47" s="166"/>
      <c r="WTR47" s="164"/>
      <c r="WTS47" s="166"/>
      <c r="WTT47" s="164"/>
      <c r="WTU47" s="166"/>
      <c r="WTV47" s="164"/>
      <c r="WTW47" s="166"/>
      <c r="WTX47" s="164"/>
      <c r="WTY47" s="166"/>
      <c r="WTZ47" s="164"/>
      <c r="WUA47" s="166"/>
      <c r="WUB47" s="164"/>
      <c r="WUC47" s="166"/>
      <c r="WUD47" s="164"/>
      <c r="WUE47" s="166"/>
      <c r="WUF47" s="164"/>
      <c r="WUG47" s="166"/>
      <c r="WUH47" s="164"/>
      <c r="WUI47" s="166"/>
      <c r="WUJ47" s="164"/>
      <c r="WUK47" s="166"/>
      <c r="WUL47" s="164"/>
      <c r="WUM47" s="166"/>
      <c r="WUN47" s="164"/>
      <c r="WUO47" s="166"/>
      <c r="WUP47" s="164"/>
      <c r="WUQ47" s="166"/>
      <c r="WUR47" s="164"/>
      <c r="WUS47" s="166"/>
      <c r="WUT47" s="164"/>
      <c r="WUU47" s="166"/>
      <c r="WUV47" s="164"/>
      <c r="WUW47" s="166"/>
      <c r="WUX47" s="164"/>
      <c r="WUY47" s="166"/>
      <c r="WUZ47" s="164"/>
      <c r="WVA47" s="166"/>
      <c r="WVB47" s="164"/>
      <c r="WVC47" s="166"/>
      <c r="WVD47" s="164"/>
      <c r="WVE47" s="166"/>
      <c r="WVF47" s="164"/>
      <c r="WVG47" s="166"/>
      <c r="WVH47" s="164"/>
      <c r="WVI47" s="166"/>
      <c r="WVJ47" s="164"/>
      <c r="WVK47" s="166"/>
      <c r="WVL47" s="164"/>
      <c r="WVM47" s="166"/>
      <c r="WVN47" s="164"/>
      <c r="WVO47" s="166"/>
      <c r="WVP47" s="164"/>
      <c r="WVQ47" s="166"/>
      <c r="WVR47" s="164"/>
      <c r="WVS47" s="166"/>
      <c r="WVT47" s="164"/>
      <c r="WVU47" s="166"/>
      <c r="WVV47" s="164"/>
      <c r="WVW47" s="166"/>
      <c r="WVX47" s="164"/>
      <c r="WVY47" s="166"/>
      <c r="WVZ47" s="164"/>
      <c r="WWA47" s="166"/>
      <c r="WWB47" s="164"/>
      <c r="WWC47" s="166"/>
      <c r="WWD47" s="164"/>
      <c r="WWE47" s="166"/>
      <c r="WWF47" s="164"/>
      <c r="WWG47" s="166"/>
      <c r="WWH47" s="164"/>
      <c r="WWI47" s="166"/>
      <c r="WWJ47" s="164"/>
      <c r="WWK47" s="166"/>
      <c r="WWL47" s="164"/>
      <c r="WWM47" s="166"/>
      <c r="WWN47" s="164"/>
      <c r="WWO47" s="166"/>
      <c r="WWP47" s="164"/>
      <c r="WWQ47" s="166"/>
      <c r="WWR47" s="164"/>
      <c r="WWS47" s="166"/>
      <c r="WWT47" s="164"/>
      <c r="WWU47" s="166"/>
      <c r="WWV47" s="164"/>
      <c r="WWW47" s="166"/>
      <c r="WWX47" s="164"/>
      <c r="WWY47" s="166"/>
      <c r="WWZ47" s="164"/>
      <c r="WXA47" s="166"/>
      <c r="WXB47" s="164"/>
      <c r="WXC47" s="166"/>
      <c r="WXD47" s="164"/>
      <c r="WXE47" s="166"/>
      <c r="WXF47" s="164"/>
      <c r="WXG47" s="166"/>
      <c r="WXH47" s="164"/>
      <c r="WXI47" s="166"/>
      <c r="WXJ47" s="164"/>
      <c r="WXK47" s="166"/>
      <c r="WXL47" s="164"/>
      <c r="WXM47" s="166"/>
      <c r="WXN47" s="164"/>
      <c r="WXO47" s="166"/>
      <c r="WXP47" s="164"/>
      <c r="WXQ47" s="166"/>
      <c r="WXR47" s="164"/>
      <c r="WXS47" s="166"/>
      <c r="WXT47" s="164"/>
      <c r="WXU47" s="166"/>
      <c r="WXV47" s="164"/>
      <c r="WXW47" s="166"/>
      <c r="WXX47" s="164"/>
      <c r="WXY47" s="166"/>
      <c r="WXZ47" s="164"/>
      <c r="WYA47" s="166"/>
      <c r="WYB47" s="164"/>
      <c r="WYC47" s="166"/>
      <c r="WYD47" s="164"/>
      <c r="WYE47" s="166"/>
      <c r="WYF47" s="164"/>
      <c r="WYG47" s="166"/>
      <c r="WYH47" s="164"/>
      <c r="WYI47" s="166"/>
      <c r="WYJ47" s="164"/>
      <c r="WYK47" s="166"/>
      <c r="WYL47" s="164"/>
      <c r="WYM47" s="166"/>
      <c r="WYN47" s="164"/>
      <c r="WYO47" s="166"/>
      <c r="WYP47" s="164"/>
      <c r="WYQ47" s="166"/>
      <c r="WYR47" s="164"/>
      <c r="WYS47" s="166"/>
      <c r="WYT47" s="164"/>
      <c r="WYU47" s="166"/>
      <c r="WYV47" s="164"/>
      <c r="WYW47" s="166"/>
      <c r="WYX47" s="164"/>
      <c r="WYY47" s="166"/>
      <c r="WYZ47" s="164"/>
      <c r="WZA47" s="166"/>
      <c r="WZB47" s="164"/>
      <c r="WZC47" s="166"/>
      <c r="WZD47" s="164"/>
      <c r="WZE47" s="166"/>
      <c r="WZF47" s="164"/>
      <c r="WZG47" s="166"/>
      <c r="WZH47" s="164"/>
      <c r="WZI47" s="166"/>
      <c r="WZJ47" s="164"/>
      <c r="WZK47" s="166"/>
      <c r="WZL47" s="164"/>
      <c r="WZM47" s="166"/>
      <c r="WZN47" s="164"/>
      <c r="WZO47" s="166"/>
      <c r="WZP47" s="164"/>
      <c r="WZQ47" s="166"/>
      <c r="WZR47" s="164"/>
      <c r="WZS47" s="166"/>
      <c r="WZT47" s="164"/>
      <c r="WZU47" s="166"/>
      <c r="WZV47" s="164"/>
      <c r="WZW47" s="166"/>
      <c r="WZX47" s="164"/>
      <c r="WZY47" s="166"/>
      <c r="WZZ47" s="164"/>
      <c r="XAA47" s="166"/>
      <c r="XAB47" s="164"/>
      <c r="XAC47" s="166"/>
      <c r="XAD47" s="164"/>
      <c r="XAE47" s="166"/>
      <c r="XAF47" s="164"/>
      <c r="XAG47" s="166"/>
      <c r="XAH47" s="164"/>
      <c r="XAI47" s="166"/>
      <c r="XAJ47" s="164"/>
      <c r="XAK47" s="166"/>
      <c r="XAL47" s="164"/>
      <c r="XAM47" s="166"/>
      <c r="XAN47" s="164"/>
      <c r="XAO47" s="166"/>
      <c r="XAP47" s="164"/>
      <c r="XAQ47" s="166"/>
      <c r="XAR47" s="164"/>
      <c r="XAS47" s="166"/>
      <c r="XAT47" s="164"/>
      <c r="XAU47" s="166"/>
      <c r="XAV47" s="164"/>
      <c r="XAW47" s="166"/>
      <c r="XAX47" s="164"/>
      <c r="XAY47" s="166"/>
      <c r="XAZ47" s="164"/>
      <c r="XBA47" s="166"/>
      <c r="XBB47" s="164"/>
      <c r="XBC47" s="166"/>
      <c r="XBD47" s="164"/>
      <c r="XBE47" s="166"/>
      <c r="XBF47" s="164"/>
      <c r="XBG47" s="166"/>
      <c r="XBH47" s="164"/>
      <c r="XBI47" s="166"/>
      <c r="XBJ47" s="164"/>
      <c r="XBK47" s="166"/>
      <c r="XBL47" s="164"/>
      <c r="XBM47" s="166"/>
      <c r="XBN47" s="164"/>
      <c r="XBO47" s="166"/>
      <c r="XBP47" s="164"/>
      <c r="XBQ47" s="166"/>
      <c r="XBR47" s="164"/>
      <c r="XBS47" s="166"/>
      <c r="XBT47" s="164"/>
      <c r="XBU47" s="166"/>
      <c r="XBV47" s="164"/>
      <c r="XBW47" s="166"/>
      <c r="XBX47" s="164"/>
      <c r="XBY47" s="166"/>
      <c r="XBZ47" s="164"/>
      <c r="XCA47" s="166"/>
      <c r="XCB47" s="164"/>
      <c r="XCC47" s="166"/>
      <c r="XCD47" s="164"/>
      <c r="XCE47" s="166"/>
      <c r="XCF47" s="164"/>
      <c r="XCG47" s="166"/>
      <c r="XCH47" s="164"/>
      <c r="XCI47" s="166"/>
      <c r="XCJ47" s="164"/>
      <c r="XCK47" s="166"/>
      <c r="XCL47" s="164"/>
      <c r="XCM47" s="166"/>
      <c r="XCN47" s="164"/>
      <c r="XCO47" s="166"/>
      <c r="XCP47" s="164"/>
      <c r="XCQ47" s="166"/>
      <c r="XCR47" s="164"/>
      <c r="XCS47" s="166"/>
      <c r="XCT47" s="164"/>
      <c r="XCU47" s="166"/>
      <c r="XCV47" s="164"/>
      <c r="XCW47" s="166"/>
      <c r="XCX47" s="164"/>
      <c r="XCY47" s="166"/>
      <c r="XCZ47" s="164"/>
      <c r="XDA47" s="166"/>
      <c r="XDB47" s="164"/>
      <c r="XDC47" s="166"/>
      <c r="XDD47" s="164"/>
      <c r="XDE47" s="166"/>
      <c r="XDF47" s="164"/>
      <c r="XDG47" s="166"/>
      <c r="XDH47" s="164"/>
      <c r="XDI47" s="166"/>
      <c r="XDJ47" s="164"/>
      <c r="XDK47" s="166"/>
      <c r="XDL47" s="164"/>
      <c r="XDM47" s="166"/>
      <c r="XDN47" s="164"/>
      <c r="XDO47" s="166"/>
      <c r="XDP47" s="164"/>
      <c r="XDQ47" s="166"/>
      <c r="XDR47" s="164"/>
      <c r="XDS47" s="166"/>
      <c r="XDT47" s="164"/>
      <c r="XDU47" s="166"/>
      <c r="XDV47" s="164"/>
      <c r="XDW47" s="166"/>
      <c r="XDX47" s="164"/>
      <c r="XDY47" s="166"/>
      <c r="XDZ47" s="164"/>
      <c r="XEA47" s="166"/>
      <c r="XEB47" s="164"/>
      <c r="XEC47" s="166"/>
      <c r="XED47" s="164"/>
      <c r="XEE47" s="166"/>
      <c r="XEF47" s="164"/>
      <c r="XEG47" s="166"/>
      <c r="XEH47" s="164"/>
      <c r="XEI47" s="166"/>
      <c r="XEJ47" s="164"/>
      <c r="XEK47" s="166"/>
      <c r="XEL47" s="164"/>
      <c r="XEM47" s="166"/>
      <c r="XEN47" s="164"/>
      <c r="XEO47" s="166"/>
      <c r="XEP47" s="164"/>
      <c r="XEQ47" s="166"/>
      <c r="XER47" s="164"/>
      <c r="XES47" s="166"/>
      <c r="XET47" s="164"/>
      <c r="XEU47" s="166"/>
      <c r="XEV47" s="164"/>
      <c r="XEW47" s="166"/>
      <c r="XEX47" s="164"/>
      <c r="XEY47" s="166"/>
      <c r="XEZ47" s="164"/>
      <c r="XFA47" s="166"/>
      <c r="XFB47" s="164"/>
      <c r="XFC47" s="166"/>
      <c r="XFD47" s="164"/>
    </row>
    <row r="48" spans="1:16384" s="166" customFormat="1" ht="14.1">
      <c r="A48" s="1335" t="s">
        <v>829</v>
      </c>
      <c r="B48" s="1335" t="s">
        <v>869</v>
      </c>
      <c r="C48" s="1503" t="s">
        <v>868</v>
      </c>
      <c r="D48" s="164"/>
    </row>
    <row r="49" spans="1:4" s="166" customFormat="1" ht="57.75" customHeight="1">
      <c r="A49" s="1973" t="s">
        <v>826</v>
      </c>
      <c r="B49" s="1973" t="s">
        <v>870</v>
      </c>
      <c r="C49" s="1973" t="s">
        <v>871</v>
      </c>
      <c r="D49" s="164"/>
    </row>
    <row r="50" spans="1:4" s="166" customFormat="1" ht="169.5" customHeight="1">
      <c r="A50" s="1973" t="s">
        <v>829</v>
      </c>
      <c r="B50" s="1973" t="s">
        <v>872</v>
      </c>
      <c r="C50" s="1973" t="s">
        <v>831</v>
      </c>
      <c r="D50" s="164"/>
    </row>
    <row r="51" spans="1:4" s="166" customFormat="1" ht="39">
      <c r="A51" s="1973" t="s">
        <v>844</v>
      </c>
      <c r="B51" s="1973" t="s">
        <v>873</v>
      </c>
      <c r="C51" s="1973" t="s">
        <v>831</v>
      </c>
      <c r="D51" s="164"/>
    </row>
    <row r="52" spans="1:4" s="166" customFormat="1" ht="65.099999999999994">
      <c r="A52" s="1973" t="s">
        <v>829</v>
      </c>
      <c r="B52" s="1973" t="s">
        <v>874</v>
      </c>
      <c r="C52" s="1973" t="s">
        <v>850</v>
      </c>
      <c r="D52" s="164"/>
    </row>
    <row r="53" spans="1:4" s="166" customFormat="1" ht="82.5" customHeight="1">
      <c r="A53" s="1973" t="s">
        <v>826</v>
      </c>
      <c r="B53" s="1973" t="s">
        <v>875</v>
      </c>
      <c r="C53" s="1973" t="s">
        <v>850</v>
      </c>
      <c r="D53" s="164"/>
    </row>
    <row r="54" spans="1:4" s="166" customFormat="1" ht="69.599999999999994" customHeight="1">
      <c r="A54" s="1973" t="s">
        <v>829</v>
      </c>
      <c r="B54" s="1973" t="s">
        <v>876</v>
      </c>
      <c r="C54" s="1973" t="s">
        <v>877</v>
      </c>
      <c r="D54" s="164"/>
    </row>
    <row r="55" spans="1:4" s="166" customFormat="1" ht="26.1">
      <c r="A55" s="1973" t="s">
        <v>844</v>
      </c>
      <c r="B55" s="1973" t="s">
        <v>878</v>
      </c>
      <c r="C55" s="1973" t="s">
        <v>879</v>
      </c>
      <c r="D55" s="164"/>
    </row>
    <row r="56" spans="1:4" s="166" customFormat="1" ht="26.1">
      <c r="A56" s="1973" t="s">
        <v>844</v>
      </c>
      <c r="B56" s="1973" t="s">
        <v>880</v>
      </c>
      <c r="C56" s="1973" t="s">
        <v>879</v>
      </c>
      <c r="D56" s="164"/>
    </row>
    <row r="57" spans="1:4" s="166" customFormat="1" ht="39">
      <c r="A57" s="1973" t="s">
        <v>826</v>
      </c>
      <c r="B57" s="1973" t="s">
        <v>881</v>
      </c>
      <c r="C57" s="1973" t="s">
        <v>879</v>
      </c>
      <c r="D57" s="164"/>
    </row>
    <row r="58" spans="1:4" s="166" customFormat="1" ht="26.1">
      <c r="A58" s="1973" t="s">
        <v>829</v>
      </c>
      <c r="B58" s="1973" t="s">
        <v>882</v>
      </c>
      <c r="C58" s="1973" t="s">
        <v>883</v>
      </c>
      <c r="D58" s="164"/>
    </row>
    <row r="59" spans="1:4" s="166" customFormat="1" ht="41.1" customHeight="1">
      <c r="A59" s="2112" t="s">
        <v>829</v>
      </c>
      <c r="B59" s="2112" t="s">
        <v>884</v>
      </c>
      <c r="C59" s="2112" t="s">
        <v>843</v>
      </c>
      <c r="D59" s="164"/>
    </row>
    <row r="60" spans="1:4" s="166" customFormat="1" ht="117">
      <c r="A60" s="2112" t="s">
        <v>829</v>
      </c>
      <c r="B60" s="2112" t="s">
        <v>885</v>
      </c>
      <c r="C60" s="2112" t="s">
        <v>831</v>
      </c>
      <c r="D60" s="164"/>
    </row>
    <row r="61" spans="1:4" s="166" customFormat="1" ht="14.1">
      <c r="A61" s="2112" t="s">
        <v>844</v>
      </c>
      <c r="B61" s="2112" t="s">
        <v>886</v>
      </c>
      <c r="C61" s="2112" t="s">
        <v>831</v>
      </c>
      <c r="D61" s="164"/>
    </row>
    <row r="62" spans="1:4" s="166" customFormat="1" ht="78">
      <c r="A62" s="2112" t="s">
        <v>826</v>
      </c>
      <c r="B62" s="2112" t="s">
        <v>887</v>
      </c>
      <c r="C62" s="2112" t="s">
        <v>850</v>
      </c>
      <c r="D62" s="164"/>
    </row>
    <row r="63" spans="1:4" s="166" customFormat="1" ht="51.95">
      <c r="A63" s="2112" t="s">
        <v>844</v>
      </c>
      <c r="B63" s="2112" t="s">
        <v>888</v>
      </c>
      <c r="C63" s="2112" t="s">
        <v>866</v>
      </c>
      <c r="D63" s="164"/>
    </row>
    <row r="64" spans="1:4" s="166" customFormat="1" ht="26.1">
      <c r="A64" s="2112" t="s">
        <v>826</v>
      </c>
      <c r="B64" s="2112" t="s">
        <v>889</v>
      </c>
      <c r="C64" s="2112" t="s">
        <v>866</v>
      </c>
      <c r="D64" s="164"/>
    </row>
    <row r="65" spans="1:6" s="166" customFormat="1" ht="14.1">
      <c r="A65" s="2112"/>
      <c r="B65" s="2112"/>
      <c r="C65" s="2112"/>
      <c r="D65" s="164"/>
    </row>
    <row r="66" spans="1:6" s="166" customFormat="1" ht="14.1">
      <c r="A66" s="2112"/>
      <c r="B66" s="2112"/>
      <c r="C66" s="2112"/>
      <c r="D66" s="164"/>
    </row>
    <row r="67" spans="1:6" s="166" customFormat="1" ht="14.1">
      <c r="A67" s="2112"/>
      <c r="B67" s="2112"/>
      <c r="C67" s="2112"/>
      <c r="D67" s="164"/>
    </row>
    <row r="68" spans="1:6" s="166" customFormat="1" ht="14.1">
      <c r="A68" s="2113"/>
      <c r="B68" s="2113"/>
      <c r="C68" s="2113"/>
      <c r="D68" s="164"/>
    </row>
    <row r="69" spans="1:6">
      <c r="A69" s="165"/>
      <c r="B69" s="165"/>
    </row>
    <row r="70" spans="1:6" ht="45" customHeight="1">
      <c r="A70" s="394" t="s">
        <v>890</v>
      </c>
      <c r="B70" s="2312" t="s">
        <v>891</v>
      </c>
      <c r="C70" s="2312"/>
    </row>
    <row r="71" spans="1:6" ht="20.45">
      <c r="A71" s="395"/>
      <c r="B71" s="165"/>
    </row>
    <row r="72" spans="1:6" ht="21.95">
      <c r="A72" s="394" t="s">
        <v>892</v>
      </c>
      <c r="B72" s="398" t="s">
        <v>893</v>
      </c>
      <c r="C72" s="166"/>
    </row>
    <row r="73" spans="1:6">
      <c r="A73" s="165"/>
      <c r="B73" s="165"/>
    </row>
    <row r="74" spans="1:6"/>
    <row r="75" spans="1:6" s="161" customFormat="1" ht="20.45">
      <c r="A75" s="404" t="s">
        <v>894</v>
      </c>
      <c r="B75" s="169"/>
      <c r="C75" s="169"/>
      <c r="D75" s="169"/>
      <c r="E75" s="169"/>
      <c r="F75" s="169"/>
    </row>
    <row r="76" spans="1:6"/>
    <row r="77" spans="1:6"/>
  </sheetData>
  <mergeCells count="7">
    <mergeCell ref="B11:D11"/>
    <mergeCell ref="B13:D13"/>
    <mergeCell ref="B18:D18"/>
    <mergeCell ref="B70:C70"/>
    <mergeCell ref="B16:D16"/>
    <mergeCell ref="B15:D15"/>
    <mergeCell ref="B14:D14"/>
  </mergeCells>
  <dataValidations count="1">
    <dataValidation type="list" allowBlank="1" showInputMessage="1" showErrorMessage="1" sqref="A21:A68" xr:uid="{00000000-0002-0000-1000-000000000000}">
      <formula1>"Formula Update,New Functionality,Logic Update,New Validation"</formula1>
    </dataValidation>
  </dataValidations>
  <hyperlinks>
    <hyperlink ref="B8" r:id="rId1" display="annual.reporting@ofwat.gov.uk"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8" max="16383" man="1"/>
  </rowBreak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6E3DDE-C9DC-45A7-B6C0-6750AD17F17B}">
  <sheetPr>
    <tabColor rgb="FFE0DCD8"/>
    <pageSetUpPr fitToPage="1"/>
  </sheetPr>
  <dimension ref="A1:K39"/>
  <sheetViews>
    <sheetView zoomScale="80" zoomScaleNormal="80" zoomScaleSheetLayoutView="80" workbookViewId="0">
      <pane ySplit="1" topLeftCell="A2" activePane="bottomLeft" state="frozen"/>
      <selection pane="bottomLeft"/>
    </sheetView>
  </sheetViews>
  <sheetFormatPr defaultColWidth="0" defaultRowHeight="12.6" zeroHeight="1"/>
  <cols>
    <col min="1" max="4" width="2.375" style="161" customWidth="1"/>
    <col min="5" max="5" width="40.875" style="161" customWidth="1"/>
    <col min="6" max="6" width="2.375" style="161" customWidth="1"/>
    <col min="7" max="7" width="32.125" style="161" customWidth="1"/>
    <col min="8" max="8" width="2.375" style="161" customWidth="1"/>
    <col min="9" max="9" width="37.5" style="161" customWidth="1"/>
    <col min="10" max="10" width="2.375" style="161" customWidth="1"/>
    <col min="11" max="11" width="22.25" style="161" customWidth="1"/>
    <col min="12" max="16384" width="9.125" style="161" hidden="1"/>
  </cols>
  <sheetData>
    <row r="1" spans="1:11" ht="47.45">
      <c r="A1" s="391" t="e">
        <f ca="1" xml:space="preserve"> RIGHT(CELL("filename", $A$1), LEN(CELL("filename", $A$1)) - SEARCH("]", CELL("filename", $A$1)))</f>
        <v>#VALUE!</v>
      </c>
      <c r="B1" s="159"/>
      <c r="C1" s="159"/>
      <c r="D1" s="159"/>
      <c r="E1" s="159"/>
      <c r="F1" s="159"/>
      <c r="G1" s="159"/>
      <c r="H1" s="159"/>
      <c r="I1" s="159"/>
      <c r="J1" s="159"/>
      <c r="K1" s="159"/>
    </row>
    <row r="2" spans="1:11" s="164" customFormat="1"/>
    <row r="3" spans="1:11" s="164" customFormat="1" ht="21.95">
      <c r="A3" s="420" t="s">
        <v>895</v>
      </c>
      <c r="I3" s="170"/>
      <c r="K3" s="170"/>
    </row>
    <row r="4" spans="1:11" s="164" customFormat="1"/>
    <row r="5" spans="1:11" s="164" customFormat="1" ht="20.45">
      <c r="B5" s="421" t="s">
        <v>896</v>
      </c>
    </row>
    <row r="6" spans="1:11" s="164" customFormat="1" ht="12.95">
      <c r="E6" s="408" t="s">
        <v>897</v>
      </c>
      <c r="F6" s="399"/>
      <c r="G6" s="399" t="s">
        <v>898</v>
      </c>
    </row>
    <row r="7" spans="1:11" s="164" customFormat="1" ht="12.95">
      <c r="E7" s="399"/>
      <c r="F7" s="399"/>
      <c r="G7" s="399"/>
    </row>
    <row r="8" spans="1:11" s="164" customFormat="1" ht="12.95">
      <c r="E8" s="409" t="s">
        <v>899</v>
      </c>
      <c r="F8" s="399"/>
      <c r="G8" s="399" t="s">
        <v>900</v>
      </c>
    </row>
    <row r="9" spans="1:11" s="164" customFormat="1" ht="12.95">
      <c r="E9" s="399"/>
      <c r="F9" s="399"/>
      <c r="G9" s="399"/>
    </row>
    <row r="10" spans="1:11" s="164" customFormat="1" ht="12.95">
      <c r="E10" s="410" t="s">
        <v>901</v>
      </c>
      <c r="F10" s="399"/>
      <c r="G10" s="399" t="s">
        <v>902</v>
      </c>
    </row>
    <row r="11" spans="1:11" s="164" customFormat="1" ht="12.95">
      <c r="E11" s="399"/>
      <c r="F11" s="399"/>
      <c r="G11" s="399"/>
    </row>
    <row r="12" spans="1:11" s="164" customFormat="1" ht="12.95">
      <c r="E12" s="399" t="s">
        <v>903</v>
      </c>
      <c r="F12" s="399"/>
      <c r="G12" s="399"/>
    </row>
    <row r="13" spans="1:11" s="164" customFormat="1" ht="12.95">
      <c r="E13" s="399" t="s">
        <v>904</v>
      </c>
      <c r="F13" s="399"/>
      <c r="G13" s="399"/>
    </row>
    <row r="14" spans="1:11" s="164" customFormat="1" ht="12.95">
      <c r="E14" s="399"/>
      <c r="F14" s="399"/>
      <c r="G14" s="399"/>
    </row>
    <row r="15" spans="1:11" s="164" customFormat="1" ht="12.95">
      <c r="E15" s="411" t="s">
        <v>905</v>
      </c>
      <c r="F15" s="399"/>
      <c r="G15" s="399" t="s">
        <v>906</v>
      </c>
    </row>
    <row r="16" spans="1:11" s="164" customFormat="1" ht="12.95">
      <c r="E16" s="399"/>
      <c r="F16" s="399"/>
      <c r="G16" s="399"/>
    </row>
    <row r="17" spans="1:7" s="164" customFormat="1" ht="20.45">
      <c r="B17" s="421" t="s">
        <v>907</v>
      </c>
      <c r="E17" s="399"/>
      <c r="F17" s="399"/>
      <c r="G17" s="399"/>
    </row>
    <row r="18" spans="1:7" s="164" customFormat="1" ht="12.95">
      <c r="E18" s="412" t="s">
        <v>908</v>
      </c>
      <c r="F18" s="399"/>
      <c r="G18" s="399" t="s">
        <v>909</v>
      </c>
    </row>
    <row r="19" spans="1:7" s="164" customFormat="1" ht="12.95">
      <c r="E19" s="399"/>
      <c r="F19" s="399"/>
      <c r="G19" s="399"/>
    </row>
    <row r="20" spans="1:7" s="164" customFormat="1" ht="12.95">
      <c r="E20" s="413" t="s">
        <v>910</v>
      </c>
      <c r="F20" s="399"/>
      <c r="G20" s="399" t="s">
        <v>911</v>
      </c>
    </row>
    <row r="21" spans="1:7" s="164" customFormat="1" ht="12.95">
      <c r="E21" s="399"/>
      <c r="F21" s="399"/>
      <c r="G21" s="399"/>
    </row>
    <row r="22" spans="1:7" s="164" customFormat="1" ht="20.45">
      <c r="B22" s="421" t="s">
        <v>912</v>
      </c>
      <c r="E22" s="399"/>
      <c r="F22" s="399"/>
      <c r="G22" s="399"/>
    </row>
    <row r="23" spans="1:7" s="164" customFormat="1" ht="12.95">
      <c r="E23" s="414" t="s">
        <v>913</v>
      </c>
      <c r="F23" s="399"/>
      <c r="G23" s="399" t="s">
        <v>914</v>
      </c>
    </row>
    <row r="24" spans="1:7" s="164" customFormat="1" ht="12.95">
      <c r="E24" s="399"/>
      <c r="F24" s="399"/>
      <c r="G24" s="399"/>
    </row>
    <row r="25" spans="1:7" s="164" customFormat="1" ht="12.95">
      <c r="E25" s="415" t="s">
        <v>915</v>
      </c>
      <c r="F25" s="399"/>
      <c r="G25" s="399" t="s">
        <v>916</v>
      </c>
    </row>
    <row r="26" spans="1:7" s="164" customFormat="1" ht="12.95">
      <c r="E26" s="399"/>
      <c r="F26" s="399"/>
      <c r="G26" s="399"/>
    </row>
    <row r="27" spans="1:7" s="164" customFormat="1" ht="12.95">
      <c r="E27" s="399"/>
      <c r="F27" s="399"/>
      <c r="G27" s="399"/>
    </row>
    <row r="28" spans="1:7" s="164" customFormat="1" ht="21.95">
      <c r="A28" s="420" t="s">
        <v>917</v>
      </c>
      <c r="E28" s="399"/>
      <c r="F28" s="399"/>
      <c r="G28" s="399"/>
    </row>
    <row r="29" spans="1:7" s="164" customFormat="1" ht="12.95">
      <c r="E29" s="399"/>
      <c r="F29" s="399"/>
      <c r="G29" s="399"/>
    </row>
    <row r="30" spans="1:7" s="164" customFormat="1" ht="12.95">
      <c r="E30" s="416"/>
      <c r="F30" s="399"/>
      <c r="G30" s="399" t="s">
        <v>918</v>
      </c>
    </row>
    <row r="31" spans="1:7" s="164" customFormat="1" ht="12.95">
      <c r="E31" s="399"/>
      <c r="F31" s="399"/>
      <c r="G31" s="399"/>
    </row>
    <row r="32" spans="1:7" s="164" customFormat="1" ht="12.95">
      <c r="E32" s="417"/>
      <c r="F32" s="399"/>
      <c r="G32" s="399" t="s">
        <v>919</v>
      </c>
    </row>
    <row r="33" spans="1:11" s="164" customFormat="1" ht="12.95">
      <c r="E33" s="399"/>
      <c r="F33" s="399"/>
      <c r="G33" s="399"/>
    </row>
    <row r="34" spans="1:11" s="164" customFormat="1" ht="12.95">
      <c r="E34" s="418"/>
      <c r="F34" s="399"/>
      <c r="G34" s="399" t="s">
        <v>920</v>
      </c>
    </row>
    <row r="35" spans="1:11" s="164" customFormat="1" ht="12.95">
      <c r="E35" s="399"/>
      <c r="F35" s="399"/>
      <c r="G35" s="399"/>
    </row>
    <row r="36" spans="1:11" s="164" customFormat="1" ht="12.95">
      <c r="E36" s="419"/>
      <c r="F36" s="399"/>
      <c r="G36" s="399" t="s">
        <v>921</v>
      </c>
    </row>
    <row r="37" spans="1:11" s="164" customFormat="1"/>
    <row r="38" spans="1:11" s="164" customFormat="1"/>
    <row r="39" spans="1:11" ht="20.45">
      <c r="A39" s="404" t="s">
        <v>894</v>
      </c>
      <c r="B39" s="169"/>
      <c r="C39" s="169"/>
      <c r="D39" s="169"/>
      <c r="E39" s="169"/>
      <c r="F39" s="169"/>
      <c r="G39" s="169"/>
      <c r="H39" s="169"/>
      <c r="I39" s="169"/>
      <c r="J39" s="169"/>
      <c r="K39" s="169"/>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2FB00-3105-4FE2-AA42-C8A8BD3F48AD}">
  <sheetPr>
    <pageSetUpPr fitToPage="1"/>
  </sheetPr>
  <dimension ref="A1:E73"/>
  <sheetViews>
    <sheetView showGridLines="0" zoomScale="80" zoomScaleNormal="80" zoomScaleSheetLayoutView="100" workbookViewId="0"/>
  </sheetViews>
  <sheetFormatPr defaultColWidth="0" defaultRowHeight="14.1" zeroHeight="1"/>
  <cols>
    <col min="1" max="1" width="2.625" customWidth="1"/>
    <col min="2" max="2" width="26.5" customWidth="1"/>
    <col min="3" max="3" width="81.875" customWidth="1"/>
    <col min="4" max="4" width="4.25" customWidth="1"/>
    <col min="5" max="5" width="14.375" hidden="1" customWidth="1"/>
    <col min="6" max="16384" width="9" hidden="1"/>
  </cols>
  <sheetData>
    <row r="1" spans="2:5" ht="30.75" customHeight="1">
      <c r="B1" s="2052" t="s">
        <v>29</v>
      </c>
      <c r="C1" s="2053"/>
    </row>
    <row r="2" spans="2:5" ht="5.25" customHeight="1" thickBot="1">
      <c r="B2" s="4"/>
      <c r="E2" s="4"/>
    </row>
    <row r="3" spans="2:5" ht="30" customHeight="1" thickBot="1">
      <c r="B3" s="2280" t="s">
        <v>30</v>
      </c>
      <c r="C3" s="2280"/>
    </row>
    <row r="4" spans="2:5" ht="30" customHeight="1" thickBot="1">
      <c r="B4" s="41" t="s">
        <v>31</v>
      </c>
      <c r="C4" s="42" t="s">
        <v>32</v>
      </c>
    </row>
    <row r="5" spans="2:5" ht="30" customHeight="1" thickBot="1">
      <c r="B5" s="41" t="s">
        <v>33</v>
      </c>
      <c r="C5" s="42" t="s">
        <v>34</v>
      </c>
    </row>
    <row r="6" spans="2:5" ht="30" customHeight="1" thickBot="1">
      <c r="B6" s="2061" t="s">
        <v>35</v>
      </c>
      <c r="C6" s="2062" t="s">
        <v>36</v>
      </c>
    </row>
    <row r="7" spans="2:5" ht="30" customHeight="1" thickBot="1">
      <c r="B7" s="2061" t="s">
        <v>37</v>
      </c>
      <c r="C7" s="2062" t="s">
        <v>38</v>
      </c>
    </row>
    <row r="8" spans="2:5" ht="30" customHeight="1" thickBot="1">
      <c r="B8" s="41" t="s">
        <v>39</v>
      </c>
      <c r="C8" s="42" t="s">
        <v>40</v>
      </c>
    </row>
    <row r="9" spans="2:5" ht="30" customHeight="1" thickBot="1">
      <c r="B9" s="41" t="s">
        <v>41</v>
      </c>
      <c r="C9" s="42" t="s">
        <v>42</v>
      </c>
    </row>
    <row r="10" spans="2:5" ht="30" customHeight="1" thickBot="1">
      <c r="B10" s="41" t="s">
        <v>43</v>
      </c>
      <c r="C10" s="42" t="s">
        <v>44</v>
      </c>
    </row>
    <row r="11" spans="2:5" ht="30" customHeight="1" thickBot="1">
      <c r="B11" s="41" t="s">
        <v>45</v>
      </c>
      <c r="C11" s="42" t="s">
        <v>44</v>
      </c>
    </row>
    <row r="12" spans="2:5" ht="30" customHeight="1" thickBot="1">
      <c r="B12" s="2061" t="s">
        <v>46</v>
      </c>
      <c r="C12" s="2062" t="s">
        <v>47</v>
      </c>
    </row>
    <row r="13" spans="2:5" ht="30" customHeight="1" thickBot="1">
      <c r="B13" s="41" t="s">
        <v>48</v>
      </c>
      <c r="C13" s="42" t="s">
        <v>49</v>
      </c>
    </row>
    <row r="14" spans="2:5" ht="30" customHeight="1" thickBot="1">
      <c r="B14" s="2061" t="s">
        <v>50</v>
      </c>
      <c r="C14" s="2062" t="s">
        <v>51</v>
      </c>
    </row>
    <row r="15" spans="2:5"/>
    <row r="16" spans="2:5" ht="30.75" customHeight="1">
      <c r="B16" s="2054" t="s">
        <v>52</v>
      </c>
      <c r="C16" s="2055"/>
    </row>
    <row r="17" spans="2:3" ht="5.85" customHeight="1" thickBot="1"/>
    <row r="18" spans="2:3" ht="15.95" thickBot="1">
      <c r="B18" s="268" t="s">
        <v>53</v>
      </c>
      <c r="C18" s="268" t="s">
        <v>54</v>
      </c>
    </row>
    <row r="19" spans="2:3" ht="15.95" thickBot="1">
      <c r="B19" s="269" t="s">
        <v>55</v>
      </c>
      <c r="C19" s="42" t="s">
        <v>56</v>
      </c>
    </row>
    <row r="20" spans="2:3" ht="31.5" thickBot="1">
      <c r="B20" s="269" t="s">
        <v>55</v>
      </c>
      <c r="C20" s="42" t="s">
        <v>57</v>
      </c>
    </row>
    <row r="21" spans="2:3" ht="15.95" thickBot="1">
      <c r="B21" s="269" t="s">
        <v>58</v>
      </c>
      <c r="C21" s="42" t="s">
        <v>56</v>
      </c>
    </row>
    <row r="22" spans="2:3" ht="15.95" thickBot="1">
      <c r="B22" s="269" t="s">
        <v>59</v>
      </c>
      <c r="C22" s="42" t="s">
        <v>56</v>
      </c>
    </row>
    <row r="23" spans="2:3" ht="15.95" thickBot="1">
      <c r="B23" s="269" t="s">
        <v>60</v>
      </c>
      <c r="C23" s="42" t="s">
        <v>61</v>
      </c>
    </row>
    <row r="24" spans="2:3" ht="15.95" thickBot="1">
      <c r="B24" s="269" t="s">
        <v>62</v>
      </c>
      <c r="C24" s="42" t="s">
        <v>63</v>
      </c>
    </row>
    <row r="25" spans="2:3" ht="31.5" thickBot="1">
      <c r="B25" s="269" t="s">
        <v>64</v>
      </c>
      <c r="C25" s="42" t="s">
        <v>65</v>
      </c>
    </row>
    <row r="26" spans="2:3" ht="15.95" thickBot="1">
      <c r="B26" s="269" t="s">
        <v>64</v>
      </c>
      <c r="C26" s="42" t="s">
        <v>66</v>
      </c>
    </row>
    <row r="27" spans="2:3" ht="15.95" thickBot="1">
      <c r="B27" s="269" t="s">
        <v>64</v>
      </c>
      <c r="C27" s="42" t="s">
        <v>67</v>
      </c>
    </row>
    <row r="28" spans="2:3" ht="15.95" thickBot="1">
      <c r="B28" s="269" t="s">
        <v>64</v>
      </c>
      <c r="C28" s="42" t="s">
        <v>68</v>
      </c>
    </row>
    <row r="29" spans="2:3" ht="47.1" thickBot="1">
      <c r="B29" s="269" t="s">
        <v>64</v>
      </c>
      <c r="C29" s="42" t="s">
        <v>69</v>
      </c>
    </row>
    <row r="30" spans="2:3" ht="47.1" thickBot="1">
      <c r="B30" s="269" t="s">
        <v>64</v>
      </c>
      <c r="C30" s="42" t="s">
        <v>70</v>
      </c>
    </row>
    <row r="31" spans="2:3" ht="31.5" thickBot="1">
      <c r="B31" s="269" t="s">
        <v>71</v>
      </c>
      <c r="C31" s="42" t="s">
        <v>72</v>
      </c>
    </row>
    <row r="32" spans="2:3" ht="31.5" thickBot="1">
      <c r="B32" s="269" t="s">
        <v>64</v>
      </c>
      <c r="C32" s="42" t="s">
        <v>73</v>
      </c>
    </row>
    <row r="33" spans="2:3" ht="31.5" thickBot="1">
      <c r="B33" s="269" t="s">
        <v>64</v>
      </c>
      <c r="C33" s="42" t="s">
        <v>74</v>
      </c>
    </row>
    <row r="34" spans="2:3" ht="31.5" thickBot="1">
      <c r="B34" s="269" t="s">
        <v>64</v>
      </c>
      <c r="C34" s="42" t="s">
        <v>75</v>
      </c>
    </row>
    <row r="35" spans="2:3" ht="15.95" thickBot="1">
      <c r="B35" s="1433" t="s">
        <v>60</v>
      </c>
      <c r="C35" s="1434" t="s">
        <v>76</v>
      </c>
    </row>
    <row r="36" spans="2:3" ht="62.45" thickBot="1">
      <c r="B36" s="1433" t="s">
        <v>64</v>
      </c>
      <c r="C36" s="1434" t="s">
        <v>77</v>
      </c>
    </row>
    <row r="37" spans="2:3" ht="31.5" thickBot="1">
      <c r="B37" s="1433" t="s">
        <v>64</v>
      </c>
      <c r="C37" s="1434" t="s">
        <v>78</v>
      </c>
    </row>
    <row r="38" spans="2:3" ht="62.45" thickBot="1">
      <c r="B38" s="1433" t="s">
        <v>79</v>
      </c>
      <c r="C38" s="1434" t="s">
        <v>80</v>
      </c>
    </row>
    <row r="39" spans="2:3" ht="31.5" thickBot="1">
      <c r="B39" s="1782" t="s">
        <v>64</v>
      </c>
      <c r="C39" s="1783" t="s">
        <v>81</v>
      </c>
    </row>
    <row r="40" spans="2:3" ht="15.95" thickBot="1">
      <c r="B40" s="1933" t="s">
        <v>82</v>
      </c>
      <c r="C40" s="1934" t="s">
        <v>83</v>
      </c>
    </row>
    <row r="41" spans="2:3" ht="15.95" thickBot="1">
      <c r="B41" s="1933" t="s">
        <v>64</v>
      </c>
      <c r="C41" s="1934" t="s">
        <v>84</v>
      </c>
    </row>
    <row r="42" spans="2:3" ht="62.45" thickBot="1">
      <c r="B42" s="1933" t="s">
        <v>64</v>
      </c>
      <c r="C42" s="1934" t="s">
        <v>85</v>
      </c>
    </row>
    <row r="43" spans="2:3" ht="31.5" thickBot="1">
      <c r="B43" s="2039" t="s">
        <v>60</v>
      </c>
      <c r="C43" s="2040" t="s">
        <v>86</v>
      </c>
    </row>
    <row r="44" spans="2:3" ht="15.95" thickBot="1">
      <c r="B44" s="2037" t="s">
        <v>87</v>
      </c>
      <c r="C44" s="2038" t="s">
        <v>88</v>
      </c>
    </row>
    <row r="45" spans="2:3" ht="31.5" thickBot="1">
      <c r="B45" s="2039" t="s">
        <v>87</v>
      </c>
      <c r="C45" s="2040" t="s">
        <v>89</v>
      </c>
    </row>
    <row r="46" spans="2:3" ht="31.5" thickBot="1">
      <c r="B46" s="2039" t="s">
        <v>87</v>
      </c>
      <c r="C46" s="2040" t="s">
        <v>90</v>
      </c>
    </row>
    <row r="47" spans="2:3" ht="15.95" thickBot="1">
      <c r="B47" s="2039" t="s">
        <v>55</v>
      </c>
      <c r="C47" s="2040" t="s">
        <v>91</v>
      </c>
    </row>
    <row r="48" spans="2:3" ht="31.5" thickBot="1">
      <c r="B48" s="2039" t="s">
        <v>92</v>
      </c>
      <c r="C48" s="2040" t="s">
        <v>93</v>
      </c>
    </row>
    <row r="49" spans="2:3" ht="31.5" thickBot="1">
      <c r="B49" s="2039" t="s">
        <v>94</v>
      </c>
      <c r="C49" s="2040" t="s">
        <v>95</v>
      </c>
    </row>
    <row r="50" spans="2:3" ht="15.95" thickBot="1">
      <c r="B50" s="2039" t="s">
        <v>94</v>
      </c>
      <c r="C50" s="2040" t="s">
        <v>96</v>
      </c>
    </row>
    <row r="51" spans="2:3" ht="31.5" thickBot="1">
      <c r="B51" s="2039" t="s">
        <v>97</v>
      </c>
      <c r="C51" s="2040" t="s">
        <v>98</v>
      </c>
    </row>
    <row r="52" spans="2:3" ht="31.5" thickBot="1">
      <c r="B52" s="2063" t="s">
        <v>99</v>
      </c>
      <c r="C52" s="2064" t="s">
        <v>100</v>
      </c>
    </row>
    <row r="53" spans="2:3" ht="31.5" thickBot="1">
      <c r="B53" s="2063" t="s">
        <v>101</v>
      </c>
      <c r="C53" s="2064" t="s">
        <v>102</v>
      </c>
    </row>
    <row r="54" spans="2:3" ht="15.95" thickBot="1">
      <c r="B54" s="2063"/>
      <c r="C54" s="2064"/>
    </row>
    <row r="55" spans="2:3" ht="15.95" thickBot="1">
      <c r="B55" s="2063"/>
      <c r="C55" s="2064"/>
    </row>
    <row r="56" spans="2:3" ht="15.95" thickBot="1">
      <c r="B56" s="2063"/>
      <c r="C56" s="2064"/>
    </row>
    <row r="57" spans="2:3" ht="15.95" thickBot="1">
      <c r="B57" s="2063"/>
      <c r="C57" s="2064"/>
    </row>
    <row r="58" spans="2:3" ht="15.95" thickBot="1">
      <c r="B58" s="2063"/>
      <c r="C58" s="2064"/>
    </row>
    <row r="59" spans="2:3" ht="15.95" thickBot="1">
      <c r="B59" s="2063"/>
      <c r="C59" s="2064"/>
    </row>
    <row r="60" spans="2:3" ht="15.95" thickBot="1">
      <c r="B60" s="2063"/>
      <c r="C60" s="2064"/>
    </row>
    <row r="61" spans="2:3" ht="15.95" thickBot="1">
      <c r="B61" s="2063"/>
      <c r="C61" s="2064"/>
    </row>
    <row r="62" spans="2:3" ht="15.6">
      <c r="B62" s="1508"/>
      <c r="C62" s="1509"/>
    </row>
    <row r="63" spans="2:3"/>
    <row r="64" spans="2:3"/>
    <row r="65"/>
    <row r="66"/>
    <row r="67"/>
    <row r="69"/>
    <row r="71"/>
    <row r="7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317D56-9A78-4D20-8501-A3F1A599B7F7}">
  <sheetPr>
    <tabColor theme="0" tint="-0.14999847407452621"/>
    <pageSetUpPr fitToPage="1"/>
  </sheetPr>
  <dimension ref="A1:M160"/>
  <sheetViews>
    <sheetView zoomScale="80" zoomScaleNormal="80" zoomScaleSheetLayoutView="80" workbookViewId="0"/>
  </sheetViews>
  <sheetFormatPr defaultColWidth="0" defaultRowHeight="12.6" customHeight="1" zeroHeight="1"/>
  <cols>
    <col min="1" max="1" width="2.375" style="184" customWidth="1"/>
    <col min="2" max="2" width="33.875" style="184" bestFit="1" customWidth="1"/>
    <col min="3" max="3" width="3.25" style="184" customWidth="1"/>
    <col min="4" max="4" width="55.625" style="184" customWidth="1"/>
    <col min="5" max="5" width="3.25" style="184" customWidth="1"/>
    <col min="6" max="6" width="55.625" style="184" customWidth="1"/>
    <col min="7" max="7" width="2.875" style="184" customWidth="1"/>
    <col min="8" max="8" width="68.625" style="184" customWidth="1"/>
    <col min="9" max="9" width="2.875" style="184" customWidth="1"/>
    <col min="10" max="10" width="37.625" style="184" customWidth="1"/>
    <col min="11" max="11" width="25.875" style="184" customWidth="1"/>
    <col min="12" max="12" width="58.625" style="184" hidden="1" customWidth="1"/>
    <col min="13" max="16384" width="8.375" style="184" hidden="1"/>
  </cols>
  <sheetData>
    <row r="1" spans="1:13" s="173" customFormat="1" ht="43.5">
      <c r="A1" s="422" t="e">
        <f ca="1" xml:space="preserve"> RIGHT(CELL("filename", $A$1), LEN(CELL("filename", $A$1)) - SEARCH("]", CELL("filename", $A$1)))</f>
        <v>#VALUE!</v>
      </c>
      <c r="B1" s="171"/>
      <c r="C1" s="171"/>
      <c r="D1" s="171"/>
      <c r="E1" s="171"/>
      <c r="F1" s="171"/>
      <c r="G1" s="171"/>
      <c r="H1" s="171"/>
      <c r="I1" s="171"/>
      <c r="J1" s="171"/>
      <c r="K1" s="171"/>
      <c r="L1" s="171"/>
      <c r="M1" s="172"/>
    </row>
    <row r="2" spans="1:13" s="174" customFormat="1"/>
    <row r="3" spans="1:13" s="174" customFormat="1" ht="12.95">
      <c r="A3" s="424"/>
      <c r="B3" s="424" t="s">
        <v>922</v>
      </c>
      <c r="C3" s="424"/>
      <c r="D3" s="424" t="s">
        <v>923</v>
      </c>
      <c r="E3" s="424"/>
      <c r="F3" s="424" t="s">
        <v>924</v>
      </c>
      <c r="G3" s="424"/>
      <c r="H3" s="424" t="s">
        <v>925</v>
      </c>
      <c r="J3" s="175"/>
    </row>
    <row r="4" spans="1:13" s="174" customFormat="1" ht="12.95">
      <c r="A4" s="424"/>
      <c r="B4" s="424"/>
      <c r="C4" s="424"/>
      <c r="D4" s="424"/>
      <c r="E4" s="424"/>
      <c r="F4" s="424"/>
      <c r="G4" s="424"/>
      <c r="H4" s="424"/>
      <c r="J4" s="175"/>
    </row>
    <row r="5" spans="1:13" s="177" customFormat="1" ht="12.95">
      <c r="A5" s="424"/>
      <c r="B5" s="425" t="s">
        <v>926</v>
      </c>
      <c r="C5" s="424"/>
      <c r="D5" s="2151" t="s">
        <v>927</v>
      </c>
      <c r="E5" s="424"/>
      <c r="F5" s="427" t="s">
        <v>860</v>
      </c>
      <c r="G5" s="424"/>
      <c r="H5" s="428" t="s">
        <v>850</v>
      </c>
      <c r="I5" s="174"/>
      <c r="J5" s="176"/>
      <c r="K5" s="174"/>
    </row>
    <row r="6" spans="1:13" s="174" customFormat="1" ht="13.15" customHeight="1">
      <c r="A6" s="424"/>
      <c r="B6" s="424" t="s">
        <v>928</v>
      </c>
      <c r="C6" s="424"/>
      <c r="D6" s="2314" t="s">
        <v>929</v>
      </c>
      <c r="E6" s="424"/>
      <c r="F6" s="2314" t="s">
        <v>930</v>
      </c>
      <c r="G6" s="424"/>
      <c r="H6" s="424" t="s">
        <v>931</v>
      </c>
      <c r="J6" s="175"/>
    </row>
    <row r="7" spans="1:13" s="174" customFormat="1" ht="12.95">
      <c r="A7" s="424"/>
      <c r="B7" s="424"/>
      <c r="C7" s="424"/>
      <c r="D7" s="2316"/>
      <c r="E7" s="424"/>
      <c r="F7" s="2316"/>
      <c r="G7" s="424"/>
      <c r="H7" s="424"/>
      <c r="J7" s="175"/>
    </row>
    <row r="8" spans="1:13" s="177" customFormat="1" ht="12.95">
      <c r="A8" s="424"/>
      <c r="B8" s="425" t="s">
        <v>932</v>
      </c>
      <c r="C8" s="424"/>
      <c r="D8" s="2151" t="s">
        <v>933</v>
      </c>
      <c r="E8" s="424"/>
      <c r="F8" s="427" t="s">
        <v>831</v>
      </c>
      <c r="G8" s="424"/>
      <c r="H8" s="428" t="s">
        <v>877</v>
      </c>
      <c r="I8" s="174"/>
      <c r="J8" s="176"/>
      <c r="K8" s="174"/>
    </row>
    <row r="9" spans="1:13" s="174" customFormat="1" ht="13.15" customHeight="1">
      <c r="A9" s="424"/>
      <c r="B9" s="424" t="s">
        <v>934</v>
      </c>
      <c r="C9" s="424"/>
      <c r="D9" s="2314" t="s">
        <v>935</v>
      </c>
      <c r="E9" s="424"/>
      <c r="F9" s="424" t="s">
        <v>936</v>
      </c>
      <c r="G9" s="424"/>
      <c r="H9" s="2314" t="s">
        <v>937</v>
      </c>
      <c r="J9" s="175"/>
    </row>
    <row r="10" spans="1:13" s="174" customFormat="1" ht="12.95">
      <c r="A10" s="424"/>
      <c r="B10" s="424"/>
      <c r="C10" s="424"/>
      <c r="D10" s="2315"/>
      <c r="E10" s="424"/>
      <c r="F10" s="429"/>
      <c r="G10" s="424"/>
      <c r="H10" s="2316"/>
      <c r="J10" s="175"/>
    </row>
    <row r="11" spans="1:13" s="177" customFormat="1" ht="12.95">
      <c r="A11" s="424"/>
      <c r="B11" s="425" t="s">
        <v>938</v>
      </c>
      <c r="C11" s="424"/>
      <c r="D11" s="426" t="s">
        <v>853</v>
      </c>
      <c r="E11" s="424"/>
      <c r="F11" s="427" t="s">
        <v>868</v>
      </c>
      <c r="G11" s="424"/>
      <c r="H11" s="428" t="s">
        <v>866</v>
      </c>
      <c r="I11" s="174"/>
      <c r="J11" s="174"/>
      <c r="K11" s="174"/>
    </row>
    <row r="12" spans="1:13" s="174" customFormat="1" ht="12.95">
      <c r="A12" s="424"/>
      <c r="B12" s="424" t="s">
        <v>939</v>
      </c>
      <c r="C12" s="424"/>
      <c r="D12" s="2314" t="s">
        <v>940</v>
      </c>
      <c r="E12" s="424"/>
      <c r="F12" s="424" t="s">
        <v>941</v>
      </c>
      <c r="G12" s="424"/>
      <c r="H12" s="2314" t="s">
        <v>942</v>
      </c>
    </row>
    <row r="13" spans="1:13" s="174" customFormat="1" ht="12.95">
      <c r="A13" s="424"/>
      <c r="B13" s="424"/>
      <c r="C13" s="424"/>
      <c r="D13" s="2316"/>
      <c r="E13" s="424"/>
      <c r="F13" s="424"/>
      <c r="G13" s="424"/>
      <c r="H13" s="2316"/>
    </row>
    <row r="14" spans="1:13" s="177" customFormat="1" ht="12.95">
      <c r="A14" s="424"/>
      <c r="B14" s="430" t="s">
        <v>943</v>
      </c>
      <c r="C14" s="424"/>
      <c r="D14" s="426" t="s">
        <v>944</v>
      </c>
      <c r="E14" s="424"/>
      <c r="F14" s="427" t="s">
        <v>945</v>
      </c>
      <c r="G14" s="424"/>
      <c r="H14" s="428" t="s">
        <v>883</v>
      </c>
      <c r="I14" s="174"/>
      <c r="J14" s="174"/>
      <c r="K14" s="174"/>
    </row>
    <row r="15" spans="1:13" s="174" customFormat="1" ht="12.95">
      <c r="A15" s="424"/>
      <c r="B15" s="424" t="s">
        <v>946</v>
      </c>
      <c r="C15" s="424"/>
      <c r="D15" s="2314" t="s">
        <v>940</v>
      </c>
      <c r="E15" s="424"/>
      <c r="F15" s="424" t="s">
        <v>947</v>
      </c>
      <c r="G15" s="424"/>
      <c r="H15" s="424" t="s">
        <v>948</v>
      </c>
    </row>
    <row r="16" spans="1:13" s="174" customFormat="1" ht="12.95">
      <c r="A16" s="424"/>
      <c r="B16" s="424"/>
      <c r="C16" s="424"/>
      <c r="D16" s="2315"/>
      <c r="E16" s="424"/>
      <c r="F16" s="424"/>
      <c r="G16" s="424"/>
      <c r="H16" s="424"/>
    </row>
    <row r="17" spans="1:13" s="174" customFormat="1" ht="12.95">
      <c r="A17" s="424"/>
      <c r="B17" s="424"/>
      <c r="C17" s="424"/>
      <c r="D17" s="426" t="s">
        <v>150</v>
      </c>
      <c r="E17" s="424"/>
      <c r="F17" s="424"/>
      <c r="G17" s="424"/>
      <c r="H17" s="428" t="s">
        <v>949</v>
      </c>
    </row>
    <row r="18" spans="1:13" s="174" customFormat="1" ht="12.95">
      <c r="A18" s="424"/>
      <c r="B18" s="424"/>
      <c r="C18" s="424"/>
      <c r="D18" s="424" t="s">
        <v>950</v>
      </c>
      <c r="E18" s="424"/>
      <c r="F18" s="424"/>
      <c r="G18" s="424"/>
      <c r="H18" s="424" t="s">
        <v>951</v>
      </c>
    </row>
    <row r="19" spans="1:13" s="174" customFormat="1" ht="12.95">
      <c r="A19" s="424"/>
      <c r="B19" s="424"/>
      <c r="C19" s="424"/>
      <c r="E19" s="424"/>
      <c r="F19" s="424"/>
      <c r="G19" s="424"/>
      <c r="H19" s="424" t="s">
        <v>952</v>
      </c>
    </row>
    <row r="20" spans="1:13" s="174" customFormat="1" ht="12.95">
      <c r="A20" s="424"/>
      <c r="B20" s="424"/>
      <c r="C20" s="424"/>
      <c r="D20" s="426" t="s">
        <v>953</v>
      </c>
      <c r="E20" s="424"/>
      <c r="F20" s="424"/>
      <c r="G20" s="424"/>
      <c r="H20" s="424"/>
    </row>
    <row r="21" spans="1:13" s="174" customFormat="1" ht="12.95">
      <c r="A21" s="424"/>
      <c r="B21" s="424"/>
      <c r="C21" s="424"/>
      <c r="D21" s="424" t="s">
        <v>954</v>
      </c>
      <c r="E21" s="424"/>
      <c r="F21" s="424"/>
      <c r="G21" s="424"/>
      <c r="H21" s="424"/>
    </row>
    <row r="22" spans="1:13" s="174" customFormat="1" ht="12.95">
      <c r="A22" s="424"/>
      <c r="B22" s="424"/>
      <c r="C22" s="424"/>
      <c r="D22" s="424" t="s">
        <v>955</v>
      </c>
      <c r="E22" s="424"/>
      <c r="F22" s="424"/>
      <c r="G22" s="424"/>
      <c r="H22" s="424"/>
    </row>
    <row r="23" spans="1:13" s="174" customFormat="1" ht="12.95">
      <c r="A23" s="424"/>
      <c r="B23" s="424"/>
      <c r="C23" s="424"/>
      <c r="D23" s="424" t="s">
        <v>956</v>
      </c>
      <c r="E23" s="424"/>
      <c r="F23" s="424"/>
      <c r="G23" s="424"/>
      <c r="H23" s="424"/>
    </row>
    <row r="24" spans="1:13" s="174" customFormat="1">
      <c r="H24" s="175"/>
    </row>
    <row r="25" spans="1:13" s="183" customFormat="1" ht="20.45">
      <c r="A25" s="423" t="s">
        <v>957</v>
      </c>
      <c r="B25" s="179"/>
      <c r="C25" s="180"/>
      <c r="D25" s="181"/>
      <c r="E25" s="181"/>
      <c r="F25" s="182"/>
      <c r="G25" s="182"/>
      <c r="H25" s="182"/>
      <c r="I25" s="182"/>
      <c r="J25" s="182"/>
      <c r="K25" s="182"/>
      <c r="L25" s="182"/>
      <c r="M25" s="182"/>
    </row>
    <row r="26" spans="1:13"/>
    <row r="59" ht="12.6" customHeight="1"/>
    <row r="60" ht="12.6" customHeight="1"/>
    <row r="65" ht="12.6" customHeight="1"/>
    <row r="66" ht="12.6" customHeight="1"/>
    <row r="67" ht="12.6" customHeight="1"/>
    <row r="68" ht="12.6" customHeight="1"/>
    <row r="69" ht="12.6" customHeight="1"/>
    <row r="70" ht="12.6" customHeight="1"/>
    <row r="71" ht="12.6" customHeight="1"/>
    <row r="72" ht="12.6" customHeight="1"/>
    <row r="73" ht="12.6" customHeight="1"/>
    <row r="74" ht="12.6" customHeight="1"/>
    <row r="75"/>
    <row r="76"/>
    <row r="77"/>
    <row r="78"/>
    <row r="79"/>
    <row r="80"/>
    <row r="81"/>
    <row r="82"/>
    <row r="83"/>
    <row r="84"/>
    <row r="85"/>
    <row r="86"/>
    <row r="87"/>
    <row r="88"/>
    <row r="89"/>
    <row r="90"/>
    <row r="91"/>
    <row r="92"/>
    <row r="93"/>
    <row r="94"/>
    <row r="95"/>
    <row r="96"/>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ht="12.6" customHeight="1"/>
    <row r="149" ht="12.6" customHeight="1"/>
    <row r="150" ht="12.6" customHeight="1"/>
    <row r="151" ht="12.6" customHeight="1"/>
    <row r="152" ht="12.6" customHeight="1"/>
    <row r="153" ht="12.6" customHeight="1"/>
    <row r="154" ht="12.6" customHeight="1"/>
    <row r="155" ht="12.6" customHeight="1"/>
    <row r="156" ht="12.6" customHeight="1"/>
    <row r="157" ht="12.6" customHeight="1"/>
    <row r="158" ht="12.6" customHeight="1"/>
    <row r="159" ht="12.6" customHeight="1"/>
    <row r="160" ht="12.6" customHeight="1"/>
  </sheetData>
  <mergeCells count="7">
    <mergeCell ref="D15:D16"/>
    <mergeCell ref="D9:D10"/>
    <mergeCell ref="D6:D7"/>
    <mergeCell ref="F6:F7"/>
    <mergeCell ref="H12:H13"/>
    <mergeCell ref="H9:H10"/>
    <mergeCell ref="D12:D13"/>
  </mergeCells>
  <conditionalFormatting sqref="H25">
    <cfRule type="cellIs" dxfId="23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9541FA-AFBE-47F6-BE85-CFB0FC0685B1}">
  <sheetPr>
    <tabColor theme="8"/>
    <pageSetUpPr fitToPage="1"/>
  </sheetPr>
  <dimension ref="A1:Z32"/>
  <sheetViews>
    <sheetView zoomScaleNormal="100" zoomScaleSheetLayoutView="80" workbookViewId="0"/>
  </sheetViews>
  <sheetFormatPr defaultColWidth="9" defaultRowHeight="12.6"/>
  <cols>
    <col min="1" max="1" width="13.5" style="183" customWidth="1"/>
    <col min="2" max="2" width="16.625" style="183" customWidth="1"/>
    <col min="3" max="4" width="9" style="183"/>
    <col min="5" max="5" width="9" style="183" customWidth="1"/>
    <col min="6" max="6" width="20.125" style="183" bestFit="1" customWidth="1"/>
    <col min="7" max="7" width="13.625" style="183" customWidth="1"/>
    <col min="8" max="8" width="10.875" style="183" customWidth="1"/>
    <col min="9" max="9" width="8.125" style="183" customWidth="1"/>
    <col min="10" max="10" width="11.75" style="183" bestFit="1" customWidth="1"/>
    <col min="11" max="11" width="51.625" style="183" bestFit="1" customWidth="1"/>
    <col min="12" max="12" width="9.875" style="183" customWidth="1"/>
    <col min="13" max="13" width="9.25" style="183" customWidth="1"/>
    <col min="14" max="14" width="14.125" style="183" customWidth="1"/>
    <col min="15" max="15" width="9" style="183"/>
    <col min="16" max="16" width="12.75" style="183" customWidth="1"/>
    <col min="17" max="23" width="14.625" style="183" customWidth="1"/>
    <col min="24" max="25" width="9" style="183"/>
    <col min="26" max="26" width="18" style="183" customWidth="1"/>
    <col min="27" max="16384" width="9" style="183"/>
  </cols>
  <sheetData>
    <row r="1" spans="1:26" s="173" customFormat="1" ht="27">
      <c r="A1" s="171" t="e">
        <f ca="1" xml:space="preserve"> RIGHT(CELL("filename", $A$1), LEN(CELL("filename", $A$1)) - SEARCH("]", CELL("filename", $A$1)))</f>
        <v>#VALUE!</v>
      </c>
      <c r="B1" s="171"/>
      <c r="C1" s="171"/>
      <c r="D1" s="171"/>
      <c r="E1" s="171"/>
      <c r="F1" s="171"/>
      <c r="G1" s="171"/>
      <c r="H1" s="171"/>
      <c r="I1" s="171"/>
      <c r="J1" s="171"/>
      <c r="K1" s="171"/>
      <c r="L1" s="171"/>
      <c r="M1" s="242"/>
      <c r="N1" s="242"/>
      <c r="O1" s="242"/>
      <c r="P1" s="242"/>
      <c r="Q1" s="242"/>
      <c r="R1" s="242"/>
      <c r="S1" s="242"/>
      <c r="T1" s="242"/>
      <c r="U1" s="242"/>
      <c r="V1" s="172"/>
      <c r="W1" s="172"/>
      <c r="X1" s="1414"/>
      <c r="Y1" s="172"/>
      <c r="Z1" s="1414" t="str">
        <f>InpCompany!$F$5</f>
        <v>Anglian Water</v>
      </c>
    </row>
    <row r="3" spans="1:26" ht="62.45">
      <c r="A3" s="185" t="s">
        <v>958</v>
      </c>
      <c r="B3" s="185" t="s">
        <v>959</v>
      </c>
      <c r="C3" s="185" t="s">
        <v>960</v>
      </c>
      <c r="D3" s="185"/>
      <c r="E3" s="185" t="s">
        <v>961</v>
      </c>
      <c r="F3" s="185" t="s">
        <v>962</v>
      </c>
      <c r="G3" s="185" t="s">
        <v>963</v>
      </c>
      <c r="H3" s="185" t="s">
        <v>964</v>
      </c>
      <c r="I3" s="185" t="s">
        <v>965</v>
      </c>
      <c r="J3" s="185" t="s">
        <v>966</v>
      </c>
      <c r="K3" s="185" t="s">
        <v>967</v>
      </c>
      <c r="L3" s="185" t="s">
        <v>968</v>
      </c>
      <c r="M3" s="185" t="s">
        <v>969</v>
      </c>
      <c r="N3" s="185" t="s">
        <v>970</v>
      </c>
      <c r="P3" s="185" t="s">
        <v>958</v>
      </c>
      <c r="Q3" s="243" t="s">
        <v>971</v>
      </c>
      <c r="R3" s="243" t="s">
        <v>972</v>
      </c>
      <c r="S3" s="243" t="s">
        <v>973</v>
      </c>
      <c r="T3" s="243" t="s">
        <v>974</v>
      </c>
      <c r="U3" s="243" t="s">
        <v>975</v>
      </c>
      <c r="V3" s="243" t="s">
        <v>976</v>
      </c>
      <c r="W3" s="243" t="s">
        <v>977</v>
      </c>
      <c r="X3" s="243" t="s">
        <v>978</v>
      </c>
      <c r="Z3" s="185" t="s">
        <v>979</v>
      </c>
    </row>
    <row r="4" spans="1:26">
      <c r="A4" s="186" t="s">
        <v>980</v>
      </c>
      <c r="B4" s="186"/>
      <c r="C4" s="186"/>
      <c r="D4" s="186"/>
      <c r="E4" s="186"/>
      <c r="F4" s="186"/>
      <c r="G4" s="186"/>
      <c r="H4" s="186"/>
      <c r="I4" s="186"/>
      <c r="J4" s="186"/>
      <c r="K4" s="186"/>
      <c r="L4" s="186"/>
      <c r="M4" s="186"/>
      <c r="N4" s="186"/>
      <c r="P4" s="186"/>
      <c r="Q4" s="244"/>
      <c r="R4" s="244"/>
      <c r="S4" s="244"/>
      <c r="T4" s="244"/>
      <c r="U4" s="244"/>
      <c r="V4" s="244"/>
      <c r="W4" s="244"/>
      <c r="X4" s="244"/>
      <c r="Z4" s="186"/>
    </row>
    <row r="5" spans="1:26">
      <c r="A5" s="186" t="s">
        <v>981</v>
      </c>
      <c r="B5" s="186" t="s">
        <v>982</v>
      </c>
      <c r="C5" s="252" t="s">
        <v>258</v>
      </c>
      <c r="D5" s="186" t="s">
        <v>983</v>
      </c>
      <c r="E5" s="186" t="s">
        <v>209</v>
      </c>
      <c r="F5" s="186" t="s">
        <v>320</v>
      </c>
      <c r="G5" s="186" t="s">
        <v>984</v>
      </c>
      <c r="H5" s="186" t="s">
        <v>985</v>
      </c>
      <c r="I5" s="186" t="s">
        <v>986</v>
      </c>
      <c r="J5" s="186" t="s">
        <v>987</v>
      </c>
      <c r="K5" s="186" t="s">
        <v>126</v>
      </c>
      <c r="L5" s="186" t="b">
        <v>1</v>
      </c>
      <c r="M5" s="186" t="s">
        <v>988</v>
      </c>
      <c r="N5" s="186" t="s">
        <v>989</v>
      </c>
      <c r="P5" s="186" t="s">
        <v>990</v>
      </c>
      <c r="Q5" s="244">
        <v>87</v>
      </c>
      <c r="R5" s="244">
        <v>82</v>
      </c>
      <c r="S5" s="244">
        <v>41</v>
      </c>
      <c r="T5" s="244">
        <v>77</v>
      </c>
      <c r="U5" s="244">
        <v>72</v>
      </c>
      <c r="V5" s="244">
        <v>92</v>
      </c>
      <c r="W5" s="244">
        <v>67</v>
      </c>
      <c r="X5" s="244">
        <v>62</v>
      </c>
      <c r="Z5" s="186" t="s">
        <v>991</v>
      </c>
    </row>
    <row r="6" spans="1:26">
      <c r="A6" s="186" t="s">
        <v>104</v>
      </c>
      <c r="B6" s="186" t="s">
        <v>106</v>
      </c>
      <c r="C6" s="186" t="s">
        <v>992</v>
      </c>
      <c r="D6" s="186" t="s">
        <v>983</v>
      </c>
      <c r="E6" s="186" t="s">
        <v>175</v>
      </c>
      <c r="F6" s="186" t="s">
        <v>993</v>
      </c>
      <c r="G6" s="186">
        <v>1</v>
      </c>
      <c r="H6" s="186" t="s">
        <v>994</v>
      </c>
      <c r="I6" s="186" t="s">
        <v>995</v>
      </c>
      <c r="J6" s="186" t="s">
        <v>996</v>
      </c>
      <c r="K6" s="186" t="s">
        <v>127</v>
      </c>
      <c r="L6" s="186" t="b">
        <v>0</v>
      </c>
      <c r="M6" s="186" t="s">
        <v>997</v>
      </c>
      <c r="N6" s="186" t="s">
        <v>998</v>
      </c>
      <c r="P6" s="186" t="s">
        <v>999</v>
      </c>
      <c r="Q6" s="244">
        <f>Q5+1</f>
        <v>88</v>
      </c>
      <c r="R6" s="244">
        <f t="shared" ref="R6:W9" si="0">R5+1</f>
        <v>83</v>
      </c>
      <c r="S6" s="244">
        <f t="shared" si="0"/>
        <v>42</v>
      </c>
      <c r="T6" s="244">
        <f t="shared" si="0"/>
        <v>78</v>
      </c>
      <c r="U6" s="244">
        <f t="shared" si="0"/>
        <v>73</v>
      </c>
      <c r="V6" s="244">
        <f t="shared" si="0"/>
        <v>93</v>
      </c>
      <c r="W6" s="244">
        <f t="shared" si="0"/>
        <v>68</v>
      </c>
      <c r="X6" s="244">
        <f>X5+1</f>
        <v>63</v>
      </c>
      <c r="Z6" s="186"/>
    </row>
    <row r="7" spans="1:26">
      <c r="A7" s="186"/>
      <c r="B7" s="186" t="s">
        <v>1000</v>
      </c>
      <c r="C7" s="186" t="s">
        <v>1001</v>
      </c>
      <c r="D7" s="186" t="s">
        <v>983</v>
      </c>
      <c r="E7" s="252" t="s">
        <v>258</v>
      </c>
      <c r="F7" s="186" t="s">
        <v>1002</v>
      </c>
      <c r="G7" s="186">
        <v>2</v>
      </c>
      <c r="H7" s="186" t="s">
        <v>1003</v>
      </c>
      <c r="I7" s="186" t="s">
        <v>912</v>
      </c>
      <c r="J7" s="186" t="s">
        <v>912</v>
      </c>
      <c r="K7" s="186" t="s">
        <v>128</v>
      </c>
      <c r="L7" s="186"/>
      <c r="M7" s="186"/>
      <c r="N7" s="186"/>
      <c r="P7" s="186" t="s">
        <v>1004</v>
      </c>
      <c r="Q7" s="244">
        <f>Q6+1</f>
        <v>89</v>
      </c>
      <c r="R7" s="244">
        <f t="shared" si="0"/>
        <v>84</v>
      </c>
      <c r="S7" s="244">
        <f t="shared" si="0"/>
        <v>43</v>
      </c>
      <c r="T7" s="244">
        <f t="shared" si="0"/>
        <v>79</v>
      </c>
      <c r="U7" s="244">
        <f t="shared" si="0"/>
        <v>74</v>
      </c>
      <c r="V7" s="244">
        <f t="shared" si="0"/>
        <v>94</v>
      </c>
      <c r="W7" s="244">
        <f t="shared" si="0"/>
        <v>69</v>
      </c>
      <c r="X7" s="244">
        <f>X6+1</f>
        <v>64</v>
      </c>
      <c r="Z7" s="186"/>
    </row>
    <row r="8" spans="1:26">
      <c r="A8" s="186"/>
      <c r="B8" s="186" t="s">
        <v>1005</v>
      </c>
      <c r="C8" s="186" t="s">
        <v>991</v>
      </c>
      <c r="D8" s="186" t="s">
        <v>983</v>
      </c>
      <c r="E8" s="187"/>
      <c r="F8" s="186" t="s">
        <v>1006</v>
      </c>
      <c r="G8" s="186">
        <v>3</v>
      </c>
      <c r="H8" s="186" t="s">
        <v>1007</v>
      </c>
      <c r="I8" s="188"/>
      <c r="J8" s="189"/>
      <c r="K8" s="186" t="s">
        <v>146</v>
      </c>
      <c r="L8" s="189"/>
      <c r="M8" s="189"/>
      <c r="N8" s="189"/>
      <c r="P8" s="186" t="s">
        <v>981</v>
      </c>
      <c r="Q8" s="244">
        <f>Q7+1</f>
        <v>90</v>
      </c>
      <c r="R8" s="244">
        <f t="shared" si="0"/>
        <v>85</v>
      </c>
      <c r="S8" s="244">
        <f t="shared" si="0"/>
        <v>44</v>
      </c>
      <c r="T8" s="244">
        <f t="shared" si="0"/>
        <v>80</v>
      </c>
      <c r="U8" s="244">
        <f t="shared" si="0"/>
        <v>75</v>
      </c>
      <c r="V8" s="244">
        <f t="shared" si="0"/>
        <v>95</v>
      </c>
      <c r="W8" s="244">
        <f t="shared" si="0"/>
        <v>70</v>
      </c>
      <c r="X8" s="244">
        <f>X7+1</f>
        <v>65</v>
      </c>
      <c r="Z8" s="186"/>
    </row>
    <row r="9" spans="1:26">
      <c r="A9" s="186"/>
      <c r="B9" s="186" t="s">
        <v>1008</v>
      </c>
      <c r="C9" s="186" t="s">
        <v>1009</v>
      </c>
      <c r="D9" s="186" t="s">
        <v>983</v>
      </c>
      <c r="E9" s="187"/>
      <c r="F9" s="186" t="s">
        <v>1010</v>
      </c>
      <c r="G9" s="186">
        <v>4</v>
      </c>
      <c r="H9" s="187"/>
      <c r="K9" s="186" t="s">
        <v>130</v>
      </c>
      <c r="P9" s="186" t="s">
        <v>104</v>
      </c>
      <c r="Q9" s="244">
        <f>Q8+1</f>
        <v>91</v>
      </c>
      <c r="R9" s="244">
        <f t="shared" si="0"/>
        <v>86</v>
      </c>
      <c r="S9" s="244">
        <f t="shared" si="0"/>
        <v>45</v>
      </c>
      <c r="T9" s="244">
        <f t="shared" si="0"/>
        <v>81</v>
      </c>
      <c r="U9" s="244">
        <f t="shared" si="0"/>
        <v>76</v>
      </c>
      <c r="V9" s="244">
        <f t="shared" si="0"/>
        <v>96</v>
      </c>
      <c r="W9" s="244">
        <f t="shared" si="0"/>
        <v>71</v>
      </c>
      <c r="X9" s="244">
        <f>X8+1</f>
        <v>66</v>
      </c>
      <c r="Z9" s="186"/>
    </row>
    <row r="10" spans="1:26">
      <c r="A10" s="190"/>
      <c r="B10" s="186" t="s">
        <v>1011</v>
      </c>
      <c r="C10" s="186" t="s">
        <v>1012</v>
      </c>
      <c r="D10" s="186" t="s">
        <v>983</v>
      </c>
      <c r="E10" s="187"/>
      <c r="F10" s="186" t="s">
        <v>1013</v>
      </c>
      <c r="G10" s="186">
        <v>5</v>
      </c>
      <c r="H10" s="187"/>
      <c r="K10" s="186" t="s">
        <v>131</v>
      </c>
      <c r="Z10" s="186"/>
    </row>
    <row r="11" spans="1:26">
      <c r="A11" s="191"/>
      <c r="B11" s="186" t="s">
        <v>1014</v>
      </c>
      <c r="C11" s="186" t="s">
        <v>1015</v>
      </c>
      <c r="D11" s="186" t="s">
        <v>983</v>
      </c>
      <c r="E11" s="187"/>
      <c r="F11" s="186" t="s">
        <v>1016</v>
      </c>
      <c r="G11" s="186">
        <v>6</v>
      </c>
      <c r="H11" s="187"/>
      <c r="K11" s="186" t="s">
        <v>526</v>
      </c>
      <c r="Z11" s="186"/>
    </row>
    <row r="12" spans="1:26">
      <c r="A12" s="191"/>
      <c r="B12" s="186" t="s">
        <v>1017</v>
      </c>
      <c r="C12" s="186" t="s">
        <v>1018</v>
      </c>
      <c r="D12" s="186" t="s">
        <v>983</v>
      </c>
      <c r="E12" s="187"/>
      <c r="F12" s="186" t="s">
        <v>1019</v>
      </c>
      <c r="G12" s="186" t="s">
        <v>1020</v>
      </c>
      <c r="H12" s="187"/>
      <c r="K12" s="186" t="s">
        <v>139</v>
      </c>
      <c r="Z12" s="186"/>
    </row>
    <row r="13" spans="1:26">
      <c r="A13" s="191"/>
      <c r="B13" s="186" t="s">
        <v>1021</v>
      </c>
      <c r="C13" s="186" t="s">
        <v>1022</v>
      </c>
      <c r="D13" s="186" t="s">
        <v>983</v>
      </c>
      <c r="E13" s="187"/>
      <c r="F13" s="186" t="s">
        <v>1023</v>
      </c>
      <c r="G13" s="186" t="s">
        <v>1024</v>
      </c>
      <c r="H13" s="187"/>
      <c r="K13" s="186" t="s">
        <v>1025</v>
      </c>
      <c r="Z13" s="186"/>
    </row>
    <row r="14" spans="1:26">
      <c r="A14" s="191"/>
      <c r="B14" s="186" t="s">
        <v>1026</v>
      </c>
      <c r="C14" s="186" t="s">
        <v>1027</v>
      </c>
      <c r="D14" s="186" t="s">
        <v>983</v>
      </c>
      <c r="E14" s="187"/>
      <c r="F14" s="186" t="s">
        <v>1028</v>
      </c>
      <c r="G14" s="186" t="s">
        <v>1029</v>
      </c>
      <c r="H14" s="187"/>
      <c r="K14" s="186" t="s">
        <v>797</v>
      </c>
      <c r="Z14" s="186"/>
    </row>
    <row r="15" spans="1:26">
      <c r="A15" s="191"/>
      <c r="B15" s="186" t="s">
        <v>1030</v>
      </c>
      <c r="C15" s="186" t="s">
        <v>1031</v>
      </c>
      <c r="D15" s="186" t="s">
        <v>983</v>
      </c>
      <c r="E15" s="187"/>
      <c r="F15" s="186" t="s">
        <v>1032</v>
      </c>
      <c r="K15" s="186" t="s">
        <v>141</v>
      </c>
      <c r="Z15" s="186"/>
    </row>
    <row r="16" spans="1:26">
      <c r="A16" s="191"/>
      <c r="B16" s="186" t="s">
        <v>1033</v>
      </c>
      <c r="C16" s="186" t="s">
        <v>1034</v>
      </c>
      <c r="D16" s="186" t="s">
        <v>983</v>
      </c>
      <c r="E16" s="187"/>
      <c r="F16" s="186" t="s">
        <v>652</v>
      </c>
      <c r="K16" s="186" t="s">
        <v>142</v>
      </c>
      <c r="Z16" s="186"/>
    </row>
    <row r="17" spans="1:26">
      <c r="A17" s="191"/>
      <c r="B17" s="186" t="s">
        <v>1035</v>
      </c>
      <c r="C17" s="186" t="s">
        <v>1036</v>
      </c>
      <c r="D17" s="186" t="s">
        <v>1037</v>
      </c>
      <c r="E17" s="187"/>
      <c r="F17" s="186" t="s">
        <v>1038</v>
      </c>
      <c r="K17" s="186"/>
      <c r="Z17" s="186"/>
    </row>
    <row r="18" spans="1:26">
      <c r="A18" s="191"/>
      <c r="B18" s="186" t="s">
        <v>1039</v>
      </c>
      <c r="C18" s="186" t="s">
        <v>1040</v>
      </c>
      <c r="D18" s="186" t="s">
        <v>1037</v>
      </c>
      <c r="E18" s="187"/>
      <c r="F18" s="186" t="s">
        <v>1041</v>
      </c>
      <c r="K18" s="186" t="s">
        <v>1042</v>
      </c>
      <c r="Z18" s="186"/>
    </row>
    <row r="19" spans="1:26">
      <c r="A19" s="191"/>
      <c r="B19" s="186" t="s">
        <v>1043</v>
      </c>
      <c r="C19" s="186" t="s">
        <v>1044</v>
      </c>
      <c r="D19" s="186" t="s">
        <v>1037</v>
      </c>
      <c r="E19" s="187"/>
      <c r="F19" s="186" t="s">
        <v>168</v>
      </c>
      <c r="K19" s="186" t="s">
        <v>1045</v>
      </c>
      <c r="Z19" s="186"/>
    </row>
    <row r="20" spans="1:26">
      <c r="A20" s="191"/>
      <c r="B20" s="186" t="s">
        <v>1046</v>
      </c>
      <c r="C20" s="186" t="s">
        <v>1047</v>
      </c>
      <c r="D20" s="186" t="s">
        <v>1037</v>
      </c>
      <c r="E20" s="187"/>
      <c r="F20" s="186" t="s">
        <v>1048</v>
      </c>
      <c r="K20" s="186" t="s">
        <v>1049</v>
      </c>
      <c r="Z20" s="186"/>
    </row>
    <row r="21" spans="1:26">
      <c r="A21" s="191"/>
      <c r="B21" s="186" t="s">
        <v>1050</v>
      </c>
      <c r="C21" s="186" t="s">
        <v>1051</v>
      </c>
      <c r="D21" s="186" t="s">
        <v>1037</v>
      </c>
      <c r="E21" s="187"/>
      <c r="F21" s="186" t="s">
        <v>1052</v>
      </c>
      <c r="K21" s="192"/>
      <c r="Z21" s="186"/>
    </row>
    <row r="22" spans="1:26">
      <c r="B22" s="186" t="s">
        <v>1053</v>
      </c>
      <c r="C22" s="186" t="s">
        <v>1054</v>
      </c>
      <c r="D22" s="186" t="s">
        <v>1037</v>
      </c>
      <c r="F22" s="186" t="s">
        <v>1055</v>
      </c>
      <c r="Z22" s="186"/>
    </row>
    <row r="23" spans="1:26">
      <c r="F23" s="186" t="s">
        <v>1056</v>
      </c>
      <c r="Z23" s="1397"/>
    </row>
    <row r="24" spans="1:26">
      <c r="F24" s="186" t="s">
        <v>1057</v>
      </c>
      <c r="Z24" s="1397"/>
    </row>
    <row r="25" spans="1:26">
      <c r="F25" s="186" t="s">
        <v>1058</v>
      </c>
      <c r="Z25" s="1397"/>
    </row>
    <row r="26" spans="1:26">
      <c r="F26" s="186" t="s">
        <v>1059</v>
      </c>
      <c r="Z26" s="1397"/>
    </row>
    <row r="27" spans="1:26">
      <c r="F27" s="186" t="s">
        <v>1060</v>
      </c>
    </row>
    <row r="28" spans="1:26">
      <c r="F28" s="186" t="s">
        <v>1061</v>
      </c>
    </row>
    <row r="29" spans="1:26">
      <c r="F29" s="186" t="s">
        <v>1062</v>
      </c>
    </row>
    <row r="30" spans="1:26" ht="12" customHeight="1"/>
    <row r="31" spans="1:26" ht="12" customHeight="1"/>
    <row r="32" spans="1:26" ht="12.95">
      <c r="A32" s="178" t="s">
        <v>957</v>
      </c>
      <c r="B32" s="179"/>
      <c r="C32" s="180"/>
      <c r="D32" s="180"/>
      <c r="E32" s="181"/>
      <c r="F32" s="181"/>
      <c r="G32" s="182"/>
      <c r="H32" s="182"/>
      <c r="I32" s="182"/>
      <c r="J32" s="182"/>
      <c r="K32" s="182"/>
      <c r="L32" s="182"/>
      <c r="M32" s="182"/>
      <c r="N32" s="182"/>
      <c r="O32" s="182"/>
      <c r="P32" s="182"/>
      <c r="Q32" s="182"/>
      <c r="R32" s="182"/>
      <c r="S32" s="182"/>
      <c r="T32" s="182"/>
      <c r="U32" s="182"/>
      <c r="V32" s="182"/>
      <c r="W32" s="182"/>
      <c r="X32" s="182"/>
      <c r="Y32" s="182"/>
      <c r="Z32" s="182"/>
    </row>
  </sheetData>
  <conditionalFormatting sqref="I32">
    <cfRule type="cellIs" dxfId="23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9CC613-8EBA-4ECB-9BB2-3E58C9EF264A}">
  <sheetPr>
    <tabColor rgb="FFFF00FF"/>
    <pageSetUpPr fitToPage="1"/>
  </sheetPr>
  <dimension ref="B2:I72"/>
  <sheetViews>
    <sheetView topLeftCell="A11" zoomScale="80" zoomScaleNormal="80" workbookViewId="0">
      <selection activeCell="E16" sqref="E16"/>
    </sheetView>
  </sheetViews>
  <sheetFormatPr defaultColWidth="9" defaultRowHeight="14.45"/>
  <cols>
    <col min="1" max="1" width="2.625" style="1369" customWidth="1"/>
    <col min="2" max="2" width="4.25" style="1369" customWidth="1"/>
    <col min="3" max="3" width="30.625" style="1369" bestFit="1" customWidth="1"/>
    <col min="4" max="4" width="6.875" style="2128" customWidth="1"/>
    <col min="5" max="5" width="80.625" style="1369" customWidth="1"/>
    <col min="6" max="6" width="59.75" style="1369" customWidth="1"/>
    <col min="7" max="7" width="25.5" style="1369" bestFit="1" customWidth="1"/>
    <col min="8" max="8" width="7.5" style="2128" bestFit="1" customWidth="1"/>
    <col min="9" max="16384" width="9" style="1369"/>
  </cols>
  <sheetData>
    <row r="2" spans="2:9" ht="18.600000000000001">
      <c r="B2" s="2138" t="str">
        <f>"Summary of Ofwat actions and changes to the company's PR24 ODI performance model for "&amp;'Validation summary'!$B$2</f>
        <v>Summary of Ofwat actions and changes to the company's PR24 ODI performance model for 2024-25</v>
      </c>
      <c r="I2" s="2129" t="str">
        <f>'Validation summary'!$B$3</f>
        <v>Anglian Water</v>
      </c>
    </row>
    <row r="4" spans="2:9">
      <c r="B4" s="2130" t="s">
        <v>1063</v>
      </c>
      <c r="C4" s="2131" t="s">
        <v>1064</v>
      </c>
      <c r="D4" s="2130" t="s">
        <v>1065</v>
      </c>
      <c r="E4" s="2132" t="s">
        <v>1066</v>
      </c>
      <c r="F4" s="2132" t="s">
        <v>1067</v>
      </c>
      <c r="G4" s="2132" t="s">
        <v>1068</v>
      </c>
      <c r="H4" s="2130" t="s">
        <v>1069</v>
      </c>
      <c r="I4" s="2132"/>
    </row>
    <row r="5" spans="2:9" ht="57.95">
      <c r="B5" s="2133">
        <v>1</v>
      </c>
      <c r="C5" s="2134" t="s">
        <v>853</v>
      </c>
      <c r="D5" s="2139" t="s">
        <v>1070</v>
      </c>
      <c r="E5" s="2136" t="s">
        <v>1071</v>
      </c>
      <c r="F5" s="2136" t="s">
        <v>1072</v>
      </c>
      <c r="G5" s="2134" t="s">
        <v>1073</v>
      </c>
      <c r="H5" s="2135" t="s">
        <v>1074</v>
      </c>
      <c r="I5" s="2134"/>
    </row>
    <row r="6" spans="2:9" ht="29.1">
      <c r="B6" s="2133">
        <f>B5+1</f>
        <v>2</v>
      </c>
      <c r="C6" s="2134" t="s">
        <v>150</v>
      </c>
      <c r="D6" s="2139" t="s">
        <v>1075</v>
      </c>
      <c r="E6" s="2136" t="s">
        <v>1076</v>
      </c>
      <c r="F6" s="2136" t="s">
        <v>1077</v>
      </c>
      <c r="G6" s="2134" t="s">
        <v>1078</v>
      </c>
      <c r="H6" s="2135" t="s">
        <v>1074</v>
      </c>
      <c r="I6" s="2134"/>
    </row>
    <row r="7" spans="2:9" ht="29.1">
      <c r="B7" s="2133">
        <f t="shared" ref="B7:B53" si="0">B6+1</f>
        <v>3</v>
      </c>
      <c r="C7" s="2134" t="s">
        <v>150</v>
      </c>
      <c r="D7" s="2139" t="s">
        <v>1079</v>
      </c>
      <c r="E7" s="2136" t="s">
        <v>1080</v>
      </c>
      <c r="F7" s="2136" t="s">
        <v>1081</v>
      </c>
      <c r="G7" s="2134" t="s">
        <v>1078</v>
      </c>
      <c r="H7" s="2135" t="s">
        <v>1074</v>
      </c>
      <c r="I7" s="2134"/>
    </row>
    <row r="8" spans="2:9" ht="29.1">
      <c r="B8" s="2133">
        <f t="shared" si="0"/>
        <v>4</v>
      </c>
      <c r="C8" s="2134" t="s">
        <v>150</v>
      </c>
      <c r="D8" s="2139" t="s">
        <v>1082</v>
      </c>
      <c r="E8" s="2136" t="s">
        <v>1083</v>
      </c>
      <c r="F8" s="2136" t="s">
        <v>1081</v>
      </c>
      <c r="G8" s="2134" t="s">
        <v>1078</v>
      </c>
      <c r="H8" s="2135" t="s">
        <v>1074</v>
      </c>
      <c r="I8" s="2134"/>
    </row>
    <row r="9" spans="2:9" ht="29.1">
      <c r="B9" s="2133">
        <f t="shared" si="0"/>
        <v>5</v>
      </c>
      <c r="C9" s="2134" t="s">
        <v>150</v>
      </c>
      <c r="D9" s="2139" t="s">
        <v>1084</v>
      </c>
      <c r="E9" s="2136" t="s">
        <v>1085</v>
      </c>
      <c r="F9" s="2136" t="s">
        <v>1081</v>
      </c>
      <c r="G9" s="2134" t="s">
        <v>1078</v>
      </c>
      <c r="H9" s="2135" t="s">
        <v>1074</v>
      </c>
      <c r="I9" s="2134"/>
    </row>
    <row r="10" spans="2:9" ht="29.1">
      <c r="B10" s="2133">
        <f t="shared" si="0"/>
        <v>6</v>
      </c>
      <c r="C10" s="2134" t="s">
        <v>150</v>
      </c>
      <c r="D10" s="2139" t="s">
        <v>1086</v>
      </c>
      <c r="E10" s="2136" t="s">
        <v>1087</v>
      </c>
      <c r="F10" s="2136" t="s">
        <v>1088</v>
      </c>
      <c r="G10" s="2134" t="s">
        <v>1078</v>
      </c>
      <c r="H10" s="2135" t="s">
        <v>1074</v>
      </c>
      <c r="I10" s="2134"/>
    </row>
    <row r="11" spans="2:9" ht="57.95">
      <c r="B11" s="2133">
        <f t="shared" si="0"/>
        <v>7</v>
      </c>
      <c r="C11" s="2134" t="s">
        <v>150</v>
      </c>
      <c r="D11" s="2139" t="s">
        <v>1089</v>
      </c>
      <c r="E11" s="2136" t="s">
        <v>1090</v>
      </c>
      <c r="F11" s="2136" t="s">
        <v>1091</v>
      </c>
      <c r="G11" s="2134" t="s">
        <v>1078</v>
      </c>
      <c r="H11" s="2135" t="s">
        <v>1074</v>
      </c>
      <c r="I11" s="2134"/>
    </row>
    <row r="12" spans="2:9">
      <c r="B12" s="2133">
        <f t="shared" si="0"/>
        <v>8</v>
      </c>
      <c r="C12" s="2134" t="s">
        <v>953</v>
      </c>
      <c r="D12" s="2139" t="s">
        <v>1092</v>
      </c>
      <c r="E12" s="2136" t="s">
        <v>1093</v>
      </c>
      <c r="F12" s="2136" t="s">
        <v>1094</v>
      </c>
      <c r="G12" s="2134" t="s">
        <v>1095</v>
      </c>
      <c r="H12" s="2135" t="s">
        <v>1074</v>
      </c>
      <c r="I12" s="2134"/>
    </row>
    <row r="13" spans="2:9">
      <c r="B13" s="2133">
        <f t="shared" si="0"/>
        <v>9</v>
      </c>
      <c r="C13" s="2134" t="s">
        <v>953</v>
      </c>
      <c r="D13" s="2139" t="s">
        <v>1096</v>
      </c>
      <c r="E13" s="2136" t="s">
        <v>1093</v>
      </c>
      <c r="F13" s="2136" t="s">
        <v>1097</v>
      </c>
      <c r="G13" s="2134" t="s">
        <v>1095</v>
      </c>
      <c r="H13" s="2135" t="s">
        <v>1074</v>
      </c>
      <c r="I13" s="2134"/>
    </row>
    <row r="14" spans="2:9" ht="29.1">
      <c r="B14" s="2133">
        <f t="shared" si="0"/>
        <v>10</v>
      </c>
      <c r="C14" s="2134" t="s">
        <v>1098</v>
      </c>
      <c r="D14" s="2139" t="s">
        <v>1099</v>
      </c>
      <c r="E14" s="2136" t="s">
        <v>1100</v>
      </c>
      <c r="F14" s="2136" t="s">
        <v>1101</v>
      </c>
      <c r="G14" s="2134" t="s">
        <v>1073</v>
      </c>
      <c r="H14" s="2135" t="s">
        <v>1074</v>
      </c>
      <c r="I14" s="2134"/>
    </row>
    <row r="15" spans="2:9" ht="29.1">
      <c r="B15" s="2133">
        <f t="shared" si="0"/>
        <v>11</v>
      </c>
      <c r="C15" s="2134" t="s">
        <v>1102</v>
      </c>
      <c r="D15" s="2135" t="s">
        <v>1103</v>
      </c>
      <c r="E15" s="2136" t="s">
        <v>1104</v>
      </c>
      <c r="F15" s="2136" t="s">
        <v>1105</v>
      </c>
      <c r="G15" s="2134" t="s">
        <v>1095</v>
      </c>
      <c r="H15" s="2135" t="s">
        <v>1074</v>
      </c>
      <c r="I15" s="2134"/>
    </row>
    <row r="16" spans="2:9" ht="57.95">
      <c r="B16" s="2133">
        <f t="shared" si="0"/>
        <v>12</v>
      </c>
      <c r="C16" s="2134" t="s">
        <v>150</v>
      </c>
      <c r="D16" s="2139" t="s">
        <v>1106</v>
      </c>
      <c r="E16" s="2136" t="s">
        <v>1107</v>
      </c>
      <c r="F16" s="2136" t="s">
        <v>1108</v>
      </c>
      <c r="G16" s="2134" t="s">
        <v>1095</v>
      </c>
      <c r="H16" s="2135" t="s">
        <v>1074</v>
      </c>
      <c r="I16" s="2134"/>
    </row>
    <row r="17" spans="2:9" ht="57.95">
      <c r="B17" s="2133">
        <f t="shared" si="0"/>
        <v>13</v>
      </c>
      <c r="C17" s="2134" t="s">
        <v>953</v>
      </c>
      <c r="D17" s="2135" t="s">
        <v>1109</v>
      </c>
      <c r="E17" s="2136" t="s">
        <v>1110</v>
      </c>
      <c r="F17" s="2136" t="s">
        <v>1111</v>
      </c>
      <c r="G17" s="2134" t="s">
        <v>1095</v>
      </c>
      <c r="H17" s="2135" t="s">
        <v>1074</v>
      </c>
      <c r="I17" s="2134"/>
    </row>
    <row r="18" spans="2:9" ht="57.95">
      <c r="B18" s="2133">
        <f t="shared" si="0"/>
        <v>14</v>
      </c>
      <c r="C18" s="2134" t="s">
        <v>953</v>
      </c>
      <c r="D18" s="2135" t="s">
        <v>1112</v>
      </c>
      <c r="E18" s="2136" t="s">
        <v>1113</v>
      </c>
      <c r="F18" s="2136" t="s">
        <v>1114</v>
      </c>
      <c r="G18" s="2134" t="s">
        <v>1095</v>
      </c>
      <c r="H18" s="2135" t="s">
        <v>1074</v>
      </c>
      <c r="I18" s="2134"/>
    </row>
    <row r="19" spans="2:9" ht="57.95">
      <c r="B19" s="2133">
        <f t="shared" si="0"/>
        <v>15</v>
      </c>
      <c r="C19" s="2134" t="s">
        <v>953</v>
      </c>
      <c r="D19" s="2135" t="s">
        <v>1115</v>
      </c>
      <c r="E19" s="2136" t="s">
        <v>1116</v>
      </c>
      <c r="F19" s="2136" t="s">
        <v>1117</v>
      </c>
      <c r="G19" s="2134" t="s">
        <v>1095</v>
      </c>
      <c r="H19" s="2135" t="s">
        <v>1074</v>
      </c>
      <c r="I19" s="2134"/>
    </row>
    <row r="20" spans="2:9" ht="57.95">
      <c r="B20" s="2133">
        <f t="shared" si="0"/>
        <v>16</v>
      </c>
      <c r="C20" s="2134" t="s">
        <v>953</v>
      </c>
      <c r="D20" s="2135" t="s">
        <v>1118</v>
      </c>
      <c r="E20" s="2136" t="s">
        <v>1119</v>
      </c>
      <c r="F20" s="2136" t="s">
        <v>1120</v>
      </c>
      <c r="G20" s="2134" t="s">
        <v>1095</v>
      </c>
      <c r="H20" s="2135" t="s">
        <v>1074</v>
      </c>
      <c r="I20" s="2134"/>
    </row>
    <row r="21" spans="2:9" ht="57.95">
      <c r="B21" s="2133">
        <f t="shared" si="0"/>
        <v>17</v>
      </c>
      <c r="C21" s="2134" t="s">
        <v>953</v>
      </c>
      <c r="D21" s="2135" t="s">
        <v>1121</v>
      </c>
      <c r="E21" s="2136" t="s">
        <v>1122</v>
      </c>
      <c r="F21" s="2136" t="s">
        <v>1111</v>
      </c>
      <c r="G21" s="2134" t="s">
        <v>1095</v>
      </c>
      <c r="H21" s="2135" t="s">
        <v>1074</v>
      </c>
      <c r="I21" s="2134"/>
    </row>
    <row r="22" spans="2:9" ht="57.95">
      <c r="B22" s="2133">
        <f t="shared" si="0"/>
        <v>18</v>
      </c>
      <c r="C22" s="2134" t="s">
        <v>953</v>
      </c>
      <c r="D22" s="2135" t="s">
        <v>1123</v>
      </c>
      <c r="E22" s="2136" t="s">
        <v>1124</v>
      </c>
      <c r="F22" s="2136" t="s">
        <v>1114</v>
      </c>
      <c r="G22" s="2134" t="s">
        <v>1095</v>
      </c>
      <c r="H22" s="2135" t="s">
        <v>1074</v>
      </c>
      <c r="I22" s="2134"/>
    </row>
    <row r="23" spans="2:9" ht="57.95">
      <c r="B23" s="2133">
        <f t="shared" si="0"/>
        <v>19</v>
      </c>
      <c r="C23" s="2134" t="s">
        <v>953</v>
      </c>
      <c r="D23" s="2135" t="s">
        <v>1125</v>
      </c>
      <c r="E23" s="2136" t="s">
        <v>1126</v>
      </c>
      <c r="F23" s="2136" t="s">
        <v>1117</v>
      </c>
      <c r="G23" s="2134" t="s">
        <v>1095</v>
      </c>
      <c r="H23" s="2135" t="s">
        <v>1074</v>
      </c>
      <c r="I23" s="2134"/>
    </row>
    <row r="24" spans="2:9" ht="57.95">
      <c r="B24" s="2133">
        <f t="shared" si="0"/>
        <v>20</v>
      </c>
      <c r="C24" s="2134" t="s">
        <v>953</v>
      </c>
      <c r="D24" s="2135" t="s">
        <v>1127</v>
      </c>
      <c r="E24" s="2136" t="s">
        <v>1128</v>
      </c>
      <c r="F24" s="2136" t="s">
        <v>1120</v>
      </c>
      <c r="G24" s="2134" t="s">
        <v>1095</v>
      </c>
      <c r="H24" s="2135" t="s">
        <v>1074</v>
      </c>
      <c r="I24" s="2134"/>
    </row>
    <row r="25" spans="2:9" ht="57.95">
      <c r="B25" s="2133">
        <f t="shared" si="0"/>
        <v>21</v>
      </c>
      <c r="C25" s="2134" t="s">
        <v>1129</v>
      </c>
      <c r="D25" s="2135" t="s">
        <v>1130</v>
      </c>
      <c r="E25" s="2136" t="s">
        <v>1131</v>
      </c>
      <c r="F25" s="2136" t="s">
        <v>1132</v>
      </c>
      <c r="G25" s="2134" t="s">
        <v>1095</v>
      </c>
      <c r="H25" s="2135" t="s">
        <v>1074</v>
      </c>
      <c r="I25" s="2134"/>
    </row>
    <row r="26" spans="2:9">
      <c r="B26" s="2133">
        <f t="shared" si="0"/>
        <v>22</v>
      </c>
      <c r="C26" s="2134" t="s">
        <v>1129</v>
      </c>
      <c r="D26" s="2135" t="s">
        <v>1133</v>
      </c>
      <c r="E26" s="2136" t="s">
        <v>1134</v>
      </c>
      <c r="F26" s="2136" t="s">
        <v>1135</v>
      </c>
      <c r="G26" s="2134" t="s">
        <v>1095</v>
      </c>
      <c r="H26" s="2135" t="s">
        <v>1074</v>
      </c>
      <c r="I26" s="2134"/>
    </row>
    <row r="27" spans="2:9" ht="87">
      <c r="B27" s="2133">
        <f t="shared" si="0"/>
        <v>23</v>
      </c>
      <c r="C27" s="2134" t="s">
        <v>150</v>
      </c>
      <c r="D27" s="2135" t="s">
        <v>151</v>
      </c>
      <c r="E27" s="2136" t="s">
        <v>1136</v>
      </c>
      <c r="F27" s="2136" t="s">
        <v>1137</v>
      </c>
      <c r="G27" s="2134" t="s">
        <v>1095</v>
      </c>
      <c r="H27" s="2135" t="s">
        <v>1074</v>
      </c>
      <c r="I27" s="2134"/>
    </row>
    <row r="28" spans="2:9">
      <c r="B28" s="2133">
        <f t="shared" si="0"/>
        <v>24</v>
      </c>
      <c r="C28" s="2134"/>
      <c r="D28" s="2135"/>
      <c r="E28" s="2136"/>
      <c r="F28" s="2136"/>
      <c r="G28" s="2134"/>
      <c r="H28" s="2135"/>
      <c r="I28" s="2134"/>
    </row>
    <row r="29" spans="2:9">
      <c r="B29" s="2133">
        <f t="shared" si="0"/>
        <v>25</v>
      </c>
      <c r="C29" s="2134"/>
      <c r="D29" s="2135"/>
      <c r="E29" s="2136"/>
      <c r="F29" s="2136"/>
      <c r="G29" s="2134"/>
      <c r="H29" s="2135"/>
      <c r="I29" s="2134"/>
    </row>
    <row r="30" spans="2:9">
      <c r="B30" s="2133">
        <f t="shared" si="0"/>
        <v>26</v>
      </c>
      <c r="C30" s="2134"/>
      <c r="D30" s="2135"/>
      <c r="E30" s="2136"/>
      <c r="F30" s="2136"/>
      <c r="G30" s="2134"/>
      <c r="H30" s="2135"/>
      <c r="I30" s="2134"/>
    </row>
    <row r="31" spans="2:9">
      <c r="B31" s="2133">
        <f>B30+1</f>
        <v>27</v>
      </c>
      <c r="C31" s="2134"/>
      <c r="D31" s="2135"/>
      <c r="E31" s="2136"/>
      <c r="F31" s="2136"/>
      <c r="G31" s="2134"/>
      <c r="H31" s="2135"/>
      <c r="I31" s="2134"/>
    </row>
    <row r="32" spans="2:9">
      <c r="B32" s="2133">
        <f t="shared" si="0"/>
        <v>28</v>
      </c>
      <c r="C32" s="2134"/>
      <c r="D32" s="2135"/>
      <c r="E32" s="2136"/>
      <c r="F32" s="2136"/>
      <c r="G32" s="2134"/>
      <c r="H32" s="2135"/>
      <c r="I32" s="2134"/>
    </row>
    <row r="33" spans="2:9">
      <c r="B33" s="2133">
        <f t="shared" si="0"/>
        <v>29</v>
      </c>
      <c r="C33" s="2134"/>
      <c r="D33" s="2135"/>
      <c r="E33" s="2136"/>
      <c r="F33" s="2136"/>
      <c r="G33" s="2134"/>
      <c r="H33" s="2135"/>
      <c r="I33" s="2134"/>
    </row>
    <row r="34" spans="2:9">
      <c r="B34" s="2133">
        <f t="shared" si="0"/>
        <v>30</v>
      </c>
      <c r="C34" s="2134"/>
      <c r="D34" s="2135"/>
      <c r="E34" s="2136"/>
      <c r="F34" s="2136"/>
      <c r="G34" s="2134"/>
      <c r="H34" s="2135"/>
      <c r="I34" s="2134"/>
    </row>
    <row r="35" spans="2:9">
      <c r="B35" s="2133">
        <f t="shared" si="0"/>
        <v>31</v>
      </c>
      <c r="C35" s="2134"/>
      <c r="D35" s="2135"/>
      <c r="E35" s="2136"/>
      <c r="F35" s="2136"/>
      <c r="G35" s="2134"/>
      <c r="H35" s="2135"/>
      <c r="I35" s="2134"/>
    </row>
    <row r="36" spans="2:9">
      <c r="B36" s="2133">
        <f t="shared" si="0"/>
        <v>32</v>
      </c>
      <c r="C36" s="2134"/>
      <c r="D36" s="2135"/>
      <c r="E36" s="2136"/>
      <c r="F36" s="2136"/>
      <c r="G36" s="2134"/>
      <c r="H36" s="2135"/>
      <c r="I36" s="2134"/>
    </row>
    <row r="37" spans="2:9">
      <c r="B37" s="2133">
        <f t="shared" si="0"/>
        <v>33</v>
      </c>
      <c r="C37" s="2134"/>
      <c r="D37" s="2135"/>
      <c r="E37" s="2136"/>
      <c r="F37" s="2136"/>
      <c r="G37" s="2134"/>
      <c r="H37" s="2135"/>
      <c r="I37" s="2134"/>
    </row>
    <row r="38" spans="2:9">
      <c r="B38" s="2133">
        <f t="shared" si="0"/>
        <v>34</v>
      </c>
      <c r="C38" s="2134"/>
      <c r="D38" s="2135"/>
      <c r="E38" s="2136"/>
      <c r="F38" s="2136"/>
      <c r="G38" s="2134"/>
      <c r="H38" s="2135"/>
      <c r="I38" s="2134"/>
    </row>
    <row r="39" spans="2:9">
      <c r="B39" s="2133">
        <f t="shared" si="0"/>
        <v>35</v>
      </c>
      <c r="C39" s="2134"/>
      <c r="D39" s="2135"/>
      <c r="E39" s="2136"/>
      <c r="F39" s="2136"/>
      <c r="G39" s="2134"/>
      <c r="H39" s="2135"/>
      <c r="I39" s="2134"/>
    </row>
    <row r="40" spans="2:9">
      <c r="B40" s="2133">
        <f t="shared" si="0"/>
        <v>36</v>
      </c>
      <c r="C40" s="2134"/>
      <c r="D40" s="2135"/>
      <c r="E40" s="2136"/>
      <c r="F40" s="2136"/>
      <c r="G40" s="2134"/>
      <c r="H40" s="2135"/>
      <c r="I40" s="2134"/>
    </row>
    <row r="41" spans="2:9">
      <c r="B41" s="2133">
        <f t="shared" si="0"/>
        <v>37</v>
      </c>
      <c r="C41" s="2134"/>
      <c r="D41" s="2135"/>
      <c r="E41" s="2136"/>
      <c r="F41" s="2136"/>
      <c r="G41" s="2134"/>
      <c r="H41" s="2135"/>
      <c r="I41" s="2134"/>
    </row>
    <row r="42" spans="2:9">
      <c r="B42" s="2133">
        <f t="shared" si="0"/>
        <v>38</v>
      </c>
      <c r="C42" s="2134"/>
      <c r="D42" s="2135"/>
      <c r="E42" s="2136"/>
      <c r="F42" s="2136"/>
      <c r="G42" s="2134"/>
      <c r="H42" s="2135"/>
      <c r="I42" s="2134"/>
    </row>
    <row r="43" spans="2:9">
      <c r="B43" s="2133">
        <f>B42+1</f>
        <v>39</v>
      </c>
      <c r="C43" s="2134"/>
      <c r="D43" s="2135"/>
      <c r="E43" s="2136"/>
      <c r="F43" s="2136"/>
      <c r="G43" s="2134"/>
      <c r="H43" s="2135"/>
      <c r="I43" s="2134"/>
    </row>
    <row r="44" spans="2:9">
      <c r="B44" s="2133">
        <f t="shared" si="0"/>
        <v>40</v>
      </c>
      <c r="C44" s="2134"/>
      <c r="D44" s="2135"/>
      <c r="E44" s="2136"/>
      <c r="F44" s="2136"/>
      <c r="G44" s="2134"/>
      <c r="H44" s="2135"/>
      <c r="I44" s="2134"/>
    </row>
    <row r="45" spans="2:9">
      <c r="B45" s="2133">
        <f t="shared" si="0"/>
        <v>41</v>
      </c>
      <c r="C45" s="2134"/>
      <c r="D45" s="2135"/>
      <c r="E45" s="2136"/>
      <c r="F45" s="2136"/>
      <c r="G45" s="2134"/>
      <c r="H45" s="2135"/>
      <c r="I45" s="2134"/>
    </row>
    <row r="46" spans="2:9">
      <c r="B46" s="2133">
        <f t="shared" si="0"/>
        <v>42</v>
      </c>
      <c r="C46" s="2134"/>
      <c r="D46" s="2135"/>
      <c r="E46" s="2136"/>
      <c r="F46" s="2136"/>
      <c r="G46" s="2134"/>
      <c r="H46" s="2135"/>
      <c r="I46" s="2134"/>
    </row>
    <row r="47" spans="2:9">
      <c r="B47" s="2133">
        <f t="shared" si="0"/>
        <v>43</v>
      </c>
      <c r="C47" s="2134"/>
      <c r="D47" s="2135"/>
      <c r="E47" s="2136"/>
      <c r="F47" s="2136"/>
      <c r="G47" s="2134"/>
      <c r="H47" s="2135"/>
      <c r="I47" s="2134"/>
    </row>
    <row r="48" spans="2:9">
      <c r="B48" s="2133">
        <f>B47+1</f>
        <v>44</v>
      </c>
      <c r="C48" s="2134"/>
      <c r="D48" s="2135"/>
      <c r="E48" s="2136"/>
      <c r="F48" s="2136"/>
      <c r="G48" s="2134"/>
      <c r="H48" s="2135"/>
      <c r="I48" s="2134"/>
    </row>
    <row r="49" spans="2:9">
      <c r="B49" s="2133">
        <f t="shared" si="0"/>
        <v>45</v>
      </c>
      <c r="C49" s="2134"/>
      <c r="D49" s="2135"/>
      <c r="E49" s="2136"/>
      <c r="F49" s="2136"/>
      <c r="G49" s="2134"/>
      <c r="H49" s="2135"/>
      <c r="I49" s="2134"/>
    </row>
    <row r="50" spans="2:9">
      <c r="B50" s="2133">
        <f t="shared" si="0"/>
        <v>46</v>
      </c>
      <c r="C50" s="2134"/>
      <c r="D50" s="2135"/>
      <c r="E50" s="2136"/>
      <c r="F50" s="2136"/>
      <c r="G50" s="2134"/>
      <c r="H50" s="2135"/>
      <c r="I50" s="2134"/>
    </row>
    <row r="51" spans="2:9">
      <c r="B51" s="2133">
        <f t="shared" si="0"/>
        <v>47</v>
      </c>
      <c r="C51" s="2134"/>
      <c r="D51" s="2135"/>
      <c r="E51" s="2136"/>
      <c r="F51" s="2136"/>
      <c r="G51" s="2134"/>
      <c r="H51" s="2135"/>
      <c r="I51" s="2134"/>
    </row>
    <row r="52" spans="2:9">
      <c r="B52" s="2133">
        <f t="shared" si="0"/>
        <v>48</v>
      </c>
      <c r="C52" s="2134"/>
      <c r="D52" s="2135"/>
      <c r="E52" s="2136"/>
      <c r="F52" s="2136"/>
      <c r="G52" s="2134"/>
      <c r="H52" s="2135"/>
      <c r="I52" s="2134"/>
    </row>
    <row r="53" spans="2:9">
      <c r="B53" s="2133">
        <f t="shared" si="0"/>
        <v>49</v>
      </c>
      <c r="C53" s="2134"/>
      <c r="D53" s="2135"/>
      <c r="E53" s="2136"/>
      <c r="F53" s="2136"/>
      <c r="G53" s="2134"/>
      <c r="H53" s="2135"/>
      <c r="I53" s="2134"/>
    </row>
    <row r="54" spans="2:9">
      <c r="B54" s="2133">
        <f>B53+1</f>
        <v>50</v>
      </c>
      <c r="C54" s="2134"/>
      <c r="D54" s="2135"/>
      <c r="E54" s="2136"/>
      <c r="F54" s="2136"/>
      <c r="G54" s="2134"/>
      <c r="H54" s="2135"/>
      <c r="I54" s="2134"/>
    </row>
    <row r="59" spans="2:9">
      <c r="B59" s="2004" t="s">
        <v>153</v>
      </c>
    </row>
    <row r="60" spans="2:9">
      <c r="B60" s="2004"/>
    </row>
    <row r="61" spans="2:9">
      <c r="B61" s="2004"/>
      <c r="C61" s="2004" t="s">
        <v>1138</v>
      </c>
      <c r="G61" s="2004" t="s">
        <v>1068</v>
      </c>
      <c r="H61" s="2137" t="s">
        <v>1139</v>
      </c>
    </row>
    <row r="62" spans="2:9">
      <c r="C62" s="1369" t="s">
        <v>1129</v>
      </c>
      <c r="G62" s="1369" t="s">
        <v>1095</v>
      </c>
      <c r="H62" s="2128" t="s">
        <v>1074</v>
      </c>
    </row>
    <row r="63" spans="2:9">
      <c r="C63" s="1369" t="s">
        <v>1098</v>
      </c>
      <c r="G63" s="1369" t="s">
        <v>1073</v>
      </c>
      <c r="H63" s="2128" t="s">
        <v>1140</v>
      </c>
    </row>
    <row r="64" spans="2:9">
      <c r="C64" s="1369" t="s">
        <v>1141</v>
      </c>
      <c r="G64" s="1369" t="s">
        <v>1142</v>
      </c>
    </row>
    <row r="65" spans="3:7">
      <c r="C65" s="1369" t="s">
        <v>1102</v>
      </c>
      <c r="G65" s="1369" t="s">
        <v>1078</v>
      </c>
    </row>
    <row r="66" spans="3:7">
      <c r="C66" s="1369" t="s">
        <v>1143</v>
      </c>
    </row>
    <row r="67" spans="3:7">
      <c r="C67" s="1369" t="s">
        <v>1144</v>
      </c>
    </row>
    <row r="68" spans="3:7">
      <c r="C68" s="1369" t="s">
        <v>1144</v>
      </c>
    </row>
    <row r="69" spans="3:7">
      <c r="C69" s="1369" t="s">
        <v>853</v>
      </c>
    </row>
    <row r="70" spans="3:7">
      <c r="C70" s="1369" t="s">
        <v>843</v>
      </c>
    </row>
    <row r="71" spans="3:7">
      <c r="C71" s="1369" t="s">
        <v>150</v>
      </c>
    </row>
    <row r="72" spans="3:7">
      <c r="C72" s="1369" t="s">
        <v>953</v>
      </c>
    </row>
  </sheetData>
  <dataValidations count="3">
    <dataValidation type="list" allowBlank="1" showInputMessage="1" showErrorMessage="1" sqref="C5:C54" xr:uid="{32A512F7-3683-4DFE-AB78-A507FBD02065}">
      <formula1>$C$62:$C$72</formula1>
    </dataValidation>
    <dataValidation type="list" allowBlank="1" showInputMessage="1" showErrorMessage="1" sqref="H5:H54" xr:uid="{5BC07F2E-32BF-4210-9107-10CD3A1D8843}">
      <formula1>$H$62:$H$63</formula1>
    </dataValidation>
    <dataValidation type="list" allowBlank="1" showInputMessage="1" showErrorMessage="1" sqref="G5:G54" xr:uid="{83EE96A0-B15C-490A-988D-9F0ACB459B45}">
      <formula1>$G$62:$G$65</formula1>
    </dataValidation>
  </dataValidations>
  <pageMargins left="0.70866141732283472" right="0.70866141732283472" top="0.74803149606299213" bottom="0.74803149606299213" header="0.31496062992125984" footer="0.31496062992125984"/>
  <pageSetup paperSize="9" scale="38" orientation="landscape"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3A0177-E77F-4FA1-B6EF-3DC807B88DCF}">
  <sheetPr>
    <tabColor rgb="FFFF00FF"/>
  </sheetPr>
  <dimension ref="A1:AF177"/>
  <sheetViews>
    <sheetView topLeftCell="A14" zoomScale="80" zoomScaleNormal="80" workbookViewId="0">
      <selection activeCell="R61" sqref="R61"/>
    </sheetView>
  </sheetViews>
  <sheetFormatPr defaultColWidth="9" defaultRowHeight="14.45"/>
  <cols>
    <col min="1" max="1" width="2.625" style="1369" customWidth="1"/>
    <col min="2" max="4" width="1.625" style="1369" customWidth="1"/>
    <col min="5" max="10" width="10.625" style="1369" customWidth="1"/>
    <col min="11" max="11" width="6.625" style="1369" bestFit="1" customWidth="1"/>
    <col min="12" max="12" width="7" style="1369" bestFit="1" customWidth="1"/>
    <col min="13" max="22" width="10.625" style="1369" customWidth="1"/>
    <col min="23" max="23" width="4" style="1369" customWidth="1"/>
    <col min="24" max="31" width="10.625" style="1369" customWidth="1"/>
    <col min="32" max="16384" width="9" style="1369"/>
  </cols>
  <sheetData>
    <row r="1" spans="1:26">
      <c r="A1" s="2152"/>
      <c r="B1" s="2152"/>
      <c r="C1" s="2152"/>
    </row>
    <row r="2" spans="1:26" ht="15.6">
      <c r="B2" s="2032" t="s">
        <v>1145</v>
      </c>
    </row>
    <row r="4" spans="1:26" ht="18.600000000000001">
      <c r="B4" s="2153" t="s">
        <v>1146</v>
      </c>
    </row>
    <row r="6" spans="1:26">
      <c r="E6" s="1369" t="s">
        <v>1147</v>
      </c>
    </row>
    <row r="7" spans="1:26">
      <c r="E7" s="1369" t="s">
        <v>1148</v>
      </c>
    </row>
    <row r="9" spans="1:26" ht="18.600000000000001">
      <c r="C9" s="2153" t="s">
        <v>1149</v>
      </c>
    </row>
    <row r="10" spans="1:26" ht="15.6">
      <c r="E10" s="2032"/>
    </row>
    <row r="11" spans="1:26" ht="15.6">
      <c r="E11" s="2167" t="s">
        <v>1150</v>
      </c>
    </row>
    <row r="13" spans="1:26" ht="15" thickBot="1">
      <c r="E13" s="2161" t="s">
        <v>1151</v>
      </c>
      <c r="F13" s="2161"/>
      <c r="G13" s="2161"/>
      <c r="H13" s="2161"/>
      <c r="I13" s="2161"/>
      <c r="J13" s="2161"/>
      <c r="K13" s="2162"/>
      <c r="L13" s="2162"/>
      <c r="M13" s="2162" t="s">
        <v>1152</v>
      </c>
      <c r="N13" s="2162"/>
      <c r="O13" s="2162"/>
      <c r="P13" s="2162"/>
      <c r="Q13" s="2162"/>
      <c r="R13" s="2161"/>
      <c r="T13" s="441" t="s">
        <v>1153</v>
      </c>
    </row>
    <row r="14" spans="1:26" ht="52.5" thickBot="1">
      <c r="E14" s="2163"/>
      <c r="F14" s="2154" t="s">
        <v>1154</v>
      </c>
      <c r="G14" s="2154" t="s">
        <v>1155</v>
      </c>
      <c r="H14" s="2154" t="s">
        <v>1156</v>
      </c>
      <c r="I14" s="2154" t="s">
        <v>1157</v>
      </c>
      <c r="J14" s="2170"/>
      <c r="L14" s="2170"/>
      <c r="M14" s="2163"/>
      <c r="N14" s="2154" t="s">
        <v>1154</v>
      </c>
      <c r="O14" s="2154" t="s">
        <v>1158</v>
      </c>
      <c r="P14" s="2154" t="s">
        <v>1156</v>
      </c>
      <c r="Q14" s="2154" t="s">
        <v>1157</v>
      </c>
      <c r="X14" s="1937" t="s">
        <v>1004</v>
      </c>
      <c r="Y14" s="1937" t="s">
        <v>981</v>
      </c>
      <c r="Z14" s="1937" t="s">
        <v>104</v>
      </c>
    </row>
    <row r="15" spans="1:26">
      <c r="E15" s="2155" t="s">
        <v>1036</v>
      </c>
      <c r="F15" s="2164">
        <v>10.199999999999999</v>
      </c>
      <c r="G15" s="2164">
        <v>9.1</v>
      </c>
      <c r="H15" s="2164">
        <v>9.8000000000000007</v>
      </c>
      <c r="I15" s="2164">
        <v>8.9</v>
      </c>
      <c r="J15" s="2171"/>
      <c r="L15" s="2171"/>
      <c r="M15" s="2155" t="s">
        <v>1036</v>
      </c>
      <c r="N15" s="2164">
        <v>3.1</v>
      </c>
      <c r="O15" s="2164">
        <v>3.3</v>
      </c>
      <c r="P15" s="2164">
        <v>3</v>
      </c>
      <c r="Q15" s="2164">
        <v>3.1</v>
      </c>
      <c r="V15" s="455" t="s">
        <v>1159</v>
      </c>
      <c r="W15" s="2218" t="s">
        <v>320</v>
      </c>
      <c r="X15" s="2211">
        <v>1.8</v>
      </c>
      <c r="Y15" s="2211">
        <v>1.8</v>
      </c>
      <c r="Z15" s="2211">
        <v>1.8</v>
      </c>
    </row>
    <row r="16" spans="1:26">
      <c r="E16" s="2156" t="s">
        <v>992</v>
      </c>
      <c r="F16" s="2165">
        <v>9.8000000000000007</v>
      </c>
      <c r="G16" s="2165">
        <v>9.9</v>
      </c>
      <c r="H16" s="2165">
        <v>9.3000000000000007</v>
      </c>
      <c r="I16" s="2165">
        <v>9.6</v>
      </c>
      <c r="J16" s="2171"/>
      <c r="L16" s="2171"/>
      <c r="M16" s="2156" t="s">
        <v>992</v>
      </c>
      <c r="N16" s="2165">
        <v>2.5</v>
      </c>
      <c r="O16" s="2165">
        <v>3.7</v>
      </c>
      <c r="P16" s="2165">
        <v>2.4</v>
      </c>
      <c r="Q16" s="2165">
        <v>3.5</v>
      </c>
      <c r="V16" s="455" t="s">
        <v>1160</v>
      </c>
      <c r="W16" s="455"/>
    </row>
    <row r="17" spans="5:17">
      <c r="E17" s="2155" t="s">
        <v>1040</v>
      </c>
      <c r="F17" s="2164">
        <v>9.5</v>
      </c>
      <c r="G17" s="2164">
        <v>9.6</v>
      </c>
      <c r="H17" s="2164">
        <v>7.6</v>
      </c>
      <c r="I17" s="2164">
        <v>8.1</v>
      </c>
      <c r="J17" s="2171"/>
      <c r="L17" s="2171"/>
      <c r="M17" s="2155" t="s">
        <v>1040</v>
      </c>
      <c r="N17" s="2164">
        <v>2.8</v>
      </c>
      <c r="O17" s="2164">
        <v>3.8</v>
      </c>
      <c r="P17" s="2164">
        <v>2.6</v>
      </c>
      <c r="Q17" s="2164">
        <v>3.6</v>
      </c>
    </row>
    <row r="18" spans="5:17">
      <c r="E18" s="2156" t="s">
        <v>1161</v>
      </c>
      <c r="F18" s="2165">
        <v>9.6999999999999993</v>
      </c>
      <c r="G18" s="2165">
        <v>10.9</v>
      </c>
      <c r="H18" s="2165">
        <v>7.8</v>
      </c>
      <c r="I18" s="2165">
        <v>9.4</v>
      </c>
      <c r="J18" s="2171"/>
      <c r="L18" s="2171"/>
      <c r="M18" s="2156" t="s">
        <v>1161</v>
      </c>
      <c r="N18" s="2165">
        <v>2.8</v>
      </c>
      <c r="O18" s="2165">
        <v>4.5</v>
      </c>
      <c r="P18" s="2165">
        <v>2.7</v>
      </c>
      <c r="Q18" s="2165">
        <v>4.4000000000000004</v>
      </c>
    </row>
    <row r="19" spans="5:17">
      <c r="E19" s="2155" t="s">
        <v>991</v>
      </c>
      <c r="F19" s="2164">
        <v>9</v>
      </c>
      <c r="G19" s="2164">
        <v>9.4</v>
      </c>
      <c r="H19" s="2164">
        <v>12.6</v>
      </c>
      <c r="I19" s="2164">
        <v>12.5</v>
      </c>
      <c r="J19" s="2171"/>
      <c r="L19" s="2171"/>
      <c r="M19" s="2155" t="s">
        <v>991</v>
      </c>
      <c r="N19" s="2164">
        <v>2.7</v>
      </c>
      <c r="O19" s="2164">
        <v>3.7</v>
      </c>
      <c r="P19" s="2164">
        <v>2.6</v>
      </c>
      <c r="Q19" s="2164">
        <v>3.5</v>
      </c>
    </row>
    <row r="20" spans="5:17">
      <c r="E20" s="2156" t="s">
        <v>1009</v>
      </c>
      <c r="F20" s="2165">
        <v>9.1999999999999993</v>
      </c>
      <c r="G20" s="2165">
        <v>9.3000000000000007</v>
      </c>
      <c r="H20" s="2165">
        <v>10.6</v>
      </c>
      <c r="I20" s="2165">
        <v>10.5</v>
      </c>
      <c r="J20" s="2171"/>
      <c r="L20" s="2171"/>
      <c r="M20" s="2156" t="s">
        <v>1009</v>
      </c>
      <c r="N20" s="2165">
        <v>2.4</v>
      </c>
      <c r="O20" s="2165">
        <v>3.3</v>
      </c>
      <c r="P20" s="2165">
        <v>2.2999999999999998</v>
      </c>
      <c r="Q20" s="2165">
        <v>3.1</v>
      </c>
    </row>
    <row r="21" spans="5:17">
      <c r="E21" s="2155" t="s">
        <v>1044</v>
      </c>
      <c r="F21" s="2164">
        <v>9.1999999999999993</v>
      </c>
      <c r="G21" s="2164">
        <v>9.9</v>
      </c>
      <c r="H21" s="2164">
        <v>8.5</v>
      </c>
      <c r="I21" s="2164">
        <v>9.4</v>
      </c>
      <c r="J21" s="2171"/>
      <c r="L21" s="2171"/>
      <c r="M21" s="2155" t="s">
        <v>1044</v>
      </c>
      <c r="N21" s="2164">
        <v>3.1</v>
      </c>
      <c r="O21" s="2164">
        <v>4.2</v>
      </c>
      <c r="P21" s="2164">
        <v>3</v>
      </c>
      <c r="Q21" s="2164">
        <v>4</v>
      </c>
    </row>
    <row r="22" spans="5:17">
      <c r="E22" s="2156" t="s">
        <v>1047</v>
      </c>
      <c r="F22" s="2165">
        <v>10</v>
      </c>
      <c r="G22" s="2165">
        <v>9</v>
      </c>
      <c r="H22" s="2165">
        <v>10.3</v>
      </c>
      <c r="I22" s="2165">
        <v>9.3000000000000007</v>
      </c>
      <c r="J22" s="2171"/>
      <c r="L22" s="2171"/>
      <c r="M22" s="2156" t="s">
        <v>1047</v>
      </c>
      <c r="N22" s="2165">
        <v>3.7</v>
      </c>
      <c r="O22" s="2165">
        <v>3.7</v>
      </c>
      <c r="P22" s="2165">
        <v>3.6</v>
      </c>
      <c r="Q22" s="2165">
        <v>3.4</v>
      </c>
    </row>
    <row r="23" spans="5:17">
      <c r="E23" s="2155" t="s">
        <v>1051</v>
      </c>
      <c r="F23" s="2164">
        <v>9.5</v>
      </c>
      <c r="G23" s="2164">
        <v>10.4</v>
      </c>
      <c r="H23" s="2164">
        <v>10.3</v>
      </c>
      <c r="I23" s="2164">
        <v>11.2</v>
      </c>
      <c r="J23" s="2171"/>
      <c r="L23" s="2171"/>
      <c r="M23" s="2155" t="s">
        <v>1051</v>
      </c>
      <c r="N23" s="2164">
        <v>2.8</v>
      </c>
      <c r="O23" s="2164">
        <v>4.3</v>
      </c>
      <c r="P23" s="2164">
        <v>2.7</v>
      </c>
      <c r="Q23" s="2164">
        <v>4.0999999999999996</v>
      </c>
    </row>
    <row r="24" spans="5:17">
      <c r="E24" s="2156" t="s">
        <v>1015</v>
      </c>
      <c r="F24" s="2165">
        <v>10.1</v>
      </c>
      <c r="G24" s="2165">
        <v>10</v>
      </c>
      <c r="H24" s="2165">
        <v>9.4</v>
      </c>
      <c r="I24" s="2165">
        <v>9.5</v>
      </c>
      <c r="J24" s="2171"/>
      <c r="L24" s="2171"/>
      <c r="M24" s="2156" t="s">
        <v>1015</v>
      </c>
      <c r="N24" s="2165">
        <v>3</v>
      </c>
      <c r="O24" s="2165">
        <v>4</v>
      </c>
      <c r="P24" s="2165">
        <v>2.9</v>
      </c>
      <c r="Q24" s="2165">
        <v>3.8</v>
      </c>
    </row>
    <row r="25" spans="5:17">
      <c r="E25" s="2155" t="s">
        <v>1162</v>
      </c>
      <c r="F25" s="2164">
        <v>9.6</v>
      </c>
      <c r="G25" s="2164">
        <v>9.3000000000000007</v>
      </c>
      <c r="H25" s="2164">
        <v>11.8</v>
      </c>
      <c r="I25" s="2164">
        <v>11.1</v>
      </c>
      <c r="J25" s="2171"/>
      <c r="L25" s="2171"/>
      <c r="M25" s="2155" t="s">
        <v>1162</v>
      </c>
      <c r="N25" s="2164">
        <v>3</v>
      </c>
      <c r="O25" s="2164">
        <v>3.5</v>
      </c>
      <c r="P25" s="2164">
        <v>2.9</v>
      </c>
      <c r="Q25" s="2164">
        <v>3.4</v>
      </c>
    </row>
    <row r="26" spans="5:17">
      <c r="E26" s="2156" t="s">
        <v>1012</v>
      </c>
      <c r="F26" s="2165">
        <v>9.5</v>
      </c>
      <c r="G26" s="2165">
        <v>9.4</v>
      </c>
      <c r="H26" s="2165">
        <v>9.8000000000000007</v>
      </c>
      <c r="I26" s="2165">
        <v>9.6</v>
      </c>
      <c r="J26" s="2171"/>
      <c r="L26" s="2171"/>
      <c r="M26" s="2156" t="s">
        <v>1012</v>
      </c>
      <c r="N26" s="2165">
        <v>3</v>
      </c>
      <c r="O26" s="2165">
        <v>3.7</v>
      </c>
      <c r="P26" s="2165">
        <v>2.8</v>
      </c>
      <c r="Q26" s="2165">
        <v>3.5</v>
      </c>
    </row>
    <row r="27" spans="5:17">
      <c r="E27" s="2155" t="s">
        <v>1018</v>
      </c>
      <c r="F27" s="2164">
        <v>9.4</v>
      </c>
      <c r="G27" s="2164">
        <v>9.1</v>
      </c>
      <c r="H27" s="2164">
        <v>7.2</v>
      </c>
      <c r="I27" s="2164">
        <v>7.3</v>
      </c>
      <c r="J27" s="2171"/>
      <c r="L27" s="2171"/>
      <c r="M27" s="2155" t="s">
        <v>1018</v>
      </c>
      <c r="N27" s="2164">
        <v>2.2999999999999998</v>
      </c>
      <c r="O27" s="2164">
        <v>3.1</v>
      </c>
      <c r="P27" s="2164">
        <v>2.2000000000000002</v>
      </c>
      <c r="Q27" s="2164">
        <v>3</v>
      </c>
    </row>
    <row r="28" spans="5:17">
      <c r="E28" s="2156" t="s">
        <v>1022</v>
      </c>
      <c r="F28" s="2165">
        <v>10.6</v>
      </c>
      <c r="G28" s="2165">
        <v>8.3000000000000007</v>
      </c>
      <c r="H28" s="2165">
        <v>9.1</v>
      </c>
      <c r="I28" s="2165">
        <v>7.1</v>
      </c>
      <c r="J28" s="2171"/>
      <c r="L28" s="2171"/>
      <c r="M28" s="2156" t="s">
        <v>1022</v>
      </c>
      <c r="N28" s="2165">
        <v>3.7</v>
      </c>
      <c r="O28" s="2165">
        <v>3</v>
      </c>
      <c r="P28" s="2165">
        <v>3.5</v>
      </c>
      <c r="Q28" s="2165">
        <v>2.7</v>
      </c>
    </row>
    <row r="29" spans="5:17">
      <c r="E29" s="2155" t="s">
        <v>1027</v>
      </c>
      <c r="F29" s="2164">
        <v>9.4</v>
      </c>
      <c r="G29" s="2164">
        <v>9.6</v>
      </c>
      <c r="H29" s="2164">
        <v>11.1</v>
      </c>
      <c r="I29" s="2164">
        <v>11.1</v>
      </c>
      <c r="J29" s="2171"/>
      <c r="L29" s="2171"/>
      <c r="M29" s="2155" t="s">
        <v>1027</v>
      </c>
      <c r="N29" s="2164">
        <v>2.6</v>
      </c>
      <c r="O29" s="2164">
        <v>3.5</v>
      </c>
      <c r="P29" s="2164">
        <v>2.5</v>
      </c>
      <c r="Q29" s="2164">
        <v>3.4</v>
      </c>
    </row>
    <row r="30" spans="5:17">
      <c r="E30" s="2156" t="s">
        <v>1001</v>
      </c>
      <c r="F30" s="2165">
        <v>9.1</v>
      </c>
      <c r="G30" s="2165">
        <v>9.1999999999999993</v>
      </c>
      <c r="H30" s="2165">
        <v>11.3</v>
      </c>
      <c r="I30" s="2165">
        <v>11.1</v>
      </c>
      <c r="J30" s="2171"/>
      <c r="L30" s="2171"/>
      <c r="M30" s="2156" t="s">
        <v>1001</v>
      </c>
      <c r="N30" s="2165">
        <v>2.6</v>
      </c>
      <c r="O30" s="2165">
        <v>3.2</v>
      </c>
      <c r="P30" s="2165">
        <v>2.5</v>
      </c>
      <c r="Q30" s="2165">
        <v>3.1</v>
      </c>
    </row>
    <row r="31" spans="5:17">
      <c r="E31" s="2155" t="s">
        <v>1031</v>
      </c>
      <c r="F31" s="2164">
        <v>9.3000000000000007</v>
      </c>
      <c r="G31" s="2164">
        <v>8.8000000000000007</v>
      </c>
      <c r="H31" s="2164">
        <v>7.1</v>
      </c>
      <c r="I31" s="2164">
        <v>7.1</v>
      </c>
      <c r="J31" s="2171"/>
      <c r="L31" s="2171"/>
      <c r="M31" s="2155" t="s">
        <v>1031</v>
      </c>
      <c r="N31" s="2164">
        <v>2.2999999999999998</v>
      </c>
      <c r="O31" s="2164">
        <v>3</v>
      </c>
      <c r="P31" s="2164">
        <v>2.2000000000000002</v>
      </c>
      <c r="Q31" s="2164">
        <v>2.9</v>
      </c>
    </row>
    <row r="32" spans="5:17" ht="15" thickBot="1">
      <c r="E32" s="2156" t="s">
        <v>1034</v>
      </c>
      <c r="F32" s="2165">
        <v>9.4</v>
      </c>
      <c r="G32" s="2165">
        <v>9.9</v>
      </c>
      <c r="H32" s="2165">
        <v>9.6999999999999993</v>
      </c>
      <c r="I32" s="2165">
        <v>10.199999999999999</v>
      </c>
      <c r="J32" s="2171"/>
      <c r="L32" s="2171"/>
      <c r="M32" s="2156" t="s">
        <v>1034</v>
      </c>
      <c r="N32" s="2165">
        <v>2.7</v>
      </c>
      <c r="O32" s="2165">
        <v>3.8</v>
      </c>
      <c r="P32" s="2165">
        <v>2.6</v>
      </c>
      <c r="Q32" s="2165">
        <v>3.7</v>
      </c>
    </row>
    <row r="33" spans="3:22" ht="15" thickBot="1">
      <c r="E33" s="2157" t="s">
        <v>1163</v>
      </c>
      <c r="F33" s="2166">
        <v>9.6999999999999993</v>
      </c>
      <c r="G33" s="2166">
        <v>9.3000000000000007</v>
      </c>
      <c r="H33" s="2166">
        <v>9.8000000000000007</v>
      </c>
      <c r="I33" s="2166">
        <v>9.4</v>
      </c>
      <c r="J33" s="2172"/>
      <c r="L33" s="2172"/>
      <c r="M33" s="2157" t="s">
        <v>1163</v>
      </c>
      <c r="N33" s="2166">
        <v>2.9</v>
      </c>
      <c r="O33" s="2166">
        <v>3.5</v>
      </c>
      <c r="P33" s="2166">
        <v>2.8</v>
      </c>
      <c r="Q33" s="2166">
        <v>3.3</v>
      </c>
    </row>
    <row r="34" spans="3:22">
      <c r="E34" s="2159" t="s">
        <v>1164</v>
      </c>
      <c r="F34" s="2158"/>
      <c r="G34" s="2158"/>
      <c r="H34" s="2158"/>
      <c r="I34" s="2158"/>
      <c r="J34" s="2158"/>
      <c r="K34" s="2158"/>
      <c r="L34" s="2158"/>
      <c r="M34" s="2160" t="s">
        <v>1165</v>
      </c>
      <c r="N34" s="1355"/>
      <c r="O34" s="1355"/>
      <c r="P34" s="1355"/>
      <c r="Q34" s="1355"/>
    </row>
    <row r="36" spans="3:22" ht="18.600000000000001">
      <c r="C36" s="2153" t="str">
        <f>"Application of the impacts of COVID-19 on PCC reported performance for " &amp; InpCompany!F5</f>
        <v>Application of the impacts of COVID-19 on PCC reported performance for Anglian Water</v>
      </c>
    </row>
    <row r="38" spans="3:22">
      <c r="E38" s="2227" t="s">
        <v>1166</v>
      </c>
      <c r="F38" s="2214"/>
      <c r="G38" s="2226" t="str">
        <f>'3A'!$C$13</f>
        <v>PR19ANH_6</v>
      </c>
      <c r="H38" s="2214"/>
      <c r="I38" s="2215" t="str">
        <f>InpCompany!$F$6</f>
        <v>ANH</v>
      </c>
      <c r="M38" s="2317"/>
      <c r="N38" s="2317"/>
      <c r="O38" s="2317"/>
      <c r="P38" s="2317"/>
      <c r="Q38" s="2317"/>
      <c r="R38" s="2317"/>
      <c r="S38" s="2317"/>
      <c r="T38" s="2317"/>
      <c r="U38" s="2004"/>
    </row>
    <row r="39" spans="3:22">
      <c r="G39" s="2177"/>
      <c r="K39" s="2178"/>
      <c r="M39" s="2319" t="s">
        <v>1167</v>
      </c>
      <c r="N39" s="2319"/>
      <c r="O39" s="2322"/>
      <c r="P39" s="2318" t="s">
        <v>1167</v>
      </c>
      <c r="Q39" s="2319"/>
      <c r="R39" s="2320"/>
      <c r="S39" s="2321" t="s">
        <v>1168</v>
      </c>
      <c r="T39" s="2322"/>
      <c r="U39" s="2004"/>
    </row>
    <row r="40" spans="3:22">
      <c r="K40" s="441" t="s">
        <v>1169</v>
      </c>
      <c r="L40" s="1937" t="s">
        <v>1170</v>
      </c>
      <c r="M40" s="1937" t="s">
        <v>1171</v>
      </c>
      <c r="N40" s="1937" t="s">
        <v>1172</v>
      </c>
      <c r="O40" s="1942" t="s">
        <v>1173</v>
      </c>
      <c r="P40" s="1937" t="s">
        <v>990</v>
      </c>
      <c r="Q40" s="1937" t="s">
        <v>999</v>
      </c>
      <c r="R40" s="1937" t="s">
        <v>1004</v>
      </c>
      <c r="S40" s="2181" t="s">
        <v>981</v>
      </c>
      <c r="T40" s="1942" t="s">
        <v>104</v>
      </c>
      <c r="U40" s="2019" t="s">
        <v>1174</v>
      </c>
    </row>
    <row r="41" spans="3:22">
      <c r="D41" s="441" t="s">
        <v>1175</v>
      </c>
      <c r="E41" s="441"/>
      <c r="K41" s="439"/>
      <c r="L41" s="1937"/>
      <c r="M41" s="1937"/>
      <c r="N41" s="1937"/>
      <c r="O41" s="1942"/>
      <c r="P41" s="1937"/>
      <c r="Q41" s="1937"/>
      <c r="R41" s="1937"/>
      <c r="S41" s="2181"/>
      <c r="T41" s="1942"/>
      <c r="U41" s="1937"/>
    </row>
    <row r="42" spans="3:22">
      <c r="E42" s="439" t="s">
        <v>1176</v>
      </c>
      <c r="K42" s="486" t="s">
        <v>320</v>
      </c>
      <c r="L42" s="439"/>
      <c r="M42" s="439"/>
      <c r="N42" s="439"/>
      <c r="O42" s="2189"/>
      <c r="P42" s="2180" cm="1">
        <f t="array" ref="P42">INDEX(App1bdata,MATCH($G$38,App1bIDnrs,0),VLOOKUP(P$40,ProfileInps,4,0))</f>
        <v>0.8</v>
      </c>
      <c r="Q42" s="2182" cm="1">
        <f t="array" ref="Q42">INDEX(App1bdata,MATCH($G$38,App1bIDnrs,0),VLOOKUP(Q$40,ProfileInps,4,0))</f>
        <v>2</v>
      </c>
      <c r="R42" s="2182" cm="1">
        <f t="array" ref="R42">INDEX(App1bdata,MATCH($G$38,App1bIDnrs,0),VLOOKUP(R$40,ProfileInps,4,0))</f>
        <v>3.2</v>
      </c>
      <c r="S42" s="2183" cm="1">
        <f t="array" ref="S42">INDEX(App1bdata,MATCH($G$38,App1bIDnrs,0),VLOOKUP(S$40,ProfileInps,4,0))</f>
        <v>4.5</v>
      </c>
      <c r="T42" s="2184" cm="1">
        <f t="array" ref="T42">INDEX(App1bdata,MATCH($G$38,App1bIDnrs,0),VLOOKUP(T$40,ProfileInps,4,0))</f>
        <v>5.6</v>
      </c>
      <c r="U42" s="439" t="s">
        <v>1177</v>
      </c>
    </row>
    <row r="43" spans="3:22">
      <c r="E43" s="2219" t="s">
        <v>1178</v>
      </c>
      <c r="F43" s="2220"/>
      <c r="G43" s="2220"/>
      <c r="H43" s="2220"/>
      <c r="I43" s="2220"/>
      <c r="J43" s="2220"/>
      <c r="K43" s="2219" t="s">
        <v>631</v>
      </c>
      <c r="L43" s="2219"/>
      <c r="M43" s="2219"/>
      <c r="N43" s="2219"/>
      <c r="O43" s="2221"/>
      <c r="P43" s="2222">
        <f>ROUND(P53 * (1-P42/100),1)</f>
        <v>133.9</v>
      </c>
      <c r="Q43" s="2223">
        <f>ROUND(Q53 * (1-Q42/100),1)</f>
        <v>132.30000000000001</v>
      </c>
      <c r="R43" s="2223">
        <f>ROUND(R53 * (1-R42/100),1)</f>
        <v>130.69999999999999</v>
      </c>
      <c r="S43" s="2224">
        <f>ROUND(S53 * (1-S42/100),1)</f>
        <v>128.9</v>
      </c>
      <c r="T43" s="2225">
        <f>ROUND(T53 * (1-T42/100),1)</f>
        <v>127.4</v>
      </c>
      <c r="U43" s="2219" t="s">
        <v>1179</v>
      </c>
      <c r="V43" s="2220"/>
    </row>
    <row r="44" spans="3:22">
      <c r="E44" s="439" t="s">
        <v>1180</v>
      </c>
      <c r="K44" s="439" t="s">
        <v>320</v>
      </c>
      <c r="L44" s="439"/>
      <c r="M44" s="439"/>
      <c r="N44" s="439"/>
      <c r="O44" s="2189"/>
      <c r="P44" s="2185" t="str" cm="1">
        <f t="array" ref="P44">INDEX(App1bdata,MATCH($G$38,App1bIDnrs,0),VLOOKUP(P$40,ProfileInps,2,0))</f>
        <v/>
      </c>
      <c r="Q44" s="2182" t="str" cm="1">
        <f t="array" ref="Q44">INDEX(App1bdata,MATCH($G$38,App1bIDnrs,0),VLOOKUP(Q$40,ProfileInps,2,0))</f>
        <v/>
      </c>
      <c r="R44" s="2182" t="str" cm="1">
        <f t="array" ref="R44">INDEX(App1bdata,MATCH($G$38,App1bIDnrs,0),VLOOKUP(R$40,ProfileInps,2,0))</f>
        <v/>
      </c>
      <c r="S44" s="2183" t="str" cm="1">
        <f t="array" ref="S44">INDEX(App1bdata,MATCH($G$38,App1bIDnrs,0),VLOOKUP(S$40,ProfileInps,2,0))</f>
        <v/>
      </c>
      <c r="T44" s="2184" t="str" cm="1">
        <f t="array" ref="T44">INDEX(App1bdata,MATCH($G$38,App1bIDnrs,0),VLOOKUP(T$40,ProfileInps,2,0))</f>
        <v/>
      </c>
      <c r="U44" s="439" t="s">
        <v>1177</v>
      </c>
    </row>
    <row r="45" spans="3:22">
      <c r="E45" s="2219" t="s">
        <v>1181</v>
      </c>
      <c r="F45" s="2220"/>
      <c r="G45" s="2220"/>
      <c r="H45" s="2220"/>
      <c r="I45" s="2220"/>
      <c r="J45" s="2220"/>
      <c r="K45" s="2219" t="s">
        <v>631</v>
      </c>
      <c r="L45" s="2219"/>
      <c r="M45" s="2219"/>
      <c r="N45" s="2219"/>
      <c r="O45" s="2221"/>
      <c r="P45" s="2222" t="str">
        <f>IF(P44="","",ROUND(P$53 * (1-P44/100),1))</f>
        <v/>
      </c>
      <c r="Q45" s="2223" t="str">
        <f>IF(Q44="","",ROUND(Q$53 * (1-Q44/100),1))</f>
        <v/>
      </c>
      <c r="R45" s="2223" t="str">
        <f>IF(R44="","",ROUND(R$53 * (1-R44/100),1))</f>
        <v/>
      </c>
      <c r="S45" s="2224" t="str">
        <f>IF(S44="","",ROUND(S$53 * (1-S44/100),1))</f>
        <v/>
      </c>
      <c r="T45" s="2225" t="str">
        <f>IF(T44="","",ROUND(T$53 * (1-T44/100),1))</f>
        <v/>
      </c>
      <c r="U45" s="2219" t="s">
        <v>1179</v>
      </c>
      <c r="V45" s="2220"/>
    </row>
    <row r="46" spans="3:22">
      <c r="E46" s="439" t="s">
        <v>1182</v>
      </c>
      <c r="K46" s="439" t="s">
        <v>320</v>
      </c>
      <c r="L46" s="439"/>
      <c r="M46" s="439"/>
      <c r="N46" s="439"/>
      <c r="O46" s="2189"/>
      <c r="P46" s="2185" t="str" cm="1">
        <f t="array" ref="P46">INDEX(App1bdata,MATCH($G$38,App1bIDnrs,0),VLOOKUP(P$40,ProfileInps,6,0))</f>
        <v/>
      </c>
      <c r="Q46" s="2182" t="str" cm="1">
        <f t="array" ref="Q46">INDEX(App1bdata,MATCH($G$38,App1bIDnrs,0),VLOOKUP(Q$40,ProfileInps,6,0))</f>
        <v/>
      </c>
      <c r="R46" s="2182" t="str" cm="1">
        <f t="array" ref="R46">INDEX(App1bdata,MATCH($G$38,App1bIDnrs,0),VLOOKUP(R$40,ProfileInps,6,0))</f>
        <v/>
      </c>
      <c r="S46" s="2183" t="str" cm="1">
        <f t="array" ref="S46">INDEX(App1bdata,MATCH($G$38,App1bIDnrs,0),VLOOKUP(S$40,ProfileInps,6,0))</f>
        <v/>
      </c>
      <c r="T46" s="2184" t="str" cm="1">
        <f t="array" ref="T46">INDEX(App1bdata,MATCH($G$38,App1bIDnrs,0),VLOOKUP(T$40,ProfileInps,6,0))</f>
        <v/>
      </c>
      <c r="U46" s="439" t="s">
        <v>1177</v>
      </c>
    </row>
    <row r="47" spans="3:22">
      <c r="E47" s="2219" t="s">
        <v>1183</v>
      </c>
      <c r="F47" s="2220"/>
      <c r="G47" s="2220"/>
      <c r="H47" s="2220"/>
      <c r="I47" s="2220"/>
      <c r="J47" s="2220"/>
      <c r="K47" s="2219" t="s">
        <v>631</v>
      </c>
      <c r="L47" s="2219"/>
      <c r="M47" s="2219"/>
      <c r="N47" s="2219"/>
      <c r="O47" s="2221"/>
      <c r="P47" s="2222" t="str">
        <f>IF(P46="","",ROUND(P$53 * (1-P46/100),1))</f>
        <v/>
      </c>
      <c r="Q47" s="2223" t="str">
        <f>IF(Q46="","",ROUND(Q$53 * (1-Q46/100),1))</f>
        <v/>
      </c>
      <c r="R47" s="2223" t="str">
        <f>IF(R46="","",ROUND(R$53 * (1-R46/100),1))</f>
        <v/>
      </c>
      <c r="S47" s="2224" t="str">
        <f>IF(S46="","",ROUND(S$53 * (1-S46/100),1))</f>
        <v/>
      </c>
      <c r="T47" s="2225" t="str">
        <f>IF(T46="","",ROUND(T$53 * (1-T46/100),1))</f>
        <v/>
      </c>
      <c r="U47" s="2219" t="s">
        <v>1179</v>
      </c>
      <c r="V47" s="2220"/>
    </row>
    <row r="48" spans="3:22">
      <c r="E48" s="439" t="s">
        <v>1184</v>
      </c>
      <c r="K48" s="439" t="s">
        <v>1185</v>
      </c>
      <c r="L48" s="2185">
        <f>INDEX(App1bdata,MATCH($G$38,App1bIDnrs,0),101)</f>
        <v>0.312</v>
      </c>
      <c r="M48" s="439"/>
      <c r="N48" s="439"/>
      <c r="O48" s="2189"/>
      <c r="P48" s="439"/>
      <c r="Q48" s="2186"/>
      <c r="R48" s="2186"/>
      <c r="S48" s="2187"/>
      <c r="T48" s="2192"/>
      <c r="U48" s="439" t="s">
        <v>1186</v>
      </c>
    </row>
    <row r="49" spans="4:21">
      <c r="E49" s="439" t="s">
        <v>1187</v>
      </c>
      <c r="K49" s="439" t="s">
        <v>1185</v>
      </c>
      <c r="L49" s="2180">
        <f>INDEX(App1bdata,MATCH($G$38,App1bIDnrs,0),97)</f>
        <v>-0.374</v>
      </c>
      <c r="M49" s="439"/>
      <c r="N49" s="439"/>
      <c r="O49" s="2189"/>
      <c r="P49" s="439"/>
      <c r="Q49" s="2186"/>
      <c r="R49" s="2186"/>
      <c r="S49" s="2187"/>
      <c r="T49" s="2192"/>
      <c r="U49" s="439" t="s">
        <v>1177</v>
      </c>
    </row>
    <row r="50" spans="4:21">
      <c r="E50" s="439"/>
      <c r="K50" s="439"/>
      <c r="L50" s="439"/>
      <c r="M50" s="439"/>
      <c r="N50" s="439"/>
      <c r="O50" s="2189"/>
      <c r="P50" s="439"/>
      <c r="Q50" s="2186"/>
      <c r="R50" s="2186"/>
      <c r="S50" s="2187"/>
      <c r="T50" s="2192"/>
      <c r="U50" s="439"/>
    </row>
    <row r="51" spans="4:21">
      <c r="D51" s="441" t="s">
        <v>1188</v>
      </c>
      <c r="K51" s="439"/>
      <c r="L51" s="439"/>
      <c r="M51" s="439"/>
      <c r="N51" s="439"/>
      <c r="O51" s="2189"/>
      <c r="P51" s="439"/>
      <c r="Q51" s="2186"/>
      <c r="R51" s="2186"/>
      <c r="S51" s="2187"/>
      <c r="T51" s="2192"/>
      <c r="U51" s="439"/>
    </row>
    <row r="52" spans="4:21">
      <c r="E52" s="439" t="s">
        <v>1189</v>
      </c>
      <c r="K52" s="439" t="s">
        <v>631</v>
      </c>
      <c r="L52" s="439"/>
      <c r="M52" s="2182">
        <f>'3F'!D$19</f>
        <v>134.80000000000001</v>
      </c>
      <c r="N52" s="2182">
        <f>'3F'!E$19</f>
        <v>136.9</v>
      </c>
      <c r="O52" s="2184">
        <f>'3F'!F$19</f>
        <v>133.30000000000001</v>
      </c>
      <c r="P52" s="2201">
        <v>146.91813874356799</v>
      </c>
      <c r="Q52" s="2182">
        <f>'3F'!I$19</f>
        <v>136</v>
      </c>
      <c r="R52" s="2182">
        <f>'3F'!J$19</f>
        <v>132.30000000000001</v>
      </c>
      <c r="S52" s="2183">
        <f>'3F'!K$19</f>
        <v>127.6</v>
      </c>
      <c r="T52" s="2184">
        <f>'3F'!L$19</f>
        <v>127.6</v>
      </c>
      <c r="U52" s="439" t="s">
        <v>1190</v>
      </c>
    </row>
    <row r="53" spans="4:21">
      <c r="E53" s="439" t="s">
        <v>1191</v>
      </c>
      <c r="K53" s="439" t="s">
        <v>631</v>
      </c>
      <c r="L53" s="439"/>
      <c r="M53" s="2180"/>
      <c r="N53" s="2180"/>
      <c r="O53" s="2243"/>
      <c r="P53" s="2182">
        <f>'3F'!$G$19</f>
        <v>135</v>
      </c>
      <c r="Q53" s="2182">
        <f>'3F'!$G$19</f>
        <v>135</v>
      </c>
      <c r="R53" s="2182">
        <f>'3F'!$G$19</f>
        <v>135</v>
      </c>
      <c r="S53" s="2183">
        <f>'3F'!$G$19</f>
        <v>135</v>
      </c>
      <c r="T53" s="2184">
        <f>'3F'!$G$19</f>
        <v>135</v>
      </c>
      <c r="U53" s="439" t="s">
        <v>1192</v>
      </c>
    </row>
    <row r="54" spans="4:21">
      <c r="E54" s="439"/>
      <c r="K54" s="439"/>
      <c r="L54" s="439"/>
      <c r="M54" s="439"/>
      <c r="N54" s="439"/>
      <c r="O54" s="2189"/>
      <c r="P54" s="439"/>
      <c r="Q54" s="439"/>
      <c r="R54" s="439"/>
      <c r="S54" s="2188"/>
      <c r="T54" s="2189"/>
      <c r="U54" s="439"/>
    </row>
    <row r="55" spans="4:21">
      <c r="D55" s="441" t="s">
        <v>1193</v>
      </c>
      <c r="K55" s="439"/>
      <c r="L55" s="439"/>
      <c r="M55" s="439"/>
      <c r="N55" s="439"/>
      <c r="O55" s="2189"/>
      <c r="P55" s="439"/>
      <c r="Q55" s="439"/>
      <c r="R55" s="439"/>
      <c r="S55" s="2188"/>
      <c r="T55" s="2189"/>
      <c r="U55" s="439"/>
    </row>
    <row r="56" spans="4:21">
      <c r="E56" s="439" t="s">
        <v>1194</v>
      </c>
      <c r="K56" s="439"/>
      <c r="L56" s="439"/>
      <c r="M56" s="439"/>
      <c r="N56" s="439"/>
      <c r="O56" s="2189"/>
      <c r="P56" s="439"/>
      <c r="Q56" s="439"/>
      <c r="R56" s="439"/>
      <c r="S56" s="2188"/>
      <c r="T56" s="2189"/>
      <c r="U56" s="439"/>
    </row>
    <row r="57" spans="4:21">
      <c r="E57" s="439" t="s">
        <v>1195</v>
      </c>
      <c r="K57" s="439" t="s">
        <v>320</v>
      </c>
      <c r="L57" s="439"/>
      <c r="M57" s="439"/>
      <c r="N57" s="439"/>
      <c r="O57" s="2189"/>
      <c r="P57" s="2182">
        <f>VLOOKUP($I$38,$E$15:$I$32,5,0)</f>
        <v>9.6</v>
      </c>
      <c r="Q57" s="2182">
        <f>VLOOKUP($I$38,$M$15:$Q$32,5,0)</f>
        <v>3.5</v>
      </c>
      <c r="R57" s="2190">
        <f>Q57 - (($Q57-$T57) / 3)</f>
        <v>2.9333333333333336</v>
      </c>
      <c r="S57" s="2191">
        <f>R57 - (($Q57-$T57) / 3)</f>
        <v>2.3666666666666671</v>
      </c>
      <c r="T57" s="2184">
        <f>$Z$15</f>
        <v>1.8</v>
      </c>
      <c r="U57" s="439" t="s">
        <v>1196</v>
      </c>
    </row>
    <row r="58" spans="4:21">
      <c r="E58" s="439"/>
      <c r="K58" s="439"/>
      <c r="L58" s="439"/>
      <c r="M58" s="439"/>
      <c r="N58" s="439"/>
      <c r="O58" s="2189"/>
      <c r="P58" s="439"/>
      <c r="Q58" s="439"/>
      <c r="R58" s="439"/>
      <c r="S58" s="2188"/>
      <c r="T58" s="2189"/>
      <c r="U58" s="439"/>
    </row>
    <row r="59" spans="4:21">
      <c r="E59" s="439" t="s">
        <v>1197</v>
      </c>
      <c r="K59" s="439" t="s">
        <v>631</v>
      </c>
      <c r="L59" s="439"/>
      <c r="M59" s="2182">
        <f>'3F'!D$19</f>
        <v>134.80000000000001</v>
      </c>
      <c r="N59" s="2182">
        <f>'3F'!E$19</f>
        <v>136.9</v>
      </c>
      <c r="O59" s="2184">
        <f>'3F'!F$19</f>
        <v>133.30000000000001</v>
      </c>
      <c r="P59" s="2186">
        <f>P$52 * (1 - P$57 / 100)</f>
        <v>132.81399742418546</v>
      </c>
      <c r="Q59" s="2186">
        <f>Q$52 * (1 - Q$57 / 100)</f>
        <v>131.24</v>
      </c>
      <c r="R59" s="2186">
        <f>R$52 * (1 - R$57 / 100)</f>
        <v>128.41920000000002</v>
      </c>
      <c r="S59" s="2187">
        <f>S$52 * (1 - S$57 / 100)</f>
        <v>124.58013333333332</v>
      </c>
      <c r="T59" s="2192">
        <f>T$52 * (1 - T$57 / 100)</f>
        <v>125.30319999999999</v>
      </c>
      <c r="U59" s="439" t="s">
        <v>1198</v>
      </c>
    </row>
    <row r="60" spans="4:21">
      <c r="E60" s="439" t="s">
        <v>1199</v>
      </c>
      <c r="K60" s="439" t="s">
        <v>631</v>
      </c>
      <c r="L60" s="439"/>
      <c r="M60" s="439"/>
      <c r="N60" s="439"/>
      <c r="O60" s="2189"/>
      <c r="P60" s="2186">
        <f>ROUND(AVERAGE(N59:P59),1)</f>
        <v>134.30000000000001</v>
      </c>
      <c r="Q60" s="2186">
        <f>ROUND(AVERAGE(O59:Q59),1)</f>
        <v>132.5</v>
      </c>
      <c r="R60" s="2186">
        <f>ROUND(AVERAGE(P59:R59),1)</f>
        <v>130.80000000000001</v>
      </c>
      <c r="S60" s="2187">
        <f>ROUND(AVERAGE(Q59:S59),1)</f>
        <v>128.1</v>
      </c>
      <c r="T60" s="2192">
        <f>ROUND(AVERAGE(R59:T59),1)</f>
        <v>126.1</v>
      </c>
      <c r="U60" s="439" t="s">
        <v>1200</v>
      </c>
    </row>
    <row r="61" spans="4:21">
      <c r="E61" s="439" t="s">
        <v>1201</v>
      </c>
      <c r="K61" s="439" t="s">
        <v>320</v>
      </c>
      <c r="L61" s="439"/>
      <c r="M61" s="439"/>
      <c r="N61" s="439"/>
      <c r="O61" s="2189"/>
      <c r="P61" s="439">
        <f>ROUND((1-P60/P53)*100,1)</f>
        <v>0.5</v>
      </c>
      <c r="Q61" s="439">
        <f>ROUND((1-Q60/Q53)*100,1)</f>
        <v>1.9</v>
      </c>
      <c r="R61" s="439">
        <f>ROUND((1-R60/R53)*100,1)</f>
        <v>3.1</v>
      </c>
      <c r="S61" s="2188">
        <f>ROUND((1-S60/S53)*100,1)</f>
        <v>5.0999999999999996</v>
      </c>
      <c r="T61" s="2189">
        <f>ROUND((1-T60/T53)*100,1)</f>
        <v>6.6</v>
      </c>
      <c r="U61" s="439" t="s">
        <v>1202</v>
      </c>
    </row>
    <row r="62" spans="4:21">
      <c r="E62" s="439"/>
      <c r="K62" s="439"/>
      <c r="L62" s="439"/>
      <c r="M62" s="439"/>
      <c r="N62" s="439"/>
      <c r="O62" s="2189"/>
      <c r="P62" s="439"/>
      <c r="Q62" s="439"/>
      <c r="R62" s="439"/>
      <c r="S62" s="2188"/>
      <c r="T62" s="2189"/>
      <c r="U62" s="439"/>
    </row>
    <row r="63" spans="4:21">
      <c r="E63" s="439" t="s">
        <v>1203</v>
      </c>
      <c r="K63" s="439" t="s">
        <v>1048</v>
      </c>
      <c r="L63" s="439"/>
      <c r="M63" s="439"/>
      <c r="N63" s="439"/>
      <c r="O63" s="2189"/>
      <c r="P63" s="455" t="str">
        <f>IF(P61&lt;=P$42,"No","Yes")</f>
        <v>No</v>
      </c>
      <c r="Q63" s="455" t="str">
        <f>IF(Q61&lt;=Q$42,"No","Yes")</f>
        <v>No</v>
      </c>
      <c r="R63" s="455" t="str">
        <f>IF(R61&lt;=R$42,"No","Yes")</f>
        <v>No</v>
      </c>
      <c r="S63" s="2193" t="str">
        <f>IF(S61&lt;=S$42,"No","Yes")</f>
        <v>Yes</v>
      </c>
      <c r="T63" s="2194" t="str">
        <f>IF(T61&lt;=T$42,"No","Yes")</f>
        <v>Yes</v>
      </c>
      <c r="U63" s="439"/>
    </row>
    <row r="64" spans="4:21">
      <c r="E64" s="439"/>
      <c r="K64" s="439"/>
      <c r="L64" s="439"/>
      <c r="M64" s="439"/>
      <c r="N64" s="439"/>
      <c r="O64" s="2189"/>
      <c r="P64" s="439"/>
      <c r="Q64" s="439"/>
      <c r="R64" s="439"/>
      <c r="S64" s="2188"/>
      <c r="T64" s="2189"/>
      <c r="U64" s="439"/>
    </row>
    <row r="65" spans="4:31">
      <c r="E65" s="444" t="s">
        <v>1204</v>
      </c>
      <c r="K65" s="439"/>
      <c r="L65" s="439"/>
      <c r="M65" s="439"/>
      <c r="N65" s="439"/>
      <c r="O65" s="2189"/>
      <c r="P65" s="439"/>
      <c r="Q65" s="439"/>
      <c r="R65" s="439"/>
      <c r="S65" s="2188"/>
      <c r="T65" s="2189"/>
      <c r="U65" s="439"/>
    </row>
    <row r="66" spans="4:31">
      <c r="E66" s="439" t="s">
        <v>1205</v>
      </c>
      <c r="K66" s="439" t="s">
        <v>1048</v>
      </c>
      <c r="L66" s="439"/>
      <c r="M66" s="439"/>
      <c r="N66" s="439"/>
      <c r="O66" s="439"/>
      <c r="P66" s="2196" t="str">
        <f>IF(P$44="","na",IF(P61&gt;P$44,"Yes","No"))</f>
        <v>na</v>
      </c>
      <c r="Q66" s="455" t="str">
        <f>IF(Q$44="","na",IF(Q61&gt;Q$44,"Yes","No"))</f>
        <v>na</v>
      </c>
      <c r="R66" s="455" t="str">
        <f>IF(R$44="","na",IF(R61&gt;R$44,"Yes","No"))</f>
        <v>na</v>
      </c>
      <c r="S66" s="2193" t="str">
        <f>IF(S$44="","na",IF(S61&gt;S$44,"Yes","No"))</f>
        <v>na</v>
      </c>
      <c r="T66" s="2194" t="str">
        <f>IF(T$44="","na",IF(T61&gt;T$44,"Yes","No"))</f>
        <v>na</v>
      </c>
      <c r="U66" s="439"/>
    </row>
    <row r="67" spans="4:31">
      <c r="E67" s="439" t="s">
        <v>1206</v>
      </c>
      <c r="K67" s="439" t="s">
        <v>631</v>
      </c>
      <c r="L67" s="439"/>
      <c r="M67" s="439"/>
      <c r="N67" s="439"/>
      <c r="O67" s="439"/>
      <c r="P67" s="2197" t="str">
        <f>IF(P63="No","",IF(AND(P63="Yes",P66="Yes"),P$45-P$43,P60-P$43))</f>
        <v/>
      </c>
      <c r="Q67" s="2186" t="str">
        <f>IF(Q63="No","",IF(AND(Q63="Yes",Q66="Yes"),Q$45-Q$43,Q60-Q$43))</f>
        <v/>
      </c>
      <c r="R67" s="2186" t="str">
        <f>IF(R63="No","",IF(AND(R63="Yes",R66="Yes"),R$45-R$43,R60-R$43))</f>
        <v/>
      </c>
      <c r="S67" s="2187">
        <f>IF(S63="No","",IF(AND(S63="Yes",S66="Yes"),S$45-S$43,S60-S$43))</f>
        <v>-0.80000000000001137</v>
      </c>
      <c r="T67" s="2192">
        <f>IF(T63="No","",IF(AND(T63="Yes",T66="Yes"),T$45-T$43,T60-T$43))</f>
        <v>-1.3000000000000114</v>
      </c>
      <c r="U67" s="439"/>
    </row>
    <row r="68" spans="4:31">
      <c r="E68" s="439"/>
      <c r="K68" s="439"/>
      <c r="L68" s="439"/>
      <c r="M68" s="439"/>
      <c r="N68" s="439"/>
      <c r="O68" s="439"/>
      <c r="P68" s="2195"/>
      <c r="Q68" s="439"/>
      <c r="R68" s="439"/>
      <c r="S68" s="2188"/>
      <c r="T68" s="2189"/>
      <c r="U68" s="439"/>
    </row>
    <row r="69" spans="4:31">
      <c r="E69" s="444" t="s">
        <v>1207</v>
      </c>
      <c r="K69" s="439"/>
      <c r="L69" s="439"/>
      <c r="M69" s="439"/>
      <c r="N69" s="439"/>
      <c r="O69" s="439"/>
      <c r="P69" s="2195"/>
      <c r="Q69" s="439"/>
      <c r="R69" s="439"/>
      <c r="S69" s="2188"/>
      <c r="T69" s="2189"/>
      <c r="U69" s="439"/>
    </row>
    <row r="70" spans="4:31">
      <c r="E70" s="439" t="s">
        <v>1208</v>
      </c>
      <c r="K70" s="439" t="s">
        <v>1048</v>
      </c>
      <c r="L70" s="439"/>
      <c r="M70" s="439"/>
      <c r="N70" s="439"/>
      <c r="O70" s="439"/>
      <c r="P70" s="2196" t="str">
        <f>IF(P$46="","na",IF(P61&lt;P$46,"Yes","No"))</f>
        <v>na</v>
      </c>
      <c r="Q70" s="455" t="str">
        <f>IF(Q$46="","na",IF(Q61&lt;Q$46,"Yes","No"))</f>
        <v>na</v>
      </c>
      <c r="R70" s="455" t="str">
        <f>IF(R$46="","na",IF(R61&lt;R$46,"Yes","No"))</f>
        <v>na</v>
      </c>
      <c r="S70" s="2193" t="str">
        <f>IF(S$46="","na",IF(S61&lt;S$46,"Yes","No"))</f>
        <v>na</v>
      </c>
      <c r="T70" s="2194" t="str">
        <f>IF(T$46="","na",IF(T61&lt;T$46,"Yes","No"))</f>
        <v>na</v>
      </c>
      <c r="U70" s="439"/>
    </row>
    <row r="71" spans="4:31">
      <c r="E71" s="439" t="s">
        <v>1206</v>
      </c>
      <c r="K71" s="439" t="s">
        <v>631</v>
      </c>
      <c r="L71" s="439"/>
      <c r="M71" s="439"/>
      <c r="N71" s="439"/>
      <c r="O71" s="439"/>
      <c r="P71" s="2208">
        <f>IF(P63="Yes","",IF(AND(P63="No",P70="Yes"),P$47-P$43,P60-P$43))</f>
        <v>0.40000000000000568</v>
      </c>
      <c r="Q71" s="2169">
        <f>IF(Q63="Yes","",IF(AND(Q63="No",Q70="Yes"),Q$47-Q$43,Q60-Q$43))</f>
        <v>0.19999999999998863</v>
      </c>
      <c r="R71" s="2169">
        <f>IF(R63="Yes","",IF(AND(R63="No",R70="Yes"),R$47-R$43,R60-R$43))</f>
        <v>0.10000000000002274</v>
      </c>
      <c r="S71" s="2209" t="str">
        <f>IF(S63="Yes","",IF(AND(S63="No",S70="Yes"),S$47-S$43,S60-S$43))</f>
        <v/>
      </c>
      <c r="T71" s="2210" t="str">
        <f>IF(T63="Yes","",IF(AND(T63="No",T70="Yes"),T$47-T$43,T60-T$43))</f>
        <v/>
      </c>
      <c r="U71" s="439"/>
    </row>
    <row r="72" spans="4:31">
      <c r="E72" s="439"/>
      <c r="K72" s="439"/>
      <c r="L72" s="439"/>
      <c r="M72" s="439"/>
      <c r="N72" s="439"/>
      <c r="O72" s="439"/>
      <c r="P72" s="2195"/>
      <c r="Q72" s="439"/>
      <c r="R72" s="439"/>
      <c r="S72" s="2188"/>
      <c r="T72" s="2189"/>
      <c r="U72" s="439"/>
    </row>
    <row r="73" spans="4:31">
      <c r="D73" s="441" t="s">
        <v>1209</v>
      </c>
      <c r="K73" s="439"/>
      <c r="L73" s="439"/>
      <c r="M73" s="439"/>
      <c r="N73" s="439"/>
      <c r="O73" s="439"/>
      <c r="P73" s="2195"/>
      <c r="Q73" s="439"/>
      <c r="R73" s="439"/>
      <c r="S73" s="2188"/>
      <c r="T73" s="2189"/>
      <c r="U73" s="439"/>
    </row>
    <row r="74" spans="4:31">
      <c r="E74" s="439" t="s">
        <v>1210</v>
      </c>
      <c r="K74" s="439" t="s">
        <v>168</v>
      </c>
      <c r="L74" s="439"/>
      <c r="M74" s="439"/>
      <c r="N74" s="439"/>
      <c r="O74" s="439"/>
      <c r="P74" s="2202">
        <f>IF(P63="No",P71*$L$49,-P67*$L$48)</f>
        <v>-0.14960000000000212</v>
      </c>
      <c r="Q74" s="2203">
        <f>IF(Q63="No",Q71*$L$49,-Q67*$L$48)</f>
        <v>-7.4799999999995745E-2</v>
      </c>
      <c r="R74" s="2203">
        <f>IF(R63="No",R71*$L$49,-R67*$L$48)</f>
        <v>-3.7400000000008503E-2</v>
      </c>
      <c r="S74" s="2204">
        <f>IF(S63="No",S71*$L$49,-S67*$L$48)</f>
        <v>0.24960000000000354</v>
      </c>
      <c r="T74" s="2205">
        <f>IF(T63="No",T71*$L$49,-T67*$L$48)</f>
        <v>0.40560000000000357</v>
      </c>
      <c r="U74" s="439"/>
    </row>
    <row r="75" spans="4:31">
      <c r="E75" s="2236" t="s">
        <v>1211</v>
      </c>
      <c r="F75" s="2237"/>
      <c r="G75" s="2237"/>
      <c r="H75" s="2237"/>
      <c r="I75" s="2237"/>
      <c r="J75" s="2237"/>
      <c r="K75" s="2236" t="s">
        <v>168</v>
      </c>
      <c r="L75" s="2236"/>
      <c r="M75" s="2236"/>
      <c r="N75" s="2236"/>
      <c r="O75" s="2236"/>
      <c r="P75" s="2238">
        <f>IF(P74&gt;0,0,P74)</f>
        <v>-0.14960000000000212</v>
      </c>
      <c r="Q75" s="2239">
        <f>IF(Q74&gt;0,0,Q74)</f>
        <v>-7.4799999999995745E-2</v>
      </c>
      <c r="R75" s="2239">
        <f>IF(R74&gt;0,0,R74)</f>
        <v>-3.7400000000008503E-2</v>
      </c>
      <c r="S75" s="2240">
        <f>IF(S74&gt;0,0,S74)</f>
        <v>0</v>
      </c>
      <c r="T75" s="2241">
        <f>IF(T74&gt;0,0,T74)</f>
        <v>0</v>
      </c>
      <c r="U75" s="2236" t="s">
        <v>1212</v>
      </c>
      <c r="V75" s="2242"/>
      <c r="W75" s="2242"/>
      <c r="X75" s="2242"/>
      <c r="Y75" s="2242"/>
      <c r="Z75" s="2242"/>
      <c r="AA75" s="2242"/>
      <c r="AB75" s="2242"/>
      <c r="AC75" s="2242"/>
      <c r="AD75" s="2242"/>
      <c r="AE75" s="2242"/>
    </row>
    <row r="76" spans="4:31">
      <c r="E76" s="439" t="s">
        <v>1213</v>
      </c>
      <c r="K76" s="439" t="s">
        <v>168</v>
      </c>
      <c r="L76" s="439"/>
      <c r="M76" s="439"/>
      <c r="N76" s="439"/>
      <c r="O76" s="439"/>
      <c r="P76" s="2206">
        <f>VLOOKUP($I$38,'Accrued ODI payments'!$B$14:$I$31,5,0)</f>
        <v>-1.9073999999999998</v>
      </c>
      <c r="Q76" s="2198">
        <f>VLOOKUP($I$38,'Accrued ODI payments'!$B$14:$I$31,6,0)</f>
        <v>-2.7302</v>
      </c>
      <c r="R76" s="2198">
        <f>VLOOKUP($I$38,'Accrued ODI payments'!$B$14:$I$31,7,0)</f>
        <v>-3.1042000000000001</v>
      </c>
      <c r="S76" s="2199">
        <f>VLOOKUP($I$38,'Accrued ODI payments'!$B$14:$I$31,8,0)</f>
        <v>-1.1594</v>
      </c>
      <c r="T76" s="2200">
        <f>Ofwat_PC_Interventions!N23+Ofwat_PC_Interventions!N27</f>
        <v>0</v>
      </c>
      <c r="U76" s="439" t="s">
        <v>1214</v>
      </c>
    </row>
    <row r="77" spans="4:31">
      <c r="E77" s="439"/>
      <c r="K77" s="439"/>
      <c r="L77" s="439"/>
      <c r="M77" s="439"/>
      <c r="N77" s="439"/>
      <c r="O77" s="439"/>
      <c r="P77" s="2198"/>
      <c r="Q77" s="2198"/>
      <c r="R77" s="2198"/>
      <c r="S77" s="2198"/>
      <c r="T77" s="2198"/>
      <c r="U77" s="439"/>
    </row>
    <row r="78" spans="4:31">
      <c r="E78" s="2217" t="s">
        <v>1215</v>
      </c>
      <c r="F78" s="2212"/>
      <c r="G78" s="2168"/>
      <c r="K78" s="439"/>
      <c r="L78" s="439"/>
      <c r="M78" s="439"/>
      <c r="N78" s="439"/>
      <c r="O78" s="439"/>
      <c r="P78" s="2198"/>
      <c r="Q78" s="2198"/>
      <c r="R78" s="2198"/>
      <c r="S78" s="2198"/>
      <c r="T78" s="2198"/>
      <c r="U78" s="439"/>
    </row>
    <row r="79" spans="4:31">
      <c r="E79" s="2213" t="s">
        <v>1216</v>
      </c>
      <c r="G79" s="2168"/>
      <c r="K79" s="439"/>
      <c r="L79" s="439"/>
      <c r="M79" s="439"/>
      <c r="N79" s="439"/>
      <c r="O79" s="439"/>
      <c r="P79" s="2198"/>
      <c r="Q79" s="2198"/>
      <c r="R79" s="2198"/>
      <c r="S79" s="2198"/>
      <c r="T79" s="2198"/>
      <c r="U79" s="439"/>
    </row>
    <row r="80" spans="4:31">
      <c r="E80" s="2195" t="s">
        <v>1217</v>
      </c>
      <c r="G80" s="2168"/>
      <c r="K80" s="439"/>
      <c r="L80" s="439"/>
      <c r="M80" s="439"/>
      <c r="N80" s="439"/>
      <c r="O80" s="439"/>
      <c r="P80" s="2198"/>
      <c r="Q80" s="2198"/>
      <c r="R80" s="2198"/>
      <c r="S80" s="2198"/>
      <c r="T80" s="2198"/>
      <c r="U80" s="439"/>
    </row>
    <row r="81" spans="2:31">
      <c r="E81" s="2216" t="s">
        <v>1218</v>
      </c>
      <c r="F81" s="2179"/>
      <c r="G81" s="2168"/>
      <c r="K81" s="439"/>
      <c r="L81" s="439"/>
      <c r="M81" s="439"/>
      <c r="N81" s="439"/>
      <c r="O81" s="439"/>
      <c r="P81" s="2198"/>
      <c r="Q81" s="2198"/>
      <c r="R81" s="2198"/>
      <c r="S81" s="2198"/>
      <c r="T81" s="2198"/>
      <c r="U81" s="439"/>
    </row>
    <row r="82" spans="2:31" ht="15" thickBot="1">
      <c r="B82" s="2207"/>
      <c r="C82" s="2207"/>
      <c r="D82" s="2207"/>
      <c r="E82" s="2207"/>
      <c r="F82" s="2207"/>
      <c r="G82" s="2207"/>
      <c r="H82" s="2207"/>
      <c r="I82" s="2207"/>
      <c r="J82" s="2207"/>
      <c r="K82" s="2207"/>
      <c r="L82" s="2207"/>
      <c r="M82" s="2207"/>
      <c r="N82" s="2207"/>
      <c r="O82" s="2207"/>
      <c r="P82" s="2207"/>
      <c r="Q82" s="2207"/>
      <c r="R82" s="2207"/>
      <c r="S82" s="2207"/>
      <c r="T82" s="2207"/>
      <c r="U82" s="2207"/>
      <c r="V82" s="2207"/>
      <c r="W82" s="2207"/>
      <c r="X82" s="2207"/>
      <c r="Y82" s="2207"/>
      <c r="Z82" s="2207"/>
      <c r="AA82" s="2207"/>
      <c r="AB82" s="2207"/>
      <c r="AC82" s="2207"/>
      <c r="AD82" s="2207"/>
      <c r="AE82" s="2207"/>
    </row>
    <row r="83" spans="2:31" ht="15" thickTop="1"/>
    <row r="84" spans="2:31" ht="18.600000000000001">
      <c r="B84" s="2153" t="s">
        <v>1219</v>
      </c>
    </row>
    <row r="86" spans="2:31">
      <c r="C86" s="2004" t="s">
        <v>1220</v>
      </c>
    </row>
    <row r="97" spans="3:27">
      <c r="AA97" s="2244"/>
    </row>
    <row r="98" spans="3:27">
      <c r="AA98" s="2245" t="s">
        <v>1221</v>
      </c>
    </row>
    <row r="100" spans="3:27">
      <c r="C100" s="2004" t="s">
        <v>1222</v>
      </c>
    </row>
    <row r="102" spans="3:27">
      <c r="AA102" s="2244"/>
    </row>
    <row r="139" spans="32:32">
      <c r="AF139" s="227"/>
    </row>
    <row r="168" spans="27:27">
      <c r="AA168" s="2244" t="s">
        <v>1221</v>
      </c>
    </row>
    <row r="170" spans="27:27">
      <c r="AA170" s="2244"/>
    </row>
    <row r="172" spans="27:27">
      <c r="AA172" s="2244"/>
    </row>
    <row r="173" spans="27:27">
      <c r="AA173" s="2244" t="s">
        <v>1221</v>
      </c>
    </row>
    <row r="177" spans="1:31" ht="20.45">
      <c r="A177" s="520" t="s">
        <v>957</v>
      </c>
      <c r="B177" s="215"/>
      <c r="C177" s="216"/>
      <c r="D177" s="217"/>
      <c r="E177" s="182"/>
      <c r="F177" s="182"/>
      <c r="G177" s="182"/>
      <c r="H177" s="182"/>
      <c r="I177" s="182"/>
      <c r="J177" s="182"/>
      <c r="K177" s="182"/>
      <c r="L177" s="182"/>
      <c r="M177" s="182"/>
      <c r="N177" s="182"/>
      <c r="O177" s="182"/>
      <c r="P177" s="182"/>
      <c r="Q177" s="182"/>
      <c r="R177" s="182"/>
      <c r="S177" s="182"/>
      <c r="T177" s="182"/>
      <c r="U177" s="182"/>
      <c r="V177" s="182"/>
      <c r="W177" s="182"/>
      <c r="X177" s="182"/>
      <c r="Y177" s="182"/>
      <c r="Z177" s="182"/>
      <c r="AA177" s="182"/>
      <c r="AB177" s="182"/>
      <c r="AC177" s="182"/>
      <c r="AD177" s="182"/>
      <c r="AE177" s="182"/>
    </row>
  </sheetData>
  <mergeCells count="6">
    <mergeCell ref="P38:R38"/>
    <mergeCell ref="S38:T38"/>
    <mergeCell ref="M38:O38"/>
    <mergeCell ref="P39:R39"/>
    <mergeCell ref="S39:T39"/>
    <mergeCell ref="M39:O39"/>
  </mergeCells>
  <phoneticPr fontId="178" type="noConversion"/>
  <hyperlinks>
    <hyperlink ref="AA98" r:id="rId1" xr:uid="{CA7FABA6-B704-4C9E-918A-B2880504A788}"/>
    <hyperlink ref="AA168" r:id="rId2" xr:uid="{C06C1229-0714-45B1-9E1C-47F8A0284070}"/>
    <hyperlink ref="AA173" r:id="rId3" xr:uid="{453ED73A-D21E-40A2-83D7-301E92BA41BE}"/>
  </hyperlinks>
  <pageMargins left="0.7" right="0.7" top="0.75" bottom="0.75" header="0.3" footer="0.3"/>
  <pageSetup paperSize="9" orientation="portrait" r:id="rId4"/>
  <ignoredErrors>
    <ignoredError sqref="P46:T46" formula="1"/>
  </ignoredErrors>
  <drawing r:id="rId5"/>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D93FC1-737B-43D3-80A9-B44DADF0E3E3}">
  <sheetPr>
    <tabColor rgb="FFFCEABF"/>
    <pageSetUpPr fitToPage="1"/>
  </sheetPr>
  <dimension ref="A1:S32"/>
  <sheetViews>
    <sheetView showGridLines="0" zoomScale="80" zoomScaleNormal="80" zoomScaleSheetLayoutView="80" workbookViewId="0"/>
  </sheetViews>
  <sheetFormatPr defaultColWidth="8.625" defaultRowHeight="12.6"/>
  <cols>
    <col min="1" max="4" width="1.625" style="201" customWidth="1"/>
    <col min="5" max="5" width="45.625" style="201" customWidth="1"/>
    <col min="6" max="8" width="15.625" style="201" customWidth="1"/>
    <col min="9" max="9" width="2.625" style="201" customWidth="1"/>
    <col min="10" max="16384" width="8.625" style="201"/>
  </cols>
  <sheetData>
    <row r="1" spans="1:19" s="195" customFormat="1" ht="43.5">
      <c r="A1" s="431" t="e">
        <f ca="1" xml:space="preserve"> RIGHT(CELL("filename", $A$1), LEN(CELL("filename", $A$1)) - SEARCH("]", CELL("filename", $A$1)))</f>
        <v>#VALUE!</v>
      </c>
      <c r="B1" s="431"/>
      <c r="C1" s="431"/>
      <c r="D1" s="432"/>
      <c r="E1" s="432"/>
      <c r="F1" s="432"/>
      <c r="G1" s="432"/>
      <c r="H1" s="433" t="str">
        <f>InpCompany!F5</f>
        <v>Anglian Water</v>
      </c>
      <c r="I1" s="194"/>
    </row>
    <row r="2" spans="1:19" s="196" customFormat="1" ht="20.45">
      <c r="F2" s="435" t="s">
        <v>1170</v>
      </c>
      <c r="G2" s="435" t="s">
        <v>158</v>
      </c>
      <c r="H2" s="435" t="s">
        <v>1223</v>
      </c>
    </row>
    <row r="3" spans="1:19" s="200" customFormat="1" ht="20.45">
      <c r="A3" s="434" t="s">
        <v>909</v>
      </c>
      <c r="B3" s="197"/>
      <c r="C3" s="198"/>
      <c r="D3" s="199"/>
      <c r="E3" s="199"/>
      <c r="F3" s="199"/>
      <c r="G3" s="199"/>
      <c r="H3" s="199"/>
    </row>
    <row r="5" spans="1:19" s="196" customFormat="1" ht="12.95">
      <c r="B5" s="437"/>
      <c r="C5" s="437"/>
      <c r="D5" s="437"/>
      <c r="E5" s="437" t="s">
        <v>959</v>
      </c>
      <c r="F5" s="438" t="str">
        <f>'Validation summary'!$B$3</f>
        <v>Anglian Water</v>
      </c>
      <c r="G5" s="439"/>
      <c r="H5" s="437"/>
      <c r="J5" s="201"/>
      <c r="K5" s="201"/>
      <c r="L5" s="201"/>
      <c r="M5" s="201"/>
      <c r="N5" s="201"/>
      <c r="O5" s="201"/>
      <c r="P5" s="201"/>
      <c r="Q5" s="201"/>
      <c r="R5" s="201"/>
      <c r="S5" s="201"/>
    </row>
    <row r="6" spans="1:19" s="196" customFormat="1" ht="12.95">
      <c r="B6" s="437"/>
      <c r="C6" s="437"/>
      <c r="D6" s="437"/>
      <c r="E6" s="437" t="s">
        <v>1224</v>
      </c>
      <c r="F6" s="437" t="str">
        <f>INDEX(Validation!$C$5:$C$22, MATCH($F$5, Validation!$B$5:$B$22, 0))</f>
        <v>ANH</v>
      </c>
      <c r="G6" s="439"/>
      <c r="H6" s="437"/>
      <c r="J6" s="201"/>
      <c r="K6" s="201"/>
      <c r="L6" s="201"/>
      <c r="M6" s="201"/>
      <c r="N6" s="201"/>
      <c r="O6" s="201"/>
      <c r="P6" s="201"/>
      <c r="Q6" s="201"/>
      <c r="R6" s="201"/>
      <c r="S6" s="201"/>
    </row>
    <row r="7" spans="1:19" ht="12.95">
      <c r="B7" s="439"/>
      <c r="C7" s="439"/>
      <c r="D7" s="439"/>
      <c r="E7" s="439"/>
      <c r="F7" s="439"/>
      <c r="G7" s="439"/>
      <c r="H7" s="439"/>
    </row>
    <row r="8" spans="1:19" ht="12.95">
      <c r="B8" s="439"/>
      <c r="C8" s="439"/>
      <c r="D8" s="439"/>
      <c r="E8" s="439" t="s">
        <v>958</v>
      </c>
      <c r="F8" s="438" t="str">
        <f>'Validation summary'!$B$2</f>
        <v>2024-25</v>
      </c>
      <c r="G8" s="439" t="s">
        <v>1225</v>
      </c>
      <c r="H8" s="440"/>
      <c r="I8" s="202"/>
    </row>
    <row r="9" spans="1:19" ht="12.95">
      <c r="B9" s="439"/>
      <c r="C9" s="439"/>
      <c r="D9" s="439"/>
      <c r="E9" s="439"/>
      <c r="F9" s="439"/>
      <c r="G9" s="441"/>
      <c r="H9" s="441"/>
      <c r="I9" s="203"/>
    </row>
    <row r="10" spans="1:19" ht="12.95">
      <c r="B10" s="439"/>
      <c r="C10" s="439"/>
      <c r="D10" s="439"/>
      <c r="E10" s="439" t="s">
        <v>1226</v>
      </c>
      <c r="F10" s="442" t="s">
        <v>1171</v>
      </c>
      <c r="G10" s="439" t="s">
        <v>1225</v>
      </c>
      <c r="H10" s="441"/>
      <c r="I10" s="203"/>
    </row>
    <row r="11" spans="1:19" ht="12.95">
      <c r="B11" s="439"/>
      <c r="C11" s="439"/>
      <c r="D11" s="439"/>
      <c r="E11" s="439" t="s">
        <v>1227</v>
      </c>
      <c r="F11" s="439" t="str">
        <f>"£m ("&amp;F10&amp;" prices)"</f>
        <v>£m (2017-18 prices)</v>
      </c>
      <c r="G11" s="439" t="s">
        <v>1228</v>
      </c>
      <c r="H11" s="441"/>
      <c r="I11" s="203"/>
    </row>
    <row r="12" spans="1:19" ht="12.95">
      <c r="B12" s="439"/>
      <c r="C12" s="439"/>
      <c r="D12" s="439"/>
      <c r="E12" s="439"/>
      <c r="F12" s="439"/>
      <c r="G12" s="439"/>
      <c r="H12" s="439"/>
    </row>
    <row r="13" spans="1:19" ht="20.45">
      <c r="C13" s="436" t="s">
        <v>1229</v>
      </c>
    </row>
    <row r="14" spans="1:19" ht="12.95">
      <c r="B14" s="439"/>
      <c r="C14" s="439"/>
      <c r="D14" s="439"/>
      <c r="E14" s="439"/>
      <c r="F14" s="439"/>
      <c r="G14" s="439"/>
      <c r="H14" s="439"/>
    </row>
    <row r="15" spans="1:19" ht="12.95">
      <c r="B15" s="439"/>
      <c r="C15" s="439"/>
      <c r="D15" s="439"/>
      <c r="E15" s="439" t="s">
        <v>1230</v>
      </c>
      <c r="F15" s="2140">
        <v>200.024</v>
      </c>
      <c r="G15" s="439" t="str">
        <f>$F$11</f>
        <v>£m (2017-18 prices)</v>
      </c>
      <c r="H15" s="439"/>
    </row>
    <row r="16" spans="1:19" ht="12.95">
      <c r="B16" s="439"/>
      <c r="C16" s="439"/>
      <c r="D16" s="439"/>
      <c r="E16" s="439" t="s">
        <v>1231</v>
      </c>
      <c r="F16" s="2140">
        <v>3188.2939999999999</v>
      </c>
      <c r="G16" s="439" t="str">
        <f>$F$11</f>
        <v>£m (2017-18 prices)</v>
      </c>
      <c r="H16" s="439"/>
    </row>
    <row r="17" spans="1:8" ht="12.95">
      <c r="B17" s="439"/>
      <c r="C17" s="439"/>
      <c r="D17" s="439"/>
      <c r="E17" s="439" t="s">
        <v>1232</v>
      </c>
      <c r="F17" s="443">
        <f>SUM(F15:F16)</f>
        <v>3388.3179999999998</v>
      </c>
      <c r="G17" s="439" t="str">
        <f>$F$11</f>
        <v>£m (2017-18 prices)</v>
      </c>
      <c r="H17" s="439"/>
    </row>
    <row r="18" spans="1:8" ht="12.95">
      <c r="B18" s="439"/>
      <c r="C18" s="439"/>
      <c r="D18" s="439"/>
      <c r="E18" s="439"/>
      <c r="F18" s="443"/>
      <c r="G18" s="439"/>
      <c r="H18" s="439"/>
    </row>
    <row r="19" spans="1:8" ht="12.95">
      <c r="B19" s="439"/>
      <c r="C19" s="439"/>
      <c r="D19" s="439"/>
      <c r="E19" s="439" t="s">
        <v>1233</v>
      </c>
      <c r="F19" s="2140">
        <v>4649.8789999999999</v>
      </c>
      <c r="G19" s="439" t="str">
        <f>$F$11</f>
        <v>£m (2017-18 prices)</v>
      </c>
      <c r="H19" s="439"/>
    </row>
    <row r="20" spans="1:8" ht="12.95">
      <c r="B20" s="439"/>
      <c r="C20" s="439"/>
      <c r="D20" s="439"/>
      <c r="E20" s="439" t="s">
        <v>1234</v>
      </c>
      <c r="F20" s="2140">
        <v>301.83800000000002</v>
      </c>
      <c r="G20" s="439" t="str">
        <f>$F$11</f>
        <v>£m (2017-18 prices)</v>
      </c>
      <c r="H20" s="439"/>
    </row>
    <row r="21" spans="1:8" ht="12.95">
      <c r="B21" s="439"/>
      <c r="C21" s="439"/>
      <c r="D21" s="439"/>
      <c r="E21" s="439" t="s">
        <v>1235</v>
      </c>
      <c r="F21" s="443">
        <f>SUM(F19:F20)</f>
        <v>4951.7169999999996</v>
      </c>
      <c r="G21" s="439" t="str">
        <f>$F$11</f>
        <v>£m (2017-18 prices)</v>
      </c>
      <c r="H21" s="439"/>
    </row>
    <row r="22" spans="1:8" ht="12.95">
      <c r="B22" s="439"/>
      <c r="C22" s="439"/>
      <c r="D22" s="439"/>
      <c r="E22" s="439"/>
      <c r="F22" s="439"/>
      <c r="G22" s="439"/>
      <c r="H22" s="439"/>
    </row>
    <row r="23" spans="1:8" ht="12.95">
      <c r="B23" s="439"/>
      <c r="C23" s="439"/>
      <c r="D23" s="444" t="s">
        <v>970</v>
      </c>
      <c r="E23" s="439"/>
      <c r="F23" s="439"/>
      <c r="G23" s="439"/>
      <c r="H23" s="439"/>
    </row>
    <row r="24" spans="1:8" ht="12.95">
      <c r="B24" s="439"/>
      <c r="C24" s="439"/>
      <c r="D24" s="439"/>
      <c r="E24" s="439" t="s">
        <v>1236</v>
      </c>
      <c r="F24" s="445">
        <v>0.4</v>
      </c>
      <c r="G24" s="439" t="s">
        <v>1237</v>
      </c>
      <c r="H24" s="439"/>
    </row>
    <row r="25" spans="1:8" ht="12.95">
      <c r="B25" s="439"/>
      <c r="C25" s="439"/>
      <c r="D25" s="439"/>
      <c r="E25" s="439" t="s">
        <v>1238</v>
      </c>
      <c r="F25" s="445">
        <v>0.01</v>
      </c>
      <c r="G25" s="439" t="s">
        <v>1237</v>
      </c>
      <c r="H25" s="439"/>
    </row>
    <row r="27" spans="1:8" ht="20.45">
      <c r="C27" s="436" t="s">
        <v>1239</v>
      </c>
    </row>
    <row r="28" spans="1:8" ht="12.95">
      <c r="C28" s="204"/>
      <c r="D28" s="439"/>
      <c r="E28" s="439"/>
      <c r="F28" s="439"/>
      <c r="G28" s="439"/>
      <c r="H28" s="439"/>
    </row>
    <row r="29" spans="1:8" ht="12.95">
      <c r="A29" s="202"/>
      <c r="D29" s="439"/>
      <c r="E29" s="439" t="s">
        <v>1240</v>
      </c>
      <c r="F29" s="445">
        <v>0.5</v>
      </c>
      <c r="G29" s="439" t="s">
        <v>1237</v>
      </c>
      <c r="H29" s="439"/>
    </row>
    <row r="30" spans="1:8" ht="12.95">
      <c r="A30" s="206">
        <f>SUM(F30*100)</f>
        <v>3</v>
      </c>
      <c r="D30" s="439"/>
      <c r="E30" s="439" t="s">
        <v>1241</v>
      </c>
      <c r="F30" s="445">
        <v>0.03</v>
      </c>
      <c r="G30" s="439" t="s">
        <v>1237</v>
      </c>
      <c r="H30" s="439"/>
    </row>
    <row r="31" spans="1:8" ht="12.95">
      <c r="D31" s="439"/>
      <c r="E31" s="439"/>
      <c r="F31" s="439"/>
      <c r="G31" s="439"/>
      <c r="H31" s="439"/>
    </row>
    <row r="32" spans="1:8" ht="20.45">
      <c r="A32" s="423" t="s">
        <v>957</v>
      </c>
      <c r="B32" s="179"/>
      <c r="C32" s="180"/>
      <c r="D32" s="181"/>
      <c r="E32" s="182"/>
      <c r="F32" s="182"/>
      <c r="G32" s="182"/>
      <c r="H32" s="182"/>
    </row>
  </sheetData>
  <conditionalFormatting sqref="H32">
    <cfRule type="cellIs" dxfId="23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4010A-E345-4344-AE9A-916C40555083}">
  <sheetPr>
    <tabColor rgb="FFFCEABF"/>
    <pageSetUpPr fitToPage="1"/>
  </sheetPr>
  <dimension ref="A1:DF114"/>
  <sheetViews>
    <sheetView showGridLines="0" zoomScale="80" zoomScaleNormal="80" zoomScaleSheetLayoutView="70" workbookViewId="0">
      <pane xSplit="8" ySplit="17" topLeftCell="T18" activePane="bottomRight" state="frozen"/>
      <selection pane="bottomRight" activeCell="T27" sqref="T27"/>
      <selection pane="bottomLeft"/>
      <selection pane="topRight"/>
    </sheetView>
  </sheetViews>
  <sheetFormatPr defaultColWidth="0" defaultRowHeight="12.6" outlineLevelCol="1"/>
  <cols>
    <col min="1" max="4" width="1.625" style="201" customWidth="1"/>
    <col min="5" max="5" width="45.625" style="201" customWidth="1"/>
    <col min="6" max="8" width="15.625" style="201" customWidth="1"/>
    <col min="9" max="9" width="2.625" style="201" customWidth="1"/>
    <col min="10" max="16" width="28.625" style="386" customWidth="1"/>
    <col min="17" max="55" width="28.625" style="201" customWidth="1"/>
    <col min="56" max="71" width="25.625" style="201" hidden="1" customWidth="1" outlineLevel="1"/>
    <col min="72" max="72" width="8.625" style="201" hidden="1" customWidth="1" collapsed="1"/>
    <col min="73" max="16384" width="8.625" style="201" hidden="1"/>
  </cols>
  <sheetData>
    <row r="1" spans="1:110" s="220" customFormat="1" ht="43.5">
      <c r="A1" s="431" t="e">
        <f ca="1" xml:space="preserve"> RIGHT(CELL("filename", $A$1), LEN(CELL("filename", $A$1)) - SEARCH("]", CELL("filename", $A$1)))</f>
        <v>#VALUE!</v>
      </c>
      <c r="B1" s="431"/>
      <c r="C1" s="193"/>
      <c r="D1" s="193"/>
      <c r="E1" s="193"/>
      <c r="F1" s="193"/>
      <c r="G1" s="193"/>
      <c r="H1" s="193"/>
      <c r="I1" s="193"/>
      <c r="J1" s="385"/>
      <c r="K1" s="385"/>
      <c r="L1" s="385"/>
      <c r="M1" s="385"/>
      <c r="N1" s="385"/>
      <c r="O1" s="385"/>
      <c r="P1" s="385"/>
      <c r="Q1" s="193"/>
      <c r="R1" s="193"/>
      <c r="S1" s="193"/>
      <c r="T1" s="193"/>
      <c r="U1" s="193"/>
      <c r="V1" s="193"/>
      <c r="W1" s="193"/>
      <c r="X1" s="193"/>
      <c r="Y1" s="193"/>
      <c r="Z1" s="193"/>
      <c r="AA1" s="193"/>
      <c r="AB1" s="193"/>
      <c r="AC1" s="193"/>
      <c r="AD1" s="193"/>
      <c r="AE1" s="193"/>
      <c r="AF1" s="193"/>
      <c r="AG1" s="193"/>
      <c r="AH1" s="193"/>
      <c r="AI1" s="193"/>
      <c r="AJ1" s="193"/>
      <c r="AK1" s="193"/>
      <c r="AL1" s="193"/>
      <c r="AM1" s="193"/>
      <c r="AN1" s="193"/>
      <c r="AO1" s="193"/>
      <c r="AP1" s="193"/>
      <c r="AQ1" s="193"/>
      <c r="AR1" s="193"/>
      <c r="AS1" s="193"/>
      <c r="AT1" s="193"/>
      <c r="AU1" s="193"/>
      <c r="AV1" s="193"/>
      <c r="AW1" s="193"/>
      <c r="AX1" s="193"/>
      <c r="AY1" s="193"/>
      <c r="AZ1" s="193"/>
      <c r="BA1" s="193"/>
      <c r="BB1" s="193"/>
      <c r="BC1" s="193"/>
      <c r="BD1" s="1173"/>
      <c r="BE1" s="1173"/>
      <c r="BF1" s="1173"/>
      <c r="BG1" s="1173"/>
      <c r="BH1" s="1173"/>
      <c r="BI1" s="1173"/>
      <c r="BJ1" s="1173"/>
      <c r="BK1" s="1173"/>
      <c r="BL1" s="1173"/>
      <c r="BM1" s="1173"/>
      <c r="BN1" s="1173"/>
      <c r="BO1" s="1173"/>
      <c r="BP1" s="1173"/>
      <c r="BQ1" s="1173"/>
      <c r="BR1" s="1173"/>
      <c r="BS1" s="1173"/>
      <c r="BT1" s="257"/>
      <c r="BU1" s="257"/>
      <c r="BV1" s="257"/>
      <c r="BW1" s="257"/>
      <c r="BX1" s="257"/>
      <c r="BY1" s="257"/>
      <c r="BZ1" s="257"/>
      <c r="CA1" s="257"/>
      <c r="CB1" s="257"/>
      <c r="CC1" s="257"/>
      <c r="CD1" s="257"/>
      <c r="CE1" s="257"/>
      <c r="CF1" s="257"/>
      <c r="CG1" s="257"/>
      <c r="CH1" s="257"/>
      <c r="CI1" s="257"/>
      <c r="CJ1" s="257"/>
      <c r="CK1" s="257"/>
      <c r="CL1" s="257"/>
      <c r="CM1" s="257"/>
      <c r="CN1" s="257"/>
      <c r="CO1" s="257"/>
      <c r="CP1" s="257"/>
      <c r="CQ1" s="257"/>
      <c r="CR1" s="257"/>
      <c r="CS1" s="257"/>
      <c r="CT1" s="257"/>
      <c r="CU1" s="257"/>
      <c r="CV1" s="257"/>
      <c r="CW1" s="257"/>
      <c r="CX1" s="257"/>
      <c r="CY1" s="257"/>
      <c r="CZ1" s="257"/>
      <c r="DA1" s="257"/>
      <c r="DB1" s="257"/>
      <c r="DC1" s="257"/>
      <c r="DD1" s="257"/>
      <c r="DE1" s="257"/>
      <c r="DF1" s="257"/>
    </row>
    <row r="2" spans="1:110" s="196" customFormat="1" ht="12.95">
      <c r="A2" s="437"/>
      <c r="B2" s="437"/>
      <c r="C2" s="437"/>
      <c r="D2" s="437"/>
      <c r="E2" s="437"/>
      <c r="F2" s="446" t="s">
        <v>1170</v>
      </c>
      <c r="G2" s="446" t="s">
        <v>158</v>
      </c>
      <c r="H2" s="446" t="s">
        <v>1223</v>
      </c>
      <c r="I2" s="447"/>
      <c r="J2" s="448"/>
      <c r="K2" s="448"/>
      <c r="L2" s="448"/>
      <c r="M2" s="448"/>
      <c r="N2" s="448"/>
      <c r="O2" s="448"/>
      <c r="P2" s="448"/>
      <c r="Q2" s="448"/>
      <c r="R2" s="448"/>
      <c r="S2" s="448"/>
      <c r="T2" s="448"/>
      <c r="U2" s="448"/>
      <c r="V2" s="448"/>
      <c r="W2" s="448"/>
      <c r="X2" s="448"/>
      <c r="Y2" s="448"/>
      <c r="Z2" s="448"/>
      <c r="AA2" s="448"/>
      <c r="AB2" s="448"/>
      <c r="AC2" s="448"/>
      <c r="AD2" s="448"/>
      <c r="AE2" s="448"/>
      <c r="AF2" s="448"/>
      <c r="AG2" s="448"/>
      <c r="AH2" s="448"/>
      <c r="AI2" s="448"/>
      <c r="AJ2" s="448"/>
      <c r="AK2" s="448"/>
      <c r="AL2" s="448"/>
      <c r="AM2" s="448"/>
      <c r="AN2" s="448"/>
      <c r="AO2" s="448"/>
      <c r="AP2" s="448"/>
      <c r="AQ2" s="448"/>
      <c r="AR2" s="448"/>
      <c r="AS2" s="448"/>
      <c r="AT2" s="448"/>
      <c r="AU2" s="448"/>
      <c r="AV2" s="448"/>
      <c r="AW2" s="448"/>
      <c r="AX2" s="448"/>
      <c r="AY2" s="448"/>
      <c r="AZ2" s="448"/>
      <c r="BA2" s="448"/>
      <c r="BB2" s="448"/>
      <c r="BC2" s="448"/>
      <c r="BD2" s="448"/>
      <c r="BE2" s="448"/>
      <c r="BF2" s="448"/>
      <c r="BG2" s="448"/>
      <c r="BH2" s="448"/>
      <c r="BI2" s="448"/>
      <c r="BJ2" s="448"/>
      <c r="BK2" s="448"/>
      <c r="BL2" s="448"/>
      <c r="BM2" s="448"/>
      <c r="BN2" s="448"/>
      <c r="BO2" s="448"/>
      <c r="BP2" s="448"/>
      <c r="BQ2" s="448"/>
      <c r="BR2" s="448"/>
      <c r="BS2" s="448"/>
    </row>
    <row r="3" spans="1:110" s="221" customFormat="1" ht="12.95">
      <c r="A3" s="449" t="s">
        <v>1242</v>
      </c>
      <c r="B3" s="450"/>
      <c r="C3" s="451"/>
      <c r="D3" s="452"/>
      <c r="E3" s="452"/>
      <c r="F3" s="452"/>
      <c r="G3" s="452"/>
      <c r="H3" s="452"/>
      <c r="I3" s="452"/>
      <c r="J3" s="453" t="s">
        <v>1243</v>
      </c>
      <c r="K3" s="453" t="s">
        <v>1243</v>
      </c>
      <c r="L3" s="453" t="s">
        <v>1243</v>
      </c>
      <c r="M3" s="453" t="s">
        <v>1243</v>
      </c>
      <c r="N3" s="453" t="s">
        <v>1243</v>
      </c>
      <c r="O3" s="453" t="s">
        <v>1243</v>
      </c>
      <c r="P3" s="453" t="s">
        <v>1243</v>
      </c>
      <c r="Q3" s="454" t="s">
        <v>1243</v>
      </c>
      <c r="R3" s="453" t="s">
        <v>1244</v>
      </c>
      <c r="S3" s="453" t="s">
        <v>1244</v>
      </c>
      <c r="T3" s="453" t="s">
        <v>1244</v>
      </c>
      <c r="U3" s="453" t="s">
        <v>1244</v>
      </c>
      <c r="V3" s="453" t="s">
        <v>1244</v>
      </c>
      <c r="W3" s="453" t="s">
        <v>1244</v>
      </c>
      <c r="X3" s="453" t="s">
        <v>1244</v>
      </c>
      <c r="Y3" s="453" t="s">
        <v>1244</v>
      </c>
      <c r="Z3" s="453" t="s">
        <v>1244</v>
      </c>
      <c r="AA3" s="453" t="s">
        <v>1244</v>
      </c>
      <c r="AB3" s="453" t="s">
        <v>1244</v>
      </c>
      <c r="AC3" s="453" t="s">
        <v>1244</v>
      </c>
      <c r="AD3" s="453" t="s">
        <v>1244</v>
      </c>
      <c r="AE3" s="453" t="s">
        <v>1244</v>
      </c>
      <c r="AF3" s="453" t="s">
        <v>1244</v>
      </c>
      <c r="AG3" s="453" t="s">
        <v>1244</v>
      </c>
      <c r="AH3" s="453" t="s">
        <v>1244</v>
      </c>
      <c r="AI3" s="453" t="s">
        <v>1244</v>
      </c>
      <c r="AJ3" s="453" t="s">
        <v>1244</v>
      </c>
      <c r="AK3" s="454" t="s">
        <v>1244</v>
      </c>
      <c r="AL3" s="453" t="s">
        <v>1245</v>
      </c>
      <c r="AM3" s="453" t="s">
        <v>1245</v>
      </c>
      <c r="AN3" s="453" t="s">
        <v>1245</v>
      </c>
      <c r="AO3" s="454" t="s">
        <v>1245</v>
      </c>
      <c r="AP3" s="453" t="s">
        <v>1246</v>
      </c>
      <c r="AQ3" s="453" t="s">
        <v>1246</v>
      </c>
      <c r="AR3" s="453" t="s">
        <v>1246</v>
      </c>
      <c r="AS3" s="453" t="s">
        <v>1246</v>
      </c>
      <c r="AT3" s="453" t="s">
        <v>1246</v>
      </c>
      <c r="AU3" s="453" t="s">
        <v>1246</v>
      </c>
      <c r="AV3" s="453" t="s">
        <v>1246</v>
      </c>
      <c r="AW3" s="453" t="s">
        <v>1246</v>
      </c>
      <c r="AX3" s="453" t="s">
        <v>1246</v>
      </c>
      <c r="AY3" s="453" t="s">
        <v>1246</v>
      </c>
      <c r="AZ3" s="453" t="s">
        <v>1246</v>
      </c>
      <c r="BA3" s="453" t="s">
        <v>1246</v>
      </c>
      <c r="BB3" s="453" t="s">
        <v>1246</v>
      </c>
      <c r="BC3" s="453" t="s">
        <v>1246</v>
      </c>
      <c r="BD3" s="452"/>
      <c r="BE3" s="452"/>
      <c r="BF3" s="452"/>
      <c r="BG3" s="452"/>
      <c r="BH3" s="452"/>
      <c r="BI3" s="452"/>
      <c r="BJ3" s="452"/>
      <c r="BK3" s="452"/>
      <c r="BL3" s="452"/>
      <c r="BM3" s="452"/>
      <c r="BN3" s="452"/>
      <c r="BO3" s="452"/>
      <c r="BP3" s="452"/>
      <c r="BQ3" s="452"/>
      <c r="BR3" s="452"/>
      <c r="BS3" s="452"/>
    </row>
    <row r="4" spans="1:110" s="196" customFormat="1" ht="12.95">
      <c r="A4" s="437"/>
      <c r="B4" s="437"/>
      <c r="C4" s="437"/>
      <c r="D4" s="437"/>
      <c r="E4" s="437"/>
      <c r="F4" s="437"/>
      <c r="G4" s="437"/>
      <c r="H4" s="437"/>
      <c r="I4" s="437"/>
      <c r="J4" s="455"/>
      <c r="K4" s="455"/>
      <c r="L4" s="455"/>
      <c r="M4" s="455"/>
      <c r="N4" s="455"/>
      <c r="O4" s="455"/>
      <c r="P4" s="455"/>
      <c r="Q4" s="456"/>
      <c r="R4" s="439"/>
      <c r="S4" s="439"/>
      <c r="T4" s="439"/>
      <c r="U4" s="439"/>
      <c r="V4" s="439"/>
      <c r="W4" s="439"/>
      <c r="X4" s="439"/>
      <c r="Y4" s="439"/>
      <c r="Z4" s="439"/>
      <c r="AA4" s="439"/>
      <c r="AB4" s="439"/>
      <c r="AC4" s="439"/>
      <c r="AD4" s="439"/>
      <c r="AE4" s="439"/>
      <c r="AF4" s="439"/>
      <c r="AG4" s="439"/>
      <c r="AH4" s="439"/>
      <c r="AI4" s="439"/>
      <c r="AJ4" s="439"/>
      <c r="AK4" s="456"/>
      <c r="AL4" s="439"/>
      <c r="AM4" s="439"/>
      <c r="AN4" s="439"/>
      <c r="AO4" s="456"/>
      <c r="AP4" s="439"/>
      <c r="AQ4" s="439"/>
      <c r="AR4" s="439"/>
      <c r="AS4" s="439"/>
      <c r="AT4" s="439"/>
      <c r="AU4" s="439"/>
      <c r="AV4" s="439"/>
      <c r="AW4" s="439"/>
      <c r="AX4" s="439"/>
      <c r="AY4" s="439"/>
      <c r="AZ4" s="439"/>
      <c r="BA4" s="439"/>
      <c r="BB4" s="439"/>
      <c r="BC4" s="439"/>
      <c r="BD4" s="439"/>
      <c r="BE4" s="439"/>
      <c r="BF4" s="439"/>
      <c r="BG4" s="439"/>
      <c r="BH4" s="439"/>
      <c r="BI4" s="439"/>
      <c r="BJ4" s="439"/>
      <c r="BK4" s="439"/>
      <c r="BL4" s="439"/>
      <c r="BM4" s="439"/>
      <c r="BN4" s="439"/>
      <c r="BO4" s="439"/>
      <c r="BP4" s="439"/>
      <c r="BQ4" s="439"/>
      <c r="BR4" s="439"/>
      <c r="BS4" s="439"/>
    </row>
    <row r="5" spans="1:110" s="196" customFormat="1" ht="12.95">
      <c r="A5" s="437"/>
      <c r="B5" s="457" t="s">
        <v>1247</v>
      </c>
      <c r="C5" s="437"/>
      <c r="D5" s="437"/>
      <c r="E5" s="437"/>
      <c r="F5" s="437"/>
      <c r="G5" s="437"/>
      <c r="H5" s="437"/>
      <c r="I5" s="437"/>
      <c r="J5" s="455"/>
      <c r="K5" s="458"/>
      <c r="L5" s="458"/>
      <c r="M5" s="458"/>
      <c r="N5" s="458"/>
      <c r="O5" s="458"/>
      <c r="P5" s="458"/>
      <c r="Q5" s="459"/>
      <c r="R5" s="439"/>
      <c r="S5" s="439"/>
      <c r="T5" s="439"/>
      <c r="U5" s="439"/>
      <c r="V5" s="439"/>
      <c r="W5" s="439"/>
      <c r="X5" s="439"/>
      <c r="Y5" s="439"/>
      <c r="Z5" s="439"/>
      <c r="AA5" s="439"/>
      <c r="AB5" s="439"/>
      <c r="AC5" s="439"/>
      <c r="AD5" s="439"/>
      <c r="AE5" s="439"/>
      <c r="AF5" s="439"/>
      <c r="AG5" s="439"/>
      <c r="AH5" s="439"/>
      <c r="AI5" s="439"/>
      <c r="AJ5" s="439"/>
      <c r="AK5" s="456"/>
      <c r="AL5" s="439"/>
      <c r="AM5" s="439"/>
      <c r="AN5" s="439"/>
      <c r="AO5" s="456"/>
      <c r="AP5" s="439"/>
      <c r="AQ5" s="439"/>
      <c r="AR5" s="439"/>
      <c r="AS5" s="439"/>
      <c r="AT5" s="439"/>
      <c r="AU5" s="439"/>
      <c r="AV5" s="439"/>
      <c r="AW5" s="439"/>
      <c r="AX5" s="439"/>
      <c r="AY5" s="439"/>
      <c r="AZ5" s="439"/>
      <c r="BA5" s="439"/>
      <c r="BB5" s="439"/>
      <c r="BC5" s="439"/>
      <c r="BD5" s="439"/>
      <c r="BE5" s="439"/>
      <c r="BF5" s="439"/>
      <c r="BG5" s="439"/>
      <c r="BH5" s="439"/>
      <c r="BI5" s="439"/>
      <c r="BJ5" s="439"/>
      <c r="BK5" s="439"/>
      <c r="BL5" s="439"/>
      <c r="BM5" s="439"/>
      <c r="BN5" s="439"/>
      <c r="BO5" s="439"/>
      <c r="BP5" s="439"/>
      <c r="BQ5" s="439"/>
      <c r="BR5" s="439"/>
      <c r="BS5" s="439"/>
    </row>
    <row r="6" spans="1:110" s="196" customFormat="1" ht="12.95">
      <c r="A6" s="437"/>
      <c r="B6" s="437"/>
      <c r="C6" s="437"/>
      <c r="D6" s="437"/>
      <c r="E6" s="437"/>
      <c r="F6" s="437"/>
      <c r="G6" s="437"/>
      <c r="H6" s="437"/>
      <c r="I6" s="437"/>
      <c r="J6" s="455"/>
      <c r="K6" s="455"/>
      <c r="L6" s="455"/>
      <c r="M6" s="455"/>
      <c r="N6" s="455"/>
      <c r="O6" s="455"/>
      <c r="P6" s="455"/>
      <c r="Q6" s="456"/>
      <c r="R6" s="439"/>
      <c r="S6" s="439"/>
      <c r="T6" s="439"/>
      <c r="U6" s="439"/>
      <c r="V6" s="439"/>
      <c r="W6" s="439"/>
      <c r="X6" s="439"/>
      <c r="Y6" s="439"/>
      <c r="Z6" s="439"/>
      <c r="AA6" s="439"/>
      <c r="AB6" s="439"/>
      <c r="AC6" s="439"/>
      <c r="AD6" s="439"/>
      <c r="AE6" s="439"/>
      <c r="AF6" s="439"/>
      <c r="AG6" s="439"/>
      <c r="AH6" s="439"/>
      <c r="AI6" s="439"/>
      <c r="AJ6" s="439"/>
      <c r="AK6" s="456"/>
      <c r="AL6" s="439"/>
      <c r="AM6" s="439"/>
      <c r="AN6" s="439"/>
      <c r="AO6" s="456"/>
      <c r="AP6" s="439"/>
      <c r="AQ6" s="439"/>
      <c r="AR6" s="439"/>
      <c r="AS6" s="439"/>
      <c r="AT6" s="439"/>
      <c r="AU6" s="439"/>
      <c r="AV6" s="439"/>
      <c r="AW6" s="439"/>
      <c r="AX6" s="439"/>
      <c r="AY6" s="439"/>
      <c r="AZ6" s="439"/>
      <c r="BA6" s="439"/>
      <c r="BB6" s="439"/>
      <c r="BC6" s="439"/>
      <c r="BD6" s="439"/>
      <c r="BE6" s="439"/>
      <c r="BF6" s="439"/>
      <c r="BG6" s="439"/>
      <c r="BH6" s="439"/>
      <c r="BI6" s="439"/>
      <c r="BJ6" s="439"/>
      <c r="BK6" s="439"/>
      <c r="BL6" s="439"/>
      <c r="BM6" s="439"/>
      <c r="BN6" s="439"/>
      <c r="BO6" s="439"/>
      <c r="BP6" s="439"/>
      <c r="BQ6" s="439"/>
      <c r="BR6" s="439"/>
      <c r="BS6" s="439"/>
    </row>
    <row r="7" spans="1:110" s="196" customFormat="1" ht="12.95">
      <c r="A7" s="437"/>
      <c r="B7" s="437"/>
      <c r="C7" s="437"/>
      <c r="D7" s="437"/>
      <c r="E7" s="437" t="s">
        <v>1248</v>
      </c>
      <c r="F7" s="437"/>
      <c r="G7" s="437" t="s">
        <v>1249</v>
      </c>
      <c r="H7" s="437"/>
      <c r="I7" s="437"/>
      <c r="J7" s="460">
        <f>IF('3A'!$F9="","",'3A'!$F9)</f>
        <v>3.57</v>
      </c>
      <c r="K7" s="461">
        <f>IF('3A'!$F10="","",'3A'!$F10)</f>
        <v>6.3425925925925924E-3</v>
      </c>
      <c r="L7" s="462">
        <f>IF('3A'!$F11="","",'3A'!$F11)</f>
        <v>4.7398248325605348</v>
      </c>
      <c r="M7" s="462" t="str">
        <f>IF('3A'!$F12="","",'3A'!$F12)</f>
        <v/>
      </c>
      <c r="N7" s="462">
        <f>IF('3A'!$F13="","",'3A'!$F13)</f>
        <v>4.2962962962963092</v>
      </c>
      <c r="O7" s="462" t="str">
        <f>IF('3A'!$F14="","",'3A'!$F14)</f>
        <v/>
      </c>
      <c r="P7" s="462">
        <f>IF('3A'!$F15="","",'3A'!$F15)</f>
        <v>123</v>
      </c>
      <c r="Q7" s="463">
        <f>IF('3A'!$F16="","",'3A'!$F16)</f>
        <v>2.0499999999999998</v>
      </c>
      <c r="R7" s="464">
        <f>IF(ISBLANK('3A'!$F19),"",'3A'!$F19)</f>
        <v>22.3</v>
      </c>
      <c r="S7" s="465">
        <f>IF(ISBLANK('3A'!$F20),"",'3A'!$F20)</f>
        <v>65</v>
      </c>
      <c r="T7" s="465">
        <f>IF(ISBLANK('3A'!$F21),"",'3A'!$F21)</f>
        <v>29</v>
      </c>
      <c r="U7" s="464">
        <f>IF(ISBLANK('3A'!$F22),"",'3A'!$F22)</f>
        <v>0.08</v>
      </c>
      <c r="V7" s="465">
        <f>IF(ISBLANK('3A'!$F23),"",'3A'!$F23)</f>
        <v>0.86</v>
      </c>
      <c r="W7" s="465">
        <f>IF(ISBLANK('3A'!$F24),"",'3A'!$F24)</f>
        <v>1096397</v>
      </c>
      <c r="X7" s="465">
        <f>IF(ISBLANK('3A'!$F25),"",'3A'!$F25)</f>
        <v>469.4</v>
      </c>
      <c r="Y7" s="465">
        <f>IF(ISBLANK('3A'!$F26),"",'3A'!$F26)</f>
        <v>100</v>
      </c>
      <c r="Z7" s="465" t="str">
        <f>IF(ISBLANK('3A'!$F27),"",'3A'!$F27)</f>
        <v>n/a</v>
      </c>
      <c r="AA7" s="465" t="str">
        <f>IF(ISBLANK('3A'!$F28),"",'3A'!$F28)</f>
        <v>n/a</v>
      </c>
      <c r="AB7" s="465" t="str">
        <f>IF(ISBLANK('3A'!$F29),"",'3A'!$F29)</f>
        <v/>
      </c>
      <c r="AC7" s="465" t="str">
        <f>IF(ISBLANK('3A'!$F30),"",'3A'!$F30)</f>
        <v/>
      </c>
      <c r="AD7" s="465" t="str">
        <f>IF(ISBLANK('3A'!$F31),"",'3A'!$F31)</f>
        <v/>
      </c>
      <c r="AE7" s="465" t="str">
        <f>IF(ISBLANK('3A'!$F32),"",'3A'!$F32)</f>
        <v/>
      </c>
      <c r="AF7" s="465" t="str">
        <f>IF(ISBLANK('3A'!$F33),"",'3A'!$F33)</f>
        <v/>
      </c>
      <c r="AG7" s="465" t="str">
        <f>IF(ISBLANK('3A'!$F34),"",'3A'!$F34)</f>
        <v/>
      </c>
      <c r="AH7" s="465" t="str">
        <f>IF(ISBLANK('3A'!$F35),"",'3A'!$F35)</f>
        <v/>
      </c>
      <c r="AI7" s="465" t="str">
        <f>IF(ISBLANK('3A'!$F36),"",'3A'!$F36)</f>
        <v/>
      </c>
      <c r="AJ7" s="465" t="str">
        <f>IF(ISBLANK('3A'!$F37),"",'3A'!$F37)</f>
        <v/>
      </c>
      <c r="AK7" s="466" t="str">
        <f>IF(ISBLANK('3A'!$F38),"",'3A'!$F38)</f>
        <v/>
      </c>
      <c r="AL7" s="462">
        <f>IF('3B'!$F9="","",'3B'!$F9)</f>
        <v>2.27</v>
      </c>
      <c r="AM7" s="467">
        <f>IF('3B'!$F10="","",'3B'!$F10)</f>
        <v>40.159999999999997</v>
      </c>
      <c r="AN7" s="467">
        <f>IF('3B'!$F11="","",'3B'!$F11)</f>
        <v>5.43</v>
      </c>
      <c r="AO7" s="468">
        <f>IF(ISBLANK('3B'!$F12),"",'3B'!$F12)</f>
        <v>98.44</v>
      </c>
      <c r="AP7" s="469">
        <f>IF(ISBLANK('3B'!$F15),"",'3B'!$F15)</f>
        <v>6564</v>
      </c>
      <c r="AQ7" s="470">
        <f>IF(ISBLANK('3B'!$F16),"",'3B'!$F16)</f>
        <v>29</v>
      </c>
      <c r="AR7" s="470">
        <f>IF(ISBLANK('3B'!$F17),"",'3B'!$F17)</f>
        <v>1866</v>
      </c>
      <c r="AS7" s="470">
        <f>IF(ISBLANK('3B'!$F18),"",'3B'!$F18)</f>
        <v>92</v>
      </c>
      <c r="AT7" s="470">
        <f>IF(ISBLANK('3B'!$F19),"",'3B'!$F19)</f>
        <v>100</v>
      </c>
      <c r="AU7" s="470" t="str">
        <f>IF(ISBLANK('3B'!$F20),"",'3B'!$F20)</f>
        <v/>
      </c>
      <c r="AV7" s="470" t="str">
        <f>IF(ISBLANK('3B'!$F21),"",'3B'!$F21)</f>
        <v/>
      </c>
      <c r="AW7" s="470" t="str">
        <f>IF(ISBLANK('3B'!$F22),"",'3B'!$F22)</f>
        <v/>
      </c>
      <c r="AX7" s="470" t="str">
        <f>IF(ISBLANK('3B'!$F23),"",'3B'!$F23)</f>
        <v/>
      </c>
      <c r="AY7" s="470" t="str">
        <f>IF(ISBLANK('3B'!$F24),"",'3B'!$F24)</f>
        <v/>
      </c>
      <c r="AZ7" s="470" t="str">
        <f>IF(ISBLANK('3B'!$F25),"",'3B'!$F25)</f>
        <v/>
      </c>
      <c r="BA7" s="470" t="str">
        <f>IF(ISBLANK('3B'!$F26),"",'3B'!$F26)</f>
        <v/>
      </c>
      <c r="BB7" s="470" t="str">
        <f>IF(ISBLANK('3B'!$F27),"",'3B'!$F27)</f>
        <v/>
      </c>
      <c r="BC7" s="471" t="str">
        <f>IF(ISBLANK('3B'!$F28),"",'3B'!$F28)</f>
        <v/>
      </c>
      <c r="BD7" s="462"/>
      <c r="BE7" s="465"/>
      <c r="BF7" s="465"/>
      <c r="BG7" s="465"/>
      <c r="BH7" s="1174"/>
      <c r="BI7" s="460"/>
      <c r="BJ7" s="465"/>
      <c r="BK7" s="1175"/>
      <c r="BL7" s="1175"/>
      <c r="BM7" s="465"/>
      <c r="BN7" s="465"/>
      <c r="BO7" s="465"/>
      <c r="BP7" s="465"/>
      <c r="BQ7" s="465"/>
      <c r="BR7" s="465"/>
      <c r="BS7" s="465"/>
    </row>
    <row r="8" spans="1:110" s="196" customFormat="1" ht="12.95">
      <c r="A8" s="437"/>
      <c r="B8" s="437"/>
      <c r="C8" s="437"/>
      <c r="D8" s="437"/>
      <c r="E8" s="437" t="s">
        <v>1250</v>
      </c>
      <c r="F8" s="437"/>
      <c r="G8" s="437" t="s">
        <v>1251</v>
      </c>
      <c r="H8" s="437"/>
      <c r="I8" s="437"/>
      <c r="J8" s="472"/>
      <c r="K8" s="472"/>
      <c r="L8" s="1334">
        <f>IF(OR('3A'!$R$1="NES",'3A'!$R$1="SSC"),'3F.1'!$G$18,'3F'!$G$18)</f>
        <v>194.1</v>
      </c>
      <c r="M8" s="1334" t="str">
        <f>IF(OR('3A'!$R$1="NES",'3A'!$R$1="SSC"),'3F.2'!$G$18,"")</f>
        <v/>
      </c>
      <c r="N8" s="1334">
        <f>IF('3A'!$R$1="SSC",'3F.1'!$G$19,'3F'!$G$19)</f>
        <v>135</v>
      </c>
      <c r="O8" s="1334" t="str">
        <f>IF('3A'!$R$1="SSC",'3F.2'!$G$19,"")</f>
        <v/>
      </c>
      <c r="P8" s="472"/>
      <c r="Q8" s="473"/>
      <c r="R8" s="472"/>
      <c r="S8" s="472"/>
      <c r="T8" s="472"/>
      <c r="U8" s="472"/>
      <c r="V8" s="472"/>
      <c r="W8" s="472"/>
      <c r="X8" s="472"/>
      <c r="Y8" s="472"/>
      <c r="Z8" s="472"/>
      <c r="AA8" s="472"/>
      <c r="AB8" s="472"/>
      <c r="AC8" s="472"/>
      <c r="AD8" s="472"/>
      <c r="AE8" s="472"/>
      <c r="AF8" s="472"/>
      <c r="AG8" s="472"/>
      <c r="AH8" s="472"/>
      <c r="AI8" s="472"/>
      <c r="AJ8" s="472"/>
      <c r="AK8" s="473"/>
      <c r="AL8" s="472"/>
      <c r="AM8" s="472"/>
      <c r="AN8" s="472"/>
      <c r="AO8" s="473"/>
      <c r="AP8" s="472"/>
      <c r="AQ8" s="472"/>
      <c r="AR8" s="472"/>
      <c r="AS8" s="472"/>
      <c r="AT8" s="472"/>
      <c r="AU8" s="472"/>
      <c r="AV8" s="472"/>
      <c r="AW8" s="472"/>
      <c r="AX8" s="472"/>
      <c r="AY8" s="472"/>
      <c r="AZ8" s="472"/>
      <c r="BA8" s="472"/>
      <c r="BB8" s="472"/>
      <c r="BC8" s="473"/>
      <c r="BD8" s="1176"/>
      <c r="BE8" s="1176"/>
      <c r="BF8" s="1176"/>
      <c r="BG8" s="1176"/>
      <c r="BH8" s="1176"/>
      <c r="BI8" s="1176"/>
      <c r="BJ8" s="1176"/>
      <c r="BK8" s="1176"/>
      <c r="BL8" s="1176"/>
      <c r="BM8" s="1176"/>
      <c r="BN8" s="1176"/>
      <c r="BO8" s="1176"/>
      <c r="BP8" s="1176"/>
      <c r="BQ8" s="1176"/>
      <c r="BR8" s="1176"/>
      <c r="BS8" s="1176"/>
    </row>
    <row r="9" spans="1:110" s="196" customFormat="1" ht="12.95">
      <c r="A9" s="437"/>
      <c r="B9" s="437"/>
      <c r="C9" s="437"/>
      <c r="D9" s="437"/>
      <c r="E9" s="437"/>
      <c r="F9" s="437"/>
      <c r="G9" s="437"/>
      <c r="H9" s="437"/>
      <c r="I9" s="437"/>
      <c r="J9" s="474"/>
      <c r="K9" s="474"/>
      <c r="L9" s="474"/>
      <c r="M9" s="474"/>
      <c r="N9" s="474"/>
      <c r="O9" s="474"/>
      <c r="P9" s="474"/>
      <c r="Q9" s="475"/>
      <c r="R9" s="474"/>
      <c r="S9" s="474"/>
      <c r="T9" s="474"/>
      <c r="U9" s="474"/>
      <c r="V9" s="474"/>
      <c r="W9" s="474"/>
      <c r="X9" s="474"/>
      <c r="Y9" s="474"/>
      <c r="Z9" s="474"/>
      <c r="AA9" s="474"/>
      <c r="AB9" s="474"/>
      <c r="AC9" s="474"/>
      <c r="AD9" s="474"/>
      <c r="AE9" s="474"/>
      <c r="AF9" s="474"/>
      <c r="AG9" s="474"/>
      <c r="AH9" s="474"/>
      <c r="AI9" s="474"/>
      <c r="AJ9" s="474"/>
      <c r="AK9" s="475"/>
      <c r="AL9" s="474"/>
      <c r="AM9" s="474"/>
      <c r="AN9" s="474"/>
      <c r="AO9" s="475"/>
      <c r="AP9" s="474"/>
      <c r="AQ9" s="474"/>
      <c r="AR9" s="474"/>
      <c r="AS9" s="474"/>
      <c r="AT9" s="474"/>
      <c r="AU9" s="474"/>
      <c r="AV9" s="474"/>
      <c r="AW9" s="474"/>
      <c r="AX9" s="474"/>
      <c r="AY9" s="474"/>
      <c r="AZ9" s="474"/>
      <c r="BA9" s="474"/>
      <c r="BB9" s="474"/>
      <c r="BC9" s="475"/>
      <c r="BD9" s="474"/>
      <c r="BE9" s="474"/>
      <c r="BF9" s="474"/>
      <c r="BG9" s="474"/>
      <c r="BH9" s="474"/>
      <c r="BI9" s="474"/>
      <c r="BJ9" s="474"/>
      <c r="BK9" s="474"/>
      <c r="BL9" s="474"/>
      <c r="BM9" s="474"/>
      <c r="BN9" s="474"/>
      <c r="BO9" s="474"/>
      <c r="BP9" s="474"/>
      <c r="BQ9" s="474"/>
      <c r="BR9" s="474"/>
      <c r="BS9" s="474"/>
    </row>
    <row r="10" spans="1:110" s="196" customFormat="1" ht="12.95">
      <c r="A10" s="437"/>
      <c r="B10" s="437"/>
      <c r="C10" s="437"/>
      <c r="D10" s="447"/>
      <c r="E10" s="437"/>
      <c r="F10" s="437"/>
      <c r="G10" s="437"/>
      <c r="H10" s="437"/>
      <c r="I10" s="437"/>
      <c r="J10" s="476"/>
      <c r="K10" s="476"/>
      <c r="L10" s="476"/>
      <c r="M10" s="476"/>
      <c r="N10" s="476"/>
      <c r="O10" s="476"/>
      <c r="P10" s="476"/>
      <c r="Q10" s="477"/>
      <c r="R10" s="476"/>
      <c r="S10" s="476"/>
      <c r="T10" s="476"/>
      <c r="U10" s="476"/>
      <c r="V10" s="476"/>
      <c r="W10" s="476"/>
      <c r="X10" s="476"/>
      <c r="Y10" s="476"/>
      <c r="Z10" s="476"/>
      <c r="AA10" s="476"/>
      <c r="AB10" s="476"/>
      <c r="AC10" s="476"/>
      <c r="AD10" s="476"/>
      <c r="AE10" s="476"/>
      <c r="AF10" s="476"/>
      <c r="AG10" s="476"/>
      <c r="AH10" s="476"/>
      <c r="AI10" s="476"/>
      <c r="AJ10" s="476"/>
      <c r="AK10" s="477"/>
      <c r="AL10" s="476"/>
      <c r="AM10" s="476"/>
      <c r="AN10" s="476"/>
      <c r="AO10" s="477"/>
      <c r="AP10" s="476"/>
      <c r="AQ10" s="476"/>
      <c r="AR10" s="476"/>
      <c r="AS10" s="476"/>
      <c r="AT10" s="476"/>
      <c r="AU10" s="476"/>
      <c r="AV10" s="476"/>
      <c r="AW10" s="476"/>
      <c r="AX10" s="476"/>
      <c r="AY10" s="476"/>
      <c r="AZ10" s="476"/>
      <c r="BA10" s="476"/>
      <c r="BB10" s="476"/>
      <c r="BC10" s="477"/>
      <c r="BD10" s="476"/>
      <c r="BE10" s="476"/>
      <c r="BF10" s="476"/>
      <c r="BG10" s="476"/>
      <c r="BH10" s="476"/>
      <c r="BI10" s="476"/>
      <c r="BJ10" s="476"/>
      <c r="BK10" s="476"/>
      <c r="BL10" s="476"/>
      <c r="BM10" s="476"/>
      <c r="BN10" s="476"/>
      <c r="BO10" s="476"/>
      <c r="BP10" s="476"/>
      <c r="BQ10" s="476"/>
      <c r="BR10" s="476"/>
      <c r="BS10" s="476"/>
    </row>
    <row r="11" spans="1:110" s="196" customFormat="1" ht="12.95">
      <c r="A11" s="437"/>
      <c r="B11" s="437"/>
      <c r="C11" s="437"/>
      <c r="D11" s="447"/>
      <c r="E11" s="437" t="s">
        <v>1252</v>
      </c>
      <c r="F11" s="437"/>
      <c r="G11" s="437" t="s">
        <v>452</v>
      </c>
      <c r="H11" s="437"/>
      <c r="I11" s="437"/>
      <c r="J11" s="478" t="b">
        <f>J$31=Validation!$F$6</f>
        <v>0</v>
      </c>
      <c r="K11" s="479" t="b">
        <f>K$31=Validation!$F$6</f>
        <v>1</v>
      </c>
      <c r="L11" s="478" t="b">
        <f>L$31=Validation!$F$6</f>
        <v>0</v>
      </c>
      <c r="M11" s="478" t="b">
        <f>M$31=Validation!$F$6</f>
        <v>0</v>
      </c>
      <c r="N11" s="478" t="b">
        <f>N$31=Validation!$F$6</f>
        <v>0</v>
      </c>
      <c r="O11" s="478" t="b">
        <f>O$31=Validation!$F$6</f>
        <v>0</v>
      </c>
      <c r="P11" s="478" t="b">
        <f>P$31=Validation!$F$6</f>
        <v>0</v>
      </c>
      <c r="Q11" s="480" t="b">
        <f>Q$31=Validation!$F$6</f>
        <v>0</v>
      </c>
      <c r="R11" s="478" t="b">
        <f>R$31=Validation!$F$6</f>
        <v>0</v>
      </c>
      <c r="S11" s="478" t="b">
        <f>S$31=Validation!$F$6</f>
        <v>0</v>
      </c>
      <c r="T11" s="478" t="b">
        <f>T$31=Validation!$F$6</f>
        <v>0</v>
      </c>
      <c r="U11" s="478" t="b">
        <f>U$31=Validation!$F$6</f>
        <v>0</v>
      </c>
      <c r="V11" s="478" t="b">
        <f>V$31=Validation!$F$6</f>
        <v>0</v>
      </c>
      <c r="W11" s="478" t="b">
        <f>W$31=Validation!$F$6</f>
        <v>0</v>
      </c>
      <c r="X11" s="478" t="b">
        <f>X$31=Validation!$F$6</f>
        <v>0</v>
      </c>
      <c r="Y11" s="478" t="b">
        <f>Y$31=Validation!$F$6</f>
        <v>0</v>
      </c>
      <c r="Z11" s="478" t="b">
        <f>Z$31=Validation!$F$6</f>
        <v>0</v>
      </c>
      <c r="AA11" s="478" t="b">
        <f>AA$31=Validation!$F$6</f>
        <v>0</v>
      </c>
      <c r="AB11" s="478" t="b">
        <f>AB$31=Validation!$F$6</f>
        <v>0</v>
      </c>
      <c r="AC11" s="478" t="b">
        <f>AC$31=Validation!$F$6</f>
        <v>0</v>
      </c>
      <c r="AD11" s="478" t="b">
        <f>AD$31=Validation!$F$6</f>
        <v>0</v>
      </c>
      <c r="AE11" s="478" t="b">
        <f>AE$31=Validation!$F$6</f>
        <v>0</v>
      </c>
      <c r="AF11" s="478" t="b">
        <f>AF$31=Validation!$F$6</f>
        <v>0</v>
      </c>
      <c r="AG11" s="478" t="b">
        <f>AG$31=Validation!$F$6</f>
        <v>0</v>
      </c>
      <c r="AH11" s="478" t="b">
        <f>AH$31=Validation!$F$6</f>
        <v>0</v>
      </c>
      <c r="AI11" s="478" t="b">
        <f>AI$31=Validation!$F$6</f>
        <v>0</v>
      </c>
      <c r="AJ11" s="478" t="b">
        <f>AJ$31=Validation!$F$6</f>
        <v>0</v>
      </c>
      <c r="AK11" s="480" t="b">
        <f>AK$31=Validation!$F$6</f>
        <v>0</v>
      </c>
      <c r="AL11" s="478" t="b">
        <f>AL$31=Validation!$F$6</f>
        <v>0</v>
      </c>
      <c r="AM11" s="478" t="b">
        <f>AM$31=Validation!$F$6</f>
        <v>0</v>
      </c>
      <c r="AN11" s="478" t="b">
        <f>AN$31=Validation!$F$6</f>
        <v>0</v>
      </c>
      <c r="AO11" s="480" t="b">
        <f>AO$31=Validation!$F$6</f>
        <v>0</v>
      </c>
      <c r="AP11" s="478" t="b">
        <f>AP$31=Validation!$F$6</f>
        <v>0</v>
      </c>
      <c r="AQ11" s="478" t="b">
        <f>AQ$31=Validation!$F$6</f>
        <v>0</v>
      </c>
      <c r="AR11" s="478" t="b">
        <f>AR$31=Validation!$F$6</f>
        <v>0</v>
      </c>
      <c r="AS11" s="478" t="b">
        <f>AS$31=Validation!$F$6</f>
        <v>0</v>
      </c>
      <c r="AT11" s="478" t="b">
        <f>AT$31=Validation!$F$6</f>
        <v>0</v>
      </c>
      <c r="AU11" s="478" t="b">
        <f>AU$31=Validation!$F$6</f>
        <v>0</v>
      </c>
      <c r="AV11" s="478" t="b">
        <f>AV$31=Validation!$F$6</f>
        <v>0</v>
      </c>
      <c r="AW11" s="478" t="b">
        <f>AW$31=Validation!$F$6</f>
        <v>0</v>
      </c>
      <c r="AX11" s="478" t="b">
        <f>AX$31=Validation!$F$6</f>
        <v>0</v>
      </c>
      <c r="AY11" s="478" t="b">
        <f>AY$31=Validation!$F$6</f>
        <v>0</v>
      </c>
      <c r="AZ11" s="478" t="b">
        <f>AZ$31=Validation!$F$6</f>
        <v>0</v>
      </c>
      <c r="BA11" s="478" t="b">
        <f>BA$31=Validation!$F$6</f>
        <v>0</v>
      </c>
      <c r="BB11" s="478" t="b">
        <f>BB$31=Validation!$F$6</f>
        <v>0</v>
      </c>
      <c r="BC11" s="480" t="b">
        <f>BC$31=Validation!$F$6</f>
        <v>0</v>
      </c>
      <c r="BD11" s="478" t="b">
        <f>BD$31=Validation!$F$6</f>
        <v>0</v>
      </c>
      <c r="BE11" s="478" t="b">
        <f>BE$31=Validation!$F$6</f>
        <v>0</v>
      </c>
      <c r="BF11" s="478" t="b">
        <f>BF$31=Validation!$F$6</f>
        <v>0</v>
      </c>
      <c r="BG11" s="478" t="b">
        <f>BG$31=Validation!$F$6</f>
        <v>0</v>
      </c>
      <c r="BH11" s="478" t="b">
        <f>BH$31=Validation!$F$6</f>
        <v>0</v>
      </c>
      <c r="BI11" s="478" t="b">
        <f>BI$31=Validation!$F$6</f>
        <v>0</v>
      </c>
      <c r="BJ11" s="478" t="b">
        <f>BJ$31=Validation!$F$6</f>
        <v>0</v>
      </c>
      <c r="BK11" s="478" t="b">
        <f>BK$31=Validation!$F$6</f>
        <v>0</v>
      </c>
      <c r="BL11" s="478" t="b">
        <f>BL$31=Validation!$F$6</f>
        <v>0</v>
      </c>
      <c r="BM11" s="478" t="b">
        <f>BM$31=Validation!$F$6</f>
        <v>0</v>
      </c>
      <c r="BN11" s="478" t="b">
        <f>BN$31=Validation!$F$6</f>
        <v>0</v>
      </c>
      <c r="BO11" s="478" t="b">
        <f>BO$31=Validation!$F$6</f>
        <v>0</v>
      </c>
      <c r="BP11" s="478" t="b">
        <f>BP$31=Validation!$F$6</f>
        <v>0</v>
      </c>
      <c r="BQ11" s="478" t="b">
        <f>BQ$31=Validation!$F$6</f>
        <v>0</v>
      </c>
      <c r="BR11" s="478" t="b">
        <f>BR$31=Validation!$F$6</f>
        <v>0</v>
      </c>
      <c r="BS11" s="478" t="b">
        <f>BS$31=Validation!$F$6</f>
        <v>0</v>
      </c>
    </row>
    <row r="12" spans="1:110" s="196" customFormat="1" ht="12.95">
      <c r="A12" s="437"/>
      <c r="B12" s="437"/>
      <c r="C12" s="437"/>
      <c r="D12" s="437"/>
      <c r="E12" s="437"/>
      <c r="F12" s="437"/>
      <c r="G12" s="437"/>
      <c r="H12" s="437"/>
      <c r="I12" s="437"/>
      <c r="J12" s="481"/>
      <c r="K12" s="481"/>
      <c r="L12" s="481"/>
      <c r="M12" s="481"/>
      <c r="N12" s="481"/>
      <c r="O12" s="481"/>
      <c r="P12" s="481"/>
      <c r="Q12" s="482"/>
      <c r="R12" s="483"/>
      <c r="S12" s="483"/>
      <c r="T12" s="483"/>
      <c r="U12" s="483"/>
      <c r="V12" s="483"/>
      <c r="W12" s="483"/>
      <c r="X12" s="483"/>
      <c r="Y12" s="483"/>
      <c r="Z12" s="483"/>
      <c r="AA12" s="483"/>
      <c r="AB12" s="483"/>
      <c r="AC12" s="483"/>
      <c r="AD12" s="483"/>
      <c r="AE12" s="483"/>
      <c r="AF12" s="483"/>
      <c r="AG12" s="483"/>
      <c r="AH12" s="483"/>
      <c r="AI12" s="483"/>
      <c r="AJ12" s="483"/>
      <c r="AK12" s="482"/>
      <c r="AL12" s="483"/>
      <c r="AM12" s="483"/>
      <c r="AN12" s="483"/>
      <c r="AO12" s="482"/>
      <c r="AP12" s="483"/>
      <c r="AQ12" s="483"/>
      <c r="AR12" s="483"/>
      <c r="AS12" s="483"/>
      <c r="AT12" s="483"/>
      <c r="AU12" s="483"/>
      <c r="AV12" s="483"/>
      <c r="AW12" s="483"/>
      <c r="AX12" s="483"/>
      <c r="AY12" s="483"/>
      <c r="AZ12" s="483"/>
      <c r="BA12" s="483"/>
      <c r="BB12" s="483"/>
      <c r="BC12" s="482"/>
      <c r="BD12" s="483"/>
      <c r="BE12" s="483"/>
      <c r="BF12" s="483"/>
      <c r="BG12" s="483"/>
      <c r="BH12" s="483"/>
      <c r="BI12" s="483"/>
      <c r="BJ12" s="483"/>
      <c r="BK12" s="483"/>
      <c r="BL12" s="483"/>
      <c r="BM12" s="483"/>
      <c r="BN12" s="483"/>
      <c r="BO12" s="483"/>
      <c r="BP12" s="483"/>
      <c r="BQ12" s="483"/>
      <c r="BR12" s="483"/>
      <c r="BS12" s="483"/>
    </row>
    <row r="13" spans="1:110" s="196" customFormat="1" ht="12.95">
      <c r="A13" s="437"/>
      <c r="B13" s="437"/>
      <c r="C13" s="437"/>
      <c r="D13" s="437"/>
      <c r="E13" s="437"/>
      <c r="F13" s="437"/>
      <c r="G13" s="437"/>
      <c r="H13" s="437"/>
      <c r="I13" s="437"/>
      <c r="J13" s="481"/>
      <c r="K13" s="481"/>
      <c r="L13" s="481"/>
      <c r="M13" s="481"/>
      <c r="N13" s="481"/>
      <c r="O13" s="481"/>
      <c r="P13" s="481"/>
      <c r="Q13" s="482"/>
      <c r="R13" s="483"/>
      <c r="S13" s="483"/>
      <c r="T13" s="483"/>
      <c r="U13" s="483"/>
      <c r="V13" s="483"/>
      <c r="W13" s="483"/>
      <c r="X13" s="483"/>
      <c r="Y13" s="483"/>
      <c r="Z13" s="483"/>
      <c r="AA13" s="483"/>
      <c r="AB13" s="483"/>
      <c r="AC13" s="483"/>
      <c r="AD13" s="483"/>
      <c r="AE13" s="483"/>
      <c r="AF13" s="483"/>
      <c r="AG13" s="483"/>
      <c r="AH13" s="483"/>
      <c r="AI13" s="483"/>
      <c r="AJ13" s="483"/>
      <c r="AK13" s="482"/>
      <c r="AL13" s="483"/>
      <c r="AM13" s="483"/>
      <c r="AN13" s="483"/>
      <c r="AO13" s="482"/>
      <c r="AP13" s="483"/>
      <c r="AQ13" s="483"/>
      <c r="AR13" s="483"/>
      <c r="AS13" s="483"/>
      <c r="AT13" s="483"/>
      <c r="AU13" s="483"/>
      <c r="AV13" s="483"/>
      <c r="AW13" s="483"/>
      <c r="AX13" s="483"/>
      <c r="AY13" s="483"/>
      <c r="AZ13" s="483"/>
      <c r="BA13" s="483"/>
      <c r="BB13" s="483"/>
      <c r="BC13" s="482"/>
      <c r="BD13" s="483"/>
      <c r="BE13" s="483"/>
      <c r="BF13" s="483"/>
      <c r="BG13" s="483"/>
      <c r="BH13" s="483"/>
      <c r="BI13" s="483"/>
      <c r="BJ13" s="483"/>
      <c r="BK13" s="483"/>
      <c r="BL13" s="483"/>
      <c r="BM13" s="483"/>
      <c r="BN13" s="483"/>
      <c r="BO13" s="483"/>
      <c r="BP13" s="483"/>
      <c r="BQ13" s="483"/>
      <c r="BR13" s="483"/>
      <c r="BS13" s="483"/>
    </row>
    <row r="14" spans="1:110" s="196" customFormat="1" ht="12.95">
      <c r="A14" s="437"/>
      <c r="B14" s="437"/>
      <c r="C14" s="437"/>
      <c r="D14" s="437"/>
      <c r="E14" s="437"/>
      <c r="F14" s="437"/>
      <c r="G14" s="437"/>
      <c r="H14" s="437"/>
      <c r="I14" s="437"/>
      <c r="J14" s="474"/>
      <c r="K14" s="474"/>
      <c r="L14" s="474"/>
      <c r="M14" s="474"/>
      <c r="N14" s="474"/>
      <c r="O14" s="474"/>
      <c r="P14" s="474"/>
      <c r="Q14" s="475"/>
      <c r="R14" s="474"/>
      <c r="S14" s="474"/>
      <c r="T14" s="474"/>
      <c r="U14" s="474"/>
      <c r="V14" s="474"/>
      <c r="W14" s="474"/>
      <c r="X14" s="474"/>
      <c r="Y14" s="474"/>
      <c r="Z14" s="474"/>
      <c r="AA14" s="474"/>
      <c r="AB14" s="474"/>
      <c r="AC14" s="474"/>
      <c r="AD14" s="474"/>
      <c r="AE14" s="474"/>
      <c r="AF14" s="474"/>
      <c r="AG14" s="474"/>
      <c r="AH14" s="474"/>
      <c r="AI14" s="474"/>
      <c r="AJ14" s="474"/>
      <c r="AK14" s="475"/>
      <c r="AL14" s="474"/>
      <c r="AM14" s="474"/>
      <c r="AN14" s="474"/>
      <c r="AO14" s="475"/>
      <c r="AP14" s="474"/>
      <c r="AQ14" s="474"/>
      <c r="AR14" s="474"/>
      <c r="AS14" s="474"/>
      <c r="AT14" s="474"/>
      <c r="AU14" s="474"/>
      <c r="AV14" s="474"/>
      <c r="AW14" s="474"/>
      <c r="AX14" s="474"/>
      <c r="AY14" s="474"/>
      <c r="AZ14" s="474"/>
      <c r="BA14" s="474"/>
      <c r="BB14" s="474"/>
      <c r="BC14" s="475"/>
      <c r="BD14" s="474"/>
      <c r="BE14" s="474"/>
      <c r="BF14" s="474"/>
      <c r="BG14" s="474"/>
      <c r="BH14" s="474"/>
      <c r="BI14" s="474"/>
      <c r="BJ14" s="474"/>
      <c r="BK14" s="474"/>
      <c r="BL14" s="474"/>
      <c r="BM14" s="474"/>
      <c r="BN14" s="474"/>
      <c r="BO14" s="474"/>
      <c r="BP14" s="474"/>
      <c r="BQ14" s="474"/>
      <c r="BR14" s="474"/>
      <c r="BS14" s="474"/>
    </row>
    <row r="15" spans="1:110" s="196" customFormat="1" ht="12.95">
      <c r="A15" s="437"/>
      <c r="B15" s="457" t="s">
        <v>1253</v>
      </c>
      <c r="C15" s="437"/>
      <c r="D15" s="437"/>
      <c r="E15" s="437"/>
      <c r="F15" s="437"/>
      <c r="G15" s="437"/>
      <c r="H15" s="437"/>
      <c r="I15" s="437"/>
      <c r="J15" s="474"/>
      <c r="K15" s="474"/>
      <c r="L15" s="474"/>
      <c r="M15" s="474"/>
      <c r="N15" s="474"/>
      <c r="O15" s="474"/>
      <c r="P15" s="474"/>
      <c r="Q15" s="475"/>
      <c r="R15" s="474"/>
      <c r="S15" s="474"/>
      <c r="T15" s="474"/>
      <c r="U15" s="474"/>
      <c r="V15" s="474"/>
      <c r="W15" s="474"/>
      <c r="X15" s="474"/>
      <c r="Y15" s="474"/>
      <c r="Z15" s="474"/>
      <c r="AA15" s="474"/>
      <c r="AB15" s="474"/>
      <c r="AC15" s="474"/>
      <c r="AD15" s="474"/>
      <c r="AE15" s="474"/>
      <c r="AF15" s="474"/>
      <c r="AG15" s="474"/>
      <c r="AH15" s="474"/>
      <c r="AI15" s="474"/>
      <c r="AJ15" s="474"/>
      <c r="AK15" s="475"/>
      <c r="AL15" s="474"/>
      <c r="AM15" s="474"/>
      <c r="AN15" s="474"/>
      <c r="AO15" s="475"/>
      <c r="AP15" s="474"/>
      <c r="AQ15" s="474"/>
      <c r="AR15" s="474"/>
      <c r="AS15" s="474"/>
      <c r="AT15" s="474"/>
      <c r="AU15" s="474"/>
      <c r="AV15" s="474"/>
      <c r="AW15" s="474"/>
      <c r="AX15" s="474"/>
      <c r="AY15" s="474"/>
      <c r="AZ15" s="474"/>
      <c r="BA15" s="474"/>
      <c r="BB15" s="474"/>
      <c r="BC15" s="475"/>
      <c r="BD15" s="474"/>
      <c r="BE15" s="474"/>
      <c r="BF15" s="474"/>
      <c r="BG15" s="474"/>
      <c r="BH15" s="474"/>
      <c r="BI15" s="474"/>
      <c r="BJ15" s="474"/>
      <c r="BK15" s="474"/>
      <c r="BL15" s="474"/>
      <c r="BM15" s="474"/>
      <c r="BN15" s="474"/>
      <c r="BO15" s="474"/>
      <c r="BP15" s="474"/>
      <c r="BQ15" s="474"/>
      <c r="BR15" s="474"/>
      <c r="BS15" s="474"/>
    </row>
    <row r="16" spans="1:110" s="196" customFormat="1" ht="12.95">
      <c r="A16" s="437"/>
      <c r="B16" s="437"/>
      <c r="C16" s="437"/>
      <c r="D16" s="437"/>
      <c r="E16" s="437" t="s">
        <v>1254</v>
      </c>
      <c r="F16" s="437"/>
      <c r="G16" s="437" t="s">
        <v>1228</v>
      </c>
      <c r="H16" s="437"/>
      <c r="I16" s="437"/>
      <c r="J16" s="484" t="str">
        <f>'3A'!$C$9</f>
        <v>PR19ANH_3</v>
      </c>
      <c r="K16" s="484" t="str">
        <f>'3A'!$C$10</f>
        <v>PR19ANH_4</v>
      </c>
      <c r="L16" s="484" t="str">
        <f>'3A'!$C$11</f>
        <v>PR19ANH_5</v>
      </c>
      <c r="M16" s="484" t="str">
        <f>'3A'!$C$12</f>
        <v/>
      </c>
      <c r="N16" s="484" t="str">
        <f>'3A'!$C$13</f>
        <v>PR19ANH_6</v>
      </c>
      <c r="O16" s="484" t="str">
        <f>'3A'!$C$14</f>
        <v/>
      </c>
      <c r="P16" s="484" t="str">
        <f>'3A'!$C$15</f>
        <v>PR19ANH_11</v>
      </c>
      <c r="Q16" s="485" t="str">
        <f>'3A'!$C$16</f>
        <v>PR19ANH_12</v>
      </c>
      <c r="R16" s="484" t="str">
        <f>'3A'!$C$19</f>
        <v>PR19ANH_15</v>
      </c>
      <c r="S16" s="484" t="str">
        <f>'3A'!$C$20</f>
        <v>PR19ANH_16</v>
      </c>
      <c r="T16" s="484" t="str">
        <f>'3A'!$C$21</f>
        <v>PR19ANH_20</v>
      </c>
      <c r="U16" s="484" t="str">
        <f>'3A'!$C$22</f>
        <v>PR19ANH_23</v>
      </c>
      <c r="V16" s="484" t="str">
        <f>'3A'!$C$23</f>
        <v>PR19ANH_34</v>
      </c>
      <c r="W16" s="484" t="str">
        <f>'3A'!$C$24</f>
        <v>PR19ANH_38</v>
      </c>
      <c r="X16" s="484" t="str">
        <f>'3A'!$C$25</f>
        <v>PR19ANH_39</v>
      </c>
      <c r="Y16" s="484" t="str">
        <f>'3A'!$C$26</f>
        <v>PR19ANH_41</v>
      </c>
      <c r="Z16" s="484" t="str">
        <f>'3A'!$C$27</f>
        <v>PR19ANH_47</v>
      </c>
      <c r="AA16" s="484" t="str">
        <f>'3A'!$C$28</f>
        <v>PR19ANH_48</v>
      </c>
      <c r="AB16" s="484" t="str">
        <f>'3A'!$C$29</f>
        <v/>
      </c>
      <c r="AC16" s="484" t="str">
        <f>'3A'!$C$30</f>
        <v/>
      </c>
      <c r="AD16" s="484" t="str">
        <f>'3A'!$C$31</f>
        <v/>
      </c>
      <c r="AE16" s="484" t="str">
        <f>'3A'!$C$32</f>
        <v/>
      </c>
      <c r="AF16" s="484" t="str">
        <f>'3A'!$C$33</f>
        <v/>
      </c>
      <c r="AG16" s="484" t="str">
        <f>'3A'!$C$34</f>
        <v/>
      </c>
      <c r="AH16" s="484" t="str">
        <f>'3A'!$C$35</f>
        <v/>
      </c>
      <c r="AI16" s="484" t="str">
        <f>'3A'!$C$36</f>
        <v/>
      </c>
      <c r="AJ16" s="484" t="str">
        <f>'3A'!$C$37</f>
        <v/>
      </c>
      <c r="AK16" s="485" t="str">
        <f>'3A'!$C$38</f>
        <v/>
      </c>
      <c r="AL16" s="484" t="str">
        <f>'3B'!$C$9</f>
        <v>PR19ANH_7</v>
      </c>
      <c r="AM16" s="484" t="str">
        <f>'3B'!$C$10</f>
        <v>PR19ANH_8</v>
      </c>
      <c r="AN16" s="484" t="str">
        <f>'3B'!$C$11</f>
        <v>PR19ANH_13</v>
      </c>
      <c r="AO16" s="485" t="str">
        <f>'3B'!$C$12</f>
        <v>PR19ANH_14</v>
      </c>
      <c r="AP16" s="484" t="str">
        <f>'3B'!$C$15</f>
        <v>PR19ANH_17</v>
      </c>
      <c r="AQ16" s="484" t="str">
        <f>'3B'!$C$16</f>
        <v>PR19ANH_19</v>
      </c>
      <c r="AR16" s="484" t="str">
        <f>'3B'!$C$17</f>
        <v>PR19ANH_32</v>
      </c>
      <c r="AS16" s="484" t="str">
        <f>'3B'!$C$18</f>
        <v>PR19ANH_42</v>
      </c>
      <c r="AT16" s="484" t="str">
        <f>'3B'!$C$19</f>
        <v>PR19CMA_ANH-01</v>
      </c>
      <c r="AU16" s="484" t="str">
        <f>'3B'!$C$20</f>
        <v/>
      </c>
      <c r="AV16" s="484" t="str">
        <f>'3B'!$C$21</f>
        <v/>
      </c>
      <c r="AW16" s="484" t="str">
        <f>'3B'!$C$22</f>
        <v/>
      </c>
      <c r="AX16" s="484" t="str">
        <f>'3B'!$C$23</f>
        <v/>
      </c>
      <c r="AY16" s="484" t="str">
        <f>'3B'!$C$24</f>
        <v/>
      </c>
      <c r="AZ16" s="484" t="str">
        <f>'3B'!$C$25</f>
        <v/>
      </c>
      <c r="BA16" s="484" t="str">
        <f>'3B'!$C$26</f>
        <v/>
      </c>
      <c r="BB16" s="484" t="str">
        <f>'3B'!$C$27</f>
        <v/>
      </c>
      <c r="BC16" s="485" t="str">
        <f>'3B'!$C$28</f>
        <v/>
      </c>
      <c r="BD16" s="484"/>
      <c r="BE16" s="484"/>
      <c r="BF16" s="484"/>
      <c r="BG16" s="484"/>
      <c r="BH16" s="484"/>
      <c r="BI16" s="484"/>
      <c r="BJ16" s="484"/>
      <c r="BK16" s="484"/>
      <c r="BL16" s="484"/>
      <c r="BM16" s="484"/>
      <c r="BN16" s="484"/>
      <c r="BO16" s="484"/>
      <c r="BP16" s="1178"/>
      <c r="BQ16" s="1178"/>
      <c r="BR16" s="1178"/>
      <c r="BS16" s="1178"/>
    </row>
    <row r="17" spans="1:71" s="211" customFormat="1" ht="39">
      <c r="A17" s="486"/>
      <c r="B17" s="486"/>
      <c r="C17" s="486"/>
      <c r="D17" s="486"/>
      <c r="E17" s="486" t="s">
        <v>1255</v>
      </c>
      <c r="F17" s="486"/>
      <c r="G17" s="486" t="s">
        <v>1228</v>
      </c>
      <c r="H17" s="486"/>
      <c r="I17" s="486"/>
      <c r="J17" s="487" t="str">
        <f>'3A'!$B$9</f>
        <v>Water quality compliance (CRI)</v>
      </c>
      <c r="K17" s="487" t="str">
        <f>'3A'!$B$10</f>
        <v>Water supply interruptions</v>
      </c>
      <c r="L17" s="487" t="str">
        <f>'3A'!$B$11</f>
        <v>Leakage</v>
      </c>
      <c r="M17" s="487" t="str">
        <f>'3A'!$B$12</f>
        <v>[For use by NES and SSC only]</v>
      </c>
      <c r="N17" s="487" t="str">
        <f>'3A'!$B$13</f>
        <v>Per capita consumption</v>
      </c>
      <c r="O17" s="487" t="str">
        <f>'3A'!$B$14</f>
        <v>[For use by SSC only]</v>
      </c>
      <c r="P17" s="487" t="str">
        <f>'3A'!$B$15</f>
        <v>Mains repairs</v>
      </c>
      <c r="Q17" s="488" t="str">
        <f>'3A'!$B$16</f>
        <v>Unplanned outage</v>
      </c>
      <c r="R17" s="487" t="str">
        <f>'3A'!$B$19</f>
        <v>Percentage of population supplied by a single supply system</v>
      </c>
      <c r="S17" s="487" t="str">
        <f>'3A'!$B$20</f>
        <v>Properties at risk of persistent low pressure</v>
      </c>
      <c r="T17" s="487" t="str">
        <f>'3A'!$B$21</f>
        <v>Abstraction Incentive Mechanism</v>
      </c>
      <c r="U17" s="487" t="str">
        <f>'3A'!$B$22</f>
        <v>Managing void properties</v>
      </c>
      <c r="V17" s="487" t="str">
        <f>'3A'!$B$23</f>
        <v>Water quality contacts</v>
      </c>
      <c r="W17" s="487" t="str">
        <f>'3A'!$B$24</f>
        <v>Smart metering delivery</v>
      </c>
      <c r="X17" s="487" t="str">
        <f>'3A'!$B$25</f>
        <v>Internal interconnection delivery</v>
      </c>
      <c r="Y17" s="487" t="str">
        <f>'3A'!$B$26</f>
        <v>Cyber Security</v>
      </c>
      <c r="Z17" s="487" t="str">
        <f>'3A'!$B$27</f>
        <v>Underperformance incentive for Elsham treatment works and transfer scheme</v>
      </c>
      <c r="AA17" s="487" t="str">
        <f>'3A'!$B$28</f>
        <v>Outperformance payment for Elsham treatment works and transfer scheme</v>
      </c>
      <c r="AB17" s="487" t="str">
        <f>'3A'!$B$29</f>
        <v/>
      </c>
      <c r="AC17" s="487" t="str">
        <f>'3A'!$B$30</f>
        <v/>
      </c>
      <c r="AD17" s="487" t="str">
        <f>'3A'!$B$31</f>
        <v/>
      </c>
      <c r="AE17" s="487" t="str">
        <f>'3A'!$B$32</f>
        <v/>
      </c>
      <c r="AF17" s="487" t="str">
        <f>'3A'!$B$33</f>
        <v/>
      </c>
      <c r="AG17" s="487" t="str">
        <f>'3A'!$B$34</f>
        <v/>
      </c>
      <c r="AH17" s="487" t="str">
        <f>'3A'!$B$35</f>
        <v/>
      </c>
      <c r="AI17" s="487" t="str">
        <f>'3A'!$B$36</f>
        <v/>
      </c>
      <c r="AJ17" s="487" t="str">
        <f>'3A'!$B$37</f>
        <v/>
      </c>
      <c r="AK17" s="488" t="str">
        <f>'3A'!$B$38</f>
        <v/>
      </c>
      <c r="AL17" s="487" t="str">
        <f>'3B'!$B$9</f>
        <v>Internal sewer flooding</v>
      </c>
      <c r="AM17" s="487" t="str">
        <f>'3B'!$B$10</f>
        <v>Pollution incidents</v>
      </c>
      <c r="AN17" s="487" t="str">
        <f>'3B'!$B$11</f>
        <v>Sewer collapses</v>
      </c>
      <c r="AO17" s="488" t="str">
        <f>'3B'!$B$12</f>
        <v>Treatment works compliance</v>
      </c>
      <c r="AP17" s="487" t="str">
        <f>'3B'!$B$15</f>
        <v>External Sewer Flooding</v>
      </c>
      <c r="AQ17" s="487" t="str">
        <f>'3B'!$B$16</f>
        <v>Bathing Waters Attaining Excellent Status</v>
      </c>
      <c r="AR17" s="487" t="str">
        <f>'3B'!$B$17</f>
        <v>Water Industry National Environment Programme</v>
      </c>
      <c r="AS17" s="487" t="str">
        <f>'3B'!$B$18</f>
        <v>Partnership working on pluvial and fluvial flood risk</v>
      </c>
      <c r="AT17" s="487" t="str">
        <f>'3B'!$B$19</f>
        <v>Additional sludge treatment capacity at Whitlingham</v>
      </c>
      <c r="AU17" s="487" t="str">
        <f>'3B'!$B$20</f>
        <v/>
      </c>
      <c r="AV17" s="487" t="str">
        <f>'3B'!$B$21</f>
        <v/>
      </c>
      <c r="AW17" s="487" t="str">
        <f>'3B'!$B$22</f>
        <v/>
      </c>
      <c r="AX17" s="487" t="str">
        <f>'3B'!$B$23</f>
        <v/>
      </c>
      <c r="AY17" s="487" t="str">
        <f>'3B'!$B$24</f>
        <v/>
      </c>
      <c r="AZ17" s="487" t="str">
        <f>'3B'!$B$25</f>
        <v/>
      </c>
      <c r="BA17" s="487" t="str">
        <f>'3B'!$B$26</f>
        <v/>
      </c>
      <c r="BB17" s="487" t="str">
        <f>'3B'!$B$27</f>
        <v/>
      </c>
      <c r="BC17" s="488" t="str">
        <f>'3B'!$B$28</f>
        <v/>
      </c>
      <c r="BD17" s="487"/>
      <c r="BE17" s="487"/>
      <c r="BF17" s="487"/>
      <c r="BG17" s="487"/>
      <c r="BH17" s="487"/>
      <c r="BI17" s="487"/>
      <c r="BJ17" s="487"/>
      <c r="BK17" s="487"/>
      <c r="BL17" s="487"/>
      <c r="BM17" s="487"/>
      <c r="BN17" s="487"/>
      <c r="BO17" s="487"/>
      <c r="BP17" s="1179"/>
      <c r="BQ17" s="1179"/>
      <c r="BR17" s="1179"/>
      <c r="BS17" s="1179"/>
    </row>
    <row r="18" spans="1:71" s="196" customFormat="1" ht="12.95">
      <c r="A18" s="437"/>
      <c r="B18" s="437"/>
      <c r="C18" s="437"/>
      <c r="D18" s="437"/>
      <c r="E18" s="437"/>
      <c r="F18" s="437"/>
      <c r="G18" s="437"/>
      <c r="H18" s="437"/>
      <c r="I18" s="437"/>
      <c r="J18" s="478"/>
      <c r="K18" s="478"/>
      <c r="L18" s="478"/>
      <c r="M18" s="478"/>
      <c r="N18" s="478"/>
      <c r="O18" s="478"/>
      <c r="P18" s="478"/>
      <c r="Q18" s="480"/>
      <c r="R18" s="478"/>
      <c r="S18" s="478"/>
      <c r="T18" s="478"/>
      <c r="U18" s="478"/>
      <c r="V18" s="478"/>
      <c r="W18" s="478"/>
      <c r="X18" s="478"/>
      <c r="Y18" s="478"/>
      <c r="Z18" s="478"/>
      <c r="AA18" s="478"/>
      <c r="AB18" s="478"/>
      <c r="AC18" s="478"/>
      <c r="AD18" s="478"/>
      <c r="AE18" s="478"/>
      <c r="AF18" s="478"/>
      <c r="AG18" s="478"/>
      <c r="AH18" s="478"/>
      <c r="AI18" s="478"/>
      <c r="AJ18" s="478"/>
      <c r="AK18" s="480"/>
      <c r="AL18" s="478"/>
      <c r="AM18" s="478"/>
      <c r="AN18" s="478"/>
      <c r="AO18" s="480"/>
      <c r="AP18" s="478"/>
      <c r="AQ18" s="478"/>
      <c r="AR18" s="478"/>
      <c r="AS18" s="478"/>
      <c r="AT18" s="478"/>
      <c r="AU18" s="478"/>
      <c r="AV18" s="478"/>
      <c r="AW18" s="478"/>
      <c r="AX18" s="478"/>
      <c r="AY18" s="478"/>
      <c r="AZ18" s="478"/>
      <c r="BA18" s="478"/>
      <c r="BB18" s="478"/>
      <c r="BC18" s="480"/>
      <c r="BD18" s="478"/>
      <c r="BE18" s="478"/>
      <c r="BF18" s="478"/>
      <c r="BG18" s="478"/>
      <c r="BH18" s="478"/>
      <c r="BI18" s="478"/>
      <c r="BJ18" s="478"/>
      <c r="BK18" s="478"/>
      <c r="BL18" s="478"/>
      <c r="BM18" s="478"/>
      <c r="BN18" s="478"/>
      <c r="BO18" s="478"/>
      <c r="BP18" s="478"/>
      <c r="BQ18" s="478"/>
      <c r="BR18" s="478"/>
      <c r="BS18" s="478"/>
    </row>
    <row r="19" spans="1:71" s="196" customFormat="1" ht="12.95">
      <c r="A19" s="437"/>
      <c r="B19" s="437"/>
      <c r="C19" s="437"/>
      <c r="D19" s="437"/>
      <c r="E19" s="437" t="s">
        <v>1256</v>
      </c>
      <c r="F19" s="437"/>
      <c r="G19" s="437" t="s">
        <v>452</v>
      </c>
      <c r="H19" s="437"/>
      <c r="I19" s="437"/>
      <c r="J19" s="489" t="b">
        <v>0</v>
      </c>
      <c r="K19" s="489" t="b">
        <v>1</v>
      </c>
      <c r="L19" s="489" t="b">
        <v>0</v>
      </c>
      <c r="M19" s="489" t="b">
        <v>0</v>
      </c>
      <c r="N19" s="489" t="b">
        <v>0</v>
      </c>
      <c r="O19" s="489" t="b">
        <v>0</v>
      </c>
      <c r="P19" s="489" t="b">
        <v>0</v>
      </c>
      <c r="Q19" s="490" t="b">
        <v>0</v>
      </c>
      <c r="R19" s="489" t="b">
        <v>0</v>
      </c>
      <c r="S19" s="489" t="b">
        <v>0</v>
      </c>
      <c r="T19" s="489" t="b">
        <v>0</v>
      </c>
      <c r="U19" s="489" t="b">
        <v>0</v>
      </c>
      <c r="V19" s="489" t="b">
        <v>0</v>
      </c>
      <c r="W19" s="489" t="b">
        <v>0</v>
      </c>
      <c r="X19" s="489" t="b">
        <v>0</v>
      </c>
      <c r="Y19" s="489" t="b">
        <v>0</v>
      </c>
      <c r="Z19" s="489" t="b">
        <v>0</v>
      </c>
      <c r="AA19" s="489" t="b">
        <v>0</v>
      </c>
      <c r="AB19" s="489" t="b">
        <v>0</v>
      </c>
      <c r="AC19" s="489" t="b">
        <v>0</v>
      </c>
      <c r="AD19" s="489" t="b">
        <v>0</v>
      </c>
      <c r="AE19" s="489" t="b">
        <v>0</v>
      </c>
      <c r="AF19" s="489" t="b">
        <v>0</v>
      </c>
      <c r="AG19" s="489" t="b">
        <v>0</v>
      </c>
      <c r="AH19" s="489" t="b">
        <v>0</v>
      </c>
      <c r="AI19" s="489" t="b">
        <v>0</v>
      </c>
      <c r="AJ19" s="489" t="b">
        <v>0</v>
      </c>
      <c r="AK19" s="490" t="b">
        <v>0</v>
      </c>
      <c r="AL19" s="489" t="b">
        <v>0</v>
      </c>
      <c r="AM19" s="489" t="b">
        <v>0</v>
      </c>
      <c r="AN19" s="489" t="b">
        <v>0</v>
      </c>
      <c r="AO19" s="490" t="b">
        <v>0</v>
      </c>
      <c r="AP19" s="489" t="b">
        <v>0</v>
      </c>
      <c r="AQ19" s="489" t="b">
        <v>0</v>
      </c>
      <c r="AR19" s="489" t="b">
        <v>0</v>
      </c>
      <c r="AS19" s="489" t="b">
        <v>0</v>
      </c>
      <c r="AT19" s="489" t="b">
        <v>0</v>
      </c>
      <c r="AU19" s="489" t="b">
        <v>0</v>
      </c>
      <c r="AV19" s="489" t="b">
        <v>0</v>
      </c>
      <c r="AW19" s="489" t="b">
        <v>0</v>
      </c>
      <c r="AX19" s="489" t="b">
        <v>0</v>
      </c>
      <c r="AY19" s="489" t="b">
        <v>0</v>
      </c>
      <c r="AZ19" s="489" t="b">
        <v>0</v>
      </c>
      <c r="BA19" s="489" t="b">
        <v>0</v>
      </c>
      <c r="BB19" s="489" t="b">
        <v>0</v>
      </c>
      <c r="BC19" s="490" t="b">
        <v>0</v>
      </c>
      <c r="BD19" s="532" t="b">
        <v>0</v>
      </c>
      <c r="BE19" s="532" t="b">
        <v>0</v>
      </c>
      <c r="BF19" s="532" t="b">
        <v>0</v>
      </c>
      <c r="BG19" s="532" t="b">
        <v>0</v>
      </c>
      <c r="BH19" s="532" t="b">
        <v>0</v>
      </c>
      <c r="BI19" s="532" t="b">
        <v>0</v>
      </c>
      <c r="BJ19" s="532" t="b">
        <v>0</v>
      </c>
      <c r="BK19" s="532" t="b">
        <v>0</v>
      </c>
      <c r="BL19" s="532" t="b">
        <v>0</v>
      </c>
      <c r="BM19" s="532" t="b">
        <v>0</v>
      </c>
      <c r="BN19" s="532" t="b">
        <v>0</v>
      </c>
      <c r="BO19" s="532" t="b">
        <v>0</v>
      </c>
      <c r="BP19" s="532" t="b">
        <v>0</v>
      </c>
      <c r="BQ19" s="532" t="b">
        <v>0</v>
      </c>
      <c r="BR19" s="532" t="b">
        <v>0</v>
      </c>
      <c r="BS19" s="532" t="b">
        <v>0</v>
      </c>
    </row>
    <row r="20" spans="1:71" s="196" customFormat="1" ht="12.95">
      <c r="A20" s="437"/>
      <c r="B20" s="437"/>
      <c r="C20" s="437"/>
      <c r="D20" s="437"/>
      <c r="E20" s="437" t="s">
        <v>1257</v>
      </c>
      <c r="F20" s="437"/>
      <c r="G20" s="437" t="s">
        <v>452</v>
      </c>
      <c r="H20" s="437"/>
      <c r="I20" s="437"/>
      <c r="J20" s="489" t="b">
        <v>0</v>
      </c>
      <c r="K20" s="489" t="b">
        <v>0</v>
      </c>
      <c r="L20" s="489" t="b">
        <v>1</v>
      </c>
      <c r="M20" s="489" t="b">
        <v>1</v>
      </c>
      <c r="N20" s="489" t="b">
        <v>1</v>
      </c>
      <c r="O20" s="489" t="b">
        <v>1</v>
      </c>
      <c r="P20" s="489" t="b">
        <v>0</v>
      </c>
      <c r="Q20" s="490" t="b">
        <v>0</v>
      </c>
      <c r="R20" s="489" t="b">
        <v>0</v>
      </c>
      <c r="S20" s="489" t="b">
        <v>0</v>
      </c>
      <c r="T20" s="489" t="b">
        <v>0</v>
      </c>
      <c r="U20" s="489" t="b">
        <v>0</v>
      </c>
      <c r="V20" s="489" t="b">
        <v>0</v>
      </c>
      <c r="W20" s="489" t="b">
        <v>0</v>
      </c>
      <c r="X20" s="489" t="b">
        <v>0</v>
      </c>
      <c r="Y20" s="489" t="b">
        <v>0</v>
      </c>
      <c r="Z20" s="489" t="b">
        <v>0</v>
      </c>
      <c r="AA20" s="489" t="b">
        <v>0</v>
      </c>
      <c r="AB20" s="489" t="b">
        <v>0</v>
      </c>
      <c r="AC20" s="489" t="b">
        <v>0</v>
      </c>
      <c r="AD20" s="489" t="b">
        <v>0</v>
      </c>
      <c r="AE20" s="489" t="b">
        <v>0</v>
      </c>
      <c r="AF20" s="489" t="b">
        <v>0</v>
      </c>
      <c r="AG20" s="489" t="b">
        <v>0</v>
      </c>
      <c r="AH20" s="489" t="b">
        <v>0</v>
      </c>
      <c r="AI20" s="489" t="b">
        <v>0</v>
      </c>
      <c r="AJ20" s="489" t="b">
        <v>0</v>
      </c>
      <c r="AK20" s="490" t="b">
        <v>0</v>
      </c>
      <c r="AL20" s="489" t="b">
        <v>0</v>
      </c>
      <c r="AM20" s="489" t="b">
        <v>0</v>
      </c>
      <c r="AN20" s="489" t="b">
        <v>0</v>
      </c>
      <c r="AO20" s="490" t="b">
        <v>0</v>
      </c>
      <c r="AP20" s="489" t="b">
        <v>0</v>
      </c>
      <c r="AQ20" s="489" t="b">
        <v>0</v>
      </c>
      <c r="AR20" s="489" t="b">
        <v>0</v>
      </c>
      <c r="AS20" s="489" t="b">
        <v>0</v>
      </c>
      <c r="AT20" s="489" t="b">
        <v>0</v>
      </c>
      <c r="AU20" s="489" t="b">
        <v>0</v>
      </c>
      <c r="AV20" s="489" t="b">
        <v>0</v>
      </c>
      <c r="AW20" s="489" t="b">
        <v>0</v>
      </c>
      <c r="AX20" s="489" t="b">
        <v>0</v>
      </c>
      <c r="AY20" s="489" t="b">
        <v>0</v>
      </c>
      <c r="AZ20" s="489" t="b">
        <v>0</v>
      </c>
      <c r="BA20" s="489" t="b">
        <v>0</v>
      </c>
      <c r="BB20" s="489" t="b">
        <v>0</v>
      </c>
      <c r="BC20" s="490" t="b">
        <v>0</v>
      </c>
      <c r="BD20" s="532" t="b">
        <v>0</v>
      </c>
      <c r="BE20" s="532" t="b">
        <v>0</v>
      </c>
      <c r="BF20" s="532" t="b">
        <v>0</v>
      </c>
      <c r="BG20" s="532" t="b">
        <v>0</v>
      </c>
      <c r="BH20" s="532" t="b">
        <v>0</v>
      </c>
      <c r="BI20" s="532" t="b">
        <v>0</v>
      </c>
      <c r="BJ20" s="532" t="b">
        <v>0</v>
      </c>
      <c r="BK20" s="532" t="b">
        <v>0</v>
      </c>
      <c r="BL20" s="532" t="b">
        <v>0</v>
      </c>
      <c r="BM20" s="532" t="b">
        <v>0</v>
      </c>
      <c r="BN20" s="532" t="b">
        <v>0</v>
      </c>
      <c r="BO20" s="532" t="b">
        <v>0</v>
      </c>
      <c r="BP20" s="532" t="b">
        <v>0</v>
      </c>
      <c r="BQ20" s="532" t="b">
        <v>0</v>
      </c>
      <c r="BR20" s="532" t="b">
        <v>0</v>
      </c>
      <c r="BS20" s="532" t="b">
        <v>0</v>
      </c>
    </row>
    <row r="21" spans="1:71" s="196" customFormat="1" ht="12.95">
      <c r="A21" s="437"/>
      <c r="B21" s="437"/>
      <c r="C21" s="437"/>
      <c r="D21" s="437"/>
      <c r="E21" s="437"/>
      <c r="F21" s="437"/>
      <c r="G21" s="437"/>
      <c r="H21" s="437"/>
      <c r="I21" s="437"/>
      <c r="J21" s="478"/>
      <c r="K21" s="478"/>
      <c r="L21" s="478"/>
      <c r="M21" s="478"/>
      <c r="N21" s="478"/>
      <c r="O21" s="478"/>
      <c r="P21" s="478"/>
      <c r="Q21" s="480"/>
      <c r="R21" s="478"/>
      <c r="S21" s="478"/>
      <c r="T21" s="478"/>
      <c r="U21" s="478"/>
      <c r="V21" s="478"/>
      <c r="W21" s="478"/>
      <c r="X21" s="478"/>
      <c r="Y21" s="478"/>
      <c r="Z21" s="478"/>
      <c r="AA21" s="478"/>
      <c r="AB21" s="478"/>
      <c r="AC21" s="478"/>
      <c r="AD21" s="478"/>
      <c r="AE21" s="478"/>
      <c r="AF21" s="478"/>
      <c r="AG21" s="478"/>
      <c r="AH21" s="478"/>
      <c r="AI21" s="478"/>
      <c r="AJ21" s="478"/>
      <c r="AK21" s="480"/>
      <c r="AL21" s="478"/>
      <c r="AM21" s="478"/>
      <c r="AN21" s="478"/>
      <c r="AO21" s="480"/>
      <c r="AP21" s="478"/>
      <c r="AQ21" s="478"/>
      <c r="AR21" s="478"/>
      <c r="AS21" s="478"/>
      <c r="AT21" s="478"/>
      <c r="AU21" s="478"/>
      <c r="AV21" s="478"/>
      <c r="AW21" s="478"/>
      <c r="AX21" s="478"/>
      <c r="AY21" s="478"/>
      <c r="AZ21" s="478"/>
      <c r="BA21" s="478"/>
      <c r="BB21" s="478"/>
      <c r="BC21" s="480"/>
      <c r="BD21" s="478"/>
      <c r="BE21" s="478"/>
      <c r="BF21" s="478"/>
      <c r="BG21" s="478"/>
      <c r="BH21" s="478"/>
      <c r="BI21" s="478"/>
      <c r="BJ21" s="478"/>
      <c r="BK21" s="478"/>
      <c r="BL21" s="478"/>
      <c r="BM21" s="478"/>
      <c r="BN21" s="478"/>
      <c r="BO21" s="478"/>
      <c r="BP21" s="478"/>
      <c r="BQ21" s="478"/>
      <c r="BR21" s="478"/>
      <c r="BS21" s="478"/>
    </row>
    <row r="22" spans="1:71" s="196" customFormat="1" ht="12.95">
      <c r="A22" s="437"/>
      <c r="B22" s="437"/>
      <c r="C22" s="437"/>
      <c r="D22" s="447" t="s">
        <v>1258</v>
      </c>
      <c r="E22" s="437"/>
      <c r="F22" s="437"/>
      <c r="G22" s="437"/>
      <c r="H22" s="437"/>
      <c r="I22" s="437"/>
      <c r="J22" s="474"/>
      <c r="K22" s="474"/>
      <c r="L22" s="474"/>
      <c r="M22" s="474"/>
      <c r="N22" s="474"/>
      <c r="O22" s="474"/>
      <c r="P22" s="474"/>
      <c r="Q22" s="475"/>
      <c r="R22" s="474"/>
      <c r="S22" s="474"/>
      <c r="T22" s="474"/>
      <c r="U22" s="474"/>
      <c r="V22" s="474"/>
      <c r="W22" s="474"/>
      <c r="X22" s="474"/>
      <c r="Y22" s="474"/>
      <c r="Z22" s="474"/>
      <c r="AA22" s="474"/>
      <c r="AB22" s="474"/>
      <c r="AC22" s="474"/>
      <c r="AD22" s="474"/>
      <c r="AE22" s="474"/>
      <c r="AF22" s="474"/>
      <c r="AG22" s="474"/>
      <c r="AH22" s="474"/>
      <c r="AI22" s="474"/>
      <c r="AJ22" s="474"/>
      <c r="AK22" s="475"/>
      <c r="AL22" s="474"/>
      <c r="AM22" s="474"/>
      <c r="AN22" s="474"/>
      <c r="AO22" s="475"/>
      <c r="AP22" s="474"/>
      <c r="AQ22" s="474"/>
      <c r="AR22" s="474"/>
      <c r="AS22" s="474"/>
      <c r="AT22" s="474"/>
      <c r="AU22" s="474"/>
      <c r="AV22" s="474"/>
      <c r="AW22" s="474"/>
      <c r="AX22" s="474"/>
      <c r="AY22" s="474"/>
      <c r="AZ22" s="474"/>
      <c r="BA22" s="474"/>
      <c r="BB22" s="474"/>
      <c r="BC22" s="475"/>
      <c r="BD22" s="474"/>
      <c r="BE22" s="474"/>
      <c r="BF22" s="474"/>
      <c r="BG22" s="474"/>
      <c r="BH22" s="474"/>
      <c r="BI22" s="474"/>
      <c r="BJ22" s="474"/>
      <c r="BK22" s="474"/>
      <c r="BL22" s="474"/>
      <c r="BM22" s="474"/>
      <c r="BN22" s="474"/>
      <c r="BO22" s="474"/>
      <c r="BP22" s="474"/>
      <c r="BQ22" s="474"/>
      <c r="BR22" s="474"/>
      <c r="BS22" s="474"/>
    </row>
    <row r="23" spans="1:71" s="196" customFormat="1" ht="12.95">
      <c r="A23" s="437"/>
      <c r="B23" s="437"/>
      <c r="C23" s="437"/>
      <c r="D23" s="437"/>
      <c r="E23" s="437" t="s">
        <v>1259</v>
      </c>
      <c r="F23" s="437"/>
      <c r="G23" s="437" t="str">
        <f>InpCompany!$F$11</f>
        <v>£m (2017-18 prices)</v>
      </c>
      <c r="H23" s="437"/>
      <c r="I23" s="437"/>
      <c r="J23" s="472"/>
      <c r="K23" s="472"/>
      <c r="L23" s="472"/>
      <c r="M23" s="472"/>
      <c r="N23" s="472"/>
      <c r="O23" s="472"/>
      <c r="P23" s="472"/>
      <c r="Q23" s="473"/>
      <c r="R23" s="472"/>
      <c r="S23" s="472"/>
      <c r="T23" s="472"/>
      <c r="U23" s="472"/>
      <c r="V23" s="472"/>
      <c r="W23" s="472"/>
      <c r="X23" s="472"/>
      <c r="Y23" s="2142">
        <v>0</v>
      </c>
      <c r="Z23" s="472"/>
      <c r="AA23" s="2142">
        <v>0</v>
      </c>
      <c r="AB23" s="472"/>
      <c r="AC23" s="472"/>
      <c r="AD23" s="472"/>
      <c r="AE23" s="472"/>
      <c r="AF23" s="472"/>
      <c r="AG23" s="472"/>
      <c r="AH23" s="472"/>
      <c r="AI23" s="472"/>
      <c r="AJ23" s="472"/>
      <c r="AK23" s="473"/>
      <c r="AL23" s="472"/>
      <c r="AM23" s="472"/>
      <c r="AN23" s="472"/>
      <c r="AO23" s="473"/>
      <c r="AP23" s="472"/>
      <c r="AQ23" s="472"/>
      <c r="AR23" s="2142">
        <v>0</v>
      </c>
      <c r="AS23" s="472"/>
      <c r="AT23" s="472"/>
      <c r="AU23" s="472"/>
      <c r="AV23" s="472"/>
      <c r="AW23" s="472"/>
      <c r="AX23" s="472"/>
      <c r="AY23" s="472"/>
      <c r="AZ23" s="472"/>
      <c r="BA23" s="472"/>
      <c r="BB23" s="472"/>
      <c r="BC23" s="473"/>
      <c r="BD23" s="1176"/>
      <c r="BE23" s="1176"/>
      <c r="BF23" s="1176"/>
      <c r="BG23" s="1176"/>
      <c r="BH23" s="1176"/>
      <c r="BI23" s="1176"/>
      <c r="BJ23" s="1176"/>
      <c r="BK23" s="1176"/>
      <c r="BL23" s="1176"/>
      <c r="BM23" s="1176"/>
      <c r="BN23" s="1176"/>
      <c r="BO23" s="1176"/>
      <c r="BP23" s="1176"/>
      <c r="BQ23" s="1176"/>
      <c r="BR23" s="1176"/>
      <c r="BS23" s="1176"/>
    </row>
    <row r="24" spans="1:71" s="196" customFormat="1" ht="12.95">
      <c r="A24" s="437"/>
      <c r="B24" s="437"/>
      <c r="C24" s="437"/>
      <c r="D24" s="437"/>
      <c r="E24" s="437" t="s">
        <v>1260</v>
      </c>
      <c r="F24" s="437"/>
      <c r="G24" s="437" t="str">
        <f>InpCompany!$F$11</f>
        <v>£m (2017-18 prices)</v>
      </c>
      <c r="H24" s="437"/>
      <c r="I24" s="437"/>
      <c r="J24" s="472"/>
      <c r="K24" s="472"/>
      <c r="L24" s="472"/>
      <c r="M24" s="472"/>
      <c r="N24" s="472"/>
      <c r="O24" s="472"/>
      <c r="P24" s="472"/>
      <c r="Q24" s="473"/>
      <c r="R24" s="472"/>
      <c r="S24" s="472"/>
      <c r="T24" s="472"/>
      <c r="U24" s="472"/>
      <c r="V24" s="472"/>
      <c r="W24" s="472"/>
      <c r="X24" s="472"/>
      <c r="Y24" s="472"/>
      <c r="Z24" s="472"/>
      <c r="AA24" s="472"/>
      <c r="AB24" s="472"/>
      <c r="AC24" s="472"/>
      <c r="AD24" s="472"/>
      <c r="AE24" s="472"/>
      <c r="AF24" s="472"/>
      <c r="AG24" s="472"/>
      <c r="AH24" s="472"/>
      <c r="AI24" s="472"/>
      <c r="AJ24" s="472"/>
      <c r="AK24" s="473"/>
      <c r="AL24" s="472"/>
      <c r="AM24" s="472"/>
      <c r="AN24" s="472"/>
      <c r="AO24" s="473"/>
      <c r="AP24" s="472"/>
      <c r="AQ24" s="472"/>
      <c r="AR24" s="472"/>
      <c r="AS24" s="472"/>
      <c r="AT24" s="472"/>
      <c r="AU24" s="472"/>
      <c r="AV24" s="472"/>
      <c r="AW24" s="472"/>
      <c r="AX24" s="472"/>
      <c r="AY24" s="472"/>
      <c r="AZ24" s="472"/>
      <c r="BA24" s="472"/>
      <c r="BB24" s="472"/>
      <c r="BC24" s="473"/>
      <c r="BD24" s="1176"/>
      <c r="BE24" s="1176"/>
      <c r="BF24" s="1176"/>
      <c r="BG24" s="1176"/>
      <c r="BH24" s="1176"/>
      <c r="BI24" s="1176"/>
      <c r="BJ24" s="1176"/>
      <c r="BK24" s="1176"/>
      <c r="BL24" s="1176"/>
      <c r="BM24" s="1176"/>
      <c r="BN24" s="1176"/>
      <c r="BO24" s="1176"/>
      <c r="BP24" s="1176"/>
      <c r="BQ24" s="1176"/>
      <c r="BR24" s="1176"/>
      <c r="BS24" s="1176"/>
    </row>
    <row r="25" spans="1:71" s="196" customFormat="1" ht="12.95">
      <c r="A25" s="437"/>
      <c r="B25" s="437"/>
      <c r="C25" s="437"/>
      <c r="D25" s="437"/>
      <c r="E25" s="437" t="s">
        <v>1261</v>
      </c>
      <c r="F25" s="437"/>
      <c r="G25" s="437" t="str">
        <f>InpCompany!$F$11</f>
        <v>£m (2017-18 prices)</v>
      </c>
      <c r="H25" s="437"/>
      <c r="I25" s="437"/>
      <c r="J25" s="472"/>
      <c r="K25" s="472"/>
      <c r="L25" s="472"/>
      <c r="M25" s="472"/>
      <c r="N25" s="472"/>
      <c r="O25" s="472"/>
      <c r="P25" s="472"/>
      <c r="Q25" s="473"/>
      <c r="R25" s="472"/>
      <c r="S25" s="472"/>
      <c r="T25" s="472"/>
      <c r="U25" s="472"/>
      <c r="V25" s="472"/>
      <c r="W25" s="472"/>
      <c r="X25" s="472"/>
      <c r="Y25" s="472"/>
      <c r="Z25" s="472"/>
      <c r="AA25" s="472"/>
      <c r="AB25" s="472"/>
      <c r="AC25" s="472"/>
      <c r="AD25" s="472"/>
      <c r="AE25" s="472"/>
      <c r="AF25" s="472"/>
      <c r="AG25" s="472"/>
      <c r="AH25" s="472"/>
      <c r="AI25" s="472"/>
      <c r="AJ25" s="472"/>
      <c r="AK25" s="473"/>
      <c r="AL25" s="472"/>
      <c r="AM25" s="472"/>
      <c r="AN25" s="472"/>
      <c r="AO25" s="473"/>
      <c r="AP25" s="472"/>
      <c r="AQ25" s="472"/>
      <c r="AR25" s="472"/>
      <c r="AS25" s="472"/>
      <c r="AT25" s="472"/>
      <c r="AU25" s="472"/>
      <c r="AV25" s="472"/>
      <c r="AW25" s="472"/>
      <c r="AX25" s="472"/>
      <c r="AY25" s="472"/>
      <c r="AZ25" s="472"/>
      <c r="BA25" s="472"/>
      <c r="BB25" s="472"/>
      <c r="BC25" s="473"/>
      <c r="BD25" s="1176"/>
      <c r="BE25" s="1176"/>
      <c r="BF25" s="1176"/>
      <c r="BG25" s="1176"/>
      <c r="BH25" s="1176"/>
      <c r="BI25" s="1176"/>
      <c r="BJ25" s="1176"/>
      <c r="BK25" s="1176"/>
      <c r="BL25" s="1176"/>
      <c r="BM25" s="1176"/>
      <c r="BN25" s="1176"/>
      <c r="BO25" s="1176"/>
      <c r="BP25" s="1176"/>
      <c r="BQ25" s="1176"/>
      <c r="BR25" s="1176"/>
      <c r="BS25" s="1176"/>
    </row>
    <row r="26" spans="1:71" s="196" customFormat="1" ht="12.95">
      <c r="A26" s="437"/>
      <c r="B26" s="437"/>
      <c r="C26" s="437"/>
      <c r="D26" s="437"/>
      <c r="E26" s="437"/>
      <c r="F26" s="437"/>
      <c r="G26" s="437"/>
      <c r="H26" s="437"/>
      <c r="I26" s="437"/>
      <c r="J26" s="474"/>
      <c r="K26" s="474"/>
      <c r="L26" s="474"/>
      <c r="M26" s="474"/>
      <c r="N26" s="474"/>
      <c r="O26" s="474"/>
      <c r="P26" s="474"/>
      <c r="Q26" s="475"/>
      <c r="R26" s="474"/>
      <c r="S26" s="474"/>
      <c r="T26" s="474"/>
      <c r="U26" s="474"/>
      <c r="V26" s="474"/>
      <c r="W26" s="474"/>
      <c r="X26" s="474"/>
      <c r="Y26" s="474"/>
      <c r="Z26" s="474"/>
      <c r="AA26" s="474"/>
      <c r="AB26" s="474"/>
      <c r="AC26" s="474"/>
      <c r="AD26" s="474"/>
      <c r="AE26" s="474"/>
      <c r="AF26" s="474"/>
      <c r="AG26" s="474"/>
      <c r="AH26" s="474"/>
      <c r="AI26" s="474"/>
      <c r="AJ26" s="474"/>
      <c r="AK26" s="475"/>
      <c r="AL26" s="474"/>
      <c r="AM26" s="474"/>
      <c r="AN26" s="474"/>
      <c r="AO26" s="475"/>
      <c r="AP26" s="474"/>
      <c r="AQ26" s="474"/>
      <c r="AR26" s="474"/>
      <c r="AS26" s="474"/>
      <c r="AT26" s="474"/>
      <c r="AU26" s="474"/>
      <c r="AV26" s="474"/>
      <c r="AW26" s="474"/>
      <c r="AX26" s="474"/>
      <c r="AY26" s="474"/>
      <c r="AZ26" s="474"/>
      <c r="BA26" s="474"/>
      <c r="BB26" s="474"/>
      <c r="BC26" s="475"/>
      <c r="BD26" s="474"/>
      <c r="BE26" s="474"/>
      <c r="BF26" s="474"/>
      <c r="BG26" s="474"/>
      <c r="BH26" s="474"/>
      <c r="BI26" s="474"/>
      <c r="BJ26" s="474"/>
      <c r="BK26" s="474"/>
      <c r="BL26" s="474"/>
      <c r="BM26" s="474"/>
      <c r="BN26" s="474"/>
      <c r="BO26" s="474"/>
      <c r="BP26" s="474"/>
      <c r="BQ26" s="474"/>
      <c r="BR26" s="474"/>
      <c r="BS26" s="474"/>
    </row>
    <row r="27" spans="1:71" s="196" customFormat="1" ht="12.95">
      <c r="A27" s="437"/>
      <c r="B27" s="437"/>
      <c r="C27" s="437"/>
      <c r="D27" s="437"/>
      <c r="E27" s="437" t="s">
        <v>1262</v>
      </c>
      <c r="F27" s="437"/>
      <c r="G27" s="437" t="str">
        <f>InpCompany!$F$11</f>
        <v>£m (2017-18 prices)</v>
      </c>
      <c r="H27" s="437"/>
      <c r="I27" s="437"/>
      <c r="J27" s="472"/>
      <c r="K27" s="472"/>
      <c r="L27" s="472"/>
      <c r="M27" s="472"/>
      <c r="N27" s="472"/>
      <c r="O27" s="472"/>
      <c r="P27" s="472"/>
      <c r="Q27" s="473"/>
      <c r="R27" s="472"/>
      <c r="S27" s="472"/>
      <c r="T27" s="472">
        <v>-5.7000000000000002E-2</v>
      </c>
      <c r="U27" s="472"/>
      <c r="V27" s="472"/>
      <c r="W27" s="472"/>
      <c r="X27" s="472"/>
      <c r="Y27" s="2142">
        <v>0</v>
      </c>
      <c r="Z27" s="2142">
        <v>0</v>
      </c>
      <c r="AA27" s="472"/>
      <c r="AB27" s="472"/>
      <c r="AC27" s="472"/>
      <c r="AD27" s="472"/>
      <c r="AE27" s="472"/>
      <c r="AF27" s="472"/>
      <c r="AG27" s="472"/>
      <c r="AH27" s="472"/>
      <c r="AI27" s="472"/>
      <c r="AJ27" s="472"/>
      <c r="AK27" s="473"/>
      <c r="AL27" s="472"/>
      <c r="AM27" s="472"/>
      <c r="AN27" s="472"/>
      <c r="AO27" s="473"/>
      <c r="AP27" s="472"/>
      <c r="AQ27" s="472"/>
      <c r="AR27" s="472"/>
      <c r="AS27" s="472"/>
      <c r="AT27" s="472"/>
      <c r="AU27" s="472"/>
      <c r="AV27" s="472"/>
      <c r="AW27" s="472"/>
      <c r="AX27" s="472"/>
      <c r="AY27" s="472"/>
      <c r="AZ27" s="472"/>
      <c r="BA27" s="472"/>
      <c r="BB27" s="472"/>
      <c r="BC27" s="473"/>
      <c r="BD27" s="1176"/>
      <c r="BE27" s="1176"/>
      <c r="BF27" s="1176"/>
      <c r="BG27" s="1176"/>
      <c r="BH27" s="1176"/>
      <c r="BI27" s="1176"/>
      <c r="BJ27" s="1176"/>
      <c r="BK27" s="1176"/>
      <c r="BL27" s="1176"/>
      <c r="BM27" s="1176"/>
      <c r="BN27" s="1176"/>
      <c r="BO27" s="1176"/>
      <c r="BP27" s="1176"/>
      <c r="BQ27" s="1176"/>
      <c r="BR27" s="1176"/>
      <c r="BS27" s="1176"/>
    </row>
    <row r="28" spans="1:71" s="196" customFormat="1" ht="12.95">
      <c r="A28" s="437"/>
      <c r="B28" s="437"/>
      <c r="C28" s="437"/>
      <c r="D28" s="437"/>
      <c r="E28" s="437" t="s">
        <v>1263</v>
      </c>
      <c r="F28" s="437"/>
      <c r="G28" s="437" t="str">
        <f>InpCompany!$F$11</f>
        <v>£m (2017-18 prices)</v>
      </c>
      <c r="H28" s="437"/>
      <c r="I28" s="437"/>
      <c r="J28" s="472"/>
      <c r="K28" s="472"/>
      <c r="L28" s="472"/>
      <c r="M28" s="472"/>
      <c r="N28" s="472"/>
      <c r="O28" s="472"/>
      <c r="P28" s="472"/>
      <c r="Q28" s="473"/>
      <c r="R28" s="472"/>
      <c r="S28" s="472"/>
      <c r="T28" s="472"/>
      <c r="U28" s="472"/>
      <c r="V28" s="472"/>
      <c r="W28" s="472"/>
      <c r="X28" s="472"/>
      <c r="Y28" s="472"/>
      <c r="Z28" s="472"/>
      <c r="AA28" s="472"/>
      <c r="AB28" s="472"/>
      <c r="AC28" s="472"/>
      <c r="AD28" s="472"/>
      <c r="AE28" s="472"/>
      <c r="AF28" s="472"/>
      <c r="AG28" s="472"/>
      <c r="AH28" s="472"/>
      <c r="AI28" s="472"/>
      <c r="AJ28" s="472"/>
      <c r="AK28" s="473"/>
      <c r="AL28" s="472"/>
      <c r="AM28" s="472"/>
      <c r="AN28" s="472"/>
      <c r="AO28" s="473"/>
      <c r="AP28" s="472"/>
      <c r="AQ28" s="472"/>
      <c r="AR28" s="472"/>
      <c r="AS28" s="472"/>
      <c r="AT28" s="472"/>
      <c r="AU28" s="472"/>
      <c r="AV28" s="472"/>
      <c r="AW28" s="472"/>
      <c r="AX28" s="472"/>
      <c r="AY28" s="472"/>
      <c r="AZ28" s="472"/>
      <c r="BA28" s="472"/>
      <c r="BB28" s="472"/>
      <c r="BC28" s="473"/>
      <c r="BD28" s="1176"/>
      <c r="BE28" s="1176"/>
      <c r="BF28" s="1176"/>
      <c r="BG28" s="1176"/>
      <c r="BH28" s="1176"/>
      <c r="BI28" s="1176"/>
      <c r="BJ28" s="1176"/>
      <c r="BK28" s="1176"/>
      <c r="BL28" s="1176"/>
      <c r="BM28" s="1176"/>
      <c r="BN28" s="1176"/>
      <c r="BO28" s="1176"/>
      <c r="BP28" s="1176"/>
      <c r="BQ28" s="1176"/>
      <c r="BR28" s="1176"/>
      <c r="BS28" s="1176"/>
    </row>
    <row r="29" spans="1:71" s="196" customFormat="1" ht="12.95">
      <c r="A29" s="437"/>
      <c r="B29" s="437"/>
      <c r="C29" s="437"/>
      <c r="D29" s="437"/>
      <c r="E29" s="437" t="s">
        <v>1264</v>
      </c>
      <c r="F29" s="437"/>
      <c r="G29" s="437" t="str">
        <f>InpCompany!$F$11</f>
        <v>£m (2017-18 prices)</v>
      </c>
      <c r="H29" s="437"/>
      <c r="I29" s="437"/>
      <c r="J29" s="472"/>
      <c r="K29" s="472"/>
      <c r="L29" s="472"/>
      <c r="M29" s="472"/>
      <c r="N29" s="472"/>
      <c r="O29" s="472"/>
      <c r="P29" s="472"/>
      <c r="Q29" s="473"/>
      <c r="R29" s="472"/>
      <c r="S29" s="472"/>
      <c r="T29" s="472"/>
      <c r="U29" s="472"/>
      <c r="V29" s="472"/>
      <c r="W29" s="472"/>
      <c r="X29" s="472"/>
      <c r="Y29" s="472"/>
      <c r="Z29" s="472"/>
      <c r="AA29" s="472"/>
      <c r="AB29" s="472"/>
      <c r="AC29" s="472"/>
      <c r="AD29" s="472"/>
      <c r="AE29" s="472"/>
      <c r="AF29" s="472"/>
      <c r="AG29" s="472"/>
      <c r="AH29" s="472"/>
      <c r="AI29" s="472"/>
      <c r="AJ29" s="472"/>
      <c r="AK29" s="473"/>
      <c r="AL29" s="472"/>
      <c r="AM29" s="472"/>
      <c r="AN29" s="472"/>
      <c r="AO29" s="473"/>
      <c r="AP29" s="472"/>
      <c r="AQ29" s="472"/>
      <c r="AR29" s="472"/>
      <c r="AS29" s="472"/>
      <c r="AT29" s="472"/>
      <c r="AU29" s="472"/>
      <c r="AV29" s="472"/>
      <c r="AW29" s="472"/>
      <c r="AX29" s="472"/>
      <c r="AY29" s="472"/>
      <c r="AZ29" s="472"/>
      <c r="BA29" s="472"/>
      <c r="BB29" s="472"/>
      <c r="BC29" s="473"/>
      <c r="BD29" s="1176"/>
      <c r="BE29" s="1176"/>
      <c r="BF29" s="1176"/>
      <c r="BG29" s="1176"/>
      <c r="BH29" s="1176"/>
      <c r="BI29" s="1176"/>
      <c r="BJ29" s="1176"/>
      <c r="BK29" s="1176"/>
      <c r="BL29" s="1176"/>
      <c r="BM29" s="1176"/>
      <c r="BN29" s="1176"/>
      <c r="BO29" s="1176"/>
      <c r="BP29" s="1176"/>
      <c r="BQ29" s="1176"/>
      <c r="BR29" s="1176"/>
      <c r="BS29" s="1176"/>
    </row>
    <row r="30" spans="1:71" s="196" customFormat="1" ht="12.95">
      <c r="A30" s="437"/>
      <c r="B30" s="437"/>
      <c r="C30" s="437"/>
      <c r="D30" s="437"/>
      <c r="E30" s="437"/>
      <c r="F30" s="437"/>
      <c r="G30" s="437"/>
      <c r="H30" s="437"/>
      <c r="I30" s="437"/>
      <c r="J30" s="478"/>
      <c r="K30" s="478"/>
      <c r="L30" s="478"/>
      <c r="M30" s="478"/>
      <c r="N30" s="478"/>
      <c r="O30" s="478"/>
      <c r="P30" s="478"/>
      <c r="Q30" s="491"/>
      <c r="R30" s="437"/>
      <c r="S30" s="437"/>
      <c r="T30" s="437"/>
      <c r="U30" s="437"/>
      <c r="V30" s="437"/>
      <c r="W30" s="437"/>
      <c r="X30" s="437"/>
      <c r="Y30" s="437"/>
      <c r="Z30" s="437"/>
      <c r="AA30" s="437"/>
      <c r="AB30" s="437"/>
      <c r="AC30" s="437"/>
      <c r="AD30" s="437"/>
      <c r="AE30" s="437"/>
      <c r="AF30" s="437"/>
      <c r="AG30" s="437"/>
      <c r="AH30" s="437"/>
      <c r="AI30" s="437"/>
      <c r="AJ30" s="437"/>
      <c r="AK30" s="491"/>
      <c r="AL30" s="437"/>
      <c r="AM30" s="437"/>
      <c r="AN30" s="437"/>
      <c r="AO30" s="491"/>
      <c r="AP30" s="437"/>
      <c r="AQ30" s="437"/>
      <c r="AR30" s="437"/>
      <c r="AS30" s="437"/>
      <c r="AT30" s="437"/>
      <c r="AU30" s="437"/>
      <c r="AV30" s="437"/>
      <c r="AW30" s="437"/>
      <c r="AX30" s="437"/>
      <c r="AY30" s="437"/>
      <c r="AZ30" s="437"/>
      <c r="BA30" s="437"/>
      <c r="BB30" s="437"/>
      <c r="BC30" s="491"/>
      <c r="BD30" s="437"/>
      <c r="BE30" s="437"/>
      <c r="BF30" s="437"/>
      <c r="BG30" s="437"/>
      <c r="BH30" s="437"/>
      <c r="BI30" s="437"/>
      <c r="BJ30" s="437"/>
      <c r="BK30" s="437"/>
      <c r="BL30" s="437"/>
      <c r="BM30" s="437"/>
      <c r="BN30" s="437"/>
      <c r="BO30" s="437"/>
      <c r="BP30" s="437"/>
      <c r="BQ30" s="437"/>
      <c r="BR30" s="437"/>
      <c r="BS30" s="437"/>
    </row>
    <row r="31" spans="1:71" s="196" customFormat="1" ht="12.95">
      <c r="A31" s="437"/>
      <c r="B31" s="437"/>
      <c r="C31" s="437"/>
      <c r="D31" s="437"/>
      <c r="E31" s="437" t="s">
        <v>1249</v>
      </c>
      <c r="F31" s="437"/>
      <c r="G31" s="437" t="s">
        <v>158</v>
      </c>
      <c r="H31" s="437"/>
      <c r="I31" s="437"/>
      <c r="J31" s="492" t="str">
        <f t="shared" ref="J31:Q31" si="0">IF(J$16="","",IF(INDEX(App1bdata,MATCH(J$16,App1bIDnrs,0),20)="","",INDEX(App1bdata,MATCH(J$16,App1bIDnrs,0),20)))</f>
        <v>number</v>
      </c>
      <c r="K31" s="492" t="str">
        <f t="shared" si="0"/>
        <v>hh:mm:ss</v>
      </c>
      <c r="L31" s="492" t="str">
        <f t="shared" si="0"/>
        <v>%</v>
      </c>
      <c r="M31" s="492" t="str">
        <f t="shared" si="0"/>
        <v/>
      </c>
      <c r="N31" s="1177" t="str">
        <f t="shared" si="0"/>
        <v xml:space="preserve">% </v>
      </c>
      <c r="O31" s="492" t="str">
        <f t="shared" si="0"/>
        <v/>
      </c>
      <c r="P31" s="492" t="str">
        <f t="shared" si="0"/>
        <v>number</v>
      </c>
      <c r="Q31" s="493" t="str">
        <f t="shared" si="0"/>
        <v>%</v>
      </c>
      <c r="R31" s="492" t="str">
        <f t="shared" ref="R31:AK31" si="1">IF(R$16="","",IF(INDEX(App1data,MATCH(R$16,App1IDnrs,0),20)="","",INDEX(App1data,MATCH(R$16,App1IDnrs,0),20)))</f>
        <v>%</v>
      </c>
      <c r="S31" s="492" t="str">
        <f t="shared" si="1"/>
        <v>nr</v>
      </c>
      <c r="T31" s="492" t="str">
        <f t="shared" si="1"/>
        <v>nr</v>
      </c>
      <c r="U31" s="492" t="str">
        <f t="shared" si="1"/>
        <v>%</v>
      </c>
      <c r="V31" s="492" t="str">
        <f t="shared" si="1"/>
        <v>nr</v>
      </c>
      <c r="W31" s="492" t="str">
        <f t="shared" si="1"/>
        <v>nr</v>
      </c>
      <c r="X31" s="492" t="str">
        <f t="shared" si="1"/>
        <v>nr</v>
      </c>
      <c r="Y31" s="492" t="str">
        <f t="shared" si="1"/>
        <v xml:space="preserve">% </v>
      </c>
      <c r="Z31" s="492" t="str">
        <f t="shared" si="1"/>
        <v>text</v>
      </c>
      <c r="AA31" s="492" t="str">
        <f t="shared" si="1"/>
        <v>text</v>
      </c>
      <c r="AB31" s="492" t="str">
        <f t="shared" si="1"/>
        <v/>
      </c>
      <c r="AC31" s="492" t="str">
        <f t="shared" si="1"/>
        <v/>
      </c>
      <c r="AD31" s="492" t="str">
        <f t="shared" si="1"/>
        <v/>
      </c>
      <c r="AE31" s="492" t="str">
        <f t="shared" si="1"/>
        <v/>
      </c>
      <c r="AF31" s="492" t="str">
        <f t="shared" si="1"/>
        <v/>
      </c>
      <c r="AG31" s="492" t="str">
        <f t="shared" si="1"/>
        <v/>
      </c>
      <c r="AH31" s="492" t="str">
        <f t="shared" si="1"/>
        <v/>
      </c>
      <c r="AI31" s="492" t="str">
        <f t="shared" si="1"/>
        <v/>
      </c>
      <c r="AJ31" s="492" t="str">
        <f t="shared" si="1"/>
        <v/>
      </c>
      <c r="AK31" s="493" t="str">
        <f t="shared" si="1"/>
        <v/>
      </c>
      <c r="AL31" s="492" t="str">
        <f>IF(AL$16="","",IF(INDEX(App1bdata,MATCH(AL$16,App1bIDnrs,0),20)="","",INDEX(App1bdata,MATCH(AL$16,App1bIDnrs,0),20)))</f>
        <v>number</v>
      </c>
      <c r="AM31" s="492" t="str">
        <f>IF(AM$16="","",IF(INDEX(App1bdata,MATCH(AM$16,App1bIDnrs,0),20)="","",INDEX(App1bdata,MATCH(AM$16,App1bIDnrs,0),20)))</f>
        <v>number</v>
      </c>
      <c r="AN31" s="492" t="str">
        <f>IF(AN$16="","",IF(INDEX(App1bdata,MATCH(AN$16,App1bIDnrs,0),20)="","",INDEX(App1bdata,MATCH(AN$16,App1bIDnrs,0),20)))</f>
        <v>number</v>
      </c>
      <c r="AO31" s="493" t="str">
        <f>IF(AO$16="","",IF(INDEX(App1bdata,MATCH(AO$16,App1bIDnrs,0),20)="","",INDEX(App1bdata,MATCH(AO$16,App1bIDnrs,0),20)))</f>
        <v>%</v>
      </c>
      <c r="AP31" s="492" t="str">
        <f t="shared" ref="AP31:BC31" si="2">IF(AP$16="","",IF(INDEX(App1data,MATCH(AP$16,App1IDnrs,0),20)="","",INDEX(App1data,MATCH(AP$16,App1IDnrs,0),20)))</f>
        <v>nr</v>
      </c>
      <c r="AQ31" s="492" t="str">
        <f t="shared" si="2"/>
        <v>nr</v>
      </c>
      <c r="AR31" s="492" t="str">
        <f t="shared" si="2"/>
        <v>nr</v>
      </c>
      <c r="AS31" s="492" t="str">
        <f t="shared" si="2"/>
        <v>number</v>
      </c>
      <c r="AT31" s="492" t="str">
        <f t="shared" si="2"/>
        <v>%</v>
      </c>
      <c r="AU31" s="492" t="str">
        <f t="shared" si="2"/>
        <v/>
      </c>
      <c r="AV31" s="492" t="str">
        <f t="shared" si="2"/>
        <v/>
      </c>
      <c r="AW31" s="492" t="str">
        <f t="shared" si="2"/>
        <v/>
      </c>
      <c r="AX31" s="492" t="str">
        <f t="shared" si="2"/>
        <v/>
      </c>
      <c r="AY31" s="492" t="str">
        <f t="shared" si="2"/>
        <v/>
      </c>
      <c r="AZ31" s="492" t="str">
        <f t="shared" si="2"/>
        <v/>
      </c>
      <c r="BA31" s="492" t="str">
        <f t="shared" si="2"/>
        <v/>
      </c>
      <c r="BB31" s="492" t="str">
        <f t="shared" si="2"/>
        <v/>
      </c>
      <c r="BC31" s="493" t="str">
        <f t="shared" si="2"/>
        <v/>
      </c>
      <c r="BD31" s="492"/>
      <c r="BE31" s="1177"/>
      <c r="BF31" s="1177"/>
      <c r="BG31" s="1177"/>
      <c r="BH31" s="492"/>
      <c r="BI31" s="492"/>
      <c r="BJ31" s="492"/>
      <c r="BK31" s="492"/>
      <c r="BL31" s="492"/>
      <c r="BM31" s="492"/>
      <c r="BN31" s="492"/>
      <c r="BO31" s="492"/>
      <c r="BP31" s="492"/>
      <c r="BQ31" s="492"/>
      <c r="BR31" s="492"/>
      <c r="BS31" s="492"/>
    </row>
    <row r="32" spans="1:71" s="213" customFormat="1" ht="12.95">
      <c r="A32" s="494"/>
      <c r="B32" s="494"/>
      <c r="C32" s="494"/>
      <c r="D32" s="494"/>
      <c r="E32" s="494"/>
      <c r="F32" s="494"/>
      <c r="G32" s="494"/>
      <c r="H32" s="494"/>
      <c r="I32" s="494"/>
      <c r="J32" s="495"/>
      <c r="K32" s="495"/>
      <c r="L32" s="495"/>
      <c r="M32" s="495"/>
      <c r="N32" s="495"/>
      <c r="O32" s="495"/>
      <c r="P32" s="495"/>
      <c r="Q32" s="496"/>
      <c r="R32" s="495"/>
      <c r="S32" s="495"/>
      <c r="T32" s="495"/>
      <c r="U32" s="495"/>
      <c r="V32" s="495"/>
      <c r="W32" s="495"/>
      <c r="X32" s="495"/>
      <c r="Y32" s="495"/>
      <c r="Z32" s="495"/>
      <c r="AA32" s="495"/>
      <c r="AB32" s="495"/>
      <c r="AC32" s="495"/>
      <c r="AD32" s="495"/>
      <c r="AE32" s="495"/>
      <c r="AF32" s="495"/>
      <c r="AG32" s="495"/>
      <c r="AH32" s="495"/>
      <c r="AI32" s="495"/>
      <c r="AJ32" s="495"/>
      <c r="AK32" s="496"/>
      <c r="AL32" s="495"/>
      <c r="AM32" s="495"/>
      <c r="AN32" s="495"/>
      <c r="AO32" s="496"/>
      <c r="AP32" s="495"/>
      <c r="AQ32" s="495"/>
      <c r="AR32" s="495"/>
      <c r="AS32" s="495"/>
      <c r="AT32" s="495"/>
      <c r="AU32" s="495"/>
      <c r="AV32" s="495"/>
      <c r="AW32" s="495"/>
      <c r="AX32" s="495"/>
      <c r="AY32" s="495"/>
      <c r="AZ32" s="495"/>
      <c r="BA32" s="495"/>
      <c r="BB32" s="495"/>
      <c r="BC32" s="496"/>
      <c r="BD32" s="495"/>
      <c r="BE32" s="495"/>
      <c r="BF32" s="495"/>
      <c r="BG32" s="495"/>
      <c r="BH32" s="495"/>
      <c r="BI32" s="495"/>
      <c r="BJ32" s="495"/>
      <c r="BK32" s="495"/>
      <c r="BL32" s="495"/>
      <c r="BM32" s="495"/>
      <c r="BN32" s="495"/>
      <c r="BO32" s="495"/>
      <c r="BP32" s="495"/>
      <c r="BQ32" s="495"/>
      <c r="BR32" s="495"/>
      <c r="BS32" s="495"/>
    </row>
    <row r="33" spans="1:71" s="196" customFormat="1" ht="12.95">
      <c r="A33" s="437"/>
      <c r="B33" s="437"/>
      <c r="C33" s="437"/>
      <c r="D33" s="437"/>
      <c r="E33" s="437" t="s">
        <v>965</v>
      </c>
      <c r="F33" s="437"/>
      <c r="G33" s="437" t="s">
        <v>1228</v>
      </c>
      <c r="H33" s="437"/>
      <c r="I33" s="437"/>
      <c r="J33" s="497" t="str">
        <f t="shared" ref="J33:Q33" si="3">IF(J$16="","",IF(INDEX(App1bdata,MATCH(J$16,App1bIDnrs,0),17)="","",INDEX(App1bdata,MATCH(J$16,App1bIDnrs,0),17)))</f>
        <v>Revenue</v>
      </c>
      <c r="K33" s="497" t="str">
        <f t="shared" si="3"/>
        <v>Revenue</v>
      </c>
      <c r="L33" s="497" t="str">
        <f t="shared" si="3"/>
        <v>Revenue</v>
      </c>
      <c r="M33" s="497" t="str">
        <f t="shared" si="3"/>
        <v/>
      </c>
      <c r="N33" s="497" t="str">
        <f t="shared" si="3"/>
        <v>Revenue</v>
      </c>
      <c r="O33" s="497" t="str">
        <f t="shared" si="3"/>
        <v/>
      </c>
      <c r="P33" s="497" t="str">
        <f t="shared" si="3"/>
        <v>Revenue</v>
      </c>
      <c r="Q33" s="498" t="str">
        <f t="shared" si="3"/>
        <v>Revenue</v>
      </c>
      <c r="R33" s="497" t="str">
        <f t="shared" ref="R33:AK33" si="4">IF(R$16="","",IF(INDEX(App1data,MATCH(R$16,App1IDnrs,0),17)="","",INDEX(App1data,MATCH(R$16,App1IDnrs,0),17)))</f>
        <v>Revenue</v>
      </c>
      <c r="S33" s="497" t="str">
        <f t="shared" si="4"/>
        <v>Revenue</v>
      </c>
      <c r="T33" s="497" t="str">
        <f t="shared" si="4"/>
        <v>Revenue</v>
      </c>
      <c r="U33" s="497" t="str">
        <f t="shared" si="4"/>
        <v>Revenue</v>
      </c>
      <c r="V33" s="497" t="str">
        <f t="shared" si="4"/>
        <v>Revenue</v>
      </c>
      <c r="W33" s="497" t="str">
        <f t="shared" si="4"/>
        <v>Revenue</v>
      </c>
      <c r="X33" s="497" t="str">
        <f t="shared" si="4"/>
        <v>Revenue</v>
      </c>
      <c r="Y33" s="497" t="str">
        <f t="shared" si="4"/>
        <v>Revenue</v>
      </c>
      <c r="Z33" s="497" t="str">
        <f t="shared" si="4"/>
        <v>Revenue</v>
      </c>
      <c r="AA33" s="497" t="str">
        <f t="shared" si="4"/>
        <v>Revenue</v>
      </c>
      <c r="AB33" s="497" t="str">
        <f t="shared" si="4"/>
        <v/>
      </c>
      <c r="AC33" s="497" t="str">
        <f t="shared" si="4"/>
        <v/>
      </c>
      <c r="AD33" s="497" t="str">
        <f t="shared" si="4"/>
        <v/>
      </c>
      <c r="AE33" s="497" t="str">
        <f t="shared" si="4"/>
        <v/>
      </c>
      <c r="AF33" s="497" t="str">
        <f t="shared" si="4"/>
        <v/>
      </c>
      <c r="AG33" s="497" t="str">
        <f t="shared" si="4"/>
        <v/>
      </c>
      <c r="AH33" s="497" t="str">
        <f t="shared" si="4"/>
        <v/>
      </c>
      <c r="AI33" s="497" t="str">
        <f t="shared" si="4"/>
        <v/>
      </c>
      <c r="AJ33" s="497" t="str">
        <f t="shared" si="4"/>
        <v/>
      </c>
      <c r="AK33" s="498" t="str">
        <f t="shared" si="4"/>
        <v/>
      </c>
      <c r="AL33" s="497" t="str">
        <f>IF(AL$16="","",IF(INDEX(App1bdata,MATCH(AL$16,App1bIDnrs,0),17)="","",INDEX(App1bdata,MATCH(AL$16,App1bIDnrs,0),17)))</f>
        <v>Revenue</v>
      </c>
      <c r="AM33" s="497" t="str">
        <f>IF(AM$16="","",IF(INDEX(App1bdata,MATCH(AM$16,App1bIDnrs,0),17)="","",INDEX(App1bdata,MATCH(AM$16,App1bIDnrs,0),17)))</f>
        <v>Revenue</v>
      </c>
      <c r="AN33" s="497" t="str">
        <f>IF(AN$16="","",IF(INDEX(App1bdata,MATCH(AN$16,App1bIDnrs,0),17)="","",INDEX(App1bdata,MATCH(AN$16,App1bIDnrs,0),17)))</f>
        <v>Revenue</v>
      </c>
      <c r="AO33" s="498" t="str">
        <f>IF(AO$16="","",IF(INDEX(App1bdata,MATCH(AO$16,App1bIDnrs,0),17)="","",INDEX(App1bdata,MATCH(AO$16,App1bIDnrs,0),17)))</f>
        <v>Revenue</v>
      </c>
      <c r="AP33" s="497" t="str">
        <f t="shared" ref="AP33:BC33" si="5">IF(AP$16="","",IF(INDEX(App1data,MATCH(AP$16,App1IDnrs,0),17)="","",INDEX(App1data,MATCH(AP$16,App1IDnrs,0),17)))</f>
        <v>Revenue</v>
      </c>
      <c r="AQ33" s="497" t="str">
        <f t="shared" si="5"/>
        <v>Revenue</v>
      </c>
      <c r="AR33" s="497" t="str">
        <f t="shared" si="5"/>
        <v>Revenue</v>
      </c>
      <c r="AS33" s="497" t="str">
        <f t="shared" si="5"/>
        <v>Revenue</v>
      </c>
      <c r="AT33" s="497" t="str">
        <f t="shared" si="5"/>
        <v>RCV</v>
      </c>
      <c r="AU33" s="497" t="str">
        <f t="shared" si="5"/>
        <v/>
      </c>
      <c r="AV33" s="497" t="str">
        <f t="shared" si="5"/>
        <v/>
      </c>
      <c r="AW33" s="497" t="str">
        <f t="shared" si="5"/>
        <v/>
      </c>
      <c r="AX33" s="497" t="str">
        <f t="shared" si="5"/>
        <v/>
      </c>
      <c r="AY33" s="497" t="str">
        <f t="shared" si="5"/>
        <v/>
      </c>
      <c r="AZ33" s="497" t="str">
        <f t="shared" si="5"/>
        <v/>
      </c>
      <c r="BA33" s="497" t="str">
        <f t="shared" si="5"/>
        <v/>
      </c>
      <c r="BB33" s="497" t="str">
        <f t="shared" si="5"/>
        <v/>
      </c>
      <c r="BC33" s="498" t="str">
        <f t="shared" si="5"/>
        <v/>
      </c>
      <c r="BD33" s="497"/>
      <c r="BE33" s="497"/>
      <c r="BF33" s="497"/>
      <c r="BG33" s="497"/>
      <c r="BH33" s="497"/>
      <c r="BI33" s="497"/>
      <c r="BJ33" s="497"/>
      <c r="BK33" s="497"/>
      <c r="BL33" s="497"/>
      <c r="BM33" s="497"/>
      <c r="BN33" s="497"/>
      <c r="BO33" s="497"/>
      <c r="BP33" s="497"/>
      <c r="BQ33" s="497"/>
      <c r="BR33" s="497"/>
      <c r="BS33" s="497"/>
    </row>
    <row r="34" spans="1:71" s="196" customFormat="1" ht="12.95">
      <c r="A34" s="437"/>
      <c r="B34" s="437"/>
      <c r="C34" s="437"/>
      <c r="D34" s="437"/>
      <c r="E34" s="437" t="s">
        <v>966</v>
      </c>
      <c r="F34" s="437"/>
      <c r="G34" s="437" t="s">
        <v>1228</v>
      </c>
      <c r="H34" s="437"/>
      <c r="I34" s="437"/>
      <c r="J34" s="497" t="str">
        <f t="shared" ref="J34:Q34" si="6">IF(J$16="","",IF(INDEX(App1bdata,MATCH(J$16,App1bIDnrs,0),18)="","",INDEX(App1bdata,MATCH(J$16,App1bIDnrs,0),18)))</f>
        <v>In-period</v>
      </c>
      <c r="K34" s="497" t="str">
        <f t="shared" si="6"/>
        <v>In-period</v>
      </c>
      <c r="L34" s="497" t="str">
        <f t="shared" si="6"/>
        <v>In-period</v>
      </c>
      <c r="M34" s="497" t="str">
        <f t="shared" si="6"/>
        <v/>
      </c>
      <c r="N34" s="497" t="str">
        <f t="shared" si="6"/>
        <v>End of period</v>
      </c>
      <c r="O34" s="497" t="str">
        <f t="shared" si="6"/>
        <v/>
      </c>
      <c r="P34" s="497" t="str">
        <f t="shared" si="6"/>
        <v>In-period</v>
      </c>
      <c r="Q34" s="498" t="str">
        <f t="shared" si="6"/>
        <v>In-period</v>
      </c>
      <c r="R34" s="497" t="str">
        <f t="shared" ref="R34:AK34" si="7">IF(R$16="","",IF(INDEX(App1data,MATCH(R$16,App1IDnrs,0),18)="","",INDEX(App1data,MATCH(R$16,App1IDnrs,0),18)))</f>
        <v>In-period</v>
      </c>
      <c r="S34" s="497" t="str">
        <f t="shared" si="7"/>
        <v>In-period</v>
      </c>
      <c r="T34" s="497" t="str">
        <f t="shared" si="7"/>
        <v>In-period</v>
      </c>
      <c r="U34" s="497" t="str">
        <f t="shared" si="7"/>
        <v>In-period</v>
      </c>
      <c r="V34" s="497" t="str">
        <f t="shared" si="7"/>
        <v>In-period</v>
      </c>
      <c r="W34" s="497" t="str">
        <f t="shared" si="7"/>
        <v>End of period</v>
      </c>
      <c r="X34" s="497" t="str">
        <f t="shared" si="7"/>
        <v>End of period</v>
      </c>
      <c r="Y34" s="497" t="str">
        <f t="shared" si="7"/>
        <v>End of period</v>
      </c>
      <c r="Z34" s="497" t="str">
        <f t="shared" si="7"/>
        <v>End of period</v>
      </c>
      <c r="AA34" s="497" t="str">
        <f t="shared" si="7"/>
        <v>End of period</v>
      </c>
      <c r="AB34" s="497" t="str">
        <f t="shared" si="7"/>
        <v/>
      </c>
      <c r="AC34" s="497" t="str">
        <f t="shared" si="7"/>
        <v/>
      </c>
      <c r="AD34" s="497" t="str">
        <f t="shared" si="7"/>
        <v/>
      </c>
      <c r="AE34" s="497" t="str">
        <f t="shared" si="7"/>
        <v/>
      </c>
      <c r="AF34" s="497" t="str">
        <f t="shared" si="7"/>
        <v/>
      </c>
      <c r="AG34" s="497" t="str">
        <f t="shared" si="7"/>
        <v/>
      </c>
      <c r="AH34" s="497" t="str">
        <f t="shared" si="7"/>
        <v/>
      </c>
      <c r="AI34" s="497" t="str">
        <f t="shared" si="7"/>
        <v/>
      </c>
      <c r="AJ34" s="497" t="str">
        <f t="shared" si="7"/>
        <v/>
      </c>
      <c r="AK34" s="498" t="str">
        <f t="shared" si="7"/>
        <v/>
      </c>
      <c r="AL34" s="497" t="str">
        <f>IF(AL$16="","",IF(INDEX(App1bdata,MATCH(AL$16,App1bIDnrs,0),18)="","",INDEX(App1bdata,MATCH(AL$16,App1bIDnrs,0),18)))</f>
        <v>In-period</v>
      </c>
      <c r="AM34" s="497" t="str">
        <f>IF(AM$16="","",IF(INDEX(App1bdata,MATCH(AM$16,App1bIDnrs,0),18)="","",INDEX(App1bdata,MATCH(AM$16,App1bIDnrs,0),18)))</f>
        <v>In-period</v>
      </c>
      <c r="AN34" s="497" t="str">
        <f>IF(AN$16="","",IF(INDEX(App1bdata,MATCH(AN$16,App1bIDnrs,0),18)="","",INDEX(App1bdata,MATCH(AN$16,App1bIDnrs,0),18)))</f>
        <v>In-period</v>
      </c>
      <c r="AO34" s="498" t="str">
        <f>IF(AO$16="","",IF(INDEX(App1bdata,MATCH(AO$16,App1bIDnrs,0),18)="","",INDEX(App1bdata,MATCH(AO$16,App1bIDnrs,0),18)))</f>
        <v>In-period</v>
      </c>
      <c r="AP34" s="497" t="str">
        <f t="shared" ref="AP34:BC34" si="8">IF(AP$16="","",IF(INDEX(App1data,MATCH(AP$16,App1IDnrs,0),18)="","",INDEX(App1data,MATCH(AP$16,App1IDnrs,0),18)))</f>
        <v>In-period</v>
      </c>
      <c r="AQ34" s="497" t="str">
        <f t="shared" si="8"/>
        <v>End of period</v>
      </c>
      <c r="AR34" s="497" t="str">
        <f t="shared" si="8"/>
        <v>In-period</v>
      </c>
      <c r="AS34" s="497" t="str">
        <f t="shared" si="8"/>
        <v>End of period</v>
      </c>
      <c r="AT34" s="497" t="str">
        <f t="shared" si="8"/>
        <v>End of period</v>
      </c>
      <c r="AU34" s="497" t="str">
        <f t="shared" si="8"/>
        <v/>
      </c>
      <c r="AV34" s="497" t="str">
        <f t="shared" si="8"/>
        <v/>
      </c>
      <c r="AW34" s="497" t="str">
        <f t="shared" si="8"/>
        <v/>
      </c>
      <c r="AX34" s="497" t="str">
        <f t="shared" si="8"/>
        <v/>
      </c>
      <c r="AY34" s="497" t="str">
        <f t="shared" si="8"/>
        <v/>
      </c>
      <c r="AZ34" s="497" t="str">
        <f t="shared" si="8"/>
        <v/>
      </c>
      <c r="BA34" s="497" t="str">
        <f t="shared" si="8"/>
        <v/>
      </c>
      <c r="BB34" s="497" t="str">
        <f t="shared" si="8"/>
        <v/>
      </c>
      <c r="BC34" s="498" t="str">
        <f t="shared" si="8"/>
        <v/>
      </c>
      <c r="BD34" s="497"/>
      <c r="BE34" s="497"/>
      <c r="BF34" s="497"/>
      <c r="BG34" s="497"/>
      <c r="BH34" s="497"/>
      <c r="BI34" s="497"/>
      <c r="BJ34" s="497"/>
      <c r="BK34" s="497"/>
      <c r="BL34" s="497"/>
      <c r="BM34" s="497"/>
      <c r="BN34" s="497"/>
      <c r="BO34" s="497"/>
      <c r="BP34" s="497"/>
      <c r="BQ34" s="497"/>
      <c r="BR34" s="497"/>
      <c r="BS34" s="497"/>
    </row>
    <row r="35" spans="1:71" s="196" customFormat="1" ht="12.95">
      <c r="A35" s="437"/>
      <c r="B35" s="437"/>
      <c r="C35" s="437"/>
      <c r="D35" s="437"/>
      <c r="E35" s="437"/>
      <c r="F35" s="437"/>
      <c r="G35" s="437"/>
      <c r="H35" s="437"/>
      <c r="I35" s="437"/>
      <c r="J35" s="474"/>
      <c r="K35" s="474"/>
      <c r="L35" s="474"/>
      <c r="M35" s="474"/>
      <c r="N35" s="474"/>
      <c r="O35" s="474"/>
      <c r="P35" s="474"/>
      <c r="Q35" s="475"/>
      <c r="R35" s="474"/>
      <c r="S35" s="474"/>
      <c r="T35" s="474"/>
      <c r="U35" s="474"/>
      <c r="V35" s="474"/>
      <c r="W35" s="474"/>
      <c r="X35" s="474"/>
      <c r="Y35" s="474"/>
      <c r="Z35" s="474"/>
      <c r="AA35" s="474"/>
      <c r="AB35" s="474"/>
      <c r="AC35" s="474"/>
      <c r="AD35" s="474"/>
      <c r="AE35" s="474"/>
      <c r="AF35" s="474"/>
      <c r="AG35" s="474"/>
      <c r="AH35" s="474"/>
      <c r="AI35" s="474"/>
      <c r="AJ35" s="474"/>
      <c r="AK35" s="475"/>
      <c r="AL35" s="474"/>
      <c r="AM35" s="474"/>
      <c r="AN35" s="474"/>
      <c r="AO35" s="475"/>
      <c r="AP35" s="474"/>
      <c r="AQ35" s="474"/>
      <c r="AR35" s="474"/>
      <c r="AS35" s="474"/>
      <c r="AT35" s="474"/>
      <c r="AU35" s="474"/>
      <c r="AV35" s="474"/>
      <c r="AW35" s="474"/>
      <c r="AX35" s="474"/>
      <c r="AY35" s="474"/>
      <c r="AZ35" s="474"/>
      <c r="BA35" s="474"/>
      <c r="BB35" s="474"/>
      <c r="BC35" s="475"/>
      <c r="BD35" s="474"/>
      <c r="BE35" s="474"/>
      <c r="BF35" s="474"/>
      <c r="BG35" s="474"/>
      <c r="BH35" s="474"/>
      <c r="BI35" s="474"/>
      <c r="BJ35" s="474"/>
      <c r="BK35" s="474"/>
      <c r="BL35" s="474"/>
      <c r="BM35" s="474"/>
      <c r="BN35" s="474"/>
      <c r="BO35" s="474"/>
      <c r="BP35" s="474"/>
      <c r="BQ35" s="474"/>
      <c r="BR35" s="474"/>
      <c r="BS35" s="474"/>
    </row>
    <row r="36" spans="1:71" s="196" customFormat="1" ht="12.95">
      <c r="A36" s="437"/>
      <c r="B36" s="437"/>
      <c r="C36" s="437"/>
      <c r="D36" s="437"/>
      <c r="E36" s="437" t="s">
        <v>1265</v>
      </c>
      <c r="F36" s="437"/>
      <c r="G36" s="437" t="s">
        <v>452</v>
      </c>
      <c r="H36" s="437"/>
      <c r="I36" s="437"/>
      <c r="J36" s="489" t="b">
        <v>1</v>
      </c>
      <c r="K36" s="489" t="b">
        <v>1</v>
      </c>
      <c r="L36" s="489" t="b">
        <v>1</v>
      </c>
      <c r="M36" s="489" t="b">
        <v>1</v>
      </c>
      <c r="N36" s="489" t="b">
        <v>1</v>
      </c>
      <c r="O36" s="489" t="b">
        <v>1</v>
      </c>
      <c r="P36" s="489" t="b">
        <v>1</v>
      </c>
      <c r="Q36" s="490" t="b">
        <v>1</v>
      </c>
      <c r="R36" s="489" t="b">
        <v>1</v>
      </c>
      <c r="S36" s="489" t="b">
        <v>1</v>
      </c>
      <c r="T36" s="489" t="b">
        <v>1</v>
      </c>
      <c r="U36" s="489" t="b">
        <v>1</v>
      </c>
      <c r="V36" s="489" t="b">
        <v>1</v>
      </c>
      <c r="W36" s="489" t="b">
        <v>1</v>
      </c>
      <c r="X36" s="489" t="b">
        <v>1</v>
      </c>
      <c r="Y36" s="489" t="b">
        <v>1</v>
      </c>
      <c r="Z36" s="489" t="b">
        <v>1</v>
      </c>
      <c r="AA36" s="489" t="b">
        <v>1</v>
      </c>
      <c r="AB36" s="489" t="b">
        <v>1</v>
      </c>
      <c r="AC36" s="489" t="b">
        <v>1</v>
      </c>
      <c r="AD36" s="489" t="b">
        <v>1</v>
      </c>
      <c r="AE36" s="489" t="b">
        <v>1</v>
      </c>
      <c r="AF36" s="489" t="b">
        <v>1</v>
      </c>
      <c r="AG36" s="489" t="b">
        <v>1</v>
      </c>
      <c r="AH36" s="489" t="b">
        <v>1</v>
      </c>
      <c r="AI36" s="489" t="b">
        <v>1</v>
      </c>
      <c r="AJ36" s="489" t="b">
        <v>1</v>
      </c>
      <c r="AK36" s="490" t="b">
        <v>1</v>
      </c>
      <c r="AL36" s="489" t="b">
        <v>1</v>
      </c>
      <c r="AM36" s="489" t="b">
        <v>1</v>
      </c>
      <c r="AN36" s="489" t="b">
        <v>1</v>
      </c>
      <c r="AO36" s="490" t="b">
        <v>1</v>
      </c>
      <c r="AP36" s="489" t="b">
        <v>1</v>
      </c>
      <c r="AQ36" s="489" t="b">
        <v>1</v>
      </c>
      <c r="AR36" s="489" t="b">
        <v>1</v>
      </c>
      <c r="AS36" s="489" t="b">
        <v>1</v>
      </c>
      <c r="AT36" s="489" t="b">
        <v>1</v>
      </c>
      <c r="AU36" s="489" t="b">
        <v>1</v>
      </c>
      <c r="AV36" s="489" t="b">
        <v>1</v>
      </c>
      <c r="AW36" s="489" t="b">
        <v>1</v>
      </c>
      <c r="AX36" s="489" t="b">
        <v>1</v>
      </c>
      <c r="AY36" s="489" t="b">
        <v>1</v>
      </c>
      <c r="AZ36" s="489" t="b">
        <v>1</v>
      </c>
      <c r="BA36" s="489" t="b">
        <v>1</v>
      </c>
      <c r="BB36" s="489" t="b">
        <v>1</v>
      </c>
      <c r="BC36" s="490" t="b">
        <v>1</v>
      </c>
      <c r="BD36" s="532" t="b">
        <v>0</v>
      </c>
      <c r="BE36" s="532" t="b">
        <v>0</v>
      </c>
      <c r="BF36" s="532" t="b">
        <v>0</v>
      </c>
      <c r="BG36" s="532" t="b">
        <v>0</v>
      </c>
      <c r="BH36" s="532" t="b">
        <v>0</v>
      </c>
      <c r="BI36" s="532" t="b">
        <v>0</v>
      </c>
      <c r="BJ36" s="532" t="b">
        <v>0</v>
      </c>
      <c r="BK36" s="532" t="b">
        <v>0</v>
      </c>
      <c r="BL36" s="532" t="b">
        <v>0</v>
      </c>
      <c r="BM36" s="532" t="b">
        <v>0</v>
      </c>
      <c r="BN36" s="532" t="b">
        <v>0</v>
      </c>
      <c r="BO36" s="532" t="b">
        <v>0</v>
      </c>
      <c r="BP36" s="532" t="b">
        <v>0</v>
      </c>
      <c r="BQ36" s="532" t="b">
        <v>0</v>
      </c>
      <c r="BR36" s="532" t="b">
        <v>0</v>
      </c>
      <c r="BS36" s="532" t="b">
        <v>0</v>
      </c>
    </row>
    <row r="37" spans="1:71" s="196" customFormat="1" ht="12.95">
      <c r="A37" s="437"/>
      <c r="B37" s="437"/>
      <c r="C37" s="437"/>
      <c r="D37" s="437"/>
      <c r="E37" s="437"/>
      <c r="F37" s="437"/>
      <c r="G37" s="437"/>
      <c r="H37" s="437"/>
      <c r="I37" s="437"/>
      <c r="J37" s="474"/>
      <c r="K37" s="474"/>
      <c r="L37" s="474"/>
      <c r="M37" s="474"/>
      <c r="N37" s="474"/>
      <c r="O37" s="474"/>
      <c r="P37" s="474"/>
      <c r="Q37" s="475"/>
      <c r="R37" s="474"/>
      <c r="S37" s="474"/>
      <c r="T37" s="474"/>
      <c r="U37" s="474"/>
      <c r="V37" s="474"/>
      <c r="W37" s="474"/>
      <c r="X37" s="474"/>
      <c r="Y37" s="474"/>
      <c r="Z37" s="474"/>
      <c r="AA37" s="474"/>
      <c r="AB37" s="474"/>
      <c r="AC37" s="474"/>
      <c r="AD37" s="474"/>
      <c r="AE37" s="474"/>
      <c r="AF37" s="474"/>
      <c r="AG37" s="474"/>
      <c r="AH37" s="474"/>
      <c r="AI37" s="474"/>
      <c r="AJ37" s="474"/>
      <c r="AK37" s="475"/>
      <c r="AL37" s="474"/>
      <c r="AM37" s="474"/>
      <c r="AN37" s="474"/>
      <c r="AO37" s="475"/>
      <c r="AP37" s="474"/>
      <c r="AQ37" s="474"/>
      <c r="AR37" s="474"/>
      <c r="AS37" s="474"/>
      <c r="AT37" s="474"/>
      <c r="AU37" s="474"/>
      <c r="AV37" s="474"/>
      <c r="AW37" s="474"/>
      <c r="AX37" s="474"/>
      <c r="AY37" s="474"/>
      <c r="AZ37" s="474"/>
      <c r="BA37" s="474"/>
      <c r="BB37" s="474"/>
      <c r="BC37" s="475"/>
      <c r="BD37" s="474"/>
      <c r="BE37" s="474"/>
      <c r="BF37" s="474"/>
      <c r="BG37" s="474"/>
      <c r="BH37" s="474"/>
      <c r="BI37" s="474"/>
      <c r="BJ37" s="474"/>
      <c r="BK37" s="474"/>
      <c r="BL37" s="474"/>
      <c r="BM37" s="474"/>
      <c r="BN37" s="474"/>
      <c r="BO37" s="474"/>
      <c r="BP37" s="474"/>
      <c r="BQ37" s="474"/>
      <c r="BR37" s="474"/>
      <c r="BS37" s="474"/>
    </row>
    <row r="38" spans="1:71" s="196" customFormat="1" ht="12.95">
      <c r="A38" s="437"/>
      <c r="B38" s="437"/>
      <c r="C38" s="437"/>
      <c r="D38" s="437"/>
      <c r="E38" s="437" t="s">
        <v>1266</v>
      </c>
      <c r="F38" s="437"/>
      <c r="G38" s="437" t="s">
        <v>1267</v>
      </c>
      <c r="H38" s="437"/>
      <c r="I38" s="437"/>
      <c r="J38" s="497" t="str">
        <f t="shared" ref="J38:Q38" si="9">IF(J$16="","",IF(INDEX(App1bdata,MATCH(J$16,App1bIDnrs,0),23)="","",INDEX(App1bdata,MATCH(J$16,App1bIDnrs,0),23)))</f>
        <v>Down</v>
      </c>
      <c r="K38" s="497" t="str">
        <f t="shared" si="9"/>
        <v>Down</v>
      </c>
      <c r="L38" s="1226" t="str">
        <f>IF(L$16="","",IF(INDEX(App1bdata,MATCH(L$16,App1bIDnrs,0),23)="","",INDEX(App1bdata,MATCH(L$16,App1bIDnrs,0),23)))</f>
        <v>Up</v>
      </c>
      <c r="M38" s="1226" t="str">
        <f t="shared" si="9"/>
        <v/>
      </c>
      <c r="N38" s="1226" t="str">
        <f t="shared" si="9"/>
        <v>Up</v>
      </c>
      <c r="O38" s="1226" t="str">
        <f t="shared" si="9"/>
        <v/>
      </c>
      <c r="P38" s="497" t="str">
        <f t="shared" si="9"/>
        <v>Down</v>
      </c>
      <c r="Q38" s="498" t="str">
        <f t="shared" si="9"/>
        <v>Down</v>
      </c>
      <c r="R38" s="497" t="str">
        <f t="shared" ref="R38:AK38" si="10">IF(R$16="","",IF(INDEX(App1data,MATCH(R$16,App1IDnrs,0),23)="","",INDEX(App1data,MATCH(R$16,App1IDnrs,0),23)))</f>
        <v>Down</v>
      </c>
      <c r="S38" s="497" t="str">
        <f t="shared" si="10"/>
        <v>Down</v>
      </c>
      <c r="T38" s="497" t="str">
        <f t="shared" si="10"/>
        <v>Down</v>
      </c>
      <c r="U38" s="497" t="str">
        <f t="shared" si="10"/>
        <v>Down</v>
      </c>
      <c r="V38" s="497" t="str">
        <f t="shared" si="10"/>
        <v>Down</v>
      </c>
      <c r="W38" s="497" t="str">
        <f t="shared" si="10"/>
        <v>Up</v>
      </c>
      <c r="X38" s="497" t="str">
        <f t="shared" si="10"/>
        <v>Up</v>
      </c>
      <c r="Y38" s="497" t="str">
        <f t="shared" si="10"/>
        <v>Up</v>
      </c>
      <c r="Z38" s="497" t="str">
        <f t="shared" si="10"/>
        <v>TBC</v>
      </c>
      <c r="AA38" s="497" t="str">
        <f t="shared" si="10"/>
        <v>TBC</v>
      </c>
      <c r="AB38" s="497" t="str">
        <f t="shared" si="10"/>
        <v/>
      </c>
      <c r="AC38" s="497" t="str">
        <f t="shared" si="10"/>
        <v/>
      </c>
      <c r="AD38" s="497" t="str">
        <f t="shared" si="10"/>
        <v/>
      </c>
      <c r="AE38" s="497" t="str">
        <f t="shared" si="10"/>
        <v/>
      </c>
      <c r="AF38" s="497" t="str">
        <f t="shared" si="10"/>
        <v/>
      </c>
      <c r="AG38" s="497" t="str">
        <f t="shared" si="10"/>
        <v/>
      </c>
      <c r="AH38" s="497" t="str">
        <f t="shared" si="10"/>
        <v/>
      </c>
      <c r="AI38" s="497" t="str">
        <f t="shared" si="10"/>
        <v/>
      </c>
      <c r="AJ38" s="497" t="str">
        <f t="shared" si="10"/>
        <v/>
      </c>
      <c r="AK38" s="498" t="str">
        <f t="shared" si="10"/>
        <v/>
      </c>
      <c r="AL38" s="497" t="str">
        <f>IF(AL$16="","",IF(INDEX(App1bdata,MATCH(AL$16,App1bIDnrs,0),23)="","",INDEX(App1bdata,MATCH(AL$16,App1bIDnrs,0),23)))</f>
        <v>Down</v>
      </c>
      <c r="AM38" s="497" t="str">
        <f>IF(AM$16="","",IF(INDEX(App1bdata,MATCH(AM$16,App1bIDnrs,0),23)="","",INDEX(App1bdata,MATCH(AM$16,App1bIDnrs,0),23)))</f>
        <v>Down</v>
      </c>
      <c r="AN38" s="497" t="str">
        <f>IF(AN$16="","",IF(INDEX(App1bdata,MATCH(AN$16,App1bIDnrs,0),23)="","",INDEX(App1bdata,MATCH(AN$16,App1bIDnrs,0),23)))</f>
        <v>Down</v>
      </c>
      <c r="AO38" s="498" t="str">
        <f>IF(AO$16="","",IF(INDEX(App1bdata,MATCH(AO$16,App1bIDnrs,0),23)="","",INDEX(App1bdata,MATCH(AO$16,App1bIDnrs,0),23)))</f>
        <v>Up</v>
      </c>
      <c r="AP38" s="497" t="str">
        <f t="shared" ref="AP38:BC38" si="11">IF(AP$16="","",IF(INDEX(App1data,MATCH(AP$16,App1IDnrs,0),23)="","",INDEX(App1data,MATCH(AP$16,App1IDnrs,0),23)))</f>
        <v>Down</v>
      </c>
      <c r="AQ38" s="497" t="str">
        <f t="shared" si="11"/>
        <v>Up</v>
      </c>
      <c r="AR38" s="497" t="str">
        <f t="shared" si="11"/>
        <v>Up</v>
      </c>
      <c r="AS38" s="497" t="str">
        <f t="shared" si="11"/>
        <v>Up</v>
      </c>
      <c r="AT38" s="497" t="str">
        <f t="shared" si="11"/>
        <v>Up</v>
      </c>
      <c r="AU38" s="497" t="str">
        <f t="shared" si="11"/>
        <v/>
      </c>
      <c r="AV38" s="497" t="str">
        <f t="shared" si="11"/>
        <v/>
      </c>
      <c r="AW38" s="497" t="str">
        <f t="shared" si="11"/>
        <v/>
      </c>
      <c r="AX38" s="497" t="str">
        <f t="shared" si="11"/>
        <v/>
      </c>
      <c r="AY38" s="497" t="str">
        <f t="shared" si="11"/>
        <v/>
      </c>
      <c r="AZ38" s="497" t="str">
        <f t="shared" si="11"/>
        <v/>
      </c>
      <c r="BA38" s="497" t="str">
        <f t="shared" si="11"/>
        <v/>
      </c>
      <c r="BB38" s="497" t="str">
        <f t="shared" si="11"/>
        <v/>
      </c>
      <c r="BC38" s="498" t="str">
        <f t="shared" si="11"/>
        <v/>
      </c>
      <c r="BD38" s="497"/>
      <c r="BE38" s="497"/>
      <c r="BF38" s="497"/>
      <c r="BG38" s="497"/>
      <c r="BH38" s="497"/>
      <c r="BI38" s="497"/>
      <c r="BJ38" s="497"/>
      <c r="BK38" s="497"/>
      <c r="BL38" s="497"/>
      <c r="BM38" s="497"/>
      <c r="BN38" s="497"/>
      <c r="BO38" s="497"/>
      <c r="BP38" s="497"/>
      <c r="BQ38" s="497"/>
      <c r="BR38" s="497"/>
      <c r="BS38" s="497"/>
    </row>
    <row r="39" spans="1:71" s="196" customFormat="1" ht="12.95">
      <c r="A39" s="437"/>
      <c r="B39" s="437"/>
      <c r="C39" s="437"/>
      <c r="D39" s="437"/>
      <c r="E39" s="437"/>
      <c r="F39" s="437"/>
      <c r="G39" s="437"/>
      <c r="H39" s="437"/>
      <c r="I39" s="437"/>
      <c r="J39" s="474"/>
      <c r="K39" s="474"/>
      <c r="L39" s="474"/>
      <c r="M39" s="474"/>
      <c r="N39" s="474"/>
      <c r="O39" s="474"/>
      <c r="P39" s="474"/>
      <c r="Q39" s="475"/>
      <c r="R39" s="474"/>
      <c r="S39" s="474"/>
      <c r="T39" s="474"/>
      <c r="U39" s="474"/>
      <c r="V39" s="474"/>
      <c r="W39" s="474"/>
      <c r="X39" s="474"/>
      <c r="Y39" s="474"/>
      <c r="Z39" s="474"/>
      <c r="AA39" s="474"/>
      <c r="AB39" s="474"/>
      <c r="AC39" s="474"/>
      <c r="AD39" s="474"/>
      <c r="AE39" s="474"/>
      <c r="AF39" s="474"/>
      <c r="AG39" s="474"/>
      <c r="AH39" s="474"/>
      <c r="AI39" s="474"/>
      <c r="AJ39" s="474"/>
      <c r="AK39" s="475"/>
      <c r="AL39" s="474"/>
      <c r="AM39" s="474"/>
      <c r="AN39" s="474"/>
      <c r="AO39" s="475"/>
      <c r="AP39" s="474"/>
      <c r="AQ39" s="474"/>
      <c r="AR39" s="474"/>
      <c r="AS39" s="474"/>
      <c r="AT39" s="474"/>
      <c r="AU39" s="474"/>
      <c r="AV39" s="474"/>
      <c r="AW39" s="474"/>
      <c r="AX39" s="474"/>
      <c r="AY39" s="474"/>
      <c r="AZ39" s="474"/>
      <c r="BA39" s="474"/>
      <c r="BB39" s="474"/>
      <c r="BC39" s="475"/>
      <c r="BD39" s="474"/>
      <c r="BE39" s="474"/>
      <c r="BF39" s="474"/>
      <c r="BG39" s="474"/>
      <c r="BH39" s="474"/>
      <c r="BI39" s="474"/>
      <c r="BJ39" s="474"/>
      <c r="BK39" s="474"/>
      <c r="BL39" s="474"/>
      <c r="BM39" s="474"/>
      <c r="BN39" s="474"/>
      <c r="BO39" s="474"/>
      <c r="BP39" s="474"/>
      <c r="BQ39" s="474"/>
      <c r="BR39" s="474"/>
      <c r="BS39" s="474"/>
    </row>
    <row r="40" spans="1:71" s="196" customFormat="1" ht="12.95">
      <c r="A40" s="437"/>
      <c r="B40" s="437"/>
      <c r="C40" s="437"/>
      <c r="D40" s="437"/>
      <c r="E40" s="437" t="s">
        <v>159</v>
      </c>
      <c r="F40" s="437"/>
      <c r="G40" s="437" t="s">
        <v>437</v>
      </c>
      <c r="H40" s="437"/>
      <c r="I40" s="437"/>
      <c r="J40" s="497">
        <f t="shared" ref="J40:Q40" si="12">IF(J$16="","",IF(INDEX(App1bdata,MATCH(J$16,App1bIDnrs,0),22)="","",INDEX(App1bdata,MATCH(J$16,App1bIDnrs,0),22)))</f>
        <v>2</v>
      </c>
      <c r="K40" s="497">
        <f t="shared" si="12"/>
        <v>0</v>
      </c>
      <c r="L40" s="497">
        <f t="shared" si="12"/>
        <v>1</v>
      </c>
      <c r="M40" s="497" t="str">
        <f t="shared" si="12"/>
        <v/>
      </c>
      <c r="N40" s="497">
        <f t="shared" si="12"/>
        <v>1</v>
      </c>
      <c r="O40" s="497" t="str">
        <f t="shared" si="12"/>
        <v/>
      </c>
      <c r="P40" s="497">
        <f t="shared" si="12"/>
        <v>1</v>
      </c>
      <c r="Q40" s="498">
        <f t="shared" si="12"/>
        <v>2</v>
      </c>
      <c r="R40" s="497">
        <f t="shared" ref="R40:AK40" si="13">IF(R$16="","",IF(INDEX(App1data,MATCH(R$16,App1IDnrs,0),22)="","",INDEX(App1data,MATCH(R$16,App1IDnrs,0),22)))</f>
        <v>1</v>
      </c>
      <c r="S40" s="497">
        <f t="shared" si="13"/>
        <v>0</v>
      </c>
      <c r="T40" s="497">
        <f t="shared" si="13"/>
        <v>0</v>
      </c>
      <c r="U40" s="497">
        <f t="shared" si="13"/>
        <v>2</v>
      </c>
      <c r="V40" s="497">
        <f t="shared" si="13"/>
        <v>2</v>
      </c>
      <c r="W40" s="497">
        <f t="shared" si="13"/>
        <v>0</v>
      </c>
      <c r="X40" s="497">
        <f t="shared" si="13"/>
        <v>1</v>
      </c>
      <c r="Y40" s="497">
        <f t="shared" si="13"/>
        <v>0</v>
      </c>
      <c r="Z40" s="497">
        <f t="shared" si="13"/>
        <v>0</v>
      </c>
      <c r="AA40" s="497">
        <f t="shared" si="13"/>
        <v>0</v>
      </c>
      <c r="AB40" s="497" t="str">
        <f t="shared" si="13"/>
        <v/>
      </c>
      <c r="AC40" s="497" t="str">
        <f t="shared" si="13"/>
        <v/>
      </c>
      <c r="AD40" s="497" t="str">
        <f t="shared" si="13"/>
        <v/>
      </c>
      <c r="AE40" s="497" t="str">
        <f t="shared" si="13"/>
        <v/>
      </c>
      <c r="AF40" s="497" t="str">
        <f t="shared" si="13"/>
        <v/>
      </c>
      <c r="AG40" s="497" t="str">
        <f t="shared" si="13"/>
        <v/>
      </c>
      <c r="AH40" s="497" t="str">
        <f t="shared" si="13"/>
        <v/>
      </c>
      <c r="AI40" s="497" t="str">
        <f t="shared" si="13"/>
        <v/>
      </c>
      <c r="AJ40" s="497" t="str">
        <f t="shared" si="13"/>
        <v/>
      </c>
      <c r="AK40" s="498" t="str">
        <f t="shared" si="13"/>
        <v/>
      </c>
      <c r="AL40" s="497">
        <f>IF(AL$16="","",IF(INDEX(App1bdata,MATCH(AL$16,App1bIDnrs,0),22)="","",INDEX(App1bdata,MATCH(AL$16,App1bIDnrs,0),22)))</f>
        <v>2</v>
      </c>
      <c r="AM40" s="497">
        <f>IF(AM$16="","",IF(INDEX(App1bdata,MATCH(AM$16,App1bIDnrs,0),22)="","",INDEX(App1bdata,MATCH(AM$16,App1bIDnrs,0),22)))</f>
        <v>2</v>
      </c>
      <c r="AN40" s="497">
        <f>IF(AN$16="","",IF(INDEX(App1bdata,MATCH(AN$16,App1bIDnrs,0),22)="","",INDEX(App1bdata,MATCH(AN$16,App1bIDnrs,0),22)))</f>
        <v>2</v>
      </c>
      <c r="AO40" s="498">
        <f>IF(AO$16="","",IF(INDEX(App1bdata,MATCH(AO$16,App1bIDnrs,0),22)="","",INDEX(App1bdata,MATCH(AO$16,App1bIDnrs,0),22)))</f>
        <v>2</v>
      </c>
      <c r="AP40" s="497">
        <f t="shared" ref="AP40:BC40" si="14">IF(AP$16="","",IF(INDEX(App1data,MATCH(AP$16,App1IDnrs,0),22)="","",INDEX(App1data,MATCH(AP$16,App1IDnrs,0),22)))</f>
        <v>0</v>
      </c>
      <c r="AQ40" s="497">
        <f t="shared" si="14"/>
        <v>0</v>
      </c>
      <c r="AR40" s="497">
        <f t="shared" si="14"/>
        <v>0</v>
      </c>
      <c r="AS40" s="497">
        <f t="shared" si="14"/>
        <v>0</v>
      </c>
      <c r="AT40" s="497">
        <f t="shared" si="14"/>
        <v>1</v>
      </c>
      <c r="AU40" s="497" t="str">
        <f t="shared" si="14"/>
        <v/>
      </c>
      <c r="AV40" s="497" t="str">
        <f t="shared" si="14"/>
        <v/>
      </c>
      <c r="AW40" s="497" t="str">
        <f t="shared" si="14"/>
        <v/>
      </c>
      <c r="AX40" s="497" t="str">
        <f t="shared" si="14"/>
        <v/>
      </c>
      <c r="AY40" s="497" t="str">
        <f t="shared" si="14"/>
        <v/>
      </c>
      <c r="AZ40" s="497" t="str">
        <f t="shared" si="14"/>
        <v/>
      </c>
      <c r="BA40" s="497" t="str">
        <f t="shared" si="14"/>
        <v/>
      </c>
      <c r="BB40" s="497" t="str">
        <f t="shared" si="14"/>
        <v/>
      </c>
      <c r="BC40" s="498" t="str">
        <f t="shared" si="14"/>
        <v/>
      </c>
      <c r="BD40" s="497"/>
      <c r="BE40" s="497"/>
      <c r="BF40" s="497"/>
      <c r="BG40" s="497"/>
      <c r="BH40" s="497"/>
      <c r="BI40" s="497"/>
      <c r="BJ40" s="497"/>
      <c r="BK40" s="497"/>
      <c r="BL40" s="497"/>
      <c r="BM40" s="497"/>
      <c r="BN40" s="497"/>
      <c r="BO40" s="497"/>
      <c r="BP40" s="497"/>
      <c r="BQ40" s="497"/>
      <c r="BR40" s="497"/>
      <c r="BS40" s="497"/>
    </row>
    <row r="41" spans="1:71" s="196" customFormat="1" ht="12.95">
      <c r="A41" s="437"/>
      <c r="B41" s="437"/>
      <c r="C41" s="437"/>
      <c r="D41" s="437"/>
      <c r="E41" s="437"/>
      <c r="F41" s="437"/>
      <c r="G41" s="437"/>
      <c r="H41" s="437"/>
      <c r="I41" s="437"/>
      <c r="J41" s="478"/>
      <c r="K41" s="478"/>
      <c r="L41" s="478"/>
      <c r="M41" s="478"/>
      <c r="N41" s="478"/>
      <c r="O41" s="478"/>
      <c r="P41" s="478"/>
      <c r="Q41" s="480"/>
      <c r="R41" s="478"/>
      <c r="S41" s="478"/>
      <c r="T41" s="478"/>
      <c r="U41" s="478"/>
      <c r="V41" s="478"/>
      <c r="W41" s="478"/>
      <c r="X41" s="478"/>
      <c r="Y41" s="478"/>
      <c r="Z41" s="478"/>
      <c r="AA41" s="478"/>
      <c r="AB41" s="478"/>
      <c r="AC41" s="478"/>
      <c r="AD41" s="478"/>
      <c r="AE41" s="478"/>
      <c r="AF41" s="478"/>
      <c r="AG41" s="478"/>
      <c r="AH41" s="478"/>
      <c r="AI41" s="478"/>
      <c r="AJ41" s="478"/>
      <c r="AK41" s="480"/>
      <c r="AL41" s="478"/>
      <c r="AM41" s="478"/>
      <c r="AN41" s="478"/>
      <c r="AO41" s="480"/>
      <c r="AP41" s="478"/>
      <c r="AQ41" s="478"/>
      <c r="AR41" s="478"/>
      <c r="AS41" s="478"/>
      <c r="AT41" s="478"/>
      <c r="AU41" s="478"/>
      <c r="AV41" s="478"/>
      <c r="AW41" s="478"/>
      <c r="AX41" s="478"/>
      <c r="AY41" s="478"/>
      <c r="AZ41" s="478"/>
      <c r="BA41" s="478"/>
      <c r="BB41" s="478"/>
      <c r="BC41" s="480"/>
      <c r="BD41" s="478"/>
      <c r="BE41" s="478"/>
      <c r="BF41" s="478"/>
      <c r="BG41" s="478"/>
      <c r="BH41" s="478"/>
      <c r="BI41" s="478"/>
      <c r="BJ41" s="478"/>
      <c r="BK41" s="478"/>
      <c r="BL41" s="478"/>
      <c r="BM41" s="478"/>
      <c r="BN41" s="478"/>
      <c r="BO41" s="478"/>
      <c r="BP41" s="478"/>
      <c r="BQ41" s="478"/>
      <c r="BR41" s="478"/>
      <c r="BS41" s="478"/>
    </row>
    <row r="42" spans="1:71" s="196" customFormat="1" ht="12.95">
      <c r="A42" s="437"/>
      <c r="B42" s="437"/>
      <c r="C42" s="437"/>
      <c r="D42" s="447" t="s">
        <v>1268</v>
      </c>
      <c r="E42" s="437"/>
      <c r="F42" s="437"/>
      <c r="G42" s="437"/>
      <c r="H42" s="437"/>
      <c r="I42" s="437"/>
      <c r="J42" s="474"/>
      <c r="K42" s="474"/>
      <c r="L42" s="474"/>
      <c r="M42" s="474"/>
      <c r="N42" s="474"/>
      <c r="O42" s="474"/>
      <c r="P42" s="474"/>
      <c r="Q42" s="475"/>
      <c r="R42" s="474"/>
      <c r="S42" s="474"/>
      <c r="T42" s="474"/>
      <c r="U42" s="474"/>
      <c r="V42" s="474"/>
      <c r="W42" s="474"/>
      <c r="X42" s="474"/>
      <c r="Y42" s="474"/>
      <c r="Z42" s="474"/>
      <c r="AA42" s="474"/>
      <c r="AB42" s="474"/>
      <c r="AC42" s="474"/>
      <c r="AD42" s="474"/>
      <c r="AE42" s="474"/>
      <c r="AF42" s="474"/>
      <c r="AG42" s="474"/>
      <c r="AH42" s="474"/>
      <c r="AI42" s="474"/>
      <c r="AJ42" s="474"/>
      <c r="AK42" s="475"/>
      <c r="AL42" s="474"/>
      <c r="AM42" s="474"/>
      <c r="AN42" s="474"/>
      <c r="AO42" s="475"/>
      <c r="AP42" s="474"/>
      <c r="AQ42" s="474"/>
      <c r="AR42" s="474"/>
      <c r="AS42" s="474"/>
      <c r="AT42" s="474"/>
      <c r="AU42" s="474"/>
      <c r="AV42" s="474"/>
      <c r="AW42" s="474"/>
      <c r="AX42" s="474"/>
      <c r="AY42" s="474"/>
      <c r="AZ42" s="474"/>
      <c r="BA42" s="474"/>
      <c r="BB42" s="474"/>
      <c r="BC42" s="475"/>
      <c r="BD42" s="474"/>
      <c r="BE42" s="474"/>
      <c r="BF42" s="474"/>
      <c r="BG42" s="474"/>
      <c r="BH42" s="474"/>
      <c r="BI42" s="474"/>
      <c r="BJ42" s="474"/>
      <c r="BK42" s="474"/>
      <c r="BL42" s="474"/>
      <c r="BM42" s="474"/>
      <c r="BN42" s="474"/>
      <c r="BO42" s="474"/>
      <c r="BP42" s="474"/>
      <c r="BQ42" s="474"/>
      <c r="BR42" s="474"/>
      <c r="BS42" s="474"/>
    </row>
    <row r="43" spans="1:71" s="196" customFormat="1" ht="12.95">
      <c r="A43" s="437"/>
      <c r="B43" s="437"/>
      <c r="C43" s="437"/>
      <c r="D43" s="437"/>
      <c r="E43" s="437" t="s">
        <v>971</v>
      </c>
      <c r="F43" s="437"/>
      <c r="G43" s="437" t="s">
        <v>1249</v>
      </c>
      <c r="H43" s="437"/>
      <c r="I43" s="499"/>
      <c r="J43" s="500" t="str">
        <f>IF(J$16="","",IF(INDEX(App1bdata,MATCH(J$16,App1bIDnrs,0),VLOOKUP(InpCompany!$F$8,ProfileInps,2,0))="","",INDEX(App1bdata,MATCH(J$16,App1bIDnrs,0),VLOOKUP(InpCompany!$F$8,ProfileInps,2,0))))</f>
        <v/>
      </c>
      <c r="K43" s="501">
        <f>IF(K$16="","",IF(INDEX(App1bdata,MATCH(K$16,App1bIDnrs,0),VLOOKUP(InpCompany!$F$8,ProfileInps,2,0))="","",INDEX(App1bdata,MATCH(K$16,App1bIDnrs,0),VLOOKUP(InpCompany!$F$8,ProfileInps,2,0))))</f>
        <v>1.689814814814815E-3</v>
      </c>
      <c r="L43" s="1228" t="str">
        <f>IF(L$16="","",IF(INDEX(App1bdata,MATCH(L$16,App1bIDnrs,0),VLOOKUP(InpCompany!$F$8,ProfileInps,2,0))="","",INDEX(App1bdata,MATCH(L$16,App1bIDnrs,0),VLOOKUP(InpCompany!$F$8,ProfileInps,2,0))))</f>
        <v>*</v>
      </c>
      <c r="M43" s="1228" t="str">
        <f>IF(M$16="","",IF(INDEX(App1bdata,MATCH(M$16,App1bIDnrs,0),VLOOKUP(InpCompany!$F$8,ProfileInps,2,0))="","",INDEX(App1bdata,MATCH(M$16,App1bIDnrs,0),VLOOKUP(InpCompany!$F$8,ProfileInps,2,0))))</f>
        <v/>
      </c>
      <c r="N43" s="1228" t="str">
        <f>IF(N$16="","",IF(INDEX(App1bdata,MATCH(N$16,App1bIDnrs,0),VLOOKUP(InpCompany!$F$8,ProfileInps,2,0))="","",INDEX(App1bdata,MATCH(N$16,App1bIDnrs,0),VLOOKUP(InpCompany!$F$8,ProfileInps,2,0))))</f>
        <v/>
      </c>
      <c r="O43" s="1228" t="str">
        <f>IF(O$16="","",IF(INDEX(App1bdata,MATCH(O$16,App1bIDnrs,0),VLOOKUP(InpCompany!$F$8,ProfileInps,2,0))="","",INDEX(App1bdata,MATCH(O$16,App1bIDnrs,0),VLOOKUP(InpCompany!$F$8,ProfileInps,2,0))))</f>
        <v/>
      </c>
      <c r="P43" s="500" t="str">
        <f>IF(P$16="","",IF(INDEX(App1bdata,MATCH(P$16,App1bIDnrs,0),VLOOKUP(InpCompany!$F$8,ProfileInps,2,0))="","",INDEX(App1bdata,MATCH(P$16,App1bIDnrs,0),VLOOKUP(InpCompany!$F$8,ProfileInps,2,0))))</f>
        <v/>
      </c>
      <c r="Q43" s="502" t="str">
        <f>IF(Q$16="","",IF(INDEX(App1bdata,MATCH(Q$16,App1bIDnrs,0),VLOOKUP(InpCompany!$F$8,ProfileInps,2,0))="","",INDEX(App1bdata,MATCH(Q$16,App1bIDnrs,0),VLOOKUP(InpCompany!$F$8,ProfileInps,2,0))))</f>
        <v/>
      </c>
      <c r="R43" s="500" t="str">
        <f>IF(R$16="","",IF(INDEX(App1data,MATCH(R$16,App1IDnrs,0),VLOOKUP(InpCompany!$F$8,ProfileInps,2,0))="","",INDEX(App1data,MATCH(R$16,App1IDnrs,0),VLOOKUP(InpCompany!$F$8,ProfileInps,2,0))))</f>
        <v/>
      </c>
      <c r="S43" s="500" t="str">
        <f>IF(S$16="","",IF(INDEX(App1data,MATCH(S$16,App1IDnrs,0),VLOOKUP(InpCompany!$F$8,ProfileInps,2,0))="","",INDEX(App1data,MATCH(S$16,App1IDnrs,0),VLOOKUP(InpCompany!$F$8,ProfileInps,2,0))))</f>
        <v/>
      </c>
      <c r="T43" s="500" t="str">
        <f>IF(T$16="","",IF(INDEX(App1data,MATCH(T$16,App1IDnrs,0),VLOOKUP(InpCompany!$F$8,ProfileInps,2,0))="","",INDEX(App1data,MATCH(T$16,App1IDnrs,0),VLOOKUP(InpCompany!$F$8,ProfileInps,2,0))))</f>
        <v/>
      </c>
      <c r="U43" s="500" t="str">
        <f>IF(U$16="","",IF(INDEX(App1data,MATCH(U$16,App1IDnrs,0),VLOOKUP(InpCompany!$F$8,ProfileInps,2,0))="","",INDEX(App1data,MATCH(U$16,App1IDnrs,0),VLOOKUP(InpCompany!$F$8,ProfileInps,2,0))))</f>
        <v/>
      </c>
      <c r="V43" s="500" t="str">
        <f>IF(V$16="","",IF(INDEX(App1data,MATCH(V$16,App1IDnrs,0),VLOOKUP(InpCompany!$F$8,ProfileInps,2,0))="","",INDEX(App1data,MATCH(V$16,App1IDnrs,0),VLOOKUP(InpCompany!$F$8,ProfileInps,2,0))))</f>
        <v/>
      </c>
      <c r="W43" s="500" t="str">
        <f>IF(W$16="","",IF(INDEX(App1data,MATCH(W$16,App1IDnrs,0),VLOOKUP(InpCompany!$F$8,ProfileInps,2,0))="","",INDEX(App1data,MATCH(W$16,App1IDnrs,0),VLOOKUP(InpCompany!$F$8,ProfileInps,2,0))))</f>
        <v/>
      </c>
      <c r="X43" s="500" t="str">
        <f>IF(X$16="","",IF(INDEX(App1data,MATCH(X$16,App1IDnrs,0),VLOOKUP(InpCompany!$F$8,ProfileInps,2,0))="","",INDEX(App1data,MATCH(X$16,App1IDnrs,0),VLOOKUP(InpCompany!$F$8,ProfileInps,2,0))))</f>
        <v/>
      </c>
      <c r="Y43" s="500" t="str">
        <f>IF(Y$16="","",IF(INDEX(App1data,MATCH(Y$16,App1IDnrs,0),VLOOKUP(InpCompany!$F$8,ProfileInps,2,0))="","",INDEX(App1data,MATCH(Y$16,App1IDnrs,0),VLOOKUP(InpCompany!$F$8,ProfileInps,2,0))))</f>
        <v/>
      </c>
      <c r="Z43" s="500" t="str">
        <f>IF(Z$16="","",IF(INDEX(App1data,MATCH(Z$16,App1IDnrs,0),VLOOKUP(InpCompany!$F$8,ProfileInps,2,0))="","",INDEX(App1data,MATCH(Z$16,App1IDnrs,0),VLOOKUP(InpCompany!$F$8,ProfileInps,2,0))))</f>
        <v/>
      </c>
      <c r="AA43" s="500" t="str">
        <f>IF(AA$16="","",IF(INDEX(App1data,MATCH(AA$16,App1IDnrs,0),VLOOKUP(InpCompany!$F$8,ProfileInps,2,0))="","",INDEX(App1data,MATCH(AA$16,App1IDnrs,0),VLOOKUP(InpCompany!$F$8,ProfileInps,2,0))))</f>
        <v/>
      </c>
      <c r="AB43" s="500" t="str">
        <f>IF(AB$16="","",IF(INDEX(App1data,MATCH(AB$16,App1IDnrs,0),VLOOKUP(InpCompany!$F$8,ProfileInps,2,0))="","",INDEX(App1data,MATCH(AB$16,App1IDnrs,0),VLOOKUP(InpCompany!$F$8,ProfileInps,2,0))))</f>
        <v/>
      </c>
      <c r="AC43" s="500" t="str">
        <f>IF(AC$16="","",IF(INDEX(App1data,MATCH(AC$16,App1IDnrs,0),VLOOKUP(InpCompany!$F$8,ProfileInps,2,0))="","",INDEX(App1data,MATCH(AC$16,App1IDnrs,0),VLOOKUP(InpCompany!$F$8,ProfileInps,2,0))))</f>
        <v/>
      </c>
      <c r="AD43" s="500" t="str">
        <f>IF(AD$16="","",IF(INDEX(App1data,MATCH(AD$16,App1IDnrs,0),VLOOKUP(InpCompany!$F$8,ProfileInps,2,0))="","",INDEX(App1data,MATCH(AD$16,App1IDnrs,0),VLOOKUP(InpCompany!$F$8,ProfileInps,2,0))))</f>
        <v/>
      </c>
      <c r="AE43" s="500" t="str">
        <f>IF(AE$16="","",IF(INDEX(App1data,MATCH(AE$16,App1IDnrs,0),VLOOKUP(InpCompany!$F$8,ProfileInps,2,0))="","",INDEX(App1data,MATCH(AE$16,App1IDnrs,0),VLOOKUP(InpCompany!$F$8,ProfileInps,2,0))))</f>
        <v/>
      </c>
      <c r="AF43" s="500" t="str">
        <f>IF(AF$16="","",IF(INDEX(App1data,MATCH(AF$16,App1IDnrs,0),VLOOKUP(InpCompany!$F$8,ProfileInps,2,0))="","",INDEX(App1data,MATCH(AF$16,App1IDnrs,0),VLOOKUP(InpCompany!$F$8,ProfileInps,2,0))))</f>
        <v/>
      </c>
      <c r="AG43" s="500" t="str">
        <f>IF(AG$16="","",IF(INDEX(App1data,MATCH(AG$16,App1IDnrs,0),VLOOKUP(InpCompany!$F$8,ProfileInps,2,0))="","",INDEX(App1data,MATCH(AG$16,App1IDnrs,0),VLOOKUP(InpCompany!$F$8,ProfileInps,2,0))))</f>
        <v/>
      </c>
      <c r="AH43" s="500" t="str">
        <f>IF(AH$16="","",IF(INDEX(App1data,MATCH(AH$16,App1IDnrs,0),VLOOKUP(InpCompany!$F$8,ProfileInps,2,0))="","",INDEX(App1data,MATCH(AH$16,App1IDnrs,0),VLOOKUP(InpCompany!$F$8,ProfileInps,2,0))))</f>
        <v/>
      </c>
      <c r="AI43" s="500" t="str">
        <f>IF(AI$16="","",IF(INDEX(App1data,MATCH(AI$16,App1IDnrs,0),VLOOKUP(InpCompany!$F$8,ProfileInps,2,0))="","",INDEX(App1data,MATCH(AI$16,App1IDnrs,0),VLOOKUP(InpCompany!$F$8,ProfileInps,2,0))))</f>
        <v/>
      </c>
      <c r="AJ43" s="500" t="str">
        <f>IF(AJ$16="","",IF(INDEX(App1data,MATCH(AJ$16,App1IDnrs,0),VLOOKUP(InpCompany!$F$8,ProfileInps,2,0))="","",INDEX(App1data,MATCH(AJ$16,App1IDnrs,0),VLOOKUP(InpCompany!$F$8,ProfileInps,2,0))))</f>
        <v/>
      </c>
      <c r="AK43" s="502" t="str">
        <f>IF(AK$16="","",IF(INDEX(App1data,MATCH(AK$16,App1IDnrs,0),VLOOKUP(InpCompany!$F$8,ProfileInps,2,0))="","",INDEX(App1data,MATCH(AK$16,App1IDnrs,0),VLOOKUP(InpCompany!$F$8,ProfileInps,2,0))))</f>
        <v/>
      </c>
      <c r="AL43" s="500">
        <f>IF(AL$16="","",IF(INDEX(App1bdata,MATCH(AL$16,App1bIDnrs,0),VLOOKUP(InpCompany!$F$8,ProfileInps,2,0))="","",INDEX(App1bdata,MATCH(AL$16,App1bIDnrs,0),VLOOKUP(InpCompany!$F$8,ProfileInps,2,0))))</f>
        <v>1.01</v>
      </c>
      <c r="AM43" s="500">
        <f>IF(AM$16="","",IF(INDEX(App1bdata,MATCH(AM$16,App1bIDnrs,0),VLOOKUP(InpCompany!$F$8,ProfileInps,2,0))="","",INDEX(App1bdata,MATCH(AM$16,App1bIDnrs,0),VLOOKUP(InpCompany!$F$8,ProfileInps,2,0))))</f>
        <v>4.5</v>
      </c>
      <c r="AN43" s="500" t="str">
        <f>IF(AN$16="","",IF(INDEX(App1bdata,MATCH(AN$16,App1bIDnrs,0),VLOOKUP(InpCompany!$F$8,ProfileInps,2,0))="","",INDEX(App1bdata,MATCH(AN$16,App1bIDnrs,0),VLOOKUP(InpCompany!$F$8,ProfileInps,2,0))))</f>
        <v/>
      </c>
      <c r="AO43" s="502" t="str">
        <f>IF(AO$16="","",IF(INDEX(App1bdata,MATCH(AO$16,App1bIDnrs,0),VLOOKUP(InpCompany!$F$8,ProfileInps,2,0))="","",INDEX(App1bdata,MATCH(AO$16,App1bIDnrs,0),VLOOKUP(InpCompany!$F$8,ProfileInps,2,0))))</f>
        <v/>
      </c>
      <c r="AP43" s="500">
        <f>IF(AP$16="","",IF(INDEX(App1data,MATCH(AP$16,App1IDnrs,0),VLOOKUP(InpCompany!$F$8,ProfileInps,2,0))="","",INDEX(App1data,MATCH(AP$16,App1IDnrs,0),VLOOKUP(InpCompany!$F$8,ProfileInps,2,0))))</f>
        <v>2092</v>
      </c>
      <c r="AQ43" s="500">
        <f>IF(AQ$16="","",IF(INDEX(App1data,MATCH(AQ$16,App1IDnrs,0),VLOOKUP(InpCompany!$F$8,ProfileInps,2,0))="","",INDEX(App1data,MATCH(AQ$16,App1IDnrs,0),VLOOKUP(InpCompany!$F$8,ProfileInps,2,0))))</f>
        <v>41</v>
      </c>
      <c r="AR43" s="500" t="str">
        <f>IF(AR$16="","",IF(INDEX(App1data,MATCH(AR$16,App1IDnrs,0),VLOOKUP(InpCompany!$F$8,ProfileInps,2,0))="","",INDEX(App1data,MATCH(AR$16,App1IDnrs,0),VLOOKUP(InpCompany!$F$8,ProfileInps,2,0))))</f>
        <v/>
      </c>
      <c r="AS43" s="500" t="str">
        <f>IF(AS$16="","",IF(INDEX(App1data,MATCH(AS$16,App1IDnrs,0),VLOOKUP(InpCompany!$F$8,ProfileInps,2,0))="","",INDEX(App1data,MATCH(AS$16,App1IDnrs,0),VLOOKUP(InpCompany!$F$8,ProfileInps,2,0))))</f>
        <v/>
      </c>
      <c r="AT43" s="500" t="str">
        <f>IF(AT$16="","",IF(INDEX(App1data,MATCH(AT$16,App1IDnrs,0),VLOOKUP(InpCompany!$F$8,ProfileInps,2,0))="","",INDEX(App1data,MATCH(AT$16,App1IDnrs,0),VLOOKUP(InpCompany!$F$8,ProfileInps,2,0))))</f>
        <v/>
      </c>
      <c r="AU43" s="500" t="str">
        <f>IF(AU$16="","",IF(INDEX(App1data,MATCH(AU$16,App1IDnrs,0),VLOOKUP(InpCompany!$F$8,ProfileInps,2,0))="","",INDEX(App1data,MATCH(AU$16,App1IDnrs,0),VLOOKUP(InpCompany!$F$8,ProfileInps,2,0))))</f>
        <v/>
      </c>
      <c r="AV43" s="500" t="str">
        <f>IF(AV$16="","",IF(INDEX(App1data,MATCH(AV$16,App1IDnrs,0),VLOOKUP(InpCompany!$F$8,ProfileInps,2,0))="","",INDEX(App1data,MATCH(AV$16,App1IDnrs,0),VLOOKUP(InpCompany!$F$8,ProfileInps,2,0))))</f>
        <v/>
      </c>
      <c r="AW43" s="500" t="str">
        <f>IF(AW$16="","",IF(INDEX(App1data,MATCH(AW$16,App1IDnrs,0),VLOOKUP(InpCompany!$F$8,ProfileInps,2,0))="","",INDEX(App1data,MATCH(AW$16,App1IDnrs,0),VLOOKUP(InpCompany!$F$8,ProfileInps,2,0))))</f>
        <v/>
      </c>
      <c r="AX43" s="500" t="str">
        <f>IF(AX$16="","",IF(INDEX(App1data,MATCH(AX$16,App1IDnrs,0),VLOOKUP(InpCompany!$F$8,ProfileInps,2,0))="","",INDEX(App1data,MATCH(AX$16,App1IDnrs,0),VLOOKUP(InpCompany!$F$8,ProfileInps,2,0))))</f>
        <v/>
      </c>
      <c r="AY43" s="500" t="str">
        <f>IF(AY$16="","",IF(INDEX(App1data,MATCH(AY$16,App1IDnrs,0),VLOOKUP(InpCompany!$F$8,ProfileInps,2,0))="","",INDEX(App1data,MATCH(AY$16,App1IDnrs,0),VLOOKUP(InpCompany!$F$8,ProfileInps,2,0))))</f>
        <v/>
      </c>
      <c r="AZ43" s="500" t="str">
        <f>IF(AZ$16="","",IF(INDEX(App1data,MATCH(AZ$16,App1IDnrs,0),VLOOKUP(InpCompany!$F$8,ProfileInps,2,0))="","",INDEX(App1data,MATCH(AZ$16,App1IDnrs,0),VLOOKUP(InpCompany!$F$8,ProfileInps,2,0))))</f>
        <v/>
      </c>
      <c r="BA43" s="500" t="str">
        <f>IF(BA$16="","",IF(INDEX(App1data,MATCH(BA$16,App1IDnrs,0),VLOOKUP(InpCompany!$F$8,ProfileInps,2,0))="","",INDEX(App1data,MATCH(BA$16,App1IDnrs,0),VLOOKUP(InpCompany!$F$8,ProfileInps,2,0))))</f>
        <v/>
      </c>
      <c r="BB43" s="500" t="str">
        <f>IF(BB$16="","",IF(INDEX(App1data,MATCH(BB$16,App1IDnrs,0),VLOOKUP(InpCompany!$F$8,ProfileInps,2,0))="","",INDEX(App1data,MATCH(BB$16,App1IDnrs,0),VLOOKUP(InpCompany!$F$8,ProfileInps,2,0))))</f>
        <v/>
      </c>
      <c r="BC43" s="502" t="str">
        <f>IF(BC$16="","",IF(INDEX(App1data,MATCH(BC$16,App1IDnrs,0),VLOOKUP(InpCompany!$F$8,ProfileInps,2,0))="","",INDEX(App1data,MATCH(BC$16,App1IDnrs,0),VLOOKUP(InpCompany!$F$8,ProfileInps,2,0))))</f>
        <v/>
      </c>
      <c r="BD43" s="500"/>
      <c r="BE43" s="500"/>
      <c r="BF43" s="500"/>
      <c r="BG43" s="500"/>
      <c r="BH43" s="500"/>
      <c r="BI43" s="500"/>
      <c r="BJ43" s="500"/>
      <c r="BK43" s="500"/>
      <c r="BL43" s="500"/>
      <c r="BM43" s="500"/>
      <c r="BN43" s="500"/>
      <c r="BO43" s="500"/>
      <c r="BP43" s="500"/>
      <c r="BQ43" s="500"/>
      <c r="BR43" s="500"/>
      <c r="BS43" s="500"/>
    </row>
    <row r="44" spans="1:71" s="196" customFormat="1" ht="12.95">
      <c r="A44" s="437"/>
      <c r="B44" s="437"/>
      <c r="C44" s="437"/>
      <c r="D44" s="437"/>
      <c r="E44" s="437" t="s">
        <v>972</v>
      </c>
      <c r="F44" s="437"/>
      <c r="G44" s="437" t="s">
        <v>1249</v>
      </c>
      <c r="H44" s="437"/>
      <c r="I44" s="499"/>
      <c r="J44" s="500" t="str">
        <f>IF(J$16="","",IF(INDEX(App1bdata,MATCH(J$16,App1bIDnrs,0),VLOOKUP(InpCompany!$F$8,ProfileInps,3,0))="","",INDEX(App1bdata,MATCH(J$16,App1bIDnrs,0),VLOOKUP(InpCompany!$F$8,ProfileInps,3,0))))</f>
        <v/>
      </c>
      <c r="K44" s="501" t="str">
        <f>IF(K$16="","",IF(INDEX(App1bdata,MATCH(K$16,App1bIDnrs,0),VLOOKUP(InpCompany!$F$8,ProfileInps,3,0))="","",INDEX(App1bdata,MATCH(K$16,App1bIDnrs,0),VLOOKUP(InpCompany!$F$8,ProfileInps,3,0))))</f>
        <v/>
      </c>
      <c r="L44" s="1228" t="str">
        <f>IF(L$16="","",IF(INDEX(App1bdata,MATCH(L$16,App1bIDnrs,0),VLOOKUP(InpCompany!$F$8,ProfileInps,3,0))="","",INDEX(App1bdata,MATCH(L$16,App1bIDnrs,0),VLOOKUP(InpCompany!$F$8,ProfileInps,3,0))))</f>
        <v/>
      </c>
      <c r="M44" s="1228" t="str">
        <f>IF(M$16="","",IF(INDEX(App1bdata,MATCH(M$16,App1bIDnrs,0),VLOOKUP(InpCompany!$F$8,ProfileInps,3,0))="","",INDEX(App1bdata,MATCH(M$16,App1bIDnrs,0),VLOOKUP(InpCompany!$F$8,ProfileInps,3,0))))</f>
        <v/>
      </c>
      <c r="N44" s="1228" t="str">
        <f>IF(N$16="","",IF(INDEX(App1bdata,MATCH(N$16,App1bIDnrs,0),VLOOKUP(InpCompany!$F$8,ProfileInps,3,0))="","",INDEX(App1bdata,MATCH(N$16,App1bIDnrs,0),VLOOKUP(InpCompany!$F$8,ProfileInps,3,0))))</f>
        <v/>
      </c>
      <c r="O44" s="1228" t="str">
        <f>IF(O$16="","",IF(INDEX(App1bdata,MATCH(O$16,App1bIDnrs,0),VLOOKUP(InpCompany!$F$8,ProfileInps,3,0))="","",INDEX(App1bdata,MATCH(O$16,App1bIDnrs,0),VLOOKUP(InpCompany!$F$8,ProfileInps,3,0))))</f>
        <v/>
      </c>
      <c r="P44" s="500" t="str">
        <f>IF(P$16="","",IF(INDEX(App1bdata,MATCH(P$16,App1bIDnrs,0),VLOOKUP(InpCompany!$F$8,ProfileInps,3,0))="","",INDEX(App1bdata,MATCH(P$16,App1bIDnrs,0),VLOOKUP(InpCompany!$F$8,ProfileInps,3,0))))</f>
        <v/>
      </c>
      <c r="Q44" s="502" t="str">
        <f>IF(Q$16="","",IF(INDEX(App1bdata,MATCH(Q$16,App1bIDnrs,0),VLOOKUP(InpCompany!$F$8,ProfileInps,3,0))="","",INDEX(App1bdata,MATCH(Q$16,App1bIDnrs,0),VLOOKUP(InpCompany!$F$8,ProfileInps,3,0))))</f>
        <v/>
      </c>
      <c r="R44" s="500" t="str">
        <f>IF(R$16="","",IF(INDEX(App1data,MATCH(R$16,App1IDnrs,0),VLOOKUP(InpCompany!$F$8,ProfileInps,3,0))="","",INDEX(App1data,MATCH(R$16,App1IDnrs,0),VLOOKUP(InpCompany!$F$8,ProfileInps,3,0))))</f>
        <v/>
      </c>
      <c r="S44" s="500" t="str">
        <f>IF(S$16="","",IF(INDEX(App1data,MATCH(S$16,App1IDnrs,0),VLOOKUP(InpCompany!$F$8,ProfileInps,3,0))="","",INDEX(App1data,MATCH(S$16,App1IDnrs,0),VLOOKUP(InpCompany!$F$8,ProfileInps,3,0))))</f>
        <v/>
      </c>
      <c r="T44" s="500" t="str">
        <f>IF(T$16="","",IF(INDEX(App1data,MATCH(T$16,App1IDnrs,0),VLOOKUP(InpCompany!$F$8,ProfileInps,3,0))="","",INDEX(App1data,MATCH(T$16,App1IDnrs,0),VLOOKUP(InpCompany!$F$8,ProfileInps,3,0))))</f>
        <v/>
      </c>
      <c r="U44" s="500" t="str">
        <f>IF(U$16="","",IF(INDEX(App1data,MATCH(U$16,App1IDnrs,0),VLOOKUP(InpCompany!$F$8,ProfileInps,3,0))="","",INDEX(App1data,MATCH(U$16,App1IDnrs,0),VLOOKUP(InpCompany!$F$8,ProfileInps,3,0))))</f>
        <v/>
      </c>
      <c r="V44" s="500" t="str">
        <f>IF(V$16="","",IF(INDEX(App1data,MATCH(V$16,App1IDnrs,0),VLOOKUP(InpCompany!$F$8,ProfileInps,3,0))="","",INDEX(App1data,MATCH(V$16,App1IDnrs,0),VLOOKUP(InpCompany!$F$8,ProfileInps,3,0))))</f>
        <v/>
      </c>
      <c r="W44" s="500" t="str">
        <f>IF(W$16="","",IF(INDEX(App1data,MATCH(W$16,App1IDnrs,0),VLOOKUP(InpCompany!$F$8,ProfileInps,3,0))="","",INDEX(App1data,MATCH(W$16,App1IDnrs,0),VLOOKUP(InpCompany!$F$8,ProfileInps,3,0))))</f>
        <v/>
      </c>
      <c r="X44" s="500" t="str">
        <f>IF(X$16="","",IF(INDEX(App1data,MATCH(X$16,App1IDnrs,0),VLOOKUP(InpCompany!$F$8,ProfileInps,3,0))="","",INDEX(App1data,MATCH(X$16,App1IDnrs,0),VLOOKUP(InpCompany!$F$8,ProfileInps,3,0))))</f>
        <v/>
      </c>
      <c r="Y44" s="500" t="str">
        <f>IF(Y$16="","",IF(INDEX(App1data,MATCH(Y$16,App1IDnrs,0),VLOOKUP(InpCompany!$F$8,ProfileInps,3,0))="","",INDEX(App1data,MATCH(Y$16,App1IDnrs,0),VLOOKUP(InpCompany!$F$8,ProfileInps,3,0))))</f>
        <v/>
      </c>
      <c r="Z44" s="500" t="str">
        <f>IF(Z$16="","",IF(INDEX(App1data,MATCH(Z$16,App1IDnrs,0),VLOOKUP(InpCompany!$F$8,ProfileInps,3,0))="","",INDEX(App1data,MATCH(Z$16,App1IDnrs,0),VLOOKUP(InpCompany!$F$8,ProfileInps,3,0))))</f>
        <v/>
      </c>
      <c r="AA44" s="500" t="str">
        <f>IF(AA$16="","",IF(INDEX(App1data,MATCH(AA$16,App1IDnrs,0),VLOOKUP(InpCompany!$F$8,ProfileInps,3,0))="","",INDEX(App1data,MATCH(AA$16,App1IDnrs,0),VLOOKUP(InpCompany!$F$8,ProfileInps,3,0))))</f>
        <v/>
      </c>
      <c r="AB44" s="500" t="str">
        <f>IF(AB$16="","",IF(INDEX(App1data,MATCH(AB$16,App1IDnrs,0),VLOOKUP(InpCompany!$F$8,ProfileInps,3,0))="","",INDEX(App1data,MATCH(AB$16,App1IDnrs,0),VLOOKUP(InpCompany!$F$8,ProfileInps,3,0))))</f>
        <v/>
      </c>
      <c r="AC44" s="500" t="str">
        <f>IF(AC$16="","",IF(INDEX(App1data,MATCH(AC$16,App1IDnrs,0),VLOOKUP(InpCompany!$F$8,ProfileInps,3,0))="","",INDEX(App1data,MATCH(AC$16,App1IDnrs,0),VLOOKUP(InpCompany!$F$8,ProfileInps,3,0))))</f>
        <v/>
      </c>
      <c r="AD44" s="500" t="str">
        <f>IF(AD$16="","",IF(INDEX(App1data,MATCH(AD$16,App1IDnrs,0),VLOOKUP(InpCompany!$F$8,ProfileInps,3,0))="","",INDEX(App1data,MATCH(AD$16,App1IDnrs,0),VLOOKUP(InpCompany!$F$8,ProfileInps,3,0))))</f>
        <v/>
      </c>
      <c r="AE44" s="500" t="str">
        <f>IF(AE$16="","",IF(INDEX(App1data,MATCH(AE$16,App1IDnrs,0),VLOOKUP(InpCompany!$F$8,ProfileInps,3,0))="","",INDEX(App1data,MATCH(AE$16,App1IDnrs,0),VLOOKUP(InpCompany!$F$8,ProfileInps,3,0))))</f>
        <v/>
      </c>
      <c r="AF44" s="500" t="str">
        <f>IF(AF$16="","",IF(INDEX(App1data,MATCH(AF$16,App1IDnrs,0),VLOOKUP(InpCompany!$F$8,ProfileInps,3,0))="","",INDEX(App1data,MATCH(AF$16,App1IDnrs,0),VLOOKUP(InpCompany!$F$8,ProfileInps,3,0))))</f>
        <v/>
      </c>
      <c r="AG44" s="500" t="str">
        <f>IF(AG$16="","",IF(INDEX(App1data,MATCH(AG$16,App1IDnrs,0),VLOOKUP(InpCompany!$F$8,ProfileInps,3,0))="","",INDEX(App1data,MATCH(AG$16,App1IDnrs,0),VLOOKUP(InpCompany!$F$8,ProfileInps,3,0))))</f>
        <v/>
      </c>
      <c r="AH44" s="500" t="str">
        <f>IF(AH$16="","",IF(INDEX(App1data,MATCH(AH$16,App1IDnrs,0),VLOOKUP(InpCompany!$F$8,ProfileInps,3,0))="","",INDEX(App1data,MATCH(AH$16,App1IDnrs,0),VLOOKUP(InpCompany!$F$8,ProfileInps,3,0))))</f>
        <v/>
      </c>
      <c r="AI44" s="500" t="str">
        <f>IF(AI$16="","",IF(INDEX(App1data,MATCH(AI$16,App1IDnrs,0),VLOOKUP(InpCompany!$F$8,ProfileInps,3,0))="","",INDEX(App1data,MATCH(AI$16,App1IDnrs,0),VLOOKUP(InpCompany!$F$8,ProfileInps,3,0))))</f>
        <v/>
      </c>
      <c r="AJ44" s="500" t="str">
        <f>IF(AJ$16="","",IF(INDEX(App1data,MATCH(AJ$16,App1IDnrs,0),VLOOKUP(InpCompany!$F$8,ProfileInps,3,0))="","",INDEX(App1data,MATCH(AJ$16,App1IDnrs,0),VLOOKUP(InpCompany!$F$8,ProfileInps,3,0))))</f>
        <v/>
      </c>
      <c r="AK44" s="502" t="str">
        <f>IF(AK$16="","",IF(INDEX(App1data,MATCH(AK$16,App1IDnrs,0),VLOOKUP(InpCompany!$F$8,ProfileInps,3,0))="","",INDEX(App1data,MATCH(AK$16,App1IDnrs,0),VLOOKUP(InpCompany!$F$8,ProfileInps,3,0))))</f>
        <v/>
      </c>
      <c r="AL44" s="500" t="str">
        <f>IF(AL$16="","",IF(INDEX(App1bdata,MATCH(AL$16,App1bIDnrs,0),VLOOKUP(InpCompany!$F$8,ProfileInps,3,0))="","",INDEX(App1bdata,MATCH(AL$16,App1bIDnrs,0),VLOOKUP(InpCompany!$F$8,ProfileInps,3,0))))</f>
        <v/>
      </c>
      <c r="AM44" s="500" t="str">
        <f>IF(AM$16="","",IF(INDEX(App1bdata,MATCH(AM$16,App1bIDnrs,0),VLOOKUP(InpCompany!$F$8,ProfileInps,3,0))="","",INDEX(App1bdata,MATCH(AM$16,App1bIDnrs,0),VLOOKUP(InpCompany!$F$8,ProfileInps,3,0))))</f>
        <v/>
      </c>
      <c r="AN44" s="500" t="str">
        <f>IF(AN$16="","",IF(INDEX(App1bdata,MATCH(AN$16,App1bIDnrs,0),VLOOKUP(InpCompany!$F$8,ProfileInps,3,0))="","",INDEX(App1bdata,MATCH(AN$16,App1bIDnrs,0),VLOOKUP(InpCompany!$F$8,ProfileInps,3,0))))</f>
        <v/>
      </c>
      <c r="AO44" s="502" t="str">
        <f>IF(AO$16="","",IF(INDEX(App1bdata,MATCH(AO$16,App1bIDnrs,0),VLOOKUP(InpCompany!$F$8,ProfileInps,3,0))="","",INDEX(App1bdata,MATCH(AO$16,App1bIDnrs,0),VLOOKUP(InpCompany!$F$8,ProfileInps,3,0))))</f>
        <v/>
      </c>
      <c r="AP44" s="500" t="str">
        <f>IF(AP$16="","",IF(INDEX(App1data,MATCH(AP$16,App1IDnrs,0),VLOOKUP(InpCompany!$F$8,ProfileInps,3,0))="","",INDEX(App1data,MATCH(AP$16,App1IDnrs,0),VLOOKUP(InpCompany!$F$8,ProfileInps,3,0))))</f>
        <v/>
      </c>
      <c r="AQ44" s="500" t="str">
        <f>IF(AQ$16="","",IF(INDEX(App1data,MATCH(AQ$16,App1IDnrs,0),VLOOKUP(InpCompany!$F$8,ProfileInps,3,0))="","",INDEX(App1data,MATCH(AQ$16,App1IDnrs,0),VLOOKUP(InpCompany!$F$8,ProfileInps,3,0))))</f>
        <v/>
      </c>
      <c r="AR44" s="500" t="str">
        <f>IF(AR$16="","",IF(INDEX(App1data,MATCH(AR$16,App1IDnrs,0),VLOOKUP(InpCompany!$F$8,ProfileInps,3,0))="","",INDEX(App1data,MATCH(AR$16,App1IDnrs,0),VLOOKUP(InpCompany!$F$8,ProfileInps,3,0))))</f>
        <v/>
      </c>
      <c r="AS44" s="500" t="str">
        <f>IF(AS$16="","",IF(INDEX(App1data,MATCH(AS$16,App1IDnrs,0),VLOOKUP(InpCompany!$F$8,ProfileInps,3,0))="","",INDEX(App1data,MATCH(AS$16,App1IDnrs,0),VLOOKUP(InpCompany!$F$8,ProfileInps,3,0))))</f>
        <v/>
      </c>
      <c r="AT44" s="500" t="str">
        <f>IF(AT$16="","",IF(INDEX(App1data,MATCH(AT$16,App1IDnrs,0),VLOOKUP(InpCompany!$F$8,ProfileInps,3,0))="","",INDEX(App1data,MATCH(AT$16,App1IDnrs,0),VLOOKUP(InpCompany!$F$8,ProfileInps,3,0))))</f>
        <v/>
      </c>
      <c r="AU44" s="500" t="str">
        <f>IF(AU$16="","",IF(INDEX(App1data,MATCH(AU$16,App1IDnrs,0),VLOOKUP(InpCompany!$F$8,ProfileInps,3,0))="","",INDEX(App1data,MATCH(AU$16,App1IDnrs,0),VLOOKUP(InpCompany!$F$8,ProfileInps,3,0))))</f>
        <v/>
      </c>
      <c r="AV44" s="500" t="str">
        <f>IF(AV$16="","",IF(INDEX(App1data,MATCH(AV$16,App1IDnrs,0),VLOOKUP(InpCompany!$F$8,ProfileInps,3,0))="","",INDEX(App1data,MATCH(AV$16,App1IDnrs,0),VLOOKUP(InpCompany!$F$8,ProfileInps,3,0))))</f>
        <v/>
      </c>
      <c r="AW44" s="500" t="str">
        <f>IF(AW$16="","",IF(INDEX(App1data,MATCH(AW$16,App1IDnrs,0),VLOOKUP(InpCompany!$F$8,ProfileInps,3,0))="","",INDEX(App1data,MATCH(AW$16,App1IDnrs,0),VLOOKUP(InpCompany!$F$8,ProfileInps,3,0))))</f>
        <v/>
      </c>
      <c r="AX44" s="500" t="str">
        <f>IF(AX$16="","",IF(INDEX(App1data,MATCH(AX$16,App1IDnrs,0),VLOOKUP(InpCompany!$F$8,ProfileInps,3,0))="","",INDEX(App1data,MATCH(AX$16,App1IDnrs,0),VLOOKUP(InpCompany!$F$8,ProfileInps,3,0))))</f>
        <v/>
      </c>
      <c r="AY44" s="500" t="str">
        <f>IF(AY$16="","",IF(INDEX(App1data,MATCH(AY$16,App1IDnrs,0),VLOOKUP(InpCompany!$F$8,ProfileInps,3,0))="","",INDEX(App1data,MATCH(AY$16,App1IDnrs,0),VLOOKUP(InpCompany!$F$8,ProfileInps,3,0))))</f>
        <v/>
      </c>
      <c r="AZ44" s="500" t="str">
        <f>IF(AZ$16="","",IF(INDEX(App1data,MATCH(AZ$16,App1IDnrs,0),VLOOKUP(InpCompany!$F$8,ProfileInps,3,0))="","",INDEX(App1data,MATCH(AZ$16,App1IDnrs,0),VLOOKUP(InpCompany!$F$8,ProfileInps,3,0))))</f>
        <v/>
      </c>
      <c r="BA44" s="500" t="str">
        <f>IF(BA$16="","",IF(INDEX(App1data,MATCH(BA$16,App1IDnrs,0),VLOOKUP(InpCompany!$F$8,ProfileInps,3,0))="","",INDEX(App1data,MATCH(BA$16,App1IDnrs,0),VLOOKUP(InpCompany!$F$8,ProfileInps,3,0))))</f>
        <v/>
      </c>
      <c r="BB44" s="500" t="str">
        <f>IF(BB$16="","",IF(INDEX(App1data,MATCH(BB$16,App1IDnrs,0),VLOOKUP(InpCompany!$F$8,ProfileInps,3,0))="","",INDEX(App1data,MATCH(BB$16,App1IDnrs,0),VLOOKUP(InpCompany!$F$8,ProfileInps,3,0))))</f>
        <v/>
      </c>
      <c r="BC44" s="502" t="str">
        <f>IF(BC$16="","",IF(INDEX(App1data,MATCH(BC$16,App1IDnrs,0),VLOOKUP(InpCompany!$F$8,ProfileInps,3,0))="","",INDEX(App1data,MATCH(BC$16,App1IDnrs,0),VLOOKUP(InpCompany!$F$8,ProfileInps,3,0))))</f>
        <v/>
      </c>
      <c r="BD44" s="500"/>
      <c r="BE44" s="500"/>
      <c r="BF44" s="500"/>
      <c r="BG44" s="500"/>
      <c r="BH44" s="500"/>
      <c r="BI44" s="500"/>
      <c r="BJ44" s="500"/>
      <c r="BK44" s="500"/>
      <c r="BL44" s="500"/>
      <c r="BM44" s="500"/>
      <c r="BN44" s="500"/>
      <c r="BO44" s="500"/>
      <c r="BP44" s="500"/>
      <c r="BQ44" s="500"/>
      <c r="BR44" s="500"/>
      <c r="BS44" s="500"/>
    </row>
    <row r="45" spans="1:71" s="196" customFormat="1" ht="12.95">
      <c r="A45" s="437"/>
      <c r="B45" s="437"/>
      <c r="C45" s="437"/>
      <c r="D45" s="437"/>
      <c r="E45" s="437" t="s">
        <v>973</v>
      </c>
      <c r="F45" s="437"/>
      <c r="G45" s="437" t="s">
        <v>1249</v>
      </c>
      <c r="H45" s="437"/>
      <c r="I45" s="499"/>
      <c r="J45" s="500">
        <f>IF(J$16="","",IF(INDEX(App1bdata,MATCH(J$16,App1bIDnrs,0),VLOOKUP(InpCompany!$F$8,ProfileInps,4,0))="","",INDEX(App1bdata,MATCH(J$16,App1bIDnrs,0),VLOOKUP(InpCompany!$F$8,ProfileInps,4,0))))</f>
        <v>0</v>
      </c>
      <c r="K45" s="501">
        <f>IF(K$16="","",IF(INDEX(App1bdata,MATCH(K$16,App1bIDnrs,0),VLOOKUP(InpCompany!$F$8,ProfileInps,4,0))="","",INDEX(App1bdata,MATCH(K$16,App1bIDnrs,0),VLOOKUP(InpCompany!$F$8,ProfileInps,4,0))))</f>
        <v>3.472222222222222E-3</v>
      </c>
      <c r="L45" s="1228">
        <f>IF(L$16="","",IF(INDEX(App1bdata,MATCH(L$16,App1bIDnrs,0),VLOOKUP(InpCompany!$F$8,ProfileInps,4,0))="","",INDEX(App1bdata,MATCH(L$16,App1bIDnrs,0),VLOOKUP(InpCompany!$F$8,ProfileInps,4,0))))</f>
        <v>16.399999999999999</v>
      </c>
      <c r="M45" s="1228" t="str">
        <f>IF(M$16="","",IF(INDEX(App1bdata,MATCH(M$16,App1bIDnrs,0),VLOOKUP(InpCompany!$F$8,ProfileInps,4,0))="","",INDEX(App1bdata,MATCH(M$16,App1bIDnrs,0),VLOOKUP(InpCompany!$F$8,ProfileInps,4,0))))</f>
        <v/>
      </c>
      <c r="N45" s="1228">
        <f>IF(N$16="","",IF(INDEX(App1bdata,MATCH(N$16,App1bIDnrs,0),VLOOKUP(InpCompany!$F$8,ProfileInps,4,0))="","",INDEX(App1bdata,MATCH(N$16,App1bIDnrs,0),VLOOKUP(InpCompany!$F$8,ProfileInps,4,0))))</f>
        <v>5.6</v>
      </c>
      <c r="O45" s="1228" t="str">
        <f>IF(O$16="","",IF(INDEX(App1bdata,MATCH(O$16,App1bIDnrs,0),VLOOKUP(InpCompany!$F$8,ProfileInps,4,0))="","",INDEX(App1bdata,MATCH(O$16,App1bIDnrs,0),VLOOKUP(InpCompany!$F$8,ProfileInps,4,0))))</f>
        <v/>
      </c>
      <c r="P45" s="500">
        <f>IF(P$16="","",IF(INDEX(App1bdata,MATCH(P$16,App1bIDnrs,0),VLOOKUP(InpCompany!$F$8,ProfileInps,4,0))="","",INDEX(App1bdata,MATCH(P$16,App1bIDnrs,0),VLOOKUP(InpCompany!$F$8,ProfileInps,4,0))))</f>
        <v>132.30000000000001</v>
      </c>
      <c r="Q45" s="502">
        <f>IF(Q$16="","",IF(INDEX(App1bdata,MATCH(Q$16,App1bIDnrs,0),VLOOKUP(InpCompany!$F$8,ProfileInps,4,0))="","",INDEX(App1bdata,MATCH(Q$16,App1bIDnrs,0),VLOOKUP(InpCompany!$F$8,ProfileInps,4,0))))</f>
        <v>2.34</v>
      </c>
      <c r="R45" s="500">
        <f>IF(R$16="","",IF(INDEX(App1data,MATCH(R$16,App1IDnrs,0),VLOOKUP(InpCompany!$F$8,ProfileInps,4,0))="","",INDEX(App1data,MATCH(R$16,App1IDnrs,0),VLOOKUP(InpCompany!$F$8,ProfileInps,4,0))))</f>
        <v>14.1</v>
      </c>
      <c r="S45" s="500">
        <f>IF(S$16="","",IF(INDEX(App1data,MATCH(S$16,App1IDnrs,0),VLOOKUP(InpCompany!$F$8,ProfileInps,4,0))="","",INDEX(App1data,MATCH(S$16,App1IDnrs,0),VLOOKUP(InpCompany!$F$8,ProfileInps,4,0))))</f>
        <v>106</v>
      </c>
      <c r="T45" s="500" t="str">
        <f>IF(T$16="","",IF(INDEX(App1data,MATCH(T$16,App1IDnrs,0),VLOOKUP(InpCompany!$F$8,ProfileInps,4,0))="","",INDEX(App1data,MATCH(T$16,App1IDnrs,0),VLOOKUP(InpCompany!$F$8,ProfileInps,4,0))))</f>
        <v/>
      </c>
      <c r="U45" s="500">
        <f>IF(U$16="","",IF(INDEX(App1data,MATCH(U$16,App1IDnrs,0),VLOOKUP(InpCompany!$F$8,ProfileInps,4,0))="","",INDEX(App1data,MATCH(U$16,App1IDnrs,0),VLOOKUP(InpCompany!$F$8,ProfileInps,4,0))))</f>
        <v>0.25</v>
      </c>
      <c r="V45" s="500">
        <f>IF(V$16="","",IF(INDEX(App1data,MATCH(V$16,App1IDnrs,0),VLOOKUP(InpCompany!$F$8,ProfileInps,4,0))="","",INDEX(App1data,MATCH(V$16,App1IDnrs,0),VLOOKUP(InpCompany!$F$8,ProfileInps,4,0))))</f>
        <v>0.77</v>
      </c>
      <c r="W45" s="500">
        <f>IF(W$16="","",IF(INDEX(App1data,MATCH(W$16,App1IDnrs,0),VLOOKUP(InpCompany!$F$8,ProfileInps,4,0))="","",INDEX(App1data,MATCH(W$16,App1IDnrs,0),VLOOKUP(InpCompany!$F$8,ProfileInps,4,0))))</f>
        <v>1096397</v>
      </c>
      <c r="X45" s="500">
        <f>IF(X$16="","",IF(INDEX(App1data,MATCH(X$16,App1IDnrs,0),VLOOKUP(InpCompany!$F$8,ProfileInps,4,0))="","",INDEX(App1data,MATCH(X$16,App1IDnrs,0),VLOOKUP(InpCompany!$F$8,ProfileInps,4,0))))</f>
        <v>469.4</v>
      </c>
      <c r="Y45" s="500">
        <f>IF(Y$16="","",IF(INDEX(App1data,MATCH(Y$16,App1IDnrs,0),VLOOKUP(InpCompany!$F$8,ProfileInps,4,0))="","",INDEX(App1data,MATCH(Y$16,App1IDnrs,0),VLOOKUP(InpCompany!$F$8,ProfileInps,4,0))))</f>
        <v>100</v>
      </c>
      <c r="Z45" s="500" t="str">
        <f>IF(Z$16="","",IF(INDEX(App1data,MATCH(Z$16,App1IDnrs,0),VLOOKUP(InpCompany!$F$8,ProfileInps,4,0))="","",INDEX(App1data,MATCH(Z$16,App1IDnrs,0),VLOOKUP(InpCompany!$F$8,ProfileInps,4,0))))</f>
        <v>TBA</v>
      </c>
      <c r="AA45" s="500" t="str">
        <f>IF(AA$16="","",IF(INDEX(App1data,MATCH(AA$16,App1IDnrs,0),VLOOKUP(InpCompany!$F$8,ProfileInps,4,0))="","",INDEX(App1data,MATCH(AA$16,App1IDnrs,0),VLOOKUP(InpCompany!$F$8,ProfileInps,4,0))))</f>
        <v>TBA</v>
      </c>
      <c r="AB45" s="500" t="str">
        <f>IF(AB$16="","",IF(INDEX(App1data,MATCH(AB$16,App1IDnrs,0),VLOOKUP(InpCompany!$F$8,ProfileInps,4,0))="","",INDEX(App1data,MATCH(AB$16,App1IDnrs,0),VLOOKUP(InpCompany!$F$8,ProfileInps,4,0))))</f>
        <v/>
      </c>
      <c r="AC45" s="500" t="str">
        <f>IF(AC$16="","",IF(INDEX(App1data,MATCH(AC$16,App1IDnrs,0),VLOOKUP(InpCompany!$F$8,ProfileInps,4,0))="","",INDEX(App1data,MATCH(AC$16,App1IDnrs,0),VLOOKUP(InpCompany!$F$8,ProfileInps,4,0))))</f>
        <v/>
      </c>
      <c r="AD45" s="500" t="str">
        <f>IF(AD$16="","",IF(INDEX(App1data,MATCH(AD$16,App1IDnrs,0),VLOOKUP(InpCompany!$F$8,ProfileInps,4,0))="","",INDEX(App1data,MATCH(AD$16,App1IDnrs,0),VLOOKUP(InpCompany!$F$8,ProfileInps,4,0))))</f>
        <v/>
      </c>
      <c r="AE45" s="500" t="str">
        <f>IF(AE$16="","",IF(INDEX(App1data,MATCH(AE$16,App1IDnrs,0),VLOOKUP(InpCompany!$F$8,ProfileInps,4,0))="","",INDEX(App1data,MATCH(AE$16,App1IDnrs,0),VLOOKUP(InpCompany!$F$8,ProfileInps,4,0))))</f>
        <v/>
      </c>
      <c r="AF45" s="500" t="str">
        <f>IF(AF$16="","",IF(INDEX(App1data,MATCH(AF$16,App1IDnrs,0),VLOOKUP(InpCompany!$F$8,ProfileInps,4,0))="","",INDEX(App1data,MATCH(AF$16,App1IDnrs,0),VLOOKUP(InpCompany!$F$8,ProfileInps,4,0))))</f>
        <v/>
      </c>
      <c r="AG45" s="500" t="str">
        <f>IF(AG$16="","",IF(INDEX(App1data,MATCH(AG$16,App1IDnrs,0),VLOOKUP(InpCompany!$F$8,ProfileInps,4,0))="","",INDEX(App1data,MATCH(AG$16,App1IDnrs,0),VLOOKUP(InpCompany!$F$8,ProfileInps,4,0))))</f>
        <v/>
      </c>
      <c r="AH45" s="500" t="str">
        <f>IF(AH$16="","",IF(INDEX(App1data,MATCH(AH$16,App1IDnrs,0),VLOOKUP(InpCompany!$F$8,ProfileInps,4,0))="","",INDEX(App1data,MATCH(AH$16,App1IDnrs,0),VLOOKUP(InpCompany!$F$8,ProfileInps,4,0))))</f>
        <v/>
      </c>
      <c r="AI45" s="500" t="str">
        <f>IF(AI$16="","",IF(INDEX(App1data,MATCH(AI$16,App1IDnrs,0),VLOOKUP(InpCompany!$F$8,ProfileInps,4,0))="","",INDEX(App1data,MATCH(AI$16,App1IDnrs,0),VLOOKUP(InpCompany!$F$8,ProfileInps,4,0))))</f>
        <v/>
      </c>
      <c r="AJ45" s="500" t="str">
        <f>IF(AJ$16="","",IF(INDEX(App1data,MATCH(AJ$16,App1IDnrs,0),VLOOKUP(InpCompany!$F$8,ProfileInps,4,0))="","",INDEX(App1data,MATCH(AJ$16,App1IDnrs,0),VLOOKUP(InpCompany!$F$8,ProfileInps,4,0))))</f>
        <v/>
      </c>
      <c r="AK45" s="502" t="str">
        <f>IF(AK$16="","",IF(INDEX(App1data,MATCH(AK$16,App1IDnrs,0),VLOOKUP(InpCompany!$F$8,ProfileInps,4,0))="","",INDEX(App1data,MATCH(AK$16,App1IDnrs,0),VLOOKUP(InpCompany!$F$8,ProfileInps,4,0))))</f>
        <v/>
      </c>
      <c r="AL45" s="500">
        <f>IF(AL$16="","",IF(INDEX(App1bdata,MATCH(AL$16,App1bIDnrs,0),VLOOKUP(InpCompany!$F$8,ProfileInps,4,0))="","",INDEX(App1bdata,MATCH(AL$16,App1bIDnrs,0),VLOOKUP(InpCompany!$F$8,ProfileInps,4,0))))</f>
        <v>1.34</v>
      </c>
      <c r="AM45" s="500">
        <f>IF(AM$16="","",IF(INDEX(App1bdata,MATCH(AM$16,App1bIDnrs,0),VLOOKUP(InpCompany!$F$8,ProfileInps,4,0))="","",INDEX(App1bdata,MATCH(AM$16,App1bIDnrs,0),VLOOKUP(InpCompany!$F$8,ProfileInps,4,0))))</f>
        <v>19.5</v>
      </c>
      <c r="AN45" s="500">
        <f>IF(AN$16="","",IF(INDEX(App1bdata,MATCH(AN$16,App1bIDnrs,0),VLOOKUP(InpCompany!$F$8,ProfileInps,4,0))="","",INDEX(App1bdata,MATCH(AN$16,App1bIDnrs,0),VLOOKUP(InpCompany!$F$8,ProfileInps,4,0))))</f>
        <v>5.5</v>
      </c>
      <c r="AO45" s="502">
        <f>IF(AO$16="","",IF(INDEX(App1bdata,MATCH(AO$16,App1bIDnrs,0),VLOOKUP(InpCompany!$F$8,ProfileInps,4,0))="","",INDEX(App1bdata,MATCH(AO$16,App1bIDnrs,0),VLOOKUP(InpCompany!$F$8,ProfileInps,4,0))))</f>
        <v>100</v>
      </c>
      <c r="AP45" s="500">
        <f>IF(AP$16="","",IF(INDEX(App1data,MATCH(AP$16,App1IDnrs,0),VLOOKUP(InpCompany!$F$8,ProfileInps,4,0))="","",INDEX(App1data,MATCH(AP$16,App1IDnrs,0),VLOOKUP(InpCompany!$F$8,ProfileInps,4,0))))</f>
        <v>3991</v>
      </c>
      <c r="AQ45" s="500">
        <f>IF(AQ$16="","",IF(INDEX(App1data,MATCH(AQ$16,App1IDnrs,0),VLOOKUP(InpCompany!$F$8,ProfileInps,4,0))="","",INDEX(App1data,MATCH(AQ$16,App1IDnrs,0),VLOOKUP(InpCompany!$F$8,ProfileInps,4,0))))</f>
        <v>36</v>
      </c>
      <c r="AR45" s="500">
        <f>IF(AR$16="","",IF(INDEX(App1data,MATCH(AR$16,App1IDnrs,0),VLOOKUP(InpCompany!$F$8,ProfileInps,4,0))="","",INDEX(App1data,MATCH(AR$16,App1IDnrs,0),VLOOKUP(InpCompany!$F$8,ProfileInps,4,0))))</f>
        <v>1856</v>
      </c>
      <c r="AS45" s="500">
        <f>IF(AS$16="","",IF(INDEX(App1data,MATCH(AS$16,App1IDnrs,0),VLOOKUP(InpCompany!$F$8,ProfileInps,4,0))="","",INDEX(App1data,MATCH(AS$16,App1IDnrs,0),VLOOKUP(InpCompany!$F$8,ProfileInps,4,0))))</f>
        <v>92</v>
      </c>
      <c r="AT45" s="500">
        <f>IF(AT$16="","",IF(INDEX(App1data,MATCH(AT$16,App1IDnrs,0),VLOOKUP(InpCompany!$F$8,ProfileInps,4,0))="","",INDEX(App1data,MATCH(AT$16,App1IDnrs,0),VLOOKUP(InpCompany!$F$8,ProfileInps,4,0))))</f>
        <v>100</v>
      </c>
      <c r="AU45" s="500" t="str">
        <f>IF(AU$16="","",IF(INDEX(App1data,MATCH(AU$16,App1IDnrs,0),VLOOKUP(InpCompany!$F$8,ProfileInps,4,0))="","",INDEX(App1data,MATCH(AU$16,App1IDnrs,0),VLOOKUP(InpCompany!$F$8,ProfileInps,4,0))))</f>
        <v/>
      </c>
      <c r="AV45" s="500" t="str">
        <f>IF(AV$16="","",IF(INDEX(App1data,MATCH(AV$16,App1IDnrs,0),VLOOKUP(InpCompany!$F$8,ProfileInps,4,0))="","",INDEX(App1data,MATCH(AV$16,App1IDnrs,0),VLOOKUP(InpCompany!$F$8,ProfileInps,4,0))))</f>
        <v/>
      </c>
      <c r="AW45" s="500" t="str">
        <f>IF(AW$16="","",IF(INDEX(App1data,MATCH(AW$16,App1IDnrs,0),VLOOKUP(InpCompany!$F$8,ProfileInps,4,0))="","",INDEX(App1data,MATCH(AW$16,App1IDnrs,0),VLOOKUP(InpCompany!$F$8,ProfileInps,4,0))))</f>
        <v/>
      </c>
      <c r="AX45" s="500" t="str">
        <f>IF(AX$16="","",IF(INDEX(App1data,MATCH(AX$16,App1IDnrs,0),VLOOKUP(InpCompany!$F$8,ProfileInps,4,0))="","",INDEX(App1data,MATCH(AX$16,App1IDnrs,0),VLOOKUP(InpCompany!$F$8,ProfileInps,4,0))))</f>
        <v/>
      </c>
      <c r="AY45" s="500" t="str">
        <f>IF(AY$16="","",IF(INDEX(App1data,MATCH(AY$16,App1IDnrs,0),VLOOKUP(InpCompany!$F$8,ProfileInps,4,0))="","",INDEX(App1data,MATCH(AY$16,App1IDnrs,0),VLOOKUP(InpCompany!$F$8,ProfileInps,4,0))))</f>
        <v/>
      </c>
      <c r="AZ45" s="500" t="str">
        <f>IF(AZ$16="","",IF(INDEX(App1data,MATCH(AZ$16,App1IDnrs,0),VLOOKUP(InpCompany!$F$8,ProfileInps,4,0))="","",INDEX(App1data,MATCH(AZ$16,App1IDnrs,0),VLOOKUP(InpCompany!$F$8,ProfileInps,4,0))))</f>
        <v/>
      </c>
      <c r="BA45" s="500" t="str">
        <f>IF(BA$16="","",IF(INDEX(App1data,MATCH(BA$16,App1IDnrs,0),VLOOKUP(InpCompany!$F$8,ProfileInps,4,0))="","",INDEX(App1data,MATCH(BA$16,App1IDnrs,0),VLOOKUP(InpCompany!$F$8,ProfileInps,4,0))))</f>
        <v/>
      </c>
      <c r="BB45" s="500" t="str">
        <f>IF(BB$16="","",IF(INDEX(App1data,MATCH(BB$16,App1IDnrs,0),VLOOKUP(InpCompany!$F$8,ProfileInps,4,0))="","",INDEX(App1data,MATCH(BB$16,App1IDnrs,0),VLOOKUP(InpCompany!$F$8,ProfileInps,4,0))))</f>
        <v/>
      </c>
      <c r="BC45" s="502" t="str">
        <f>IF(BC$16="","",IF(INDEX(App1data,MATCH(BC$16,App1IDnrs,0),VLOOKUP(InpCompany!$F$8,ProfileInps,4,0))="","",INDEX(App1data,MATCH(BC$16,App1IDnrs,0),VLOOKUP(InpCompany!$F$8,ProfileInps,4,0))))</f>
        <v/>
      </c>
      <c r="BD45" s="500"/>
      <c r="BE45" s="500"/>
      <c r="BF45" s="500"/>
      <c r="BG45" s="500"/>
      <c r="BH45" s="500"/>
      <c r="BI45" s="500"/>
      <c r="BJ45" s="500"/>
      <c r="BK45" s="500"/>
      <c r="BL45" s="500"/>
      <c r="BM45" s="500"/>
      <c r="BN45" s="500"/>
      <c r="BO45" s="500"/>
      <c r="BP45" s="500"/>
      <c r="BQ45" s="500"/>
      <c r="BR45" s="500"/>
      <c r="BS45" s="500"/>
    </row>
    <row r="46" spans="1:71" s="196" customFormat="1" ht="12.95">
      <c r="A46" s="437"/>
      <c r="B46" s="437"/>
      <c r="C46" s="437"/>
      <c r="D46" s="437"/>
      <c r="E46" s="437" t="s">
        <v>974</v>
      </c>
      <c r="F46" s="437"/>
      <c r="G46" s="437" t="s">
        <v>1249</v>
      </c>
      <c r="H46" s="437"/>
      <c r="I46" s="499"/>
      <c r="J46" s="500">
        <f>IF(J$16="","",IF(INDEX(App1bdata,MATCH(J$16,App1bIDnrs,0),VLOOKUP(InpCompany!$F$8,ProfileInps,5,0))="","",INDEX(App1bdata,MATCH(J$16,App1bIDnrs,0),VLOOKUP(InpCompany!$F$8,ProfileInps,5,0))))</f>
        <v>1.5</v>
      </c>
      <c r="K46" s="501" t="str">
        <f>IF(K$16="","",IF(INDEX(App1bdata,MATCH(K$16,App1bIDnrs,0),VLOOKUP(InpCompany!$F$8,ProfileInps,5,0))="","",INDEX(App1bdata,MATCH(K$16,App1bIDnrs,0),VLOOKUP(InpCompany!$F$8,ProfileInps,5,0))))</f>
        <v/>
      </c>
      <c r="L46" s="1228" t="str">
        <f>IF(L$16="","",IF(INDEX(App1bdata,MATCH(L$16,App1bIDnrs,0),VLOOKUP(InpCompany!$F$8,ProfileInps,5,0))="","",INDEX(App1bdata,MATCH(L$16,App1bIDnrs,0),VLOOKUP(InpCompany!$F$8,ProfileInps,5,0))))</f>
        <v/>
      </c>
      <c r="M46" s="1228" t="str">
        <f>IF(M$16="","",IF(INDEX(App1bdata,MATCH(M$16,App1bIDnrs,0),VLOOKUP(InpCompany!$F$8,ProfileInps,5,0))="","",INDEX(App1bdata,MATCH(M$16,App1bIDnrs,0),VLOOKUP(InpCompany!$F$8,ProfileInps,5,0))))</f>
        <v/>
      </c>
      <c r="N46" s="1228" t="str">
        <f>IF(N$16="","",IF(INDEX(App1bdata,MATCH(N$16,App1bIDnrs,0),VLOOKUP(InpCompany!$F$8,ProfileInps,5,0))="","",INDEX(App1bdata,MATCH(N$16,App1bIDnrs,0),VLOOKUP(InpCompany!$F$8,ProfileInps,5,0))))</f>
        <v/>
      </c>
      <c r="O46" s="1228" t="str">
        <f>IF(O$16="","",IF(INDEX(App1bdata,MATCH(O$16,App1bIDnrs,0),VLOOKUP(InpCompany!$F$8,ProfileInps,5,0))="","",INDEX(App1bdata,MATCH(O$16,App1bIDnrs,0),VLOOKUP(InpCompany!$F$8,ProfileInps,5,0))))</f>
        <v/>
      </c>
      <c r="P46" s="500">
        <f>IF(P$16="","",IF(INDEX(App1bdata,MATCH(P$16,App1bIDnrs,0),VLOOKUP(InpCompany!$F$8,ProfileInps,5,0))="","",INDEX(App1bdata,MATCH(P$16,App1bIDnrs,0),VLOOKUP(InpCompany!$F$8,ProfileInps,5,0))))</f>
        <v>142.30000000000001</v>
      </c>
      <c r="Q46" s="502">
        <f>IF(Q$16="","",IF(INDEX(App1bdata,MATCH(Q$16,App1bIDnrs,0),VLOOKUP(InpCompany!$F$8,ProfileInps,5,0))="","",INDEX(App1bdata,MATCH(Q$16,App1bIDnrs,0),VLOOKUP(InpCompany!$F$8,ProfileInps,5,0))))</f>
        <v>2.81</v>
      </c>
      <c r="R46" s="500" t="str">
        <f>IF(R$16="","",IF(INDEX(App1data,MATCH(R$16,App1IDnrs,0),VLOOKUP(InpCompany!$F$8,ProfileInps,5,0))="","",INDEX(App1data,MATCH(R$16,App1IDnrs,0),VLOOKUP(InpCompany!$F$8,ProfileInps,5,0))))</f>
        <v/>
      </c>
      <c r="S46" s="500" t="str">
        <f>IF(S$16="","",IF(INDEX(App1data,MATCH(S$16,App1IDnrs,0),VLOOKUP(InpCompany!$F$8,ProfileInps,5,0))="","",INDEX(App1data,MATCH(S$16,App1IDnrs,0),VLOOKUP(InpCompany!$F$8,ProfileInps,5,0))))</f>
        <v/>
      </c>
      <c r="T46" s="500" t="str">
        <f>IF(T$16="","",IF(INDEX(App1data,MATCH(T$16,App1IDnrs,0),VLOOKUP(InpCompany!$F$8,ProfileInps,5,0))="","",INDEX(App1data,MATCH(T$16,App1IDnrs,0),VLOOKUP(InpCompany!$F$8,ProfileInps,5,0))))</f>
        <v/>
      </c>
      <c r="U46" s="500" t="str">
        <f>IF(U$16="","",IF(INDEX(App1data,MATCH(U$16,App1IDnrs,0),VLOOKUP(InpCompany!$F$8,ProfileInps,5,0))="","",INDEX(App1data,MATCH(U$16,App1IDnrs,0),VLOOKUP(InpCompany!$F$8,ProfileInps,5,0))))</f>
        <v/>
      </c>
      <c r="V46" s="500" t="str">
        <f>IF(V$16="","",IF(INDEX(App1data,MATCH(V$16,App1IDnrs,0),VLOOKUP(InpCompany!$F$8,ProfileInps,5,0))="","",INDEX(App1data,MATCH(V$16,App1IDnrs,0),VLOOKUP(InpCompany!$F$8,ProfileInps,5,0))))</f>
        <v/>
      </c>
      <c r="W46" s="500" t="str">
        <f>IF(W$16="","",IF(INDEX(App1data,MATCH(W$16,App1IDnrs,0),VLOOKUP(InpCompany!$F$8,ProfileInps,5,0))="","",INDEX(App1data,MATCH(W$16,App1IDnrs,0),VLOOKUP(InpCompany!$F$8,ProfileInps,5,0))))</f>
        <v/>
      </c>
      <c r="X46" s="500" t="str">
        <f>IF(X$16="","",IF(INDEX(App1data,MATCH(X$16,App1IDnrs,0),VLOOKUP(InpCompany!$F$8,ProfileInps,5,0))="","",INDEX(App1data,MATCH(X$16,App1IDnrs,0),VLOOKUP(InpCompany!$F$8,ProfileInps,5,0))))</f>
        <v/>
      </c>
      <c r="Y46" s="500" t="str">
        <f>IF(Y$16="","",IF(INDEX(App1data,MATCH(Y$16,App1IDnrs,0),VLOOKUP(InpCompany!$F$8,ProfileInps,5,0))="","",INDEX(App1data,MATCH(Y$16,App1IDnrs,0),VLOOKUP(InpCompany!$F$8,ProfileInps,5,0))))</f>
        <v/>
      </c>
      <c r="Z46" s="500" t="str">
        <f>IF(Z$16="","",IF(INDEX(App1data,MATCH(Z$16,App1IDnrs,0),VLOOKUP(InpCompany!$F$8,ProfileInps,5,0))="","",INDEX(App1data,MATCH(Z$16,App1IDnrs,0),VLOOKUP(InpCompany!$F$8,ProfileInps,5,0))))</f>
        <v/>
      </c>
      <c r="AA46" s="500" t="str">
        <f>IF(AA$16="","",IF(INDEX(App1data,MATCH(AA$16,App1IDnrs,0),VLOOKUP(InpCompany!$F$8,ProfileInps,5,0))="","",INDEX(App1data,MATCH(AA$16,App1IDnrs,0),VLOOKUP(InpCompany!$F$8,ProfileInps,5,0))))</f>
        <v/>
      </c>
      <c r="AB46" s="500" t="str">
        <f>IF(AB$16="","",IF(INDEX(App1data,MATCH(AB$16,App1IDnrs,0),VLOOKUP(InpCompany!$F$8,ProfileInps,5,0))="","",INDEX(App1data,MATCH(AB$16,App1IDnrs,0),VLOOKUP(InpCompany!$F$8,ProfileInps,5,0))))</f>
        <v/>
      </c>
      <c r="AC46" s="500" t="str">
        <f>IF(AC$16="","",IF(INDEX(App1data,MATCH(AC$16,App1IDnrs,0),VLOOKUP(InpCompany!$F$8,ProfileInps,5,0))="","",INDEX(App1data,MATCH(AC$16,App1IDnrs,0),VLOOKUP(InpCompany!$F$8,ProfileInps,5,0))))</f>
        <v/>
      </c>
      <c r="AD46" s="500" t="str">
        <f>IF(AD$16="","",IF(INDEX(App1data,MATCH(AD$16,App1IDnrs,0),VLOOKUP(InpCompany!$F$8,ProfileInps,5,0))="","",INDEX(App1data,MATCH(AD$16,App1IDnrs,0),VLOOKUP(InpCompany!$F$8,ProfileInps,5,0))))</f>
        <v/>
      </c>
      <c r="AE46" s="500" t="str">
        <f>IF(AE$16="","",IF(INDEX(App1data,MATCH(AE$16,App1IDnrs,0),VLOOKUP(InpCompany!$F$8,ProfileInps,5,0))="","",INDEX(App1data,MATCH(AE$16,App1IDnrs,0),VLOOKUP(InpCompany!$F$8,ProfileInps,5,0))))</f>
        <v/>
      </c>
      <c r="AF46" s="500" t="str">
        <f>IF(AF$16="","",IF(INDEX(App1data,MATCH(AF$16,App1IDnrs,0),VLOOKUP(InpCompany!$F$8,ProfileInps,5,0))="","",INDEX(App1data,MATCH(AF$16,App1IDnrs,0),VLOOKUP(InpCompany!$F$8,ProfileInps,5,0))))</f>
        <v/>
      </c>
      <c r="AG46" s="500" t="str">
        <f>IF(AG$16="","",IF(INDEX(App1data,MATCH(AG$16,App1IDnrs,0),VLOOKUP(InpCompany!$F$8,ProfileInps,5,0))="","",INDEX(App1data,MATCH(AG$16,App1IDnrs,0),VLOOKUP(InpCompany!$F$8,ProfileInps,5,0))))</f>
        <v/>
      </c>
      <c r="AH46" s="500" t="str">
        <f>IF(AH$16="","",IF(INDEX(App1data,MATCH(AH$16,App1IDnrs,0),VLOOKUP(InpCompany!$F$8,ProfileInps,5,0))="","",INDEX(App1data,MATCH(AH$16,App1IDnrs,0),VLOOKUP(InpCompany!$F$8,ProfileInps,5,0))))</f>
        <v/>
      </c>
      <c r="AI46" s="500" t="str">
        <f>IF(AI$16="","",IF(INDEX(App1data,MATCH(AI$16,App1IDnrs,0),VLOOKUP(InpCompany!$F$8,ProfileInps,5,0))="","",INDEX(App1data,MATCH(AI$16,App1IDnrs,0),VLOOKUP(InpCompany!$F$8,ProfileInps,5,0))))</f>
        <v/>
      </c>
      <c r="AJ46" s="500" t="str">
        <f>IF(AJ$16="","",IF(INDEX(App1data,MATCH(AJ$16,App1IDnrs,0),VLOOKUP(InpCompany!$F$8,ProfileInps,5,0))="","",INDEX(App1data,MATCH(AJ$16,App1IDnrs,0),VLOOKUP(InpCompany!$F$8,ProfileInps,5,0))))</f>
        <v/>
      </c>
      <c r="AK46" s="502" t="str">
        <f>IF(AK$16="","",IF(INDEX(App1data,MATCH(AK$16,App1IDnrs,0),VLOOKUP(InpCompany!$F$8,ProfileInps,5,0))="","",INDEX(App1data,MATCH(AK$16,App1IDnrs,0),VLOOKUP(InpCompany!$F$8,ProfileInps,5,0))))</f>
        <v/>
      </c>
      <c r="AL46" s="500" t="str">
        <f>IF(AL$16="","",IF(INDEX(App1bdata,MATCH(AL$16,App1bIDnrs,0),VLOOKUP(InpCompany!$F$8,ProfileInps,5,0))="","",INDEX(App1bdata,MATCH(AL$16,App1bIDnrs,0),VLOOKUP(InpCompany!$F$8,ProfileInps,5,0))))</f>
        <v/>
      </c>
      <c r="AM46" s="500" t="str">
        <f>IF(AM$16="","",IF(INDEX(App1bdata,MATCH(AM$16,App1bIDnrs,0),VLOOKUP(InpCompany!$F$8,ProfileInps,5,0))="","",INDEX(App1bdata,MATCH(AM$16,App1bIDnrs,0),VLOOKUP(InpCompany!$F$8,ProfileInps,5,0))))</f>
        <v/>
      </c>
      <c r="AN46" s="500" t="str">
        <f>IF(AN$16="","",IF(INDEX(App1bdata,MATCH(AN$16,App1bIDnrs,0),VLOOKUP(InpCompany!$F$8,ProfileInps,5,0))="","",INDEX(App1bdata,MATCH(AN$16,App1bIDnrs,0),VLOOKUP(InpCompany!$F$8,ProfileInps,5,0))))</f>
        <v/>
      </c>
      <c r="AO46" s="502">
        <f>IF(AO$16="","",IF(INDEX(App1bdata,MATCH(AO$16,App1bIDnrs,0),VLOOKUP(InpCompany!$F$8,ProfileInps,5,0))="","",INDEX(App1bdata,MATCH(AO$16,App1bIDnrs,0),VLOOKUP(InpCompany!$F$8,ProfileInps,5,0))))</f>
        <v>99</v>
      </c>
      <c r="AP46" s="500" t="str">
        <f>IF(AP$16="","",IF(INDEX(App1data,MATCH(AP$16,App1IDnrs,0),VLOOKUP(InpCompany!$F$8,ProfileInps,5,0))="","",INDEX(App1data,MATCH(AP$16,App1IDnrs,0),VLOOKUP(InpCompany!$F$8,ProfileInps,5,0))))</f>
        <v/>
      </c>
      <c r="AQ46" s="500" t="str">
        <f>IF(AQ$16="","",IF(INDEX(App1data,MATCH(AQ$16,App1IDnrs,0),VLOOKUP(InpCompany!$F$8,ProfileInps,5,0))="","",INDEX(App1data,MATCH(AQ$16,App1IDnrs,0),VLOOKUP(InpCompany!$F$8,ProfileInps,5,0))))</f>
        <v/>
      </c>
      <c r="AR46" s="500" t="str">
        <f>IF(AR$16="","",IF(INDEX(App1data,MATCH(AR$16,App1IDnrs,0),VLOOKUP(InpCompany!$F$8,ProfileInps,5,0))="","",INDEX(App1data,MATCH(AR$16,App1IDnrs,0),VLOOKUP(InpCompany!$F$8,ProfileInps,5,0))))</f>
        <v/>
      </c>
      <c r="AS46" s="500" t="str">
        <f>IF(AS$16="","",IF(INDEX(App1data,MATCH(AS$16,App1IDnrs,0),VLOOKUP(InpCompany!$F$8,ProfileInps,5,0))="","",INDEX(App1data,MATCH(AS$16,App1IDnrs,0),VLOOKUP(InpCompany!$F$8,ProfileInps,5,0))))</f>
        <v/>
      </c>
      <c r="AT46" s="500" t="str">
        <f>IF(AT$16="","",IF(INDEX(App1data,MATCH(AT$16,App1IDnrs,0),VLOOKUP(InpCompany!$F$8,ProfileInps,5,0))="","",INDEX(App1data,MATCH(AT$16,App1IDnrs,0),VLOOKUP(InpCompany!$F$8,ProfileInps,5,0))))</f>
        <v/>
      </c>
      <c r="AU46" s="500" t="str">
        <f>IF(AU$16="","",IF(INDEX(App1data,MATCH(AU$16,App1IDnrs,0),VLOOKUP(InpCompany!$F$8,ProfileInps,5,0))="","",INDEX(App1data,MATCH(AU$16,App1IDnrs,0),VLOOKUP(InpCompany!$F$8,ProfileInps,5,0))))</f>
        <v/>
      </c>
      <c r="AV46" s="500" t="str">
        <f>IF(AV$16="","",IF(INDEX(App1data,MATCH(AV$16,App1IDnrs,0),VLOOKUP(InpCompany!$F$8,ProfileInps,5,0))="","",INDEX(App1data,MATCH(AV$16,App1IDnrs,0),VLOOKUP(InpCompany!$F$8,ProfileInps,5,0))))</f>
        <v/>
      </c>
      <c r="AW46" s="500" t="str">
        <f>IF(AW$16="","",IF(INDEX(App1data,MATCH(AW$16,App1IDnrs,0),VLOOKUP(InpCompany!$F$8,ProfileInps,5,0))="","",INDEX(App1data,MATCH(AW$16,App1IDnrs,0),VLOOKUP(InpCompany!$F$8,ProfileInps,5,0))))</f>
        <v/>
      </c>
      <c r="AX46" s="500" t="str">
        <f>IF(AX$16="","",IF(INDEX(App1data,MATCH(AX$16,App1IDnrs,0),VLOOKUP(InpCompany!$F$8,ProfileInps,5,0))="","",INDEX(App1data,MATCH(AX$16,App1IDnrs,0),VLOOKUP(InpCompany!$F$8,ProfileInps,5,0))))</f>
        <v/>
      </c>
      <c r="AY46" s="500" t="str">
        <f>IF(AY$16="","",IF(INDEX(App1data,MATCH(AY$16,App1IDnrs,0),VLOOKUP(InpCompany!$F$8,ProfileInps,5,0))="","",INDEX(App1data,MATCH(AY$16,App1IDnrs,0),VLOOKUP(InpCompany!$F$8,ProfileInps,5,0))))</f>
        <v/>
      </c>
      <c r="AZ46" s="500" t="str">
        <f>IF(AZ$16="","",IF(INDEX(App1data,MATCH(AZ$16,App1IDnrs,0),VLOOKUP(InpCompany!$F$8,ProfileInps,5,0))="","",INDEX(App1data,MATCH(AZ$16,App1IDnrs,0),VLOOKUP(InpCompany!$F$8,ProfileInps,5,0))))</f>
        <v/>
      </c>
      <c r="BA46" s="500" t="str">
        <f>IF(BA$16="","",IF(INDEX(App1data,MATCH(BA$16,App1IDnrs,0),VLOOKUP(InpCompany!$F$8,ProfileInps,5,0))="","",INDEX(App1data,MATCH(BA$16,App1IDnrs,0),VLOOKUP(InpCompany!$F$8,ProfileInps,5,0))))</f>
        <v/>
      </c>
      <c r="BB46" s="500" t="str">
        <f>IF(BB$16="","",IF(INDEX(App1data,MATCH(BB$16,App1IDnrs,0),VLOOKUP(InpCompany!$F$8,ProfileInps,5,0))="","",INDEX(App1data,MATCH(BB$16,App1IDnrs,0),VLOOKUP(InpCompany!$F$8,ProfileInps,5,0))))</f>
        <v/>
      </c>
      <c r="BC46" s="502" t="str">
        <f>IF(BC$16="","",IF(INDEX(App1data,MATCH(BC$16,App1IDnrs,0),VLOOKUP(InpCompany!$F$8,ProfileInps,5,0))="","",INDEX(App1data,MATCH(BC$16,App1IDnrs,0),VLOOKUP(InpCompany!$F$8,ProfileInps,5,0))))</f>
        <v/>
      </c>
      <c r="BD46" s="500"/>
      <c r="BE46" s="500"/>
      <c r="BF46" s="500"/>
      <c r="BG46" s="500"/>
      <c r="BH46" s="500"/>
      <c r="BI46" s="500"/>
      <c r="BJ46" s="500"/>
      <c r="BK46" s="500"/>
      <c r="BL46" s="500"/>
      <c r="BM46" s="500"/>
      <c r="BN46" s="500"/>
      <c r="BO46" s="500"/>
      <c r="BP46" s="500"/>
      <c r="BQ46" s="500"/>
      <c r="BR46" s="500"/>
      <c r="BS46" s="500"/>
    </row>
    <row r="47" spans="1:71" s="196" customFormat="1" ht="12.95">
      <c r="A47" s="437"/>
      <c r="B47" s="437"/>
      <c r="C47" s="437"/>
      <c r="D47" s="437"/>
      <c r="E47" s="437" t="s">
        <v>975</v>
      </c>
      <c r="F47" s="437"/>
      <c r="G47" s="437" t="s">
        <v>1249</v>
      </c>
      <c r="H47" s="437"/>
      <c r="I47" s="499"/>
      <c r="J47" s="500">
        <f>IF(J$16="","",IF(INDEX(App1bdata,MATCH(J$16,App1bIDnrs,0),VLOOKUP(InpCompany!$F$8,ProfileInps,6,0))="","",INDEX(App1bdata,MATCH(J$16,App1bIDnrs,0),VLOOKUP(InpCompany!$F$8,ProfileInps,6,0))))</f>
        <v>9.5</v>
      </c>
      <c r="K47" s="501">
        <f>IF(K$16="","",IF(INDEX(App1bdata,MATCH(K$16,App1bIDnrs,0),VLOOKUP(InpCompany!$F$8,ProfileInps,6,0))="","",INDEX(App1bdata,MATCH(K$16,App1bIDnrs,0),VLOOKUP(InpCompany!$F$8,ProfileInps,6,0))))</f>
        <v>1.5798611111111114E-2</v>
      </c>
      <c r="L47" s="1228">
        <f>IF(L$16="","",IF(INDEX(App1bdata,MATCH(L$16,App1bIDnrs,0),VLOOKUP(InpCompany!$F$8,ProfileInps,6,0))="","",INDEX(App1bdata,MATCH(L$16,App1bIDnrs,0),VLOOKUP(InpCompany!$F$8,ProfileInps,6,0))))</f>
        <v>0</v>
      </c>
      <c r="M47" s="1228" t="str">
        <f>IF(M$16="","",IF(INDEX(App1bdata,MATCH(M$16,App1bIDnrs,0),VLOOKUP(InpCompany!$F$8,ProfileInps,6,0))="","",INDEX(App1bdata,MATCH(M$16,App1bIDnrs,0),VLOOKUP(InpCompany!$F$8,ProfileInps,6,0))))</f>
        <v/>
      </c>
      <c r="N47" s="1228" t="str">
        <f>IF(N$16="","",IF(INDEX(App1bdata,MATCH(N$16,App1bIDnrs,0),VLOOKUP(InpCompany!$F$8,ProfileInps,6,0))="","",INDEX(App1bdata,MATCH(N$16,App1bIDnrs,0),VLOOKUP(InpCompany!$F$8,ProfileInps,6,0))))</f>
        <v/>
      </c>
      <c r="O47" s="1228" t="str">
        <f>IF(O$16="","",IF(INDEX(App1bdata,MATCH(O$16,App1bIDnrs,0),VLOOKUP(InpCompany!$F$8,ProfileInps,6,0))="","",INDEX(App1bdata,MATCH(O$16,App1bIDnrs,0),VLOOKUP(InpCompany!$F$8,ProfileInps,6,0))))</f>
        <v/>
      </c>
      <c r="P47" s="500" t="str">
        <f>IF(P$16="","",IF(INDEX(App1bdata,MATCH(P$16,App1bIDnrs,0),VLOOKUP(InpCompany!$F$8,ProfileInps,6,0))="","",INDEX(App1bdata,MATCH(P$16,App1bIDnrs,0),VLOOKUP(InpCompany!$F$8,ProfileInps,6,0))))</f>
        <v/>
      </c>
      <c r="Q47" s="502">
        <f>IF(Q$16="","",IF(INDEX(App1bdata,MATCH(Q$16,App1bIDnrs,0),VLOOKUP(InpCompany!$F$8,ProfileInps,6,0))="","",INDEX(App1bdata,MATCH(Q$16,App1bIDnrs,0),VLOOKUP(InpCompany!$F$8,ProfileInps,6,0))))</f>
        <v>5.22</v>
      </c>
      <c r="R47" s="500" t="str">
        <f>IF(R$16="","",IF(INDEX(App1data,MATCH(R$16,App1IDnrs,0),VLOOKUP(InpCompany!$F$8,ProfileInps,6,0))="","",INDEX(App1data,MATCH(R$16,App1IDnrs,0),VLOOKUP(InpCompany!$F$8,ProfileInps,6,0))))</f>
        <v/>
      </c>
      <c r="S47" s="500" t="str">
        <f>IF(S$16="","",IF(INDEX(App1data,MATCH(S$16,App1IDnrs,0),VLOOKUP(InpCompany!$F$8,ProfileInps,6,0))="","",INDEX(App1data,MATCH(S$16,App1IDnrs,0),VLOOKUP(InpCompany!$F$8,ProfileInps,6,0))))</f>
        <v/>
      </c>
      <c r="T47" s="500" t="str">
        <f>IF(T$16="","",IF(INDEX(App1data,MATCH(T$16,App1IDnrs,0),VLOOKUP(InpCompany!$F$8,ProfileInps,6,0))="","",INDEX(App1data,MATCH(T$16,App1IDnrs,0),VLOOKUP(InpCompany!$F$8,ProfileInps,6,0))))</f>
        <v/>
      </c>
      <c r="U47" s="500">
        <f>IF(U$16="","",IF(INDEX(App1data,MATCH(U$16,App1IDnrs,0),VLOOKUP(InpCompany!$F$8,ProfileInps,6,0))="","",INDEX(App1data,MATCH(U$16,App1IDnrs,0),VLOOKUP(InpCompany!$F$8,ProfileInps,6,0))))</f>
        <v>0.5</v>
      </c>
      <c r="V47" s="500" t="str">
        <f>IF(V$16="","",IF(INDEX(App1data,MATCH(V$16,App1IDnrs,0),VLOOKUP(InpCompany!$F$8,ProfileInps,6,0))="","",INDEX(App1data,MATCH(V$16,App1IDnrs,0),VLOOKUP(InpCompany!$F$8,ProfileInps,6,0))))</f>
        <v/>
      </c>
      <c r="W47" s="500" t="str">
        <f>IF(W$16="","",IF(INDEX(App1data,MATCH(W$16,App1IDnrs,0),VLOOKUP(InpCompany!$F$8,ProfileInps,6,0))="","",INDEX(App1data,MATCH(W$16,App1IDnrs,0),VLOOKUP(InpCompany!$F$8,ProfileInps,6,0))))</f>
        <v/>
      </c>
      <c r="X47" s="500" t="str">
        <f>IF(X$16="","",IF(INDEX(App1data,MATCH(X$16,App1IDnrs,0),VLOOKUP(InpCompany!$F$8,ProfileInps,6,0))="","",INDEX(App1data,MATCH(X$16,App1IDnrs,0),VLOOKUP(InpCompany!$F$8,ProfileInps,6,0))))</f>
        <v/>
      </c>
      <c r="Y47" s="500" t="str">
        <f>IF(Y$16="","",IF(INDEX(App1data,MATCH(Y$16,App1IDnrs,0),VLOOKUP(InpCompany!$F$8,ProfileInps,6,0))="","",INDEX(App1data,MATCH(Y$16,App1IDnrs,0),VLOOKUP(InpCompany!$F$8,ProfileInps,6,0))))</f>
        <v/>
      </c>
      <c r="Z47" s="500" t="str">
        <f>IF(Z$16="","",IF(INDEX(App1data,MATCH(Z$16,App1IDnrs,0),VLOOKUP(InpCompany!$F$8,ProfileInps,6,0))="","",INDEX(App1data,MATCH(Z$16,App1IDnrs,0),VLOOKUP(InpCompany!$F$8,ProfileInps,6,0))))</f>
        <v/>
      </c>
      <c r="AA47" s="500" t="str">
        <f>IF(AA$16="","",IF(INDEX(App1data,MATCH(AA$16,App1IDnrs,0),VLOOKUP(InpCompany!$F$8,ProfileInps,6,0))="","",INDEX(App1data,MATCH(AA$16,App1IDnrs,0),VLOOKUP(InpCompany!$F$8,ProfileInps,6,0))))</f>
        <v/>
      </c>
      <c r="AB47" s="500" t="str">
        <f>IF(AB$16="","",IF(INDEX(App1data,MATCH(AB$16,App1IDnrs,0),VLOOKUP(InpCompany!$F$8,ProfileInps,6,0))="","",INDEX(App1data,MATCH(AB$16,App1IDnrs,0),VLOOKUP(InpCompany!$F$8,ProfileInps,6,0))))</f>
        <v/>
      </c>
      <c r="AC47" s="500" t="str">
        <f>IF(AC$16="","",IF(INDEX(App1data,MATCH(AC$16,App1IDnrs,0),VLOOKUP(InpCompany!$F$8,ProfileInps,6,0))="","",INDEX(App1data,MATCH(AC$16,App1IDnrs,0),VLOOKUP(InpCompany!$F$8,ProfileInps,6,0))))</f>
        <v/>
      </c>
      <c r="AD47" s="500" t="str">
        <f>IF(AD$16="","",IF(INDEX(App1data,MATCH(AD$16,App1IDnrs,0),VLOOKUP(InpCompany!$F$8,ProfileInps,6,0))="","",INDEX(App1data,MATCH(AD$16,App1IDnrs,0),VLOOKUP(InpCompany!$F$8,ProfileInps,6,0))))</f>
        <v/>
      </c>
      <c r="AE47" s="500" t="str">
        <f>IF(AE$16="","",IF(INDEX(App1data,MATCH(AE$16,App1IDnrs,0),VLOOKUP(InpCompany!$F$8,ProfileInps,6,0))="","",INDEX(App1data,MATCH(AE$16,App1IDnrs,0),VLOOKUP(InpCompany!$F$8,ProfileInps,6,0))))</f>
        <v/>
      </c>
      <c r="AF47" s="500" t="str">
        <f>IF(AF$16="","",IF(INDEX(App1data,MATCH(AF$16,App1IDnrs,0),VLOOKUP(InpCompany!$F$8,ProfileInps,6,0))="","",INDEX(App1data,MATCH(AF$16,App1IDnrs,0),VLOOKUP(InpCompany!$F$8,ProfileInps,6,0))))</f>
        <v/>
      </c>
      <c r="AG47" s="500" t="str">
        <f>IF(AG$16="","",IF(INDEX(App1data,MATCH(AG$16,App1IDnrs,0),VLOOKUP(InpCompany!$F$8,ProfileInps,6,0))="","",INDEX(App1data,MATCH(AG$16,App1IDnrs,0),VLOOKUP(InpCompany!$F$8,ProfileInps,6,0))))</f>
        <v/>
      </c>
      <c r="AH47" s="500" t="str">
        <f>IF(AH$16="","",IF(INDEX(App1data,MATCH(AH$16,App1IDnrs,0),VLOOKUP(InpCompany!$F$8,ProfileInps,6,0))="","",INDEX(App1data,MATCH(AH$16,App1IDnrs,0),VLOOKUP(InpCompany!$F$8,ProfileInps,6,0))))</f>
        <v/>
      </c>
      <c r="AI47" s="500" t="str">
        <f>IF(AI$16="","",IF(INDEX(App1data,MATCH(AI$16,App1IDnrs,0),VLOOKUP(InpCompany!$F$8,ProfileInps,6,0))="","",INDEX(App1data,MATCH(AI$16,App1IDnrs,0),VLOOKUP(InpCompany!$F$8,ProfileInps,6,0))))</f>
        <v/>
      </c>
      <c r="AJ47" s="500" t="str">
        <f>IF(AJ$16="","",IF(INDEX(App1data,MATCH(AJ$16,App1IDnrs,0),VLOOKUP(InpCompany!$F$8,ProfileInps,6,0))="","",INDEX(App1data,MATCH(AJ$16,App1IDnrs,0),VLOOKUP(InpCompany!$F$8,ProfileInps,6,0))))</f>
        <v/>
      </c>
      <c r="AK47" s="502" t="str">
        <f>IF(AK$16="","",IF(INDEX(App1data,MATCH(AK$16,App1IDnrs,0),VLOOKUP(InpCompany!$F$8,ProfileInps,6,0))="","",INDEX(App1data,MATCH(AK$16,App1IDnrs,0),VLOOKUP(InpCompany!$F$8,ProfileInps,6,0))))</f>
        <v/>
      </c>
      <c r="AL47" s="500">
        <f>IF(AL$16="","",IF(INDEX(App1bdata,MATCH(AL$16,App1bIDnrs,0),VLOOKUP(InpCompany!$F$8,ProfileInps,6,0))="","",INDEX(App1bdata,MATCH(AL$16,App1bIDnrs,0),VLOOKUP(InpCompany!$F$8,ProfileInps,6,0))))</f>
        <v>3.35</v>
      </c>
      <c r="AM47" s="500">
        <f>IF(AM$16="","",IF(INDEX(App1bdata,MATCH(AM$16,App1bIDnrs,0),VLOOKUP(InpCompany!$F$8,ProfileInps,6,0))="","",INDEX(App1bdata,MATCH(AM$16,App1bIDnrs,0),VLOOKUP(InpCompany!$F$8,ProfileInps,6,0))))</f>
        <v>41.6</v>
      </c>
      <c r="AN47" s="500">
        <f>IF(AN$16="","",IF(INDEX(App1bdata,MATCH(AN$16,App1bIDnrs,0),VLOOKUP(InpCompany!$F$8,ProfileInps,6,0))="","",INDEX(App1bdata,MATCH(AN$16,App1bIDnrs,0),VLOOKUP(InpCompany!$F$8,ProfileInps,6,0))))</f>
        <v>7.76</v>
      </c>
      <c r="AO47" s="502">
        <f>IF(AO$16="","",IF(INDEX(App1bdata,MATCH(AO$16,App1bIDnrs,0),VLOOKUP(InpCompany!$F$8,ProfileInps,6,0))="","",INDEX(App1bdata,MATCH(AO$16,App1bIDnrs,0),VLOOKUP(InpCompany!$F$8,ProfileInps,6,0))))</f>
        <v>95.4</v>
      </c>
      <c r="AP47" s="500">
        <f>IF(AP$16="","",IF(INDEX(App1data,MATCH(AP$16,App1IDnrs,0),VLOOKUP(InpCompany!$F$8,ProfileInps,6,0))="","",INDEX(App1data,MATCH(AP$16,App1IDnrs,0),VLOOKUP(InpCompany!$F$8,ProfileInps,6,0))))</f>
        <v>6287</v>
      </c>
      <c r="AQ47" s="500">
        <f>IF(AQ$16="","",IF(INDEX(App1data,MATCH(AQ$16,App1IDnrs,0),VLOOKUP(InpCompany!$F$8,ProfileInps,6,0))="","",INDEX(App1data,MATCH(AQ$16,App1IDnrs,0),VLOOKUP(InpCompany!$F$8,ProfileInps,6,0))))</f>
        <v>28</v>
      </c>
      <c r="AR47" s="500" t="str">
        <f>IF(AR$16="","",IF(INDEX(App1data,MATCH(AR$16,App1IDnrs,0),VLOOKUP(InpCompany!$F$8,ProfileInps,6,0))="","",INDEX(App1data,MATCH(AR$16,App1IDnrs,0),VLOOKUP(InpCompany!$F$8,ProfileInps,6,0))))</f>
        <v/>
      </c>
      <c r="AS47" s="500" t="str">
        <f>IF(AS$16="","",IF(INDEX(App1data,MATCH(AS$16,App1IDnrs,0),VLOOKUP(InpCompany!$F$8,ProfileInps,6,0))="","",INDEX(App1data,MATCH(AS$16,App1IDnrs,0),VLOOKUP(InpCompany!$F$8,ProfileInps,6,0))))</f>
        <v/>
      </c>
      <c r="AT47" s="500" t="str">
        <f>IF(AT$16="","",IF(INDEX(App1data,MATCH(AT$16,App1IDnrs,0),VLOOKUP(InpCompany!$F$8,ProfileInps,6,0))="","",INDEX(App1data,MATCH(AT$16,App1IDnrs,0),VLOOKUP(InpCompany!$F$8,ProfileInps,6,0))))</f>
        <v/>
      </c>
      <c r="AU47" s="500" t="str">
        <f>IF(AU$16="","",IF(INDEX(App1data,MATCH(AU$16,App1IDnrs,0),VLOOKUP(InpCompany!$F$8,ProfileInps,6,0))="","",INDEX(App1data,MATCH(AU$16,App1IDnrs,0),VLOOKUP(InpCompany!$F$8,ProfileInps,6,0))))</f>
        <v/>
      </c>
      <c r="AV47" s="500" t="str">
        <f>IF(AV$16="","",IF(INDEX(App1data,MATCH(AV$16,App1IDnrs,0),VLOOKUP(InpCompany!$F$8,ProfileInps,6,0))="","",INDEX(App1data,MATCH(AV$16,App1IDnrs,0),VLOOKUP(InpCompany!$F$8,ProfileInps,6,0))))</f>
        <v/>
      </c>
      <c r="AW47" s="500" t="str">
        <f>IF(AW$16="","",IF(INDEX(App1data,MATCH(AW$16,App1IDnrs,0),VLOOKUP(InpCompany!$F$8,ProfileInps,6,0))="","",INDEX(App1data,MATCH(AW$16,App1IDnrs,0),VLOOKUP(InpCompany!$F$8,ProfileInps,6,0))))</f>
        <v/>
      </c>
      <c r="AX47" s="500" t="str">
        <f>IF(AX$16="","",IF(INDEX(App1data,MATCH(AX$16,App1IDnrs,0),VLOOKUP(InpCompany!$F$8,ProfileInps,6,0))="","",INDEX(App1data,MATCH(AX$16,App1IDnrs,0),VLOOKUP(InpCompany!$F$8,ProfileInps,6,0))))</f>
        <v/>
      </c>
      <c r="AY47" s="500" t="str">
        <f>IF(AY$16="","",IF(INDEX(App1data,MATCH(AY$16,App1IDnrs,0),VLOOKUP(InpCompany!$F$8,ProfileInps,6,0))="","",INDEX(App1data,MATCH(AY$16,App1IDnrs,0),VLOOKUP(InpCompany!$F$8,ProfileInps,6,0))))</f>
        <v/>
      </c>
      <c r="AZ47" s="500" t="str">
        <f>IF(AZ$16="","",IF(INDEX(App1data,MATCH(AZ$16,App1IDnrs,0),VLOOKUP(InpCompany!$F$8,ProfileInps,6,0))="","",INDEX(App1data,MATCH(AZ$16,App1IDnrs,0),VLOOKUP(InpCompany!$F$8,ProfileInps,6,0))))</f>
        <v/>
      </c>
      <c r="BA47" s="500" t="str">
        <f>IF(BA$16="","",IF(INDEX(App1data,MATCH(BA$16,App1IDnrs,0),VLOOKUP(InpCompany!$F$8,ProfileInps,6,0))="","",INDEX(App1data,MATCH(BA$16,App1IDnrs,0),VLOOKUP(InpCompany!$F$8,ProfileInps,6,0))))</f>
        <v/>
      </c>
      <c r="BB47" s="500" t="str">
        <f>IF(BB$16="","",IF(INDEX(App1data,MATCH(BB$16,App1IDnrs,0),VLOOKUP(InpCompany!$F$8,ProfileInps,6,0))="","",INDEX(App1data,MATCH(BB$16,App1IDnrs,0),VLOOKUP(InpCompany!$F$8,ProfileInps,6,0))))</f>
        <v/>
      </c>
      <c r="BC47" s="502" t="str">
        <f>IF(BC$16="","",IF(INDEX(App1data,MATCH(BC$16,App1IDnrs,0),VLOOKUP(InpCompany!$F$8,ProfileInps,6,0))="","",INDEX(App1data,MATCH(BC$16,App1IDnrs,0),VLOOKUP(InpCompany!$F$8,ProfileInps,6,0))))</f>
        <v/>
      </c>
      <c r="BD47" s="500"/>
      <c r="BE47" s="500"/>
      <c r="BF47" s="500"/>
      <c r="BG47" s="500"/>
      <c r="BH47" s="500"/>
      <c r="BI47" s="500"/>
      <c r="BJ47" s="500"/>
      <c r="BK47" s="500"/>
      <c r="BL47" s="500"/>
      <c r="BM47" s="500"/>
      <c r="BN47" s="500"/>
      <c r="BO47" s="500"/>
      <c r="BP47" s="500"/>
      <c r="BQ47" s="500"/>
      <c r="BR47" s="500"/>
      <c r="BS47" s="500"/>
    </row>
    <row r="48" spans="1:71" s="196" customFormat="1" ht="12.95">
      <c r="A48" s="437"/>
      <c r="B48" s="437"/>
      <c r="C48" s="437"/>
      <c r="D48" s="437"/>
      <c r="E48" s="437"/>
      <c r="F48" s="437"/>
      <c r="G48" s="437"/>
      <c r="H48" s="437"/>
      <c r="I48" s="437"/>
      <c r="J48" s="474"/>
      <c r="K48" s="474"/>
      <c r="L48" s="474"/>
      <c r="M48" s="474"/>
      <c r="N48" s="474"/>
      <c r="O48" s="474"/>
      <c r="P48" s="474"/>
      <c r="Q48" s="475"/>
      <c r="R48" s="474"/>
      <c r="S48" s="474"/>
      <c r="T48" s="474"/>
      <c r="U48" s="474"/>
      <c r="V48" s="474"/>
      <c r="W48" s="474"/>
      <c r="X48" s="474"/>
      <c r="Y48" s="474"/>
      <c r="Z48" s="474"/>
      <c r="AA48" s="474"/>
      <c r="AB48" s="474"/>
      <c r="AC48" s="474"/>
      <c r="AD48" s="474"/>
      <c r="AE48" s="474"/>
      <c r="AF48" s="474"/>
      <c r="AG48" s="474"/>
      <c r="AH48" s="474"/>
      <c r="AI48" s="474"/>
      <c r="AJ48" s="474"/>
      <c r="AK48" s="475"/>
      <c r="AL48" s="474"/>
      <c r="AM48" s="474"/>
      <c r="AN48" s="474"/>
      <c r="AO48" s="475"/>
      <c r="AP48" s="474"/>
      <c r="AQ48" s="474"/>
      <c r="AR48" s="474"/>
      <c r="AS48" s="474"/>
      <c r="AT48" s="474"/>
      <c r="AU48" s="474"/>
      <c r="AV48" s="474"/>
      <c r="AW48" s="474"/>
      <c r="AX48" s="474"/>
      <c r="AY48" s="474"/>
      <c r="AZ48" s="474"/>
      <c r="BA48" s="474"/>
      <c r="BB48" s="474"/>
      <c r="BC48" s="475"/>
      <c r="BD48" s="474"/>
      <c r="BE48" s="474"/>
      <c r="BF48" s="474"/>
      <c r="BG48" s="474"/>
      <c r="BH48" s="474"/>
      <c r="BI48" s="474"/>
      <c r="BJ48" s="474"/>
      <c r="BK48" s="474"/>
      <c r="BL48" s="474"/>
      <c r="BM48" s="474"/>
      <c r="BN48" s="474"/>
      <c r="BO48" s="474"/>
      <c r="BP48" s="474"/>
      <c r="BQ48" s="474"/>
      <c r="BR48" s="474"/>
      <c r="BS48" s="474"/>
    </row>
    <row r="49" spans="1:71" s="196" customFormat="1" ht="12.95">
      <c r="A49" s="437"/>
      <c r="B49" s="437"/>
      <c r="C49" s="437"/>
      <c r="D49" s="437"/>
      <c r="E49" s="437" t="s">
        <v>1269</v>
      </c>
      <c r="F49" s="437"/>
      <c r="G49" s="437" t="str">
        <f>"£m/unit ("&amp;InpCompany!$F$10&amp;" prices)"</f>
        <v>£m/unit (2017-18 prices)</v>
      </c>
      <c r="H49" s="437"/>
      <c r="I49" s="499"/>
      <c r="J49" s="503">
        <f t="shared" ref="J49:Q49" si="15">IF(J$16="","",IF(INDEX(App1bdata,MATCH(J$16,App1bIDnrs,0),101)="","",INDEX(App1bdata,MATCH(J$16,App1bIDnrs,0),101)))</f>
        <v>0</v>
      </c>
      <c r="K49" s="503">
        <f t="shared" si="15"/>
        <v>1.1459999999999999</v>
      </c>
      <c r="L49" s="503">
        <f t="shared" si="15"/>
        <v>0.219</v>
      </c>
      <c r="M49" s="503" t="str">
        <f t="shared" si="15"/>
        <v/>
      </c>
      <c r="N49" s="503">
        <f t="shared" si="15"/>
        <v>0.312</v>
      </c>
      <c r="O49" s="503" t="str">
        <f t="shared" si="15"/>
        <v/>
      </c>
      <c r="P49" s="503" t="str">
        <f t="shared" si="15"/>
        <v/>
      </c>
      <c r="Q49" s="504" t="str">
        <f t="shared" si="15"/>
        <v/>
      </c>
      <c r="R49" s="503">
        <f t="shared" ref="R49:AK49" si="16">IF(R$16="","",IF(INDEX(App1data,MATCH(R$16,App1IDnrs,0),101)="","",INDEX(App1data,MATCH(R$16,App1IDnrs,0),101)))</f>
        <v>0.42811700000000003</v>
      </c>
      <c r="S49" s="503">
        <f t="shared" si="16"/>
        <v>6.3400000000000001E-3</v>
      </c>
      <c r="T49" s="503" t="str">
        <f t="shared" si="16"/>
        <v/>
      </c>
      <c r="U49" s="503">
        <f t="shared" si="16"/>
        <v>4.7160000000000002</v>
      </c>
      <c r="V49" s="503">
        <f t="shared" si="16"/>
        <v>1.3380000000000001</v>
      </c>
      <c r="W49" s="503" t="str">
        <f t="shared" si="16"/>
        <v/>
      </c>
      <c r="X49" s="503" t="str">
        <f t="shared" si="16"/>
        <v/>
      </c>
      <c r="Y49" s="503" t="str">
        <f t="shared" si="16"/>
        <v/>
      </c>
      <c r="Z49" s="503" t="str">
        <f t="shared" si="16"/>
        <v/>
      </c>
      <c r="AA49" s="503">
        <f t="shared" si="16"/>
        <v>0.94</v>
      </c>
      <c r="AB49" s="503" t="str">
        <f t="shared" si="16"/>
        <v/>
      </c>
      <c r="AC49" s="503" t="str">
        <f t="shared" si="16"/>
        <v/>
      </c>
      <c r="AD49" s="503" t="str">
        <f t="shared" si="16"/>
        <v/>
      </c>
      <c r="AE49" s="503" t="str">
        <f t="shared" si="16"/>
        <v/>
      </c>
      <c r="AF49" s="503" t="str">
        <f t="shared" si="16"/>
        <v/>
      </c>
      <c r="AG49" s="503" t="str">
        <f t="shared" si="16"/>
        <v/>
      </c>
      <c r="AH49" s="503" t="str">
        <f t="shared" si="16"/>
        <v/>
      </c>
      <c r="AI49" s="503" t="str">
        <f t="shared" si="16"/>
        <v/>
      </c>
      <c r="AJ49" s="503" t="str">
        <f t="shared" si="16"/>
        <v/>
      </c>
      <c r="AK49" s="504" t="str">
        <f t="shared" si="16"/>
        <v/>
      </c>
      <c r="AL49" s="503">
        <f>IF(AL$16="","",IF(INDEX(App1bdata,MATCH(AL$16,App1bIDnrs,0),101)="","",INDEX(App1bdata,MATCH(AL$16,App1bIDnrs,0),101)))</f>
        <v>10.994</v>
      </c>
      <c r="AM49" s="503">
        <f>IF(AM$16="","",IF(INDEX(App1bdata,MATCH(AM$16,App1bIDnrs,0),101)="","",INDEX(App1bdata,MATCH(AM$16,App1bIDnrs,0),101)))</f>
        <v>0.29499999999999998</v>
      </c>
      <c r="AN49" s="503" t="str">
        <f>IF(AN$16="","",IF(INDEX(App1bdata,MATCH(AN$16,App1bIDnrs,0),101)="","",INDEX(App1bdata,MATCH(AN$16,App1bIDnrs,0),101)))</f>
        <v/>
      </c>
      <c r="AO49" s="504" t="str">
        <f>IF(AO$16="","",IF(INDEX(App1bdata,MATCH(AO$16,App1bIDnrs,0),101)="","",INDEX(App1bdata,MATCH(AO$16,App1bIDnrs,0),101)))</f>
        <v/>
      </c>
      <c r="AP49" s="503">
        <f t="shared" ref="AP49:BC49" si="17">IF(AP$16="","",IF(INDEX(App1data,MATCH(AP$16,App1IDnrs,0),101)="","",INDEX(App1data,MATCH(AP$16,App1IDnrs,0),101)))</f>
        <v>4.1770000000000002E-3</v>
      </c>
      <c r="AQ49" s="503">
        <f t="shared" si="17"/>
        <v>0.1154</v>
      </c>
      <c r="AR49" s="503">
        <f t="shared" si="17"/>
        <v>1.4E-2</v>
      </c>
      <c r="AS49" s="503" t="str">
        <f t="shared" si="17"/>
        <v/>
      </c>
      <c r="AT49" s="503" t="str">
        <f t="shared" si="17"/>
        <v/>
      </c>
      <c r="AU49" s="503" t="str">
        <f t="shared" si="17"/>
        <v/>
      </c>
      <c r="AV49" s="503" t="str">
        <f t="shared" si="17"/>
        <v/>
      </c>
      <c r="AW49" s="503" t="str">
        <f t="shared" si="17"/>
        <v/>
      </c>
      <c r="AX49" s="503" t="str">
        <f t="shared" si="17"/>
        <v/>
      </c>
      <c r="AY49" s="503" t="str">
        <f t="shared" si="17"/>
        <v/>
      </c>
      <c r="AZ49" s="503" t="str">
        <f t="shared" si="17"/>
        <v/>
      </c>
      <c r="BA49" s="503" t="str">
        <f t="shared" si="17"/>
        <v/>
      </c>
      <c r="BB49" s="503" t="str">
        <f t="shared" si="17"/>
        <v/>
      </c>
      <c r="BC49" s="504" t="str">
        <f t="shared" si="17"/>
        <v/>
      </c>
      <c r="BD49" s="503"/>
      <c r="BE49" s="503"/>
      <c r="BF49" s="503"/>
      <c r="BG49" s="503"/>
      <c r="BH49" s="503"/>
      <c r="BI49" s="503"/>
      <c r="BJ49" s="503"/>
      <c r="BK49" s="503"/>
      <c r="BL49" s="503"/>
      <c r="BM49" s="503"/>
      <c r="BN49" s="503"/>
      <c r="BO49" s="503"/>
      <c r="BP49" s="503"/>
      <c r="BQ49" s="503"/>
      <c r="BR49" s="503"/>
      <c r="BS49" s="503"/>
    </row>
    <row r="50" spans="1:71" s="196" customFormat="1" ht="12.95">
      <c r="A50" s="437"/>
      <c r="B50" s="437"/>
      <c r="C50" s="437"/>
      <c r="D50" s="437"/>
      <c r="E50" s="437" t="s">
        <v>1270</v>
      </c>
      <c r="F50" s="437"/>
      <c r="G50" s="437" t="str">
        <f>"£m/unit ("&amp;InpCompany!$F$10&amp;" prices)"</f>
        <v>£m/unit (2017-18 prices)</v>
      </c>
      <c r="H50" s="437"/>
      <c r="I50" s="437"/>
      <c r="J50" s="503">
        <f t="shared" ref="J50:Q50" si="18">IF(J$16="","",IF(INDEX(App1bdata,MATCH(J$16,App1bIDnrs,0),97)="","",INDEX(App1bdata,MATCH(J$16,App1bIDnrs,0),97)))</f>
        <v>-0.78800000000000003</v>
      </c>
      <c r="K50" s="503">
        <f t="shared" si="18"/>
        <v>-1.1459999999999999</v>
      </c>
      <c r="L50" s="503">
        <f t="shared" si="18"/>
        <v>-0.36499999999999999</v>
      </c>
      <c r="M50" s="503" t="str">
        <f t="shared" si="18"/>
        <v/>
      </c>
      <c r="N50" s="503">
        <f t="shared" si="18"/>
        <v>-0.374</v>
      </c>
      <c r="O50" s="503" t="str">
        <f t="shared" si="18"/>
        <v/>
      </c>
      <c r="P50" s="503">
        <f t="shared" si="18"/>
        <v>-0.16500000000000001</v>
      </c>
      <c r="Q50" s="504">
        <f t="shared" si="18"/>
        <v>-1.3240000000000001</v>
      </c>
      <c r="R50" s="503" t="str">
        <f t="shared" ref="R50:AK50" si="19">IF(R$16="","",IF(INDEX(App1data,MATCH(R$16,App1IDnrs,0),97)="","",INDEX(App1data,MATCH(R$16,App1IDnrs,0),97)))</f>
        <v/>
      </c>
      <c r="S50" s="503">
        <f t="shared" si="19"/>
        <v>-1.2207000000000001E-2</v>
      </c>
      <c r="T50" s="503" t="str">
        <f t="shared" si="19"/>
        <v/>
      </c>
      <c r="U50" s="503">
        <f t="shared" si="19"/>
        <v>-4.7160000000000002</v>
      </c>
      <c r="V50" s="503">
        <f t="shared" si="19"/>
        <v>-2.6760000000000002</v>
      </c>
      <c r="W50" s="503">
        <f t="shared" si="19"/>
        <v>-3.0000000000000001E-5</v>
      </c>
      <c r="X50" s="503">
        <f t="shared" si="19"/>
        <v>-0.45900000000000002</v>
      </c>
      <c r="Y50" s="503">
        <f t="shared" si="19"/>
        <v>-6.4799999999999996E-2</v>
      </c>
      <c r="Z50" s="503">
        <f t="shared" si="19"/>
        <v>-0.47</v>
      </c>
      <c r="AA50" s="503" t="str">
        <f t="shared" si="19"/>
        <v/>
      </c>
      <c r="AB50" s="503" t="str">
        <f t="shared" si="19"/>
        <v/>
      </c>
      <c r="AC50" s="503" t="str">
        <f t="shared" si="19"/>
        <v/>
      </c>
      <c r="AD50" s="503" t="str">
        <f t="shared" si="19"/>
        <v/>
      </c>
      <c r="AE50" s="503" t="str">
        <f t="shared" si="19"/>
        <v/>
      </c>
      <c r="AF50" s="503" t="str">
        <f t="shared" si="19"/>
        <v/>
      </c>
      <c r="AG50" s="503" t="str">
        <f t="shared" si="19"/>
        <v/>
      </c>
      <c r="AH50" s="503" t="str">
        <f t="shared" si="19"/>
        <v/>
      </c>
      <c r="AI50" s="503" t="str">
        <f t="shared" si="19"/>
        <v/>
      </c>
      <c r="AJ50" s="503" t="str">
        <f t="shared" si="19"/>
        <v/>
      </c>
      <c r="AK50" s="504" t="str">
        <f t="shared" si="19"/>
        <v/>
      </c>
      <c r="AL50" s="503">
        <f>IF(AL$16="","",IF(INDEX(App1bdata,MATCH(AL$16,App1bIDnrs,0),97)="","",INDEX(App1bdata,MATCH(AL$16,App1bIDnrs,0),97)))</f>
        <v>-10.944000000000001</v>
      </c>
      <c r="AM50" s="503">
        <f>IF(AM$16="","",IF(INDEX(App1bdata,MATCH(AM$16,App1bIDnrs,0),97)="","",INDEX(App1bdata,MATCH(AM$16,App1bIDnrs,0),97)))</f>
        <v>-0.44500000000000001</v>
      </c>
      <c r="AN50" s="503">
        <f>IF(AN$16="","",IF(INDEX(App1bdata,MATCH(AN$16,App1bIDnrs,0),97)="","",INDEX(App1bdata,MATCH(AN$16,App1bIDnrs,0),97)))</f>
        <v>-2.298</v>
      </c>
      <c r="AO50" s="504">
        <f>IF(AO$16="","",IF(INDEX(App1bdata,MATCH(AO$16,App1bIDnrs,0),97)="","",INDEX(App1bdata,MATCH(AO$16,App1bIDnrs,0),97)))</f>
        <v>-1.3480000000000001</v>
      </c>
      <c r="AP50" s="503">
        <f t="shared" ref="AP50:BC50" si="20">IF(AP$16="","",IF(INDEX(App1data,MATCH(AP$16,App1IDnrs,0),97)="","",INDEX(App1data,MATCH(AP$16,App1IDnrs,0),97)))</f>
        <v>-4.1770000000000002E-3</v>
      </c>
      <c r="AQ50" s="503">
        <f t="shared" si="20"/>
        <v>-0.2248</v>
      </c>
      <c r="AR50" s="503">
        <f t="shared" si="20"/>
        <v>-1.4E-2</v>
      </c>
      <c r="AS50" s="503">
        <f t="shared" si="20"/>
        <v>-5.9499999999999997E-2</v>
      </c>
      <c r="AT50" s="503">
        <f t="shared" si="20"/>
        <v>-4.7699999999999999E-2</v>
      </c>
      <c r="AU50" s="503" t="str">
        <f t="shared" si="20"/>
        <v/>
      </c>
      <c r="AV50" s="503" t="str">
        <f t="shared" si="20"/>
        <v/>
      </c>
      <c r="AW50" s="503" t="str">
        <f t="shared" si="20"/>
        <v/>
      </c>
      <c r="AX50" s="503" t="str">
        <f t="shared" si="20"/>
        <v/>
      </c>
      <c r="AY50" s="503" t="str">
        <f t="shared" si="20"/>
        <v/>
      </c>
      <c r="AZ50" s="503" t="str">
        <f t="shared" si="20"/>
        <v/>
      </c>
      <c r="BA50" s="503" t="str">
        <f t="shared" si="20"/>
        <v/>
      </c>
      <c r="BB50" s="503" t="str">
        <f t="shared" si="20"/>
        <v/>
      </c>
      <c r="BC50" s="504" t="str">
        <f t="shared" si="20"/>
        <v/>
      </c>
      <c r="BD50" s="503"/>
      <c r="BE50" s="503"/>
      <c r="BF50" s="503"/>
      <c r="BG50" s="503"/>
      <c r="BH50" s="503"/>
      <c r="BI50" s="503"/>
      <c r="BJ50" s="503"/>
      <c r="BK50" s="503"/>
      <c r="BL50" s="503"/>
      <c r="BM50" s="503"/>
      <c r="BN50" s="503"/>
      <c r="BO50" s="503"/>
      <c r="BP50" s="503"/>
      <c r="BQ50" s="503"/>
      <c r="BR50" s="503"/>
      <c r="BS50" s="503"/>
    </row>
    <row r="51" spans="1:71" s="196" customFormat="1" ht="12.95">
      <c r="A51" s="437"/>
      <c r="B51" s="437"/>
      <c r="C51" s="437"/>
      <c r="D51" s="437"/>
      <c r="E51" s="437"/>
      <c r="F51" s="437"/>
      <c r="G51" s="437"/>
      <c r="H51" s="437"/>
      <c r="I51" s="437"/>
      <c r="J51" s="505"/>
      <c r="K51" s="505"/>
      <c r="L51" s="505"/>
      <c r="M51" s="505"/>
      <c r="N51" s="505"/>
      <c r="O51" s="505"/>
      <c r="P51" s="505"/>
      <c r="Q51" s="506"/>
      <c r="R51" s="505"/>
      <c r="S51" s="505"/>
      <c r="T51" s="505"/>
      <c r="U51" s="505"/>
      <c r="V51" s="505"/>
      <c r="W51" s="505"/>
      <c r="X51" s="505"/>
      <c r="Y51" s="505"/>
      <c r="Z51" s="505"/>
      <c r="AA51" s="505"/>
      <c r="AB51" s="505"/>
      <c r="AC51" s="505"/>
      <c r="AD51" s="505"/>
      <c r="AE51" s="505"/>
      <c r="AF51" s="505"/>
      <c r="AG51" s="505"/>
      <c r="AH51" s="505"/>
      <c r="AI51" s="505"/>
      <c r="AJ51" s="505"/>
      <c r="AK51" s="506"/>
      <c r="AL51" s="505"/>
      <c r="AM51" s="505"/>
      <c r="AN51" s="505"/>
      <c r="AO51" s="506"/>
      <c r="AP51" s="505"/>
      <c r="AQ51" s="505"/>
      <c r="AR51" s="505"/>
      <c r="AS51" s="505"/>
      <c r="AT51" s="505"/>
      <c r="AU51" s="505"/>
      <c r="AV51" s="505"/>
      <c r="AW51" s="505"/>
      <c r="AX51" s="505"/>
      <c r="AY51" s="505"/>
      <c r="AZ51" s="505"/>
      <c r="BA51" s="505"/>
      <c r="BB51" s="505"/>
      <c r="BC51" s="506"/>
      <c r="BD51" s="505"/>
      <c r="BE51" s="505"/>
      <c r="BF51" s="505"/>
      <c r="BG51" s="505"/>
      <c r="BH51" s="505"/>
      <c r="BI51" s="505"/>
      <c r="BJ51" s="505"/>
      <c r="BK51" s="505"/>
      <c r="BL51" s="505"/>
      <c r="BM51" s="505"/>
      <c r="BN51" s="505"/>
      <c r="BO51" s="505"/>
      <c r="BP51" s="505"/>
      <c r="BQ51" s="505"/>
      <c r="BR51" s="505"/>
      <c r="BS51" s="505"/>
    </row>
    <row r="52" spans="1:71" s="196" customFormat="1" ht="12.95">
      <c r="A52" s="437"/>
      <c r="B52" s="437"/>
      <c r="C52" s="437"/>
      <c r="D52" s="447" t="s">
        <v>1271</v>
      </c>
      <c r="E52" s="437"/>
      <c r="F52" s="437"/>
      <c r="G52" s="437"/>
      <c r="H52" s="437"/>
      <c r="I52" s="437"/>
      <c r="J52" s="474"/>
      <c r="K52" s="474"/>
      <c r="L52" s="474"/>
      <c r="M52" s="474"/>
      <c r="N52" s="474"/>
      <c r="O52" s="474"/>
      <c r="P52" s="474"/>
      <c r="Q52" s="475"/>
      <c r="R52" s="474"/>
      <c r="S52" s="474"/>
      <c r="T52" s="474"/>
      <c r="U52" s="474"/>
      <c r="V52" s="474"/>
      <c r="W52" s="474"/>
      <c r="X52" s="474"/>
      <c r="Y52" s="474"/>
      <c r="Z52" s="474"/>
      <c r="AA52" s="474"/>
      <c r="AB52" s="474"/>
      <c r="AC52" s="474"/>
      <c r="AD52" s="474"/>
      <c r="AE52" s="474"/>
      <c r="AF52" s="474"/>
      <c r="AG52" s="474"/>
      <c r="AH52" s="474"/>
      <c r="AI52" s="474"/>
      <c r="AJ52" s="474"/>
      <c r="AK52" s="475"/>
      <c r="AL52" s="474"/>
      <c r="AM52" s="474"/>
      <c r="AN52" s="474"/>
      <c r="AO52" s="475"/>
      <c r="AP52" s="474"/>
      <c r="AQ52" s="474"/>
      <c r="AR52" s="474"/>
      <c r="AS52" s="474"/>
      <c r="AT52" s="474"/>
      <c r="AU52" s="474"/>
      <c r="AV52" s="474"/>
      <c r="AW52" s="474"/>
      <c r="AX52" s="474"/>
      <c r="AY52" s="474"/>
      <c r="AZ52" s="474"/>
      <c r="BA52" s="474"/>
      <c r="BB52" s="474"/>
      <c r="BC52" s="475"/>
      <c r="BD52" s="474"/>
      <c r="BE52" s="474"/>
      <c r="BF52" s="474"/>
      <c r="BG52" s="474"/>
      <c r="BH52" s="474"/>
      <c r="BI52" s="474"/>
      <c r="BJ52" s="474"/>
      <c r="BK52" s="474"/>
      <c r="BL52" s="474"/>
      <c r="BM52" s="474"/>
      <c r="BN52" s="474"/>
      <c r="BO52" s="474"/>
      <c r="BP52" s="474"/>
      <c r="BQ52" s="474"/>
      <c r="BR52" s="474"/>
      <c r="BS52" s="474"/>
    </row>
    <row r="53" spans="1:71" s="196" customFormat="1" ht="12.95">
      <c r="A53" s="437"/>
      <c r="B53" s="437"/>
      <c r="C53" s="437"/>
      <c r="D53" s="437"/>
      <c r="E53" s="437" t="s">
        <v>1272</v>
      </c>
      <c r="F53" s="437"/>
      <c r="G53" s="437" t="s">
        <v>452</v>
      </c>
      <c r="H53" s="437"/>
      <c r="I53" s="437"/>
      <c r="J53" s="489" t="b">
        <v>0</v>
      </c>
      <c r="K53" s="489" t="b">
        <v>0</v>
      </c>
      <c r="L53" s="2143" t="b">
        <v>1</v>
      </c>
      <c r="M53" s="489" t="b">
        <v>0</v>
      </c>
      <c r="N53" s="489" t="b">
        <v>0</v>
      </c>
      <c r="O53" s="489" t="b">
        <v>0</v>
      </c>
      <c r="P53" s="489" t="b">
        <v>0</v>
      </c>
      <c r="Q53" s="490" t="b">
        <v>0</v>
      </c>
      <c r="R53" s="489" t="b">
        <v>0</v>
      </c>
      <c r="S53" s="489" t="b">
        <v>0</v>
      </c>
      <c r="T53" s="489" t="b">
        <v>0</v>
      </c>
      <c r="U53" s="489" t="b">
        <v>0</v>
      </c>
      <c r="V53" s="489" t="b">
        <v>0</v>
      </c>
      <c r="W53" s="489" t="b">
        <v>0</v>
      </c>
      <c r="X53" s="489" t="b">
        <v>0</v>
      </c>
      <c r="Y53" s="489" t="b">
        <v>0</v>
      </c>
      <c r="Z53" s="489" t="b">
        <v>0</v>
      </c>
      <c r="AA53" s="489" t="b">
        <v>0</v>
      </c>
      <c r="AB53" s="489" t="b">
        <v>0</v>
      </c>
      <c r="AC53" s="489" t="b">
        <v>0</v>
      </c>
      <c r="AD53" s="489" t="b">
        <v>0</v>
      </c>
      <c r="AE53" s="489" t="b">
        <v>0</v>
      </c>
      <c r="AF53" s="489" t="b">
        <v>0</v>
      </c>
      <c r="AG53" s="489" t="b">
        <v>0</v>
      </c>
      <c r="AH53" s="489" t="b">
        <v>0</v>
      </c>
      <c r="AI53" s="489" t="b">
        <v>0</v>
      </c>
      <c r="AJ53" s="489" t="b">
        <v>0</v>
      </c>
      <c r="AK53" s="490" t="b">
        <v>0</v>
      </c>
      <c r="AL53" s="489" t="b">
        <v>0</v>
      </c>
      <c r="AM53" s="489" t="b">
        <v>0</v>
      </c>
      <c r="AN53" s="489" t="b">
        <v>0</v>
      </c>
      <c r="AO53" s="490" t="b">
        <v>0</v>
      </c>
      <c r="AP53" s="489" t="b">
        <v>0</v>
      </c>
      <c r="AQ53" s="489" t="b">
        <v>0</v>
      </c>
      <c r="AR53" s="489" t="b">
        <v>0</v>
      </c>
      <c r="AS53" s="489" t="b">
        <v>0</v>
      </c>
      <c r="AT53" s="489" t="b">
        <v>0</v>
      </c>
      <c r="AU53" s="489" t="b">
        <v>0</v>
      </c>
      <c r="AV53" s="489" t="b">
        <v>0</v>
      </c>
      <c r="AW53" s="489" t="b">
        <v>0</v>
      </c>
      <c r="AX53" s="489" t="b">
        <v>0</v>
      </c>
      <c r="AY53" s="489" t="b">
        <v>0</v>
      </c>
      <c r="AZ53" s="489" t="b">
        <v>0</v>
      </c>
      <c r="BA53" s="489" t="b">
        <v>0</v>
      </c>
      <c r="BB53" s="489" t="b">
        <v>0</v>
      </c>
      <c r="BC53" s="490" t="b">
        <v>0</v>
      </c>
      <c r="BD53" s="532" t="b">
        <v>0</v>
      </c>
      <c r="BE53" s="532" t="b">
        <v>0</v>
      </c>
      <c r="BF53" s="532" t="b">
        <v>0</v>
      </c>
      <c r="BG53" s="532" t="b">
        <v>0</v>
      </c>
      <c r="BH53" s="532" t="b">
        <v>0</v>
      </c>
      <c r="BI53" s="532" t="b">
        <v>0</v>
      </c>
      <c r="BJ53" s="532" t="b">
        <v>0</v>
      </c>
      <c r="BK53" s="532" t="b">
        <v>0</v>
      </c>
      <c r="BL53" s="532" t="b">
        <v>0</v>
      </c>
      <c r="BM53" s="532" t="b">
        <v>0</v>
      </c>
      <c r="BN53" s="532" t="b">
        <v>0</v>
      </c>
      <c r="BO53" s="532" t="b">
        <v>0</v>
      </c>
      <c r="BP53" s="532" t="b">
        <v>0</v>
      </c>
      <c r="BQ53" s="532" t="b">
        <v>0</v>
      </c>
      <c r="BR53" s="532" t="b">
        <v>0</v>
      </c>
      <c r="BS53" s="532" t="b">
        <v>0</v>
      </c>
    </row>
    <row r="54" spans="1:71" s="196" customFormat="1" ht="12.95">
      <c r="A54" s="437"/>
      <c r="B54" s="437"/>
      <c r="C54" s="437"/>
      <c r="D54" s="437"/>
      <c r="E54" s="437" t="s">
        <v>1273</v>
      </c>
      <c r="F54" s="437"/>
      <c r="G54" s="437" t="s">
        <v>1274</v>
      </c>
      <c r="H54" s="437"/>
      <c r="I54" s="437"/>
      <c r="J54" s="489"/>
      <c r="K54" s="489"/>
      <c r="L54" s="2143" t="s">
        <v>989</v>
      </c>
      <c r="M54" s="489"/>
      <c r="N54" s="489"/>
      <c r="O54" s="489"/>
      <c r="P54" s="489"/>
      <c r="Q54" s="490"/>
      <c r="R54" s="489"/>
      <c r="S54" s="489"/>
      <c r="T54" s="489"/>
      <c r="U54" s="489"/>
      <c r="V54" s="489"/>
      <c r="W54" s="489"/>
      <c r="X54" s="489"/>
      <c r="Y54" s="489"/>
      <c r="Z54" s="489"/>
      <c r="AA54" s="489"/>
      <c r="AB54" s="489"/>
      <c r="AC54" s="489"/>
      <c r="AD54" s="489"/>
      <c r="AE54" s="489"/>
      <c r="AF54" s="489"/>
      <c r="AG54" s="489"/>
      <c r="AH54" s="489"/>
      <c r="AI54" s="489"/>
      <c r="AJ54" s="489"/>
      <c r="AK54" s="490"/>
      <c r="AL54" s="489"/>
      <c r="AM54" s="489"/>
      <c r="AN54" s="489"/>
      <c r="AO54" s="490"/>
      <c r="AP54" s="489"/>
      <c r="AQ54" s="489"/>
      <c r="AR54" s="489"/>
      <c r="AS54" s="489"/>
      <c r="AT54" s="489"/>
      <c r="AU54" s="489"/>
      <c r="AV54" s="489"/>
      <c r="AW54" s="489"/>
      <c r="AX54" s="489"/>
      <c r="AY54" s="489"/>
      <c r="AZ54" s="489"/>
      <c r="BA54" s="489"/>
      <c r="BB54" s="489"/>
      <c r="BC54" s="490"/>
      <c r="BD54" s="532"/>
      <c r="BE54" s="532"/>
      <c r="BF54" s="532"/>
      <c r="BG54" s="532"/>
      <c r="BH54" s="532"/>
      <c r="BI54" s="532"/>
      <c r="BJ54" s="532"/>
      <c r="BK54" s="532"/>
      <c r="BL54" s="532"/>
      <c r="BM54" s="532"/>
      <c r="BN54" s="532"/>
      <c r="BO54" s="532"/>
      <c r="BP54" s="532"/>
      <c r="BQ54" s="532"/>
      <c r="BR54" s="532"/>
      <c r="BS54" s="532"/>
    </row>
    <row r="55" spans="1:71" s="196" customFormat="1" ht="12.95">
      <c r="A55" s="437"/>
      <c r="B55" s="437"/>
      <c r="C55" s="437"/>
      <c r="D55" s="437"/>
      <c r="E55" s="437"/>
      <c r="F55" s="437"/>
      <c r="G55" s="437"/>
      <c r="H55" s="437"/>
      <c r="I55" s="437"/>
      <c r="J55" s="474"/>
      <c r="K55" s="474"/>
      <c r="L55" s="474"/>
      <c r="M55" s="474"/>
      <c r="N55" s="474"/>
      <c r="O55" s="474"/>
      <c r="P55" s="474"/>
      <c r="Q55" s="475"/>
      <c r="R55" s="474"/>
      <c r="S55" s="474"/>
      <c r="T55" s="474"/>
      <c r="U55" s="474"/>
      <c r="V55" s="474"/>
      <c r="W55" s="474"/>
      <c r="X55" s="474"/>
      <c r="Y55" s="474"/>
      <c r="Z55" s="474"/>
      <c r="AA55" s="474"/>
      <c r="AB55" s="474"/>
      <c r="AC55" s="474"/>
      <c r="AD55" s="474"/>
      <c r="AE55" s="474"/>
      <c r="AF55" s="474"/>
      <c r="AG55" s="474"/>
      <c r="AH55" s="474"/>
      <c r="AI55" s="474"/>
      <c r="AJ55" s="474"/>
      <c r="AK55" s="475"/>
      <c r="AL55" s="474"/>
      <c r="AM55" s="474"/>
      <c r="AN55" s="474"/>
      <c r="AO55" s="475"/>
      <c r="AP55" s="474"/>
      <c r="AQ55" s="474"/>
      <c r="AR55" s="474"/>
      <c r="AS55" s="474"/>
      <c r="AT55" s="474"/>
      <c r="AU55" s="474"/>
      <c r="AV55" s="474"/>
      <c r="AW55" s="474"/>
      <c r="AX55" s="474"/>
      <c r="AY55" s="474"/>
      <c r="AZ55" s="474"/>
      <c r="BA55" s="474"/>
      <c r="BB55" s="474"/>
      <c r="BC55" s="475"/>
      <c r="BD55" s="474"/>
      <c r="BE55" s="474"/>
      <c r="BF55" s="474"/>
      <c r="BG55" s="474"/>
      <c r="BH55" s="474"/>
      <c r="BI55" s="474"/>
      <c r="BJ55" s="474"/>
      <c r="BK55" s="474"/>
      <c r="BL55" s="474"/>
      <c r="BM55" s="474"/>
      <c r="BN55" s="474"/>
      <c r="BO55" s="474"/>
      <c r="BP55" s="474"/>
      <c r="BQ55" s="474"/>
      <c r="BR55" s="474"/>
      <c r="BS55" s="474"/>
    </row>
    <row r="56" spans="1:71" s="196" customFormat="1" ht="12.95">
      <c r="A56" s="437"/>
      <c r="B56" s="437"/>
      <c r="C56" s="437"/>
      <c r="D56" s="437"/>
      <c r="E56" s="437" t="s">
        <v>976</v>
      </c>
      <c r="F56" s="437"/>
      <c r="G56" s="437" t="s">
        <v>1249</v>
      </c>
      <c r="H56" s="437"/>
      <c r="I56" s="499"/>
      <c r="J56" s="500" t="str">
        <f>IF(J$16="","",IF(INDEX(App1bdata,MATCH(J$16,App1bIDnrs,0),VLOOKUP(InpCompany!$F$8,ProfileInps,7,0))="","",INDEX(App1bdata,MATCH(J$16,App1bIDnrs,0),VLOOKUP(InpCompany!$F$8,ProfileInps,7,0))))</f>
        <v/>
      </c>
      <c r="K56" s="500" t="str">
        <f>IF(K$16="","",IF(INDEX(App1bdata,MATCH(K$16,App1bIDnrs,0),VLOOKUP(InpCompany!$F$8,ProfileInps,7,0))="","",INDEX(App1bdata,MATCH(K$16,App1bIDnrs,0),VLOOKUP(InpCompany!$F$8,ProfileInps,7,0))))</f>
        <v/>
      </c>
      <c r="L56" s="1227" t="str">
        <f>IF(L$16="","",IF(INDEX(App1bdata,MATCH(L$16,App1bIDnrs,0),VLOOKUP(InpCompany!$F$8,ProfileInps,7,0))="","",INDEX(App1bdata,MATCH(L$16,App1bIDnrs,0),VLOOKUP(InpCompany!$F$8,ProfileInps,7,0))))</f>
        <v/>
      </c>
      <c r="M56" s="1227" t="str">
        <f>IF(M$16="","",IF(INDEX(App1bdata,MATCH(M$16,App1bIDnrs,0),VLOOKUP(InpCompany!$F$8,ProfileInps,7,0))="","",INDEX(App1bdata,MATCH(M$16,App1bIDnrs,0),VLOOKUP(InpCompany!$F$8,ProfileInps,7,0))))</f>
        <v/>
      </c>
      <c r="N56" s="1227" t="str">
        <f>IF(N$16="","",IF(INDEX(App1bdata,MATCH(N$16,App1bIDnrs,0),VLOOKUP(InpCompany!$F$8,ProfileInps,7,0))="","",INDEX(App1bdata,MATCH(N$16,App1bIDnrs,0),VLOOKUP(InpCompany!$F$8,ProfileInps,7,0))))</f>
        <v/>
      </c>
      <c r="O56" s="1227" t="str">
        <f>IF(O$16="","",IF(INDEX(App1bdata,MATCH(O$16,App1bIDnrs,0),VLOOKUP(InpCompany!$F$8,ProfileInps,7,0))="","",INDEX(App1bdata,MATCH(O$16,App1bIDnrs,0),VLOOKUP(InpCompany!$F$8,ProfileInps,7,0))))</f>
        <v/>
      </c>
      <c r="P56" s="500" t="str">
        <f>IF(P$16="","",IF(INDEX(App1bdata,MATCH(P$16,App1bIDnrs,0),VLOOKUP(InpCompany!$F$8,ProfileInps,7,0))="","",INDEX(App1bdata,MATCH(P$16,App1bIDnrs,0),VLOOKUP(InpCompany!$F$8,ProfileInps,7,0))))</f>
        <v/>
      </c>
      <c r="Q56" s="502" t="str">
        <f>IF(Q$16="","",IF(INDEX(App1bdata,MATCH(Q$16,App1bIDnrs,0),VLOOKUP(InpCompany!$F$8,ProfileInps,7,0))="","",INDEX(App1bdata,MATCH(Q$16,App1bIDnrs,0),VLOOKUP(InpCompany!$F$8,ProfileInps,7,0))))</f>
        <v/>
      </c>
      <c r="R56" s="500" t="str">
        <f>IF(R$16="","",IF(INDEX(App1data,MATCH(R$16,App1IDnrs,0),VLOOKUP(InpCompany!$F$8,ProfileInps,7,0))="","",INDEX(App1data,MATCH(R$16,App1IDnrs,0),VLOOKUP(InpCompany!$F$8,ProfileInps,7,0))))</f>
        <v/>
      </c>
      <c r="S56" s="500" t="str">
        <f>IF(S$16="","",IF(INDEX(App1data,MATCH(S$16,App1IDnrs,0),VLOOKUP(InpCompany!$F$8,ProfileInps,7,0))="","",INDEX(App1data,MATCH(S$16,App1IDnrs,0),VLOOKUP(InpCompany!$F$8,ProfileInps,7,0))))</f>
        <v/>
      </c>
      <c r="T56" s="500" t="str">
        <f>IF(T$16="","",IF(INDEX(App1data,MATCH(T$16,App1IDnrs,0),VLOOKUP(InpCompany!$F$8,ProfileInps,7,0))="","",INDEX(App1data,MATCH(T$16,App1IDnrs,0),VLOOKUP(InpCompany!$F$8,ProfileInps,7,0))))</f>
        <v/>
      </c>
      <c r="U56" s="500" t="str">
        <f>IF(U$16="","",IF(INDEX(App1data,MATCH(U$16,App1IDnrs,0),VLOOKUP(InpCompany!$F$8,ProfileInps,7,0))="","",INDEX(App1data,MATCH(U$16,App1IDnrs,0),VLOOKUP(InpCompany!$F$8,ProfileInps,7,0))))</f>
        <v/>
      </c>
      <c r="V56" s="500" t="str">
        <f>IF(V$16="","",IF(INDEX(App1data,MATCH(V$16,App1IDnrs,0),VLOOKUP(InpCompany!$F$8,ProfileInps,7,0))="","",INDEX(App1data,MATCH(V$16,App1IDnrs,0),VLOOKUP(InpCompany!$F$8,ProfileInps,7,0))))</f>
        <v/>
      </c>
      <c r="W56" s="500" t="str">
        <f>IF(W$16="","",IF(INDEX(App1data,MATCH(W$16,App1IDnrs,0),VLOOKUP(InpCompany!$F$8,ProfileInps,7,0))="","",INDEX(App1data,MATCH(W$16,App1IDnrs,0),VLOOKUP(InpCompany!$F$8,ProfileInps,7,0))))</f>
        <v/>
      </c>
      <c r="X56" s="500" t="str">
        <f>IF(X$16="","",IF(INDEX(App1data,MATCH(X$16,App1IDnrs,0),VLOOKUP(InpCompany!$F$8,ProfileInps,7,0))="","",INDEX(App1data,MATCH(X$16,App1IDnrs,0),VLOOKUP(InpCompany!$F$8,ProfileInps,7,0))))</f>
        <v/>
      </c>
      <c r="Y56" s="500" t="str">
        <f>IF(Y$16="","",IF(INDEX(App1data,MATCH(Y$16,App1IDnrs,0),VLOOKUP(InpCompany!$F$8,ProfileInps,7,0))="","",INDEX(App1data,MATCH(Y$16,App1IDnrs,0),VLOOKUP(InpCompany!$F$8,ProfileInps,7,0))))</f>
        <v/>
      </c>
      <c r="Z56" s="500" t="str">
        <f>IF(Z$16="","",IF(INDEX(App1data,MATCH(Z$16,App1IDnrs,0),VLOOKUP(InpCompany!$F$8,ProfileInps,7,0))="","",INDEX(App1data,MATCH(Z$16,App1IDnrs,0),VLOOKUP(InpCompany!$F$8,ProfileInps,7,0))))</f>
        <v/>
      </c>
      <c r="AA56" s="500" t="str">
        <f>IF(AA$16="","",IF(INDEX(App1data,MATCH(AA$16,App1IDnrs,0),VLOOKUP(InpCompany!$F$8,ProfileInps,7,0))="","",INDEX(App1data,MATCH(AA$16,App1IDnrs,0),VLOOKUP(InpCompany!$F$8,ProfileInps,7,0))))</f>
        <v/>
      </c>
      <c r="AB56" s="500" t="str">
        <f>IF(AB$16="","",IF(INDEX(App1data,MATCH(AB$16,App1IDnrs,0),VLOOKUP(InpCompany!$F$8,ProfileInps,7,0))="","",INDEX(App1data,MATCH(AB$16,App1IDnrs,0),VLOOKUP(InpCompany!$F$8,ProfileInps,7,0))))</f>
        <v/>
      </c>
      <c r="AC56" s="500" t="str">
        <f>IF(AC$16="","",IF(INDEX(App1data,MATCH(AC$16,App1IDnrs,0),VLOOKUP(InpCompany!$F$8,ProfileInps,7,0))="","",INDEX(App1data,MATCH(AC$16,App1IDnrs,0),VLOOKUP(InpCompany!$F$8,ProfileInps,7,0))))</f>
        <v/>
      </c>
      <c r="AD56" s="500" t="str">
        <f>IF(AD$16="","",IF(INDEX(App1data,MATCH(AD$16,App1IDnrs,0),VLOOKUP(InpCompany!$F$8,ProfileInps,7,0))="","",INDEX(App1data,MATCH(AD$16,App1IDnrs,0),VLOOKUP(InpCompany!$F$8,ProfileInps,7,0))))</f>
        <v/>
      </c>
      <c r="AE56" s="500" t="str">
        <f>IF(AE$16="","",IF(INDEX(App1data,MATCH(AE$16,App1IDnrs,0),VLOOKUP(InpCompany!$F$8,ProfileInps,7,0))="","",INDEX(App1data,MATCH(AE$16,App1IDnrs,0),VLOOKUP(InpCompany!$F$8,ProfileInps,7,0))))</f>
        <v/>
      </c>
      <c r="AF56" s="500" t="str">
        <f>IF(AF$16="","",IF(INDEX(App1data,MATCH(AF$16,App1IDnrs,0),VLOOKUP(InpCompany!$F$8,ProfileInps,7,0))="","",INDEX(App1data,MATCH(AF$16,App1IDnrs,0),VLOOKUP(InpCompany!$F$8,ProfileInps,7,0))))</f>
        <v/>
      </c>
      <c r="AG56" s="500" t="str">
        <f>IF(AG$16="","",IF(INDEX(App1data,MATCH(AG$16,App1IDnrs,0),VLOOKUP(InpCompany!$F$8,ProfileInps,7,0))="","",INDEX(App1data,MATCH(AG$16,App1IDnrs,0),VLOOKUP(InpCompany!$F$8,ProfileInps,7,0))))</f>
        <v/>
      </c>
      <c r="AH56" s="500" t="str">
        <f>IF(AH$16="","",IF(INDEX(App1data,MATCH(AH$16,App1IDnrs,0),VLOOKUP(InpCompany!$F$8,ProfileInps,7,0))="","",INDEX(App1data,MATCH(AH$16,App1IDnrs,0),VLOOKUP(InpCompany!$F$8,ProfileInps,7,0))))</f>
        <v/>
      </c>
      <c r="AI56" s="500" t="str">
        <f>IF(AI$16="","",IF(INDEX(App1data,MATCH(AI$16,App1IDnrs,0),VLOOKUP(InpCompany!$F$8,ProfileInps,7,0))="","",INDEX(App1data,MATCH(AI$16,App1IDnrs,0),VLOOKUP(InpCompany!$F$8,ProfileInps,7,0))))</f>
        <v/>
      </c>
      <c r="AJ56" s="500" t="str">
        <f>IF(AJ$16="","",IF(INDEX(App1data,MATCH(AJ$16,App1IDnrs,0),VLOOKUP(InpCompany!$F$8,ProfileInps,7,0))="","",INDEX(App1data,MATCH(AJ$16,App1IDnrs,0),VLOOKUP(InpCompany!$F$8,ProfileInps,7,0))))</f>
        <v/>
      </c>
      <c r="AK56" s="502" t="str">
        <f>IF(AK$16="","",IF(INDEX(App1data,MATCH(AK$16,App1IDnrs,0),VLOOKUP(InpCompany!$F$8,ProfileInps,7,0))="","",INDEX(App1data,MATCH(AK$16,App1IDnrs,0),VLOOKUP(InpCompany!$F$8,ProfileInps,7,0))))</f>
        <v/>
      </c>
      <c r="AL56" s="500" t="str">
        <f>IF(AL$16="","",IF(INDEX(App1bdata,MATCH(AL$16,App1bIDnrs,0),VLOOKUP(InpCompany!$F$8,ProfileInps,7,0))="","",INDEX(App1bdata,MATCH(AL$16,App1bIDnrs,0),VLOOKUP(InpCompany!$F$8,ProfileInps,7,0))))</f>
        <v/>
      </c>
      <c r="AM56" s="500" t="str">
        <f>IF(AM$16="","",IF(INDEX(App1bdata,MATCH(AM$16,App1bIDnrs,0),VLOOKUP(InpCompany!$F$8,ProfileInps,7,0))="","",INDEX(App1bdata,MATCH(AM$16,App1bIDnrs,0),VLOOKUP(InpCompany!$F$8,ProfileInps,7,0))))</f>
        <v/>
      </c>
      <c r="AN56" s="500" t="str">
        <f>IF(AN$16="","",IF(INDEX(App1bdata,MATCH(AN$16,App1bIDnrs,0),VLOOKUP(InpCompany!$F$8,ProfileInps,7,0))="","",INDEX(App1bdata,MATCH(AN$16,App1bIDnrs,0),VLOOKUP(InpCompany!$F$8,ProfileInps,7,0))))</f>
        <v/>
      </c>
      <c r="AO56" s="502" t="str">
        <f>IF(AO$16="","",IF(INDEX(App1bdata,MATCH(AO$16,App1bIDnrs,0),VLOOKUP(InpCompany!$F$8,ProfileInps,7,0))="","",INDEX(App1bdata,MATCH(AO$16,App1bIDnrs,0),VLOOKUP(InpCompany!$F$8,ProfileInps,7,0))))</f>
        <v/>
      </c>
      <c r="AP56" s="500" t="str">
        <f>IF(AP$16="","",IF(INDEX(App1data,MATCH(AP$16,App1IDnrs,0),VLOOKUP(InpCompany!$F$8,ProfileInps,7,0))="","",INDEX(App1data,MATCH(AP$16,App1IDnrs,0),VLOOKUP(InpCompany!$F$8,ProfileInps,7,0))))</f>
        <v/>
      </c>
      <c r="AQ56" s="500" t="str">
        <f>IF(AQ$16="","",IF(INDEX(App1data,MATCH(AQ$16,App1IDnrs,0),VLOOKUP(InpCompany!$F$8,ProfileInps,7,0))="","",INDEX(App1data,MATCH(AQ$16,App1IDnrs,0),VLOOKUP(InpCompany!$F$8,ProfileInps,7,0))))</f>
        <v/>
      </c>
      <c r="AR56" s="500" t="str">
        <f>IF(AR$16="","",IF(INDEX(App1data,MATCH(AR$16,App1IDnrs,0),VLOOKUP(InpCompany!$F$8,ProfileInps,7,0))="","",INDEX(App1data,MATCH(AR$16,App1IDnrs,0),VLOOKUP(InpCompany!$F$8,ProfileInps,7,0))))</f>
        <v/>
      </c>
      <c r="AS56" s="500" t="str">
        <f>IF(AS$16="","",IF(INDEX(App1data,MATCH(AS$16,App1IDnrs,0),VLOOKUP(InpCompany!$F$8,ProfileInps,7,0))="","",INDEX(App1data,MATCH(AS$16,App1IDnrs,0),VLOOKUP(InpCompany!$F$8,ProfileInps,7,0))))</f>
        <v/>
      </c>
      <c r="AT56" s="500" t="str">
        <f>IF(AT$16="","",IF(INDEX(App1data,MATCH(AT$16,App1IDnrs,0),VLOOKUP(InpCompany!$F$8,ProfileInps,7,0))="","",INDEX(App1data,MATCH(AT$16,App1IDnrs,0),VLOOKUP(InpCompany!$F$8,ProfileInps,7,0))))</f>
        <v/>
      </c>
      <c r="AU56" s="500" t="str">
        <f>IF(AU$16="","",IF(INDEX(App1data,MATCH(AU$16,App1IDnrs,0),VLOOKUP(InpCompany!$F$8,ProfileInps,7,0))="","",INDEX(App1data,MATCH(AU$16,App1IDnrs,0),VLOOKUP(InpCompany!$F$8,ProfileInps,7,0))))</f>
        <v/>
      </c>
      <c r="AV56" s="500" t="str">
        <f>IF(AV$16="","",IF(INDEX(App1data,MATCH(AV$16,App1IDnrs,0),VLOOKUP(InpCompany!$F$8,ProfileInps,7,0))="","",INDEX(App1data,MATCH(AV$16,App1IDnrs,0),VLOOKUP(InpCompany!$F$8,ProfileInps,7,0))))</f>
        <v/>
      </c>
      <c r="AW56" s="500" t="str">
        <f>IF(AW$16="","",IF(INDEX(App1data,MATCH(AW$16,App1IDnrs,0),VLOOKUP(InpCompany!$F$8,ProfileInps,7,0))="","",INDEX(App1data,MATCH(AW$16,App1IDnrs,0),VLOOKUP(InpCompany!$F$8,ProfileInps,7,0))))</f>
        <v/>
      </c>
      <c r="AX56" s="500" t="str">
        <f>IF(AX$16="","",IF(INDEX(App1data,MATCH(AX$16,App1IDnrs,0),VLOOKUP(InpCompany!$F$8,ProfileInps,7,0))="","",INDEX(App1data,MATCH(AX$16,App1IDnrs,0),VLOOKUP(InpCompany!$F$8,ProfileInps,7,0))))</f>
        <v/>
      </c>
      <c r="AY56" s="500" t="str">
        <f>IF(AY$16="","",IF(INDEX(App1data,MATCH(AY$16,App1IDnrs,0),VLOOKUP(InpCompany!$F$8,ProfileInps,7,0))="","",INDEX(App1data,MATCH(AY$16,App1IDnrs,0),VLOOKUP(InpCompany!$F$8,ProfileInps,7,0))))</f>
        <v/>
      </c>
      <c r="AZ56" s="500" t="str">
        <f>IF(AZ$16="","",IF(INDEX(App1data,MATCH(AZ$16,App1IDnrs,0),VLOOKUP(InpCompany!$F$8,ProfileInps,7,0))="","",INDEX(App1data,MATCH(AZ$16,App1IDnrs,0),VLOOKUP(InpCompany!$F$8,ProfileInps,7,0))))</f>
        <v/>
      </c>
      <c r="BA56" s="500" t="str">
        <f>IF(BA$16="","",IF(INDEX(App1data,MATCH(BA$16,App1IDnrs,0),VLOOKUP(InpCompany!$F$8,ProfileInps,7,0))="","",INDEX(App1data,MATCH(BA$16,App1IDnrs,0),VLOOKUP(InpCompany!$F$8,ProfileInps,7,0))))</f>
        <v/>
      </c>
      <c r="BB56" s="500" t="str">
        <f>IF(BB$16="","",IF(INDEX(App1data,MATCH(BB$16,App1IDnrs,0),VLOOKUP(InpCompany!$F$8,ProfileInps,7,0))="","",INDEX(App1data,MATCH(BB$16,App1IDnrs,0),VLOOKUP(InpCompany!$F$8,ProfileInps,7,0))))</f>
        <v/>
      </c>
      <c r="BC56" s="502" t="str">
        <f>IF(BC$16="","",IF(INDEX(App1data,MATCH(BC$16,App1IDnrs,0),VLOOKUP(InpCompany!$F$8,ProfileInps,7,0))="","",INDEX(App1data,MATCH(BC$16,App1IDnrs,0),VLOOKUP(InpCompany!$F$8,ProfileInps,7,0))))</f>
        <v/>
      </c>
      <c r="BD56" s="500"/>
      <c r="BE56" s="500"/>
      <c r="BF56" s="500"/>
      <c r="BG56" s="500"/>
      <c r="BH56" s="500"/>
      <c r="BI56" s="500"/>
      <c r="BJ56" s="500"/>
      <c r="BK56" s="500"/>
      <c r="BL56" s="500"/>
      <c r="BM56" s="500"/>
      <c r="BN56" s="500"/>
      <c r="BO56" s="500"/>
      <c r="BP56" s="500"/>
      <c r="BQ56" s="500"/>
      <c r="BR56" s="500"/>
      <c r="BS56" s="500"/>
    </row>
    <row r="57" spans="1:71" s="196" customFormat="1" ht="12.95">
      <c r="A57" s="437"/>
      <c r="B57" s="437"/>
      <c r="C57" s="437"/>
      <c r="D57" s="437"/>
      <c r="E57" s="437" t="s">
        <v>977</v>
      </c>
      <c r="F57" s="437"/>
      <c r="G57" s="437" t="s">
        <v>1249</v>
      </c>
      <c r="H57" s="437"/>
      <c r="I57" s="499"/>
      <c r="J57" s="500" t="str">
        <f>IF(J$16="","",IF(INDEX(App1bdata,MATCH(J$16,App1bIDnrs,0),VLOOKUP(InpCompany!$F$8,ProfileInps,8,0))="","",INDEX(App1bdata,MATCH(J$16,App1bIDnrs,0),VLOOKUP(InpCompany!$F$8,ProfileInps,8,0))))</f>
        <v/>
      </c>
      <c r="K57" s="500" t="str">
        <f>IF(K$16="","",IF(INDEX(App1bdata,MATCH(K$16,App1bIDnrs,0),VLOOKUP(InpCompany!$F$8,ProfileInps,8,0))="","",INDEX(App1bdata,MATCH(K$16,App1bIDnrs,0),VLOOKUP(InpCompany!$F$8,ProfileInps,8,0))))</f>
        <v/>
      </c>
      <c r="L57" s="1227">
        <f>IF(L$16="","",IF(INDEX(App1bdata,MATCH(L$16,App1bIDnrs,0),VLOOKUP(InpCompany!$F$8,ProfileInps,8,0))="","",INDEX(App1bdata,MATCH(L$16,App1bIDnrs,0),VLOOKUP(InpCompany!$F$8,ProfileInps,8,0))))</f>
        <v>-109.5</v>
      </c>
      <c r="M57" s="1227" t="str">
        <f>IF(M$16="","",IF(INDEX(App1bdata,MATCH(M$16,App1bIDnrs,0),VLOOKUP(InpCompany!$F$8,ProfileInps,8,0))="","",INDEX(App1bdata,MATCH(M$16,App1bIDnrs,0),VLOOKUP(InpCompany!$F$8,ProfileInps,8,0))))</f>
        <v/>
      </c>
      <c r="N57" s="1227" t="str">
        <f>IF(N$16="","",IF(INDEX(App1bdata,MATCH(N$16,App1bIDnrs,0),VLOOKUP(InpCompany!$F$8,ProfileInps,8,0))="","",INDEX(App1bdata,MATCH(N$16,App1bIDnrs,0),VLOOKUP(InpCompany!$F$8,ProfileInps,8,0))))</f>
        <v/>
      </c>
      <c r="O57" s="1227" t="str">
        <f>IF(O$16="","",IF(INDEX(App1bdata,MATCH(O$16,App1bIDnrs,0),VLOOKUP(InpCompany!$F$8,ProfileInps,8,0))="","",INDEX(App1bdata,MATCH(O$16,App1bIDnrs,0),VLOOKUP(InpCompany!$F$8,ProfileInps,8,0))))</f>
        <v/>
      </c>
      <c r="P57" s="500" t="str">
        <f>IF(P$16="","",IF(INDEX(App1bdata,MATCH(P$16,App1bIDnrs,0),VLOOKUP(InpCompany!$F$8,ProfileInps,8,0))="","",INDEX(App1bdata,MATCH(P$16,App1bIDnrs,0),VLOOKUP(InpCompany!$F$8,ProfileInps,8,0))))</f>
        <v/>
      </c>
      <c r="Q57" s="502" t="str">
        <f>IF(Q$16="","",IF(INDEX(App1bdata,MATCH(Q$16,App1bIDnrs,0),VLOOKUP(InpCompany!$F$8,ProfileInps,8,0))="","",INDEX(App1bdata,MATCH(Q$16,App1bIDnrs,0),VLOOKUP(InpCompany!$F$8,ProfileInps,8,0))))</f>
        <v/>
      </c>
      <c r="R57" s="500" t="str">
        <f>IF(R$16="","",IF(INDEX(App1data,MATCH(R$16,App1IDnrs,0),VLOOKUP(InpCompany!$F$8,ProfileInps,8,0))="","",INDEX(App1data,MATCH(R$16,App1IDnrs,0),VLOOKUP(InpCompany!$F$8,ProfileInps,8,0))))</f>
        <v/>
      </c>
      <c r="S57" s="500" t="str">
        <f>IF(S$16="","",IF(INDEX(App1data,MATCH(S$16,App1IDnrs,0),VLOOKUP(InpCompany!$F$8,ProfileInps,8,0))="","",INDEX(App1data,MATCH(S$16,App1IDnrs,0),VLOOKUP(InpCompany!$F$8,ProfileInps,8,0))))</f>
        <v/>
      </c>
      <c r="T57" s="500" t="str">
        <f>IF(T$16="","",IF(INDEX(App1data,MATCH(T$16,App1IDnrs,0),VLOOKUP(InpCompany!$F$8,ProfileInps,8,0))="","",INDEX(App1data,MATCH(T$16,App1IDnrs,0),VLOOKUP(InpCompany!$F$8,ProfileInps,8,0))))</f>
        <v/>
      </c>
      <c r="U57" s="500" t="str">
        <f>IF(U$16="","",IF(INDEX(App1data,MATCH(U$16,App1IDnrs,0),VLOOKUP(InpCompany!$F$8,ProfileInps,8,0))="","",INDEX(App1data,MATCH(U$16,App1IDnrs,0),VLOOKUP(InpCompany!$F$8,ProfileInps,8,0))))</f>
        <v/>
      </c>
      <c r="V57" s="500" t="str">
        <f>IF(V$16="","",IF(INDEX(App1data,MATCH(V$16,App1IDnrs,0),VLOOKUP(InpCompany!$F$8,ProfileInps,8,0))="","",INDEX(App1data,MATCH(V$16,App1IDnrs,0),VLOOKUP(InpCompany!$F$8,ProfileInps,8,0))))</f>
        <v/>
      </c>
      <c r="W57" s="500" t="str">
        <f>IF(W$16="","",IF(INDEX(App1data,MATCH(W$16,App1IDnrs,0),VLOOKUP(InpCompany!$F$8,ProfileInps,8,0))="","",INDEX(App1data,MATCH(W$16,App1IDnrs,0),VLOOKUP(InpCompany!$F$8,ProfileInps,8,0))))</f>
        <v/>
      </c>
      <c r="X57" s="500" t="str">
        <f>IF(X$16="","",IF(INDEX(App1data,MATCH(X$16,App1IDnrs,0),VLOOKUP(InpCompany!$F$8,ProfileInps,8,0))="","",INDEX(App1data,MATCH(X$16,App1IDnrs,0),VLOOKUP(InpCompany!$F$8,ProfileInps,8,0))))</f>
        <v/>
      </c>
      <c r="Y57" s="500" t="str">
        <f>IF(Y$16="","",IF(INDEX(App1data,MATCH(Y$16,App1IDnrs,0),VLOOKUP(InpCompany!$F$8,ProfileInps,8,0))="","",INDEX(App1data,MATCH(Y$16,App1IDnrs,0),VLOOKUP(InpCompany!$F$8,ProfileInps,8,0))))</f>
        <v/>
      </c>
      <c r="Z57" s="500" t="str">
        <f>IF(Z$16="","",IF(INDEX(App1data,MATCH(Z$16,App1IDnrs,0),VLOOKUP(InpCompany!$F$8,ProfileInps,8,0))="","",INDEX(App1data,MATCH(Z$16,App1IDnrs,0),VLOOKUP(InpCompany!$F$8,ProfileInps,8,0))))</f>
        <v/>
      </c>
      <c r="AA57" s="500" t="str">
        <f>IF(AA$16="","",IF(INDEX(App1data,MATCH(AA$16,App1IDnrs,0),VLOOKUP(InpCompany!$F$8,ProfileInps,8,0))="","",INDEX(App1data,MATCH(AA$16,App1IDnrs,0),VLOOKUP(InpCompany!$F$8,ProfileInps,8,0))))</f>
        <v/>
      </c>
      <c r="AB57" s="500" t="str">
        <f>IF(AB$16="","",IF(INDEX(App1data,MATCH(AB$16,App1IDnrs,0),VLOOKUP(InpCompany!$F$8,ProfileInps,8,0))="","",INDEX(App1data,MATCH(AB$16,App1IDnrs,0),VLOOKUP(InpCompany!$F$8,ProfileInps,8,0))))</f>
        <v/>
      </c>
      <c r="AC57" s="500" t="str">
        <f>IF(AC$16="","",IF(INDEX(App1data,MATCH(AC$16,App1IDnrs,0),VLOOKUP(InpCompany!$F$8,ProfileInps,8,0))="","",INDEX(App1data,MATCH(AC$16,App1IDnrs,0),VLOOKUP(InpCompany!$F$8,ProfileInps,8,0))))</f>
        <v/>
      </c>
      <c r="AD57" s="500" t="str">
        <f>IF(AD$16="","",IF(INDEX(App1data,MATCH(AD$16,App1IDnrs,0),VLOOKUP(InpCompany!$F$8,ProfileInps,8,0))="","",INDEX(App1data,MATCH(AD$16,App1IDnrs,0),VLOOKUP(InpCompany!$F$8,ProfileInps,8,0))))</f>
        <v/>
      </c>
      <c r="AE57" s="500" t="str">
        <f>IF(AE$16="","",IF(INDEX(App1data,MATCH(AE$16,App1IDnrs,0),VLOOKUP(InpCompany!$F$8,ProfileInps,8,0))="","",INDEX(App1data,MATCH(AE$16,App1IDnrs,0),VLOOKUP(InpCompany!$F$8,ProfileInps,8,0))))</f>
        <v/>
      </c>
      <c r="AF57" s="500" t="str">
        <f>IF(AF$16="","",IF(INDEX(App1data,MATCH(AF$16,App1IDnrs,0),VLOOKUP(InpCompany!$F$8,ProfileInps,8,0))="","",INDEX(App1data,MATCH(AF$16,App1IDnrs,0),VLOOKUP(InpCompany!$F$8,ProfileInps,8,0))))</f>
        <v/>
      </c>
      <c r="AG57" s="500" t="str">
        <f>IF(AG$16="","",IF(INDEX(App1data,MATCH(AG$16,App1IDnrs,0),VLOOKUP(InpCompany!$F$8,ProfileInps,8,0))="","",INDEX(App1data,MATCH(AG$16,App1IDnrs,0),VLOOKUP(InpCompany!$F$8,ProfileInps,8,0))))</f>
        <v/>
      </c>
      <c r="AH57" s="500" t="str">
        <f>IF(AH$16="","",IF(INDEX(App1data,MATCH(AH$16,App1IDnrs,0),VLOOKUP(InpCompany!$F$8,ProfileInps,8,0))="","",INDEX(App1data,MATCH(AH$16,App1IDnrs,0),VLOOKUP(InpCompany!$F$8,ProfileInps,8,0))))</f>
        <v/>
      </c>
      <c r="AI57" s="500" t="str">
        <f>IF(AI$16="","",IF(INDEX(App1data,MATCH(AI$16,App1IDnrs,0),VLOOKUP(InpCompany!$F$8,ProfileInps,8,0))="","",INDEX(App1data,MATCH(AI$16,App1IDnrs,0),VLOOKUP(InpCompany!$F$8,ProfileInps,8,0))))</f>
        <v/>
      </c>
      <c r="AJ57" s="500" t="str">
        <f>IF(AJ$16="","",IF(INDEX(App1data,MATCH(AJ$16,App1IDnrs,0),VLOOKUP(InpCompany!$F$8,ProfileInps,8,0))="","",INDEX(App1data,MATCH(AJ$16,App1IDnrs,0),VLOOKUP(InpCompany!$F$8,ProfileInps,8,0))))</f>
        <v/>
      </c>
      <c r="AK57" s="502" t="str">
        <f>IF(AK$16="","",IF(INDEX(App1data,MATCH(AK$16,App1IDnrs,0),VLOOKUP(InpCompany!$F$8,ProfileInps,8,0))="","",INDEX(App1data,MATCH(AK$16,App1IDnrs,0),VLOOKUP(InpCompany!$F$8,ProfileInps,8,0))))</f>
        <v/>
      </c>
      <c r="AL57" s="500" t="str">
        <f>IF(AL$16="","",IF(INDEX(App1bdata,MATCH(AL$16,App1bIDnrs,0),VLOOKUP(InpCompany!$F$8,ProfileInps,8,0))="","",INDEX(App1bdata,MATCH(AL$16,App1bIDnrs,0),VLOOKUP(InpCompany!$F$8,ProfileInps,8,0))))</f>
        <v/>
      </c>
      <c r="AM57" s="500" t="str">
        <f>IF(AM$16="","",IF(INDEX(App1bdata,MATCH(AM$16,App1bIDnrs,0),VLOOKUP(InpCompany!$F$8,ProfileInps,8,0))="","",INDEX(App1bdata,MATCH(AM$16,App1bIDnrs,0),VLOOKUP(InpCompany!$F$8,ProfileInps,8,0))))</f>
        <v/>
      </c>
      <c r="AN57" s="500" t="str">
        <f>IF(AN$16="","",IF(INDEX(App1bdata,MATCH(AN$16,App1bIDnrs,0),VLOOKUP(InpCompany!$F$8,ProfileInps,8,0))="","",INDEX(App1bdata,MATCH(AN$16,App1bIDnrs,0),VLOOKUP(InpCompany!$F$8,ProfileInps,8,0))))</f>
        <v/>
      </c>
      <c r="AO57" s="502" t="str">
        <f>IF(AO$16="","",IF(INDEX(App1bdata,MATCH(AO$16,App1bIDnrs,0),VLOOKUP(InpCompany!$F$8,ProfileInps,8,0))="","",INDEX(App1bdata,MATCH(AO$16,App1bIDnrs,0),VLOOKUP(InpCompany!$F$8,ProfileInps,8,0))))</f>
        <v/>
      </c>
      <c r="AP57" s="500" t="str">
        <f>IF(AP$16="","",IF(INDEX(App1data,MATCH(AP$16,App1IDnrs,0),VLOOKUP(InpCompany!$F$8,ProfileInps,8,0))="","",INDEX(App1data,MATCH(AP$16,App1IDnrs,0),VLOOKUP(InpCompany!$F$8,ProfileInps,8,0))))</f>
        <v/>
      </c>
      <c r="AQ57" s="500" t="str">
        <f>IF(AQ$16="","",IF(INDEX(App1data,MATCH(AQ$16,App1IDnrs,0),VLOOKUP(InpCompany!$F$8,ProfileInps,8,0))="","",INDEX(App1data,MATCH(AQ$16,App1IDnrs,0),VLOOKUP(InpCompany!$F$8,ProfileInps,8,0))))</f>
        <v/>
      </c>
      <c r="AR57" s="500" t="str">
        <f>IF(AR$16="","",IF(INDEX(App1data,MATCH(AR$16,App1IDnrs,0),VLOOKUP(InpCompany!$F$8,ProfileInps,8,0))="","",INDEX(App1data,MATCH(AR$16,App1IDnrs,0),VLOOKUP(InpCompany!$F$8,ProfileInps,8,0))))</f>
        <v/>
      </c>
      <c r="AS57" s="500" t="str">
        <f>IF(AS$16="","",IF(INDEX(App1data,MATCH(AS$16,App1IDnrs,0),VLOOKUP(InpCompany!$F$8,ProfileInps,8,0))="","",INDEX(App1data,MATCH(AS$16,App1IDnrs,0),VLOOKUP(InpCompany!$F$8,ProfileInps,8,0))))</f>
        <v/>
      </c>
      <c r="AT57" s="500" t="str">
        <f>IF(AT$16="","",IF(INDEX(App1data,MATCH(AT$16,App1IDnrs,0),VLOOKUP(InpCompany!$F$8,ProfileInps,8,0))="","",INDEX(App1data,MATCH(AT$16,App1IDnrs,0),VLOOKUP(InpCompany!$F$8,ProfileInps,8,0))))</f>
        <v/>
      </c>
      <c r="AU57" s="500" t="str">
        <f>IF(AU$16="","",IF(INDEX(App1data,MATCH(AU$16,App1IDnrs,0),VLOOKUP(InpCompany!$F$8,ProfileInps,8,0))="","",INDEX(App1data,MATCH(AU$16,App1IDnrs,0),VLOOKUP(InpCompany!$F$8,ProfileInps,8,0))))</f>
        <v/>
      </c>
      <c r="AV57" s="500" t="str">
        <f>IF(AV$16="","",IF(INDEX(App1data,MATCH(AV$16,App1IDnrs,0),VLOOKUP(InpCompany!$F$8,ProfileInps,8,0))="","",INDEX(App1data,MATCH(AV$16,App1IDnrs,0),VLOOKUP(InpCompany!$F$8,ProfileInps,8,0))))</f>
        <v/>
      </c>
      <c r="AW57" s="500" t="str">
        <f>IF(AW$16="","",IF(INDEX(App1data,MATCH(AW$16,App1IDnrs,0),VLOOKUP(InpCompany!$F$8,ProfileInps,8,0))="","",INDEX(App1data,MATCH(AW$16,App1IDnrs,0),VLOOKUP(InpCompany!$F$8,ProfileInps,8,0))))</f>
        <v/>
      </c>
      <c r="AX57" s="500" t="str">
        <f>IF(AX$16="","",IF(INDEX(App1data,MATCH(AX$16,App1IDnrs,0),VLOOKUP(InpCompany!$F$8,ProfileInps,8,0))="","",INDEX(App1data,MATCH(AX$16,App1IDnrs,0),VLOOKUP(InpCompany!$F$8,ProfileInps,8,0))))</f>
        <v/>
      </c>
      <c r="AY57" s="500" t="str">
        <f>IF(AY$16="","",IF(INDEX(App1data,MATCH(AY$16,App1IDnrs,0),VLOOKUP(InpCompany!$F$8,ProfileInps,8,0))="","",INDEX(App1data,MATCH(AY$16,App1IDnrs,0),VLOOKUP(InpCompany!$F$8,ProfileInps,8,0))))</f>
        <v/>
      </c>
      <c r="AZ57" s="500" t="str">
        <f>IF(AZ$16="","",IF(INDEX(App1data,MATCH(AZ$16,App1IDnrs,0),VLOOKUP(InpCompany!$F$8,ProfileInps,8,0))="","",INDEX(App1data,MATCH(AZ$16,App1IDnrs,0),VLOOKUP(InpCompany!$F$8,ProfileInps,8,0))))</f>
        <v/>
      </c>
      <c r="BA57" s="500" t="str">
        <f>IF(BA$16="","",IF(INDEX(App1data,MATCH(BA$16,App1IDnrs,0),VLOOKUP(InpCompany!$F$8,ProfileInps,8,0))="","",INDEX(App1data,MATCH(BA$16,App1IDnrs,0),VLOOKUP(InpCompany!$F$8,ProfileInps,8,0))))</f>
        <v/>
      </c>
      <c r="BB57" s="500" t="str">
        <f>IF(BB$16="","",IF(INDEX(App1data,MATCH(BB$16,App1IDnrs,0),VLOOKUP(InpCompany!$F$8,ProfileInps,8,0))="","",INDEX(App1data,MATCH(BB$16,App1IDnrs,0),VLOOKUP(InpCompany!$F$8,ProfileInps,8,0))))</f>
        <v/>
      </c>
      <c r="BC57" s="502" t="str">
        <f>IF(BC$16="","",IF(INDEX(App1data,MATCH(BC$16,App1IDnrs,0),VLOOKUP(InpCompany!$F$8,ProfileInps,8,0))="","",INDEX(App1data,MATCH(BC$16,App1IDnrs,0),VLOOKUP(InpCompany!$F$8,ProfileInps,8,0))))</f>
        <v/>
      </c>
      <c r="BD57" s="500"/>
      <c r="BE57" s="500"/>
      <c r="BF57" s="500"/>
      <c r="BG57" s="500"/>
      <c r="BH57" s="500"/>
      <c r="BI57" s="500"/>
      <c r="BJ57" s="500"/>
      <c r="BK57" s="500"/>
      <c r="BL57" s="500"/>
      <c r="BM57" s="500"/>
      <c r="BN57" s="500"/>
      <c r="BO57" s="500"/>
      <c r="BP57" s="500"/>
      <c r="BQ57" s="500"/>
      <c r="BR57" s="500"/>
      <c r="BS57" s="500"/>
    </row>
    <row r="58" spans="1:71" s="196" customFormat="1" ht="12.95">
      <c r="A58" s="437"/>
      <c r="B58" s="437"/>
      <c r="C58" s="437"/>
      <c r="D58" s="437"/>
      <c r="E58" s="437"/>
      <c r="F58" s="437"/>
      <c r="G58" s="437"/>
      <c r="H58" s="437"/>
      <c r="I58" s="437"/>
      <c r="J58" s="507"/>
      <c r="K58" s="507"/>
      <c r="L58" s="507"/>
      <c r="M58" s="507"/>
      <c r="N58" s="507"/>
      <c r="O58" s="507"/>
      <c r="P58" s="507"/>
      <c r="Q58" s="508"/>
      <c r="R58" s="507"/>
      <c r="S58" s="507"/>
      <c r="T58" s="507"/>
      <c r="U58" s="507"/>
      <c r="V58" s="507"/>
      <c r="W58" s="507"/>
      <c r="X58" s="507"/>
      <c r="Y58" s="507"/>
      <c r="Z58" s="507"/>
      <c r="AA58" s="507"/>
      <c r="AB58" s="507"/>
      <c r="AC58" s="507"/>
      <c r="AD58" s="507"/>
      <c r="AE58" s="507"/>
      <c r="AF58" s="507"/>
      <c r="AG58" s="507"/>
      <c r="AH58" s="507"/>
      <c r="AI58" s="507"/>
      <c r="AJ58" s="507"/>
      <c r="AK58" s="508"/>
      <c r="AL58" s="507"/>
      <c r="AM58" s="507"/>
      <c r="AN58" s="507"/>
      <c r="AO58" s="508"/>
      <c r="AP58" s="507"/>
      <c r="AQ58" s="507"/>
      <c r="AR58" s="507"/>
      <c r="AS58" s="507"/>
      <c r="AT58" s="507"/>
      <c r="AU58" s="507"/>
      <c r="AV58" s="507"/>
      <c r="AW58" s="507"/>
      <c r="AX58" s="507"/>
      <c r="AY58" s="507"/>
      <c r="AZ58" s="507"/>
      <c r="BA58" s="507"/>
      <c r="BB58" s="507"/>
      <c r="BC58" s="508"/>
      <c r="BD58" s="507"/>
      <c r="BE58" s="507"/>
      <c r="BF58" s="507"/>
      <c r="BG58" s="507"/>
      <c r="BH58" s="507"/>
      <c r="BI58" s="507"/>
      <c r="BJ58" s="507"/>
      <c r="BK58" s="507"/>
      <c r="BL58" s="507"/>
      <c r="BM58" s="507"/>
      <c r="BN58" s="507"/>
      <c r="BO58" s="507"/>
      <c r="BP58" s="507"/>
      <c r="BQ58" s="507"/>
      <c r="BR58" s="507"/>
      <c r="BS58" s="507"/>
    </row>
    <row r="59" spans="1:71" s="196" customFormat="1" ht="12.95">
      <c r="A59" s="437"/>
      <c r="B59" s="437"/>
      <c r="C59" s="437"/>
      <c r="D59" s="437"/>
      <c r="E59" s="437" t="s">
        <v>1275</v>
      </c>
      <c r="F59" s="437"/>
      <c r="G59" s="437" t="str">
        <f>"£m/unit ("&amp;InpCompany!$F$10&amp;" prices)"</f>
        <v>£m/unit (2017-18 prices)</v>
      </c>
      <c r="H59" s="437"/>
      <c r="I59" s="499"/>
      <c r="J59" s="509" t="str">
        <f t="shared" ref="J59:Q59" si="21">IF(J$16="","",IF(INDEX(App1bdata,MATCH(J$16,App1bIDnrs,0),104)="","",INDEX(App1bdata,MATCH(J$16,App1bIDnrs,0),104)))</f>
        <v/>
      </c>
      <c r="K59" s="509" t="str">
        <f t="shared" si="21"/>
        <v/>
      </c>
      <c r="L59" s="509" t="str">
        <f t="shared" si="21"/>
        <v/>
      </c>
      <c r="M59" s="509" t="str">
        <f t="shared" si="21"/>
        <v/>
      </c>
      <c r="N59" s="509" t="str">
        <f t="shared" si="21"/>
        <v/>
      </c>
      <c r="O59" s="509" t="str">
        <f t="shared" si="21"/>
        <v/>
      </c>
      <c r="P59" s="509" t="str">
        <f t="shared" si="21"/>
        <v/>
      </c>
      <c r="Q59" s="510" t="str">
        <f t="shared" si="21"/>
        <v/>
      </c>
      <c r="R59" s="509" t="str">
        <f t="shared" ref="R59:AK59" si="22">IF(R$16="","",IF(INDEX(App1data,MATCH(R$16,App1IDnrs,0),104)="","",INDEX(App1data,MATCH(R$16,App1IDnrs,0),104)))</f>
        <v/>
      </c>
      <c r="S59" s="509" t="str">
        <f t="shared" si="22"/>
        <v/>
      </c>
      <c r="T59" s="509" t="str">
        <f t="shared" si="22"/>
        <v/>
      </c>
      <c r="U59" s="509" t="str">
        <f t="shared" si="22"/>
        <v/>
      </c>
      <c r="V59" s="509" t="str">
        <f t="shared" si="22"/>
        <v/>
      </c>
      <c r="W59" s="509" t="str">
        <f t="shared" si="22"/>
        <v/>
      </c>
      <c r="X59" s="509" t="str">
        <f t="shared" si="22"/>
        <v/>
      </c>
      <c r="Y59" s="509" t="str">
        <f t="shared" si="22"/>
        <v/>
      </c>
      <c r="Z59" s="509" t="str">
        <f t="shared" si="22"/>
        <v/>
      </c>
      <c r="AA59" s="509" t="str">
        <f t="shared" si="22"/>
        <v/>
      </c>
      <c r="AB59" s="509" t="str">
        <f t="shared" si="22"/>
        <v/>
      </c>
      <c r="AC59" s="509" t="str">
        <f t="shared" si="22"/>
        <v/>
      </c>
      <c r="AD59" s="509" t="str">
        <f t="shared" si="22"/>
        <v/>
      </c>
      <c r="AE59" s="509" t="str">
        <f t="shared" si="22"/>
        <v/>
      </c>
      <c r="AF59" s="509" t="str">
        <f t="shared" si="22"/>
        <v/>
      </c>
      <c r="AG59" s="509" t="str">
        <f t="shared" si="22"/>
        <v/>
      </c>
      <c r="AH59" s="509" t="str">
        <f t="shared" si="22"/>
        <v/>
      </c>
      <c r="AI59" s="509" t="str">
        <f t="shared" si="22"/>
        <v/>
      </c>
      <c r="AJ59" s="509" t="str">
        <f t="shared" si="22"/>
        <v/>
      </c>
      <c r="AK59" s="510" t="str">
        <f t="shared" si="22"/>
        <v/>
      </c>
      <c r="AL59" s="509" t="str">
        <f>IF(AL$16="","",IF(INDEX(App1bdata,MATCH(AL$16,App1bIDnrs,0),104)="","",INDEX(App1bdata,MATCH(AL$16,App1bIDnrs,0),104)))</f>
        <v/>
      </c>
      <c r="AM59" s="509" t="str">
        <f>IF(AM$16="","",IF(INDEX(App1bdata,MATCH(AM$16,App1bIDnrs,0),104)="","",INDEX(App1bdata,MATCH(AM$16,App1bIDnrs,0),104)))</f>
        <v/>
      </c>
      <c r="AN59" s="509" t="str">
        <f>IF(AN$16="","",IF(INDEX(App1bdata,MATCH(AN$16,App1bIDnrs,0),104)="","",INDEX(App1bdata,MATCH(AN$16,App1bIDnrs,0),104)))</f>
        <v/>
      </c>
      <c r="AO59" s="510" t="str">
        <f>IF(AO$16="","",IF(INDEX(App1bdata,MATCH(AO$16,App1bIDnrs,0),104)="","",INDEX(App1bdata,MATCH(AO$16,App1bIDnrs,0),104)))</f>
        <v/>
      </c>
      <c r="AP59" s="509" t="str">
        <f t="shared" ref="AP59:BC59" si="23">IF(AP$16="","",IF(INDEX(App1data,MATCH(AP$16,App1IDnrs,0),104)="","",INDEX(App1data,MATCH(AP$16,App1IDnrs,0),104)))</f>
        <v/>
      </c>
      <c r="AQ59" s="509" t="str">
        <f t="shared" si="23"/>
        <v/>
      </c>
      <c r="AR59" s="509" t="str">
        <f t="shared" si="23"/>
        <v/>
      </c>
      <c r="AS59" s="509" t="str">
        <f t="shared" si="23"/>
        <v/>
      </c>
      <c r="AT59" s="509" t="str">
        <f t="shared" si="23"/>
        <v/>
      </c>
      <c r="AU59" s="509" t="str">
        <f t="shared" si="23"/>
        <v/>
      </c>
      <c r="AV59" s="509" t="str">
        <f t="shared" si="23"/>
        <v/>
      </c>
      <c r="AW59" s="509" t="str">
        <f t="shared" si="23"/>
        <v/>
      </c>
      <c r="AX59" s="509" t="str">
        <f t="shared" si="23"/>
        <v/>
      </c>
      <c r="AY59" s="509" t="str">
        <f t="shared" si="23"/>
        <v/>
      </c>
      <c r="AZ59" s="509" t="str">
        <f t="shared" si="23"/>
        <v/>
      </c>
      <c r="BA59" s="509" t="str">
        <f t="shared" si="23"/>
        <v/>
      </c>
      <c r="BB59" s="509" t="str">
        <f t="shared" si="23"/>
        <v/>
      </c>
      <c r="BC59" s="510" t="str">
        <f t="shared" si="23"/>
        <v/>
      </c>
      <c r="BD59" s="509"/>
      <c r="BE59" s="509"/>
      <c r="BF59" s="509"/>
      <c r="BG59" s="509"/>
      <c r="BH59" s="509"/>
      <c r="BI59" s="509"/>
      <c r="BJ59" s="509"/>
      <c r="BK59" s="509"/>
      <c r="BL59" s="509"/>
      <c r="BM59" s="509"/>
      <c r="BN59" s="509"/>
      <c r="BO59" s="509"/>
      <c r="BP59" s="509"/>
      <c r="BQ59" s="509"/>
      <c r="BR59" s="509"/>
      <c r="BS59" s="509"/>
    </row>
    <row r="60" spans="1:71" s="196" customFormat="1" ht="12.95">
      <c r="A60" s="437"/>
      <c r="B60" s="437"/>
      <c r="C60" s="437"/>
      <c r="D60" s="437"/>
      <c r="E60" s="437" t="s">
        <v>1276</v>
      </c>
      <c r="F60" s="437"/>
      <c r="G60" s="437" t="str">
        <f>"£m/unit ("&amp;InpCompany!$F$10&amp;" prices)"</f>
        <v>£m/unit (2017-18 prices)</v>
      </c>
      <c r="H60" s="437"/>
      <c r="I60" s="499"/>
      <c r="J60" s="509" t="str">
        <f t="shared" ref="J60:Q60" si="24">IF(J$16="","",IF(INDEX(App1bdata,MATCH(J$16,App1bIDnrs,0),100)="","",INDEX(App1bdata,MATCH(J$16,App1bIDnrs,0),100)))</f>
        <v/>
      </c>
      <c r="K60" s="509" t="str">
        <f t="shared" si="24"/>
        <v/>
      </c>
      <c r="L60" s="509" t="str">
        <f t="shared" si="24"/>
        <v/>
      </c>
      <c r="M60" s="509" t="str">
        <f t="shared" si="24"/>
        <v/>
      </c>
      <c r="N60" s="509" t="str">
        <f t="shared" si="24"/>
        <v/>
      </c>
      <c r="O60" s="509" t="str">
        <f t="shared" si="24"/>
        <v/>
      </c>
      <c r="P60" s="509" t="str">
        <f t="shared" si="24"/>
        <v/>
      </c>
      <c r="Q60" s="510" t="str">
        <f t="shared" si="24"/>
        <v/>
      </c>
      <c r="R60" s="509" t="str">
        <f t="shared" ref="R60:AK60" si="25">IF(R$16="","",IF(INDEX(App1data,MATCH(R$16,App1IDnrs,0),100)="","",INDEX(App1data,MATCH(R$16,App1IDnrs,0),100)))</f>
        <v/>
      </c>
      <c r="S60" s="509" t="str">
        <f t="shared" si="25"/>
        <v/>
      </c>
      <c r="T60" s="509" t="str">
        <f t="shared" si="25"/>
        <v/>
      </c>
      <c r="U60" s="509" t="str">
        <f t="shared" si="25"/>
        <v/>
      </c>
      <c r="V60" s="509" t="str">
        <f t="shared" si="25"/>
        <v/>
      </c>
      <c r="W60" s="509" t="str">
        <f t="shared" si="25"/>
        <v/>
      </c>
      <c r="X60" s="509" t="str">
        <f t="shared" si="25"/>
        <v/>
      </c>
      <c r="Y60" s="509" t="str">
        <f t="shared" si="25"/>
        <v/>
      </c>
      <c r="Z60" s="509" t="str">
        <f t="shared" si="25"/>
        <v/>
      </c>
      <c r="AA60" s="509" t="str">
        <f t="shared" si="25"/>
        <v/>
      </c>
      <c r="AB60" s="509" t="str">
        <f t="shared" si="25"/>
        <v/>
      </c>
      <c r="AC60" s="509" t="str">
        <f t="shared" si="25"/>
        <v/>
      </c>
      <c r="AD60" s="509" t="str">
        <f t="shared" si="25"/>
        <v/>
      </c>
      <c r="AE60" s="509" t="str">
        <f t="shared" si="25"/>
        <v/>
      </c>
      <c r="AF60" s="509" t="str">
        <f t="shared" si="25"/>
        <v/>
      </c>
      <c r="AG60" s="509" t="str">
        <f t="shared" si="25"/>
        <v/>
      </c>
      <c r="AH60" s="509" t="str">
        <f t="shared" si="25"/>
        <v/>
      </c>
      <c r="AI60" s="509" t="str">
        <f t="shared" si="25"/>
        <v/>
      </c>
      <c r="AJ60" s="509" t="str">
        <f t="shared" si="25"/>
        <v/>
      </c>
      <c r="AK60" s="510" t="str">
        <f t="shared" si="25"/>
        <v/>
      </c>
      <c r="AL60" s="509" t="str">
        <f>IF(AL$16="","",IF(INDEX(App1bdata,MATCH(AL$16,App1bIDnrs,0),100)="","",INDEX(App1bdata,MATCH(AL$16,App1bIDnrs,0),100)))</f>
        <v/>
      </c>
      <c r="AM60" s="509" t="str">
        <f>IF(AM$16="","",IF(INDEX(App1bdata,MATCH(AM$16,App1bIDnrs,0),100)="","",INDEX(App1bdata,MATCH(AM$16,App1bIDnrs,0),100)))</f>
        <v/>
      </c>
      <c r="AN60" s="509" t="str">
        <f>IF(AN$16="","",IF(INDEX(App1bdata,MATCH(AN$16,App1bIDnrs,0),100)="","",INDEX(App1bdata,MATCH(AN$16,App1bIDnrs,0),100)))</f>
        <v/>
      </c>
      <c r="AO60" s="510" t="str">
        <f>IF(AO$16="","",IF(INDEX(App1bdata,MATCH(AO$16,App1bIDnrs,0),100)="","",INDEX(App1bdata,MATCH(AO$16,App1bIDnrs,0),100)))</f>
        <v/>
      </c>
      <c r="AP60" s="509" t="str">
        <f t="shared" ref="AP60:BC60" si="26">IF(AP$16="","",IF(INDEX(App1data,MATCH(AP$16,App1IDnrs,0),100)="","",INDEX(App1data,MATCH(AP$16,App1IDnrs,0),100)))</f>
        <v/>
      </c>
      <c r="AQ60" s="509" t="str">
        <f t="shared" si="26"/>
        <v/>
      </c>
      <c r="AR60" s="509" t="str">
        <f t="shared" si="26"/>
        <v/>
      </c>
      <c r="AS60" s="509" t="str">
        <f t="shared" si="26"/>
        <v/>
      </c>
      <c r="AT60" s="509" t="str">
        <f t="shared" si="26"/>
        <v/>
      </c>
      <c r="AU60" s="509" t="str">
        <f t="shared" si="26"/>
        <v/>
      </c>
      <c r="AV60" s="509" t="str">
        <f t="shared" si="26"/>
        <v/>
      </c>
      <c r="AW60" s="509" t="str">
        <f t="shared" si="26"/>
        <v/>
      </c>
      <c r="AX60" s="509" t="str">
        <f t="shared" si="26"/>
        <v/>
      </c>
      <c r="AY60" s="509" t="str">
        <f t="shared" si="26"/>
        <v/>
      </c>
      <c r="AZ60" s="509" t="str">
        <f t="shared" si="26"/>
        <v/>
      </c>
      <c r="BA60" s="509" t="str">
        <f t="shared" si="26"/>
        <v/>
      </c>
      <c r="BB60" s="509" t="str">
        <f t="shared" si="26"/>
        <v/>
      </c>
      <c r="BC60" s="510" t="str">
        <f t="shared" si="26"/>
        <v/>
      </c>
      <c r="BD60" s="509"/>
      <c r="BE60" s="509"/>
      <c r="BF60" s="509"/>
      <c r="BG60" s="509"/>
      <c r="BH60" s="509"/>
      <c r="BI60" s="509"/>
      <c r="BJ60" s="509"/>
      <c r="BK60" s="509"/>
      <c r="BL60" s="509"/>
      <c r="BM60" s="509"/>
      <c r="BN60" s="509"/>
      <c r="BO60" s="509"/>
      <c r="BP60" s="509"/>
      <c r="BQ60" s="509"/>
      <c r="BR60" s="509"/>
      <c r="BS60" s="509"/>
    </row>
    <row r="61" spans="1:71" s="196" customFormat="1" ht="12.95">
      <c r="A61" s="437"/>
      <c r="B61" s="437"/>
      <c r="C61" s="437"/>
      <c r="D61" s="437"/>
      <c r="E61" s="437"/>
      <c r="F61" s="437"/>
      <c r="G61" s="437"/>
      <c r="H61" s="437"/>
      <c r="I61" s="437"/>
      <c r="J61" s="507"/>
      <c r="K61" s="507"/>
      <c r="L61" s="507"/>
      <c r="M61" s="507"/>
      <c r="N61" s="507"/>
      <c r="O61" s="507"/>
      <c r="P61" s="507"/>
      <c r="Q61" s="508"/>
      <c r="R61" s="507"/>
      <c r="S61" s="507"/>
      <c r="T61" s="507"/>
      <c r="U61" s="507"/>
      <c r="V61" s="507"/>
      <c r="W61" s="507"/>
      <c r="X61" s="507"/>
      <c r="Y61" s="507"/>
      <c r="Z61" s="507"/>
      <c r="AA61" s="507"/>
      <c r="AB61" s="507"/>
      <c r="AC61" s="507"/>
      <c r="AD61" s="507"/>
      <c r="AE61" s="507"/>
      <c r="AF61" s="507"/>
      <c r="AG61" s="507"/>
      <c r="AH61" s="507"/>
      <c r="AI61" s="507"/>
      <c r="AJ61" s="507"/>
      <c r="AK61" s="508"/>
      <c r="AL61" s="507"/>
      <c r="AM61" s="507"/>
      <c r="AN61" s="507"/>
      <c r="AO61" s="508"/>
      <c r="AP61" s="507"/>
      <c r="AQ61" s="507"/>
      <c r="AR61" s="507"/>
      <c r="AS61" s="507"/>
      <c r="AT61" s="507"/>
      <c r="AU61" s="507"/>
      <c r="AV61" s="507"/>
      <c r="AW61" s="507"/>
      <c r="AX61" s="507"/>
      <c r="AY61" s="507"/>
      <c r="AZ61" s="507"/>
      <c r="BA61" s="507"/>
      <c r="BB61" s="507"/>
      <c r="BC61" s="508"/>
      <c r="BD61" s="507"/>
      <c r="BE61" s="507"/>
      <c r="BF61" s="507"/>
      <c r="BG61" s="507"/>
      <c r="BH61" s="507"/>
      <c r="BI61" s="507"/>
      <c r="BJ61" s="507"/>
      <c r="BK61" s="507"/>
      <c r="BL61" s="507"/>
      <c r="BM61" s="507"/>
      <c r="BN61" s="507"/>
      <c r="BO61" s="507"/>
      <c r="BP61" s="507"/>
      <c r="BQ61" s="507"/>
      <c r="BR61" s="507"/>
      <c r="BS61" s="507"/>
    </row>
    <row r="62" spans="1:71" s="196" customFormat="1" ht="12.95">
      <c r="A62" s="437"/>
      <c r="B62" s="437"/>
      <c r="C62" s="437"/>
      <c r="D62" s="447" t="s">
        <v>1277</v>
      </c>
      <c r="E62" s="437"/>
      <c r="F62" s="437"/>
      <c r="G62" s="437"/>
      <c r="H62" s="437"/>
      <c r="I62" s="437"/>
      <c r="J62" s="507"/>
      <c r="K62" s="507"/>
      <c r="L62" s="507"/>
      <c r="M62" s="507"/>
      <c r="N62" s="507"/>
      <c r="O62" s="507"/>
      <c r="P62" s="507"/>
      <c r="Q62" s="508"/>
      <c r="R62" s="507"/>
      <c r="S62" s="507"/>
      <c r="T62" s="507"/>
      <c r="U62" s="507"/>
      <c r="V62" s="507"/>
      <c r="W62" s="507"/>
      <c r="X62" s="507"/>
      <c r="Y62" s="507"/>
      <c r="Z62" s="507"/>
      <c r="AA62" s="507"/>
      <c r="AB62" s="507"/>
      <c r="AC62" s="507"/>
      <c r="AD62" s="507"/>
      <c r="AE62" s="507"/>
      <c r="AF62" s="507"/>
      <c r="AG62" s="507"/>
      <c r="AH62" s="507"/>
      <c r="AI62" s="507"/>
      <c r="AJ62" s="507"/>
      <c r="AK62" s="508"/>
      <c r="AL62" s="507"/>
      <c r="AM62" s="507"/>
      <c r="AN62" s="507"/>
      <c r="AO62" s="508"/>
      <c r="AP62" s="507"/>
      <c r="AQ62" s="507"/>
      <c r="AR62" s="507"/>
      <c r="AS62" s="507"/>
      <c r="AT62" s="507"/>
      <c r="AU62" s="507"/>
      <c r="AV62" s="507"/>
      <c r="AW62" s="507"/>
      <c r="AX62" s="507"/>
      <c r="AY62" s="507"/>
      <c r="AZ62" s="507"/>
      <c r="BA62" s="507"/>
      <c r="BB62" s="507"/>
      <c r="BC62" s="508"/>
      <c r="BD62" s="507"/>
      <c r="BE62" s="507"/>
      <c r="BF62" s="507"/>
      <c r="BG62" s="507"/>
      <c r="BH62" s="507"/>
      <c r="BI62" s="507"/>
      <c r="BJ62" s="507"/>
      <c r="BK62" s="507"/>
      <c r="BL62" s="507"/>
      <c r="BM62" s="507"/>
      <c r="BN62" s="507"/>
      <c r="BO62" s="507"/>
      <c r="BP62" s="507"/>
      <c r="BQ62" s="507"/>
      <c r="BR62" s="507"/>
      <c r="BS62" s="507"/>
    </row>
    <row r="63" spans="1:71" s="196" customFormat="1" ht="12.95">
      <c r="A63" s="437"/>
      <c r="B63" s="437"/>
      <c r="C63" s="437"/>
      <c r="D63" s="437"/>
      <c r="E63" s="437" t="s">
        <v>1278</v>
      </c>
      <c r="F63" s="437"/>
      <c r="G63" s="437" t="str">
        <f>"£m/unit ("&amp;InpCompany!$F$10&amp;" prices)"</f>
        <v>£m/unit (2017-18 prices)</v>
      </c>
      <c r="H63" s="437"/>
      <c r="I63" s="437"/>
      <c r="J63" s="511"/>
      <c r="K63" s="511"/>
      <c r="L63" s="511"/>
      <c r="M63" s="511"/>
      <c r="N63" s="511"/>
      <c r="O63" s="511"/>
      <c r="P63" s="511"/>
      <c r="Q63" s="512"/>
      <c r="R63" s="511"/>
      <c r="S63" s="511"/>
      <c r="T63" s="511"/>
      <c r="U63" s="511"/>
      <c r="V63" s="511"/>
      <c r="W63" s="511"/>
      <c r="X63" s="511"/>
      <c r="Y63" s="511"/>
      <c r="Z63" s="511"/>
      <c r="AA63" s="511"/>
      <c r="AB63" s="511"/>
      <c r="AC63" s="511"/>
      <c r="AD63" s="511"/>
      <c r="AE63" s="511"/>
      <c r="AF63" s="511"/>
      <c r="AG63" s="511"/>
      <c r="AH63" s="511"/>
      <c r="AI63" s="511"/>
      <c r="AJ63" s="511"/>
      <c r="AK63" s="512"/>
      <c r="AL63" s="511"/>
      <c r="AM63" s="511"/>
      <c r="AN63" s="511"/>
      <c r="AO63" s="512"/>
      <c r="AP63" s="511"/>
      <c r="AQ63" s="511"/>
      <c r="AR63" s="511"/>
      <c r="AS63" s="511"/>
      <c r="AT63" s="511"/>
      <c r="AU63" s="511"/>
      <c r="AV63" s="511"/>
      <c r="AW63" s="511"/>
      <c r="AX63" s="511"/>
      <c r="AY63" s="511"/>
      <c r="AZ63" s="511"/>
      <c r="BA63" s="511"/>
      <c r="BB63" s="511"/>
      <c r="BC63" s="512"/>
      <c r="BD63" s="1180"/>
      <c r="BE63" s="1180"/>
      <c r="BF63" s="1180"/>
      <c r="BG63" s="1180"/>
      <c r="BH63" s="1180"/>
      <c r="BI63" s="1180"/>
      <c r="BJ63" s="1180"/>
      <c r="BK63" s="1180"/>
      <c r="BL63" s="1180"/>
      <c r="BM63" s="1180"/>
      <c r="BN63" s="1180"/>
      <c r="BO63" s="1180"/>
      <c r="BP63" s="1180"/>
      <c r="BQ63" s="1180"/>
      <c r="BR63" s="1180"/>
      <c r="BS63" s="1180"/>
    </row>
    <row r="64" spans="1:71" s="196" customFormat="1" ht="12.95">
      <c r="A64" s="437"/>
      <c r="B64" s="437"/>
      <c r="C64" s="437"/>
      <c r="D64" s="437"/>
      <c r="E64" s="437" t="s">
        <v>1279</v>
      </c>
      <c r="F64" s="437"/>
      <c r="G64" s="437" t="str">
        <f>"£m/unit ("&amp;InpCompany!$F$10&amp;" prices)"</f>
        <v>£m/unit (2017-18 prices)</v>
      </c>
      <c r="H64" s="437"/>
      <c r="I64" s="437"/>
      <c r="J64" s="511"/>
      <c r="K64" s="511"/>
      <c r="L64" s="511"/>
      <c r="M64" s="511"/>
      <c r="N64" s="511"/>
      <c r="O64" s="511"/>
      <c r="P64" s="511"/>
      <c r="Q64" s="512"/>
      <c r="R64" s="511"/>
      <c r="S64" s="511"/>
      <c r="T64" s="511"/>
      <c r="U64" s="511"/>
      <c r="V64" s="511"/>
      <c r="W64" s="511"/>
      <c r="X64" s="511"/>
      <c r="Y64" s="511"/>
      <c r="Z64" s="511"/>
      <c r="AA64" s="511"/>
      <c r="AB64" s="511"/>
      <c r="AC64" s="511"/>
      <c r="AD64" s="511"/>
      <c r="AE64" s="511"/>
      <c r="AF64" s="511"/>
      <c r="AG64" s="511"/>
      <c r="AH64" s="511"/>
      <c r="AI64" s="511"/>
      <c r="AJ64" s="511"/>
      <c r="AK64" s="512"/>
      <c r="AL64" s="511"/>
      <c r="AM64" s="511"/>
      <c r="AN64" s="511"/>
      <c r="AO64" s="512"/>
      <c r="AP64" s="511"/>
      <c r="AQ64" s="511"/>
      <c r="AR64" s="511"/>
      <c r="AS64" s="511"/>
      <c r="AT64" s="511"/>
      <c r="AU64" s="511"/>
      <c r="AV64" s="511"/>
      <c r="AW64" s="511"/>
      <c r="AX64" s="511"/>
      <c r="AY64" s="511"/>
      <c r="AZ64" s="511"/>
      <c r="BA64" s="511"/>
      <c r="BB64" s="511"/>
      <c r="BC64" s="512"/>
      <c r="BD64" s="1180"/>
      <c r="BE64" s="1180"/>
      <c r="BF64" s="1180"/>
      <c r="BG64" s="1180"/>
      <c r="BH64" s="1180"/>
      <c r="BI64" s="1180"/>
      <c r="BJ64" s="1180"/>
      <c r="BK64" s="1180"/>
      <c r="BL64" s="1180"/>
      <c r="BM64" s="1180"/>
      <c r="BN64" s="1180"/>
      <c r="BO64" s="1180"/>
      <c r="BP64" s="1180"/>
      <c r="BQ64" s="1180"/>
      <c r="BR64" s="1180"/>
      <c r="BS64" s="1180"/>
    </row>
    <row r="65" spans="1:71" s="196" customFormat="1" ht="12.95">
      <c r="A65" s="437"/>
      <c r="B65" s="437"/>
      <c r="C65" s="437"/>
      <c r="D65" s="437"/>
      <c r="E65" s="437" t="s">
        <v>1280</v>
      </c>
      <c r="F65" s="437"/>
      <c r="G65" s="437" t="s">
        <v>452</v>
      </c>
      <c r="H65" s="437"/>
      <c r="I65" s="437"/>
      <c r="J65" s="489" t="b">
        <v>0</v>
      </c>
      <c r="K65" s="489" t="b">
        <v>0</v>
      </c>
      <c r="L65" s="489" t="b">
        <v>0</v>
      </c>
      <c r="M65" s="489" t="b">
        <v>0</v>
      </c>
      <c r="N65" s="489" t="b">
        <v>0</v>
      </c>
      <c r="O65" s="489" t="b">
        <v>0</v>
      </c>
      <c r="P65" s="489" t="b">
        <v>0</v>
      </c>
      <c r="Q65" s="490" t="b">
        <v>0</v>
      </c>
      <c r="R65" s="489" t="b">
        <v>0</v>
      </c>
      <c r="S65" s="489" t="b">
        <v>0</v>
      </c>
      <c r="T65" s="489" t="b">
        <v>0</v>
      </c>
      <c r="U65" s="489" t="b">
        <v>0</v>
      </c>
      <c r="V65" s="489" t="b">
        <v>0</v>
      </c>
      <c r="W65" s="489" t="b">
        <v>0</v>
      </c>
      <c r="X65" s="489" t="b">
        <v>0</v>
      </c>
      <c r="Y65" s="489" t="b">
        <v>0</v>
      </c>
      <c r="Z65" s="489" t="b">
        <v>0</v>
      </c>
      <c r="AA65" s="489" t="b">
        <v>0</v>
      </c>
      <c r="AB65" s="489" t="b">
        <v>0</v>
      </c>
      <c r="AC65" s="489" t="b">
        <v>0</v>
      </c>
      <c r="AD65" s="489" t="b">
        <v>0</v>
      </c>
      <c r="AE65" s="489" t="b">
        <v>0</v>
      </c>
      <c r="AF65" s="489" t="b">
        <v>0</v>
      </c>
      <c r="AG65" s="489" t="b">
        <v>0</v>
      </c>
      <c r="AH65" s="489" t="b">
        <v>0</v>
      </c>
      <c r="AI65" s="489" t="b">
        <v>0</v>
      </c>
      <c r="AJ65" s="489" t="b">
        <v>0</v>
      </c>
      <c r="AK65" s="490" t="b">
        <v>0</v>
      </c>
      <c r="AL65" s="489" t="b">
        <v>0</v>
      </c>
      <c r="AM65" s="489" t="b">
        <v>0</v>
      </c>
      <c r="AN65" s="489" t="b">
        <v>0</v>
      </c>
      <c r="AO65" s="490" t="b">
        <v>0</v>
      </c>
      <c r="AP65" s="489" t="b">
        <v>0</v>
      </c>
      <c r="AQ65" s="489" t="b">
        <v>0</v>
      </c>
      <c r="AR65" s="489" t="b">
        <v>0</v>
      </c>
      <c r="AS65" s="489" t="b">
        <v>0</v>
      </c>
      <c r="AT65" s="489" t="b">
        <v>0</v>
      </c>
      <c r="AU65" s="489" t="b">
        <v>0</v>
      </c>
      <c r="AV65" s="489" t="b">
        <v>0</v>
      </c>
      <c r="AW65" s="489" t="b">
        <v>0</v>
      </c>
      <c r="AX65" s="489" t="b">
        <v>0</v>
      </c>
      <c r="AY65" s="489" t="b">
        <v>0</v>
      </c>
      <c r="AZ65" s="489" t="b">
        <v>0</v>
      </c>
      <c r="BA65" s="489" t="b">
        <v>0</v>
      </c>
      <c r="BB65" s="489" t="b">
        <v>0</v>
      </c>
      <c r="BC65" s="490" t="b">
        <v>0</v>
      </c>
      <c r="BD65" s="532" t="b">
        <v>0</v>
      </c>
      <c r="BE65" s="532" t="b">
        <v>0</v>
      </c>
      <c r="BF65" s="532" t="b">
        <v>0</v>
      </c>
      <c r="BG65" s="532" t="b">
        <v>0</v>
      </c>
      <c r="BH65" s="532" t="b">
        <v>0</v>
      </c>
      <c r="BI65" s="532" t="b">
        <v>0</v>
      </c>
      <c r="BJ65" s="532" t="b">
        <v>0</v>
      </c>
      <c r="BK65" s="532" t="b">
        <v>0</v>
      </c>
      <c r="BL65" s="532" t="b">
        <v>0</v>
      </c>
      <c r="BM65" s="532" t="b">
        <v>0</v>
      </c>
      <c r="BN65" s="532" t="b">
        <v>0</v>
      </c>
      <c r="BO65" s="532" t="b">
        <v>0</v>
      </c>
      <c r="BP65" s="532" t="b">
        <v>0</v>
      </c>
      <c r="BQ65" s="532" t="b">
        <v>0</v>
      </c>
      <c r="BR65" s="532" t="b">
        <v>0</v>
      </c>
      <c r="BS65" s="532" t="b">
        <v>0</v>
      </c>
    </row>
    <row r="66" spans="1:71" s="196" customFormat="1" ht="12.95">
      <c r="A66" s="437"/>
      <c r="B66" s="437"/>
      <c r="C66" s="437"/>
      <c r="D66" s="437"/>
      <c r="E66" s="437"/>
      <c r="F66" s="437"/>
      <c r="G66" s="437"/>
      <c r="H66" s="437"/>
      <c r="I66" s="437"/>
      <c r="J66" s="505"/>
      <c r="K66" s="505"/>
      <c r="L66" s="505"/>
      <c r="M66" s="505"/>
      <c r="N66" s="505"/>
      <c r="O66" s="505"/>
      <c r="P66" s="505"/>
      <c r="Q66" s="506"/>
      <c r="R66" s="505"/>
      <c r="S66" s="505"/>
      <c r="T66" s="505"/>
      <c r="U66" s="505"/>
      <c r="V66" s="505"/>
      <c r="W66" s="505"/>
      <c r="X66" s="505"/>
      <c r="Y66" s="505"/>
      <c r="Z66" s="505"/>
      <c r="AA66" s="505"/>
      <c r="AB66" s="505"/>
      <c r="AC66" s="505"/>
      <c r="AD66" s="505"/>
      <c r="AE66" s="505"/>
      <c r="AF66" s="505"/>
      <c r="AG66" s="505"/>
      <c r="AH66" s="505"/>
      <c r="AI66" s="505"/>
      <c r="AJ66" s="505"/>
      <c r="AK66" s="506"/>
      <c r="AL66" s="505"/>
      <c r="AM66" s="505"/>
      <c r="AN66" s="505"/>
      <c r="AO66" s="506"/>
      <c r="AP66" s="505"/>
      <c r="AQ66" s="505"/>
      <c r="AR66" s="505"/>
      <c r="AS66" s="505"/>
      <c r="AT66" s="505"/>
      <c r="AU66" s="505"/>
      <c r="AV66" s="505"/>
      <c r="AW66" s="505"/>
      <c r="AX66" s="505"/>
      <c r="AY66" s="505"/>
      <c r="AZ66" s="505"/>
      <c r="BA66" s="505"/>
      <c r="BB66" s="505"/>
      <c r="BC66" s="506"/>
      <c r="BD66" s="505"/>
      <c r="BE66" s="505"/>
      <c r="BF66" s="505"/>
      <c r="BG66" s="505"/>
      <c r="BH66" s="505"/>
      <c r="BI66" s="505"/>
      <c r="BJ66" s="505"/>
      <c r="BK66" s="505"/>
      <c r="BL66" s="505"/>
      <c r="BM66" s="505"/>
      <c r="BN66" s="505"/>
      <c r="BO66" s="505"/>
      <c r="BP66" s="505"/>
      <c r="BQ66" s="505"/>
      <c r="BR66" s="505"/>
      <c r="BS66" s="505"/>
    </row>
    <row r="67" spans="1:71" s="196" customFormat="1" ht="12.95">
      <c r="A67" s="437"/>
      <c r="B67" s="457"/>
      <c r="C67" s="437"/>
      <c r="D67" s="447" t="s">
        <v>1281</v>
      </c>
      <c r="E67" s="437"/>
      <c r="F67" s="437"/>
      <c r="G67" s="437"/>
      <c r="H67" s="437"/>
      <c r="I67" s="437"/>
      <c r="J67" s="513"/>
      <c r="K67" s="513"/>
      <c r="L67" s="513"/>
      <c r="M67" s="513"/>
      <c r="N67" s="513"/>
      <c r="O67" s="513"/>
      <c r="P67" s="513"/>
      <c r="Q67" s="514"/>
      <c r="R67" s="513"/>
      <c r="S67" s="513"/>
      <c r="T67" s="513"/>
      <c r="U67" s="513"/>
      <c r="V67" s="513"/>
      <c r="W67" s="513"/>
      <c r="X67" s="513"/>
      <c r="Y67" s="513"/>
      <c r="Z67" s="513"/>
      <c r="AA67" s="513"/>
      <c r="AB67" s="513"/>
      <c r="AC67" s="513"/>
      <c r="AD67" s="513"/>
      <c r="AE67" s="513"/>
      <c r="AF67" s="513"/>
      <c r="AG67" s="513"/>
      <c r="AH67" s="513"/>
      <c r="AI67" s="513"/>
      <c r="AJ67" s="513"/>
      <c r="AK67" s="514"/>
      <c r="AL67" s="513"/>
      <c r="AM67" s="513"/>
      <c r="AN67" s="513"/>
      <c r="AO67" s="514"/>
      <c r="AP67" s="513"/>
      <c r="AQ67" s="513"/>
      <c r="AR67" s="513"/>
      <c r="AS67" s="513"/>
      <c r="AT67" s="513"/>
      <c r="AU67" s="513"/>
      <c r="AV67" s="513"/>
      <c r="AW67" s="513"/>
      <c r="AX67" s="513"/>
      <c r="AY67" s="513"/>
      <c r="AZ67" s="513"/>
      <c r="BA67" s="513"/>
      <c r="BB67" s="513"/>
      <c r="BC67" s="514"/>
      <c r="BD67" s="513"/>
      <c r="BE67" s="513"/>
      <c r="BF67" s="513"/>
      <c r="BG67" s="513"/>
      <c r="BH67" s="513"/>
      <c r="BI67" s="513"/>
      <c r="BJ67" s="513"/>
      <c r="BK67" s="513"/>
      <c r="BL67" s="513"/>
      <c r="BM67" s="513"/>
      <c r="BN67" s="513"/>
      <c r="BO67" s="513"/>
      <c r="BP67" s="513"/>
      <c r="BQ67" s="513"/>
      <c r="BR67" s="513"/>
      <c r="BS67" s="513"/>
    </row>
    <row r="68" spans="1:71" s="196" customFormat="1" ht="12.95">
      <c r="A68" s="437"/>
      <c r="B68" s="437"/>
      <c r="C68" s="437"/>
      <c r="D68" s="437"/>
      <c r="E68" s="437" t="s">
        <v>1282</v>
      </c>
      <c r="F68" s="437"/>
      <c r="G68" s="437" t="s">
        <v>1237</v>
      </c>
      <c r="H68" s="437"/>
      <c r="I68" s="437"/>
      <c r="J68" s="515" t="str">
        <f t="shared" ref="J68:Q68" si="27">IF(J$16="","",INDEX(App1bdata,MATCH(J$16,App1bIDnrs,0),7))</f>
        <v/>
      </c>
      <c r="K68" s="515" t="str">
        <f t="shared" si="27"/>
        <v/>
      </c>
      <c r="L68" s="515" t="str">
        <f t="shared" si="27"/>
        <v/>
      </c>
      <c r="M68" s="515" t="str">
        <f t="shared" si="27"/>
        <v/>
      </c>
      <c r="N68" s="515" t="str">
        <f t="shared" si="27"/>
        <v/>
      </c>
      <c r="O68" s="515" t="str">
        <f t="shared" si="27"/>
        <v/>
      </c>
      <c r="P68" s="515" t="str">
        <f t="shared" si="27"/>
        <v/>
      </c>
      <c r="Q68" s="516" t="str">
        <f t="shared" si="27"/>
        <v/>
      </c>
      <c r="R68" s="517">
        <f t="shared" ref="R68:AK68" si="28">IF(R$16="","",INDEX(App1data,MATCH(R$16,App1IDnrs,0),7))</f>
        <v>0</v>
      </c>
      <c r="S68" s="517">
        <f t="shared" si="28"/>
        <v>0</v>
      </c>
      <c r="T68" s="517">
        <f t="shared" si="28"/>
        <v>1</v>
      </c>
      <c r="U68" s="517">
        <f t="shared" si="28"/>
        <v>0</v>
      </c>
      <c r="V68" s="517">
        <f t="shared" si="28"/>
        <v>0</v>
      </c>
      <c r="W68" s="517">
        <f t="shared" si="28"/>
        <v>0</v>
      </c>
      <c r="X68" s="517">
        <f t="shared" si="28"/>
        <v>0.06</v>
      </c>
      <c r="Y68" s="517">
        <f t="shared" si="28"/>
        <v>0</v>
      </c>
      <c r="Z68" s="517">
        <f t="shared" si="28"/>
        <v>0</v>
      </c>
      <c r="AA68" s="517">
        <f t="shared" si="28"/>
        <v>0</v>
      </c>
      <c r="AB68" s="517" t="str">
        <f t="shared" si="28"/>
        <v/>
      </c>
      <c r="AC68" s="517" t="str">
        <f t="shared" si="28"/>
        <v/>
      </c>
      <c r="AD68" s="517" t="str">
        <f t="shared" si="28"/>
        <v/>
      </c>
      <c r="AE68" s="517" t="str">
        <f t="shared" si="28"/>
        <v/>
      </c>
      <c r="AF68" s="517" t="str">
        <f t="shared" si="28"/>
        <v/>
      </c>
      <c r="AG68" s="517" t="str">
        <f t="shared" si="28"/>
        <v/>
      </c>
      <c r="AH68" s="517" t="str">
        <f t="shared" si="28"/>
        <v/>
      </c>
      <c r="AI68" s="517" t="str">
        <f t="shared" si="28"/>
        <v/>
      </c>
      <c r="AJ68" s="517" t="str">
        <f t="shared" si="28"/>
        <v/>
      </c>
      <c r="AK68" s="518" t="str">
        <f t="shared" si="28"/>
        <v/>
      </c>
      <c r="AL68" s="517" t="str">
        <f>IF(AL$16="","",INDEX(App1bdata,MATCH(AL$16,App1bIDnrs,0),7))</f>
        <v/>
      </c>
      <c r="AM68" s="517" t="str">
        <f>IF(AM$16="","",INDEX(App1bdata,MATCH(AM$16,App1bIDnrs,0),7))</f>
        <v/>
      </c>
      <c r="AN68" s="517" t="str">
        <f>IF(AN$16="","",INDEX(App1bdata,MATCH(AN$16,App1bIDnrs,0),7))</f>
        <v/>
      </c>
      <c r="AO68" s="518" t="str">
        <f>IF(AO$16="","",INDEX(App1bdata,MATCH(AO$16,App1bIDnrs,0),7))</f>
        <v/>
      </c>
      <c r="AP68" s="517">
        <f t="shared" ref="AP68:BC68" si="29">IF(AP$16="","",INDEX(App1data,MATCH(AP$16,App1IDnrs,0),7))</f>
        <v>0</v>
      </c>
      <c r="AQ68" s="517">
        <f t="shared" si="29"/>
        <v>0</v>
      </c>
      <c r="AR68" s="517">
        <f t="shared" si="29"/>
        <v>0.15</v>
      </c>
      <c r="AS68" s="517">
        <f t="shared" si="29"/>
        <v>0</v>
      </c>
      <c r="AT68" s="517">
        <f t="shared" si="29"/>
        <v>0</v>
      </c>
      <c r="AU68" s="517" t="str">
        <f t="shared" si="29"/>
        <v/>
      </c>
      <c r="AV68" s="517" t="str">
        <f t="shared" si="29"/>
        <v/>
      </c>
      <c r="AW68" s="517" t="str">
        <f t="shared" si="29"/>
        <v/>
      </c>
      <c r="AX68" s="517" t="str">
        <f t="shared" si="29"/>
        <v/>
      </c>
      <c r="AY68" s="517" t="str">
        <f t="shared" si="29"/>
        <v/>
      </c>
      <c r="AZ68" s="517" t="str">
        <f t="shared" si="29"/>
        <v/>
      </c>
      <c r="BA68" s="517" t="str">
        <f t="shared" si="29"/>
        <v/>
      </c>
      <c r="BB68" s="517" t="str">
        <f t="shared" si="29"/>
        <v/>
      </c>
      <c r="BC68" s="518" t="str">
        <f t="shared" si="29"/>
        <v/>
      </c>
      <c r="BD68" s="515"/>
      <c r="BE68" s="515"/>
      <c r="BF68" s="515"/>
      <c r="BG68" s="515"/>
      <c r="BH68" s="515"/>
      <c r="BI68" s="515"/>
      <c r="BJ68" s="515"/>
      <c r="BK68" s="515"/>
      <c r="BL68" s="515"/>
      <c r="BM68" s="515"/>
      <c r="BN68" s="515"/>
      <c r="BO68" s="515"/>
      <c r="BP68" s="515"/>
      <c r="BQ68" s="515"/>
      <c r="BR68" s="515"/>
      <c r="BS68" s="515"/>
    </row>
    <row r="69" spans="1:71" s="196" customFormat="1" ht="12.95">
      <c r="A69" s="437"/>
      <c r="B69" s="437"/>
      <c r="C69" s="437"/>
      <c r="D69" s="437"/>
      <c r="E69" s="437" t="s">
        <v>1283</v>
      </c>
      <c r="F69" s="437"/>
      <c r="G69" s="437" t="s">
        <v>1237</v>
      </c>
      <c r="H69" s="437"/>
      <c r="I69" s="437"/>
      <c r="J69" s="515">
        <f t="shared" ref="J69:Q69" si="30">IF(J$16="","",INDEX(App1bdata,MATCH(J$16,App1bIDnrs,0),8))</f>
        <v>1</v>
      </c>
      <c r="K69" s="515">
        <f t="shared" si="30"/>
        <v>1</v>
      </c>
      <c r="L69" s="515">
        <f t="shared" si="30"/>
        <v>1</v>
      </c>
      <c r="M69" s="515" t="str">
        <f t="shared" si="30"/>
        <v/>
      </c>
      <c r="N69" s="515">
        <f t="shared" si="30"/>
        <v>1</v>
      </c>
      <c r="O69" s="515" t="str">
        <f t="shared" si="30"/>
        <v/>
      </c>
      <c r="P69" s="515">
        <f t="shared" si="30"/>
        <v>1</v>
      </c>
      <c r="Q69" s="516">
        <f t="shared" si="30"/>
        <v>1</v>
      </c>
      <c r="R69" s="517">
        <f t="shared" ref="R69:AK69" si="31">IF(R$16="","",INDEX(App1data,MATCH(R$16,App1IDnrs,0),8))</f>
        <v>1</v>
      </c>
      <c r="S69" s="517">
        <f t="shared" si="31"/>
        <v>1</v>
      </c>
      <c r="T69" s="517">
        <f t="shared" si="31"/>
        <v>0</v>
      </c>
      <c r="U69" s="517">
        <f t="shared" si="31"/>
        <v>0</v>
      </c>
      <c r="V69" s="517">
        <f t="shared" si="31"/>
        <v>1</v>
      </c>
      <c r="W69" s="517">
        <f t="shared" si="31"/>
        <v>1</v>
      </c>
      <c r="X69" s="517">
        <f t="shared" si="31"/>
        <v>0.94</v>
      </c>
      <c r="Y69" s="517">
        <f t="shared" si="31"/>
        <v>1</v>
      </c>
      <c r="Z69" s="517">
        <f t="shared" si="31"/>
        <v>1</v>
      </c>
      <c r="AA69" s="517">
        <f t="shared" si="31"/>
        <v>1</v>
      </c>
      <c r="AB69" s="517" t="str">
        <f t="shared" si="31"/>
        <v/>
      </c>
      <c r="AC69" s="517" t="str">
        <f t="shared" si="31"/>
        <v/>
      </c>
      <c r="AD69" s="517" t="str">
        <f t="shared" si="31"/>
        <v/>
      </c>
      <c r="AE69" s="517" t="str">
        <f t="shared" si="31"/>
        <v/>
      </c>
      <c r="AF69" s="517" t="str">
        <f t="shared" si="31"/>
        <v/>
      </c>
      <c r="AG69" s="517" t="str">
        <f t="shared" si="31"/>
        <v/>
      </c>
      <c r="AH69" s="517" t="str">
        <f t="shared" si="31"/>
        <v/>
      </c>
      <c r="AI69" s="517" t="str">
        <f t="shared" si="31"/>
        <v/>
      </c>
      <c r="AJ69" s="517" t="str">
        <f t="shared" si="31"/>
        <v/>
      </c>
      <c r="AK69" s="518" t="str">
        <f t="shared" si="31"/>
        <v/>
      </c>
      <c r="AL69" s="517" t="str">
        <f>IF(AL$16="","",INDEX(App1bdata,MATCH(AL$16,App1bIDnrs,0),8))</f>
        <v/>
      </c>
      <c r="AM69" s="517" t="str">
        <f>IF(AM$16="","",INDEX(App1bdata,MATCH(AM$16,App1bIDnrs,0),8))</f>
        <v/>
      </c>
      <c r="AN69" s="517" t="str">
        <f>IF(AN$16="","",INDEX(App1bdata,MATCH(AN$16,App1bIDnrs,0),8))</f>
        <v/>
      </c>
      <c r="AO69" s="518">
        <f>IF(AO$16="","",INDEX(App1bdata,MATCH(AO$16,App1bIDnrs,0),8))</f>
        <v>0.39</v>
      </c>
      <c r="AP69" s="517">
        <f t="shared" ref="AP69:BC69" si="32">IF(AP$16="","",INDEX(App1data,MATCH(AP$16,App1IDnrs,0),8))</f>
        <v>0</v>
      </c>
      <c r="AQ69" s="517">
        <f t="shared" si="32"/>
        <v>0</v>
      </c>
      <c r="AR69" s="517">
        <f t="shared" si="32"/>
        <v>0</v>
      </c>
      <c r="AS69" s="517">
        <f t="shared" si="32"/>
        <v>0</v>
      </c>
      <c r="AT69" s="517">
        <f t="shared" si="32"/>
        <v>0</v>
      </c>
      <c r="AU69" s="517" t="str">
        <f t="shared" si="32"/>
        <v/>
      </c>
      <c r="AV69" s="517" t="str">
        <f t="shared" si="32"/>
        <v/>
      </c>
      <c r="AW69" s="517" t="str">
        <f t="shared" si="32"/>
        <v/>
      </c>
      <c r="AX69" s="517" t="str">
        <f t="shared" si="32"/>
        <v/>
      </c>
      <c r="AY69" s="517" t="str">
        <f t="shared" si="32"/>
        <v/>
      </c>
      <c r="AZ69" s="517" t="str">
        <f t="shared" si="32"/>
        <v/>
      </c>
      <c r="BA69" s="517" t="str">
        <f t="shared" si="32"/>
        <v/>
      </c>
      <c r="BB69" s="517" t="str">
        <f t="shared" si="32"/>
        <v/>
      </c>
      <c r="BC69" s="518" t="str">
        <f t="shared" si="32"/>
        <v/>
      </c>
      <c r="BD69" s="515"/>
      <c r="BE69" s="515"/>
      <c r="BF69" s="515"/>
      <c r="BG69" s="515"/>
      <c r="BH69" s="515"/>
      <c r="BI69" s="515"/>
      <c r="BJ69" s="515"/>
      <c r="BK69" s="515"/>
      <c r="BL69" s="515"/>
      <c r="BM69" s="515"/>
      <c r="BN69" s="515"/>
      <c r="BO69" s="515"/>
      <c r="BP69" s="515"/>
      <c r="BQ69" s="515"/>
      <c r="BR69" s="515"/>
      <c r="BS69" s="515"/>
    </row>
    <row r="70" spans="1:71" s="196" customFormat="1" ht="12.95">
      <c r="A70" s="437"/>
      <c r="B70" s="437"/>
      <c r="C70" s="437"/>
      <c r="D70" s="437"/>
      <c r="E70" s="437" t="s">
        <v>1284</v>
      </c>
      <c r="F70" s="437"/>
      <c r="G70" s="437" t="s">
        <v>1237</v>
      </c>
      <c r="H70" s="437"/>
      <c r="I70" s="437"/>
      <c r="J70" s="519" t="str">
        <f t="shared" ref="J70:Q70" si="33">IF(J$16="","",INDEX(App1bdata,MATCH(J$16,App1bIDnrs,0),9))</f>
        <v/>
      </c>
      <c r="K70" s="515" t="str">
        <f t="shared" si="33"/>
        <v/>
      </c>
      <c r="L70" s="515" t="str">
        <f t="shared" si="33"/>
        <v/>
      </c>
      <c r="M70" s="515" t="str">
        <f t="shared" si="33"/>
        <v/>
      </c>
      <c r="N70" s="515" t="str">
        <f t="shared" si="33"/>
        <v/>
      </c>
      <c r="O70" s="515" t="str">
        <f t="shared" si="33"/>
        <v/>
      </c>
      <c r="P70" s="515" t="str">
        <f t="shared" si="33"/>
        <v/>
      </c>
      <c r="Q70" s="516" t="str">
        <f t="shared" si="33"/>
        <v/>
      </c>
      <c r="R70" s="517">
        <f t="shared" ref="R70:AK70" si="34">IF(R$16="","",INDEX(App1data,MATCH(R$16,App1IDnrs,0),9))</f>
        <v>0</v>
      </c>
      <c r="S70" s="517">
        <f t="shared" si="34"/>
        <v>0</v>
      </c>
      <c r="T70" s="517">
        <f t="shared" si="34"/>
        <v>0</v>
      </c>
      <c r="U70" s="517">
        <f t="shared" si="34"/>
        <v>0</v>
      </c>
      <c r="V70" s="517">
        <f t="shared" si="34"/>
        <v>0</v>
      </c>
      <c r="W70" s="517">
        <f t="shared" si="34"/>
        <v>0</v>
      </c>
      <c r="X70" s="517">
        <f t="shared" si="34"/>
        <v>0</v>
      </c>
      <c r="Y70" s="517">
        <f t="shared" si="34"/>
        <v>0</v>
      </c>
      <c r="Z70" s="517">
        <f t="shared" si="34"/>
        <v>0</v>
      </c>
      <c r="AA70" s="517">
        <f t="shared" si="34"/>
        <v>0</v>
      </c>
      <c r="AB70" s="517" t="str">
        <f t="shared" si="34"/>
        <v/>
      </c>
      <c r="AC70" s="517" t="str">
        <f t="shared" si="34"/>
        <v/>
      </c>
      <c r="AD70" s="517" t="str">
        <f t="shared" si="34"/>
        <v/>
      </c>
      <c r="AE70" s="517" t="str">
        <f t="shared" si="34"/>
        <v/>
      </c>
      <c r="AF70" s="517" t="str">
        <f t="shared" si="34"/>
        <v/>
      </c>
      <c r="AG70" s="517" t="str">
        <f t="shared" si="34"/>
        <v/>
      </c>
      <c r="AH70" s="517" t="str">
        <f t="shared" si="34"/>
        <v/>
      </c>
      <c r="AI70" s="517" t="str">
        <f t="shared" si="34"/>
        <v/>
      </c>
      <c r="AJ70" s="517" t="str">
        <f t="shared" si="34"/>
        <v/>
      </c>
      <c r="AK70" s="518" t="str">
        <f t="shared" si="34"/>
        <v/>
      </c>
      <c r="AL70" s="517">
        <f>IF(AL$16="","",INDEX(App1bdata,MATCH(AL$16,App1bIDnrs,0),9))</f>
        <v>1</v>
      </c>
      <c r="AM70" s="517">
        <f>IF(AM$16="","",INDEX(App1bdata,MATCH(AM$16,App1bIDnrs,0),9))</f>
        <v>1</v>
      </c>
      <c r="AN70" s="517">
        <f>IF(AN$16="","",INDEX(App1bdata,MATCH(AN$16,App1bIDnrs,0),9))</f>
        <v>1</v>
      </c>
      <c r="AO70" s="518">
        <f>IF(AO$16="","",INDEX(App1bdata,MATCH(AO$16,App1bIDnrs,0),9))</f>
        <v>0.61</v>
      </c>
      <c r="AP70" s="517">
        <f t="shared" ref="AP70:BC70" si="35">IF(AP$16="","",INDEX(App1data,MATCH(AP$16,App1IDnrs,0),9))</f>
        <v>1</v>
      </c>
      <c r="AQ70" s="517">
        <f t="shared" si="35"/>
        <v>1</v>
      </c>
      <c r="AR70" s="517">
        <f t="shared" si="35"/>
        <v>0.85</v>
      </c>
      <c r="AS70" s="517">
        <f t="shared" si="35"/>
        <v>1</v>
      </c>
      <c r="AT70" s="517">
        <f t="shared" si="35"/>
        <v>0</v>
      </c>
      <c r="AU70" s="517" t="str">
        <f t="shared" si="35"/>
        <v/>
      </c>
      <c r="AV70" s="517" t="str">
        <f t="shared" si="35"/>
        <v/>
      </c>
      <c r="AW70" s="517" t="str">
        <f t="shared" si="35"/>
        <v/>
      </c>
      <c r="AX70" s="517" t="str">
        <f t="shared" si="35"/>
        <v/>
      </c>
      <c r="AY70" s="517" t="str">
        <f t="shared" si="35"/>
        <v/>
      </c>
      <c r="AZ70" s="517" t="str">
        <f t="shared" si="35"/>
        <v/>
      </c>
      <c r="BA70" s="517" t="str">
        <f t="shared" si="35"/>
        <v/>
      </c>
      <c r="BB70" s="517" t="str">
        <f t="shared" si="35"/>
        <v/>
      </c>
      <c r="BC70" s="518" t="str">
        <f t="shared" si="35"/>
        <v/>
      </c>
      <c r="BD70" s="515"/>
      <c r="BE70" s="515"/>
      <c r="BF70" s="515"/>
      <c r="BG70" s="515"/>
      <c r="BH70" s="515"/>
      <c r="BI70" s="515"/>
      <c r="BJ70" s="515"/>
      <c r="BK70" s="515"/>
      <c r="BL70" s="515"/>
      <c r="BM70" s="515"/>
      <c r="BN70" s="515"/>
      <c r="BO70" s="515"/>
      <c r="BP70" s="515"/>
      <c r="BQ70" s="515"/>
      <c r="BR70" s="515"/>
      <c r="BS70" s="515"/>
    </row>
    <row r="71" spans="1:71" s="196" customFormat="1" ht="12.95">
      <c r="A71" s="437"/>
      <c r="B71" s="437"/>
      <c r="C71" s="437"/>
      <c r="D71" s="437"/>
      <c r="E71" s="437" t="s">
        <v>1285</v>
      </c>
      <c r="F71" s="437"/>
      <c r="G71" s="437" t="s">
        <v>1237</v>
      </c>
      <c r="H71" s="437"/>
      <c r="I71" s="437"/>
      <c r="J71" s="515" t="str">
        <f t="shared" ref="J71:Q71" si="36">IF(J$16="","",INDEX(App1bdata,MATCH(J$16,App1bIDnrs,0),10))</f>
        <v/>
      </c>
      <c r="K71" s="515" t="str">
        <f t="shared" si="36"/>
        <v/>
      </c>
      <c r="L71" s="515" t="str">
        <f t="shared" si="36"/>
        <v/>
      </c>
      <c r="M71" s="515" t="str">
        <f t="shared" si="36"/>
        <v/>
      </c>
      <c r="N71" s="515" t="str">
        <f t="shared" si="36"/>
        <v/>
      </c>
      <c r="O71" s="515" t="str">
        <f t="shared" si="36"/>
        <v/>
      </c>
      <c r="P71" s="515" t="str">
        <f t="shared" si="36"/>
        <v/>
      </c>
      <c r="Q71" s="516" t="str">
        <f t="shared" si="36"/>
        <v/>
      </c>
      <c r="R71" s="517">
        <f t="shared" ref="R71:AK71" si="37">IF(R$16="","",INDEX(App1data,MATCH(R$16,App1IDnrs,0),10))</f>
        <v>0</v>
      </c>
      <c r="S71" s="517">
        <f t="shared" si="37"/>
        <v>0</v>
      </c>
      <c r="T71" s="517">
        <f t="shared" si="37"/>
        <v>0</v>
      </c>
      <c r="U71" s="517">
        <f t="shared" si="37"/>
        <v>0</v>
      </c>
      <c r="V71" s="517">
        <f t="shared" si="37"/>
        <v>0</v>
      </c>
      <c r="W71" s="517">
        <f t="shared" si="37"/>
        <v>0</v>
      </c>
      <c r="X71" s="517">
        <f t="shared" si="37"/>
        <v>0</v>
      </c>
      <c r="Y71" s="517">
        <f t="shared" si="37"/>
        <v>0</v>
      </c>
      <c r="Z71" s="517">
        <f t="shared" si="37"/>
        <v>0</v>
      </c>
      <c r="AA71" s="517">
        <f t="shared" si="37"/>
        <v>0</v>
      </c>
      <c r="AB71" s="517" t="str">
        <f t="shared" si="37"/>
        <v/>
      </c>
      <c r="AC71" s="517" t="str">
        <f t="shared" si="37"/>
        <v/>
      </c>
      <c r="AD71" s="517" t="str">
        <f t="shared" si="37"/>
        <v/>
      </c>
      <c r="AE71" s="517" t="str">
        <f t="shared" si="37"/>
        <v/>
      </c>
      <c r="AF71" s="517" t="str">
        <f t="shared" si="37"/>
        <v/>
      </c>
      <c r="AG71" s="517" t="str">
        <f t="shared" si="37"/>
        <v/>
      </c>
      <c r="AH71" s="517" t="str">
        <f t="shared" si="37"/>
        <v/>
      </c>
      <c r="AI71" s="517" t="str">
        <f t="shared" si="37"/>
        <v/>
      </c>
      <c r="AJ71" s="517" t="str">
        <f t="shared" si="37"/>
        <v/>
      </c>
      <c r="AK71" s="518" t="str">
        <f t="shared" si="37"/>
        <v/>
      </c>
      <c r="AL71" s="517" t="str">
        <f>IF(AL$16="","",INDEX(App1bdata,MATCH(AL$16,App1bIDnrs,0),10))</f>
        <v/>
      </c>
      <c r="AM71" s="517" t="str">
        <f>IF(AM$16="","",INDEX(App1bdata,MATCH(AM$16,App1bIDnrs,0),10))</f>
        <v/>
      </c>
      <c r="AN71" s="517" t="str">
        <f>IF(AN$16="","",INDEX(App1bdata,MATCH(AN$16,App1bIDnrs,0),10))</f>
        <v/>
      </c>
      <c r="AO71" s="518" t="str">
        <f>IF(AO$16="","",INDEX(App1bdata,MATCH(AO$16,App1bIDnrs,0),10))</f>
        <v/>
      </c>
      <c r="AP71" s="517">
        <f t="shared" ref="AP71:BC71" si="38">IF(AP$16="","",INDEX(App1data,MATCH(AP$16,App1IDnrs,0),10))</f>
        <v>0</v>
      </c>
      <c r="AQ71" s="517">
        <f t="shared" si="38"/>
        <v>0</v>
      </c>
      <c r="AR71" s="517">
        <f t="shared" si="38"/>
        <v>0</v>
      </c>
      <c r="AS71" s="517">
        <f t="shared" si="38"/>
        <v>0</v>
      </c>
      <c r="AT71" s="517">
        <f t="shared" si="38"/>
        <v>1</v>
      </c>
      <c r="AU71" s="517" t="str">
        <f t="shared" si="38"/>
        <v/>
      </c>
      <c r="AV71" s="517" t="str">
        <f t="shared" si="38"/>
        <v/>
      </c>
      <c r="AW71" s="517" t="str">
        <f t="shared" si="38"/>
        <v/>
      </c>
      <c r="AX71" s="517" t="str">
        <f t="shared" si="38"/>
        <v/>
      </c>
      <c r="AY71" s="517" t="str">
        <f t="shared" si="38"/>
        <v/>
      </c>
      <c r="AZ71" s="517" t="str">
        <f t="shared" si="38"/>
        <v/>
      </c>
      <c r="BA71" s="517" t="str">
        <f t="shared" si="38"/>
        <v/>
      </c>
      <c r="BB71" s="517" t="str">
        <f t="shared" si="38"/>
        <v/>
      </c>
      <c r="BC71" s="518" t="str">
        <f t="shared" si="38"/>
        <v/>
      </c>
      <c r="BD71" s="515"/>
      <c r="BE71" s="515"/>
      <c r="BF71" s="515"/>
      <c r="BG71" s="515"/>
      <c r="BH71" s="515"/>
      <c r="BI71" s="515"/>
      <c r="BJ71" s="515"/>
      <c r="BK71" s="515"/>
      <c r="BL71" s="515"/>
      <c r="BM71" s="515"/>
      <c r="BN71" s="515"/>
      <c r="BO71" s="515"/>
      <c r="BP71" s="515"/>
      <c r="BQ71" s="515"/>
      <c r="BR71" s="515"/>
      <c r="BS71" s="515"/>
    </row>
    <row r="72" spans="1:71" s="196" customFormat="1" ht="12.95">
      <c r="A72" s="437"/>
      <c r="B72" s="437"/>
      <c r="C72" s="437"/>
      <c r="D72" s="437"/>
      <c r="E72" s="437" t="s">
        <v>1286</v>
      </c>
      <c r="F72" s="437"/>
      <c r="G72" s="437" t="s">
        <v>1237</v>
      </c>
      <c r="H72" s="437"/>
      <c r="I72" s="437"/>
      <c r="J72" s="515" t="str">
        <f t="shared" ref="J72:Q72" si="39">IF(J$16="","",INDEX(App1bdata,MATCH(J$16,App1bIDnrs,0),11))</f>
        <v/>
      </c>
      <c r="K72" s="515" t="str">
        <f t="shared" si="39"/>
        <v/>
      </c>
      <c r="L72" s="515" t="str">
        <f t="shared" si="39"/>
        <v/>
      </c>
      <c r="M72" s="515" t="str">
        <f t="shared" si="39"/>
        <v/>
      </c>
      <c r="N72" s="515" t="str">
        <f t="shared" si="39"/>
        <v/>
      </c>
      <c r="O72" s="515" t="str">
        <f t="shared" si="39"/>
        <v/>
      </c>
      <c r="P72" s="515" t="str">
        <f t="shared" si="39"/>
        <v/>
      </c>
      <c r="Q72" s="516" t="str">
        <f t="shared" si="39"/>
        <v/>
      </c>
      <c r="R72" s="517">
        <f t="shared" ref="R72:AK72" si="40">IF(R$16="","",INDEX(App1data,MATCH(R$16,App1IDnrs,0),11))</f>
        <v>0</v>
      </c>
      <c r="S72" s="517">
        <f t="shared" si="40"/>
        <v>0</v>
      </c>
      <c r="T72" s="517">
        <f t="shared" si="40"/>
        <v>0</v>
      </c>
      <c r="U72" s="517">
        <f t="shared" si="40"/>
        <v>1</v>
      </c>
      <c r="V72" s="517">
        <f t="shared" si="40"/>
        <v>0</v>
      </c>
      <c r="W72" s="517">
        <f t="shared" si="40"/>
        <v>0</v>
      </c>
      <c r="X72" s="517">
        <f t="shared" si="40"/>
        <v>0</v>
      </c>
      <c r="Y72" s="517">
        <f t="shared" si="40"/>
        <v>0</v>
      </c>
      <c r="Z72" s="517">
        <f t="shared" si="40"/>
        <v>0</v>
      </c>
      <c r="AA72" s="517">
        <f t="shared" si="40"/>
        <v>0</v>
      </c>
      <c r="AB72" s="517" t="str">
        <f t="shared" si="40"/>
        <v/>
      </c>
      <c r="AC72" s="517" t="str">
        <f t="shared" si="40"/>
        <v/>
      </c>
      <c r="AD72" s="517" t="str">
        <f t="shared" si="40"/>
        <v/>
      </c>
      <c r="AE72" s="517" t="str">
        <f t="shared" si="40"/>
        <v/>
      </c>
      <c r="AF72" s="517" t="str">
        <f t="shared" si="40"/>
        <v/>
      </c>
      <c r="AG72" s="517" t="str">
        <f t="shared" si="40"/>
        <v/>
      </c>
      <c r="AH72" s="517" t="str">
        <f t="shared" si="40"/>
        <v/>
      </c>
      <c r="AI72" s="517" t="str">
        <f t="shared" si="40"/>
        <v/>
      </c>
      <c r="AJ72" s="517" t="str">
        <f t="shared" si="40"/>
        <v/>
      </c>
      <c r="AK72" s="518" t="str">
        <f t="shared" si="40"/>
        <v/>
      </c>
      <c r="AL72" s="517" t="str">
        <f>IF(AL$16="","",INDEX(App1bdata,MATCH(AL$16,App1bIDnrs,0),11))</f>
        <v/>
      </c>
      <c r="AM72" s="517" t="str">
        <f>IF(AM$16="","",INDEX(App1bdata,MATCH(AM$16,App1bIDnrs,0),11))</f>
        <v/>
      </c>
      <c r="AN72" s="517" t="str">
        <f>IF(AN$16="","",INDEX(App1bdata,MATCH(AN$16,App1bIDnrs,0),11))</f>
        <v/>
      </c>
      <c r="AO72" s="518" t="str">
        <f>IF(AO$16="","",INDEX(App1bdata,MATCH(AO$16,App1bIDnrs,0),11))</f>
        <v/>
      </c>
      <c r="AP72" s="517">
        <f t="shared" ref="AP72:BC72" si="41">IF(AP$16="","",INDEX(App1data,MATCH(AP$16,App1IDnrs,0),11))</f>
        <v>0</v>
      </c>
      <c r="AQ72" s="517">
        <f t="shared" si="41"/>
        <v>0</v>
      </c>
      <c r="AR72" s="517">
        <f t="shared" si="41"/>
        <v>0</v>
      </c>
      <c r="AS72" s="517">
        <f t="shared" si="41"/>
        <v>0</v>
      </c>
      <c r="AT72" s="517">
        <f t="shared" si="41"/>
        <v>0</v>
      </c>
      <c r="AU72" s="517" t="str">
        <f t="shared" si="41"/>
        <v/>
      </c>
      <c r="AV72" s="517" t="str">
        <f t="shared" si="41"/>
        <v/>
      </c>
      <c r="AW72" s="517" t="str">
        <f t="shared" si="41"/>
        <v/>
      </c>
      <c r="AX72" s="517" t="str">
        <f t="shared" si="41"/>
        <v/>
      </c>
      <c r="AY72" s="517" t="str">
        <f t="shared" si="41"/>
        <v/>
      </c>
      <c r="AZ72" s="517" t="str">
        <f t="shared" si="41"/>
        <v/>
      </c>
      <c r="BA72" s="517" t="str">
        <f t="shared" si="41"/>
        <v/>
      </c>
      <c r="BB72" s="517" t="str">
        <f t="shared" si="41"/>
        <v/>
      </c>
      <c r="BC72" s="518" t="str">
        <f t="shared" si="41"/>
        <v/>
      </c>
      <c r="BD72" s="515"/>
      <c r="BE72" s="515"/>
      <c r="BF72" s="515"/>
      <c r="BG72" s="515"/>
      <c r="BH72" s="515"/>
      <c r="BI72" s="515"/>
      <c r="BJ72" s="515"/>
      <c r="BK72" s="515"/>
      <c r="BL72" s="515"/>
      <c r="BM72" s="515"/>
      <c r="BN72" s="515"/>
      <c r="BO72" s="515"/>
      <c r="BP72" s="515"/>
      <c r="BQ72" s="515"/>
      <c r="BR72" s="515"/>
      <c r="BS72" s="515"/>
    </row>
    <row r="73" spans="1:71" s="196" customFormat="1" ht="12.95">
      <c r="A73" s="437"/>
      <c r="B73" s="437"/>
      <c r="C73" s="437"/>
      <c r="D73" s="437"/>
      <c r="E73" s="437" t="s">
        <v>1287</v>
      </c>
      <c r="F73" s="437"/>
      <c r="G73" s="437" t="s">
        <v>1237</v>
      </c>
      <c r="H73" s="437"/>
      <c r="I73" s="437"/>
      <c r="J73" s="515" t="str">
        <f t="shared" ref="J73:Q73" si="42">IF(J$16="","",INDEX(App1bdata,MATCH(J$16,App1bIDnrs,0),12))</f>
        <v/>
      </c>
      <c r="K73" s="515" t="str">
        <f t="shared" si="42"/>
        <v/>
      </c>
      <c r="L73" s="515" t="str">
        <f t="shared" si="42"/>
        <v/>
      </c>
      <c r="M73" s="515" t="str">
        <f t="shared" si="42"/>
        <v/>
      </c>
      <c r="N73" s="515" t="str">
        <f t="shared" si="42"/>
        <v/>
      </c>
      <c r="O73" s="515" t="str">
        <f t="shared" si="42"/>
        <v/>
      </c>
      <c r="P73" s="515" t="str">
        <f t="shared" si="42"/>
        <v/>
      </c>
      <c r="Q73" s="516" t="str">
        <f t="shared" si="42"/>
        <v/>
      </c>
      <c r="R73" s="517">
        <f t="shared" ref="R73:AK73" si="43">IF(R$16="","",INDEX(App1data,MATCH(R$16,App1IDnrs,0),12))</f>
        <v>0</v>
      </c>
      <c r="S73" s="517">
        <f t="shared" si="43"/>
        <v>0</v>
      </c>
      <c r="T73" s="517">
        <f t="shared" si="43"/>
        <v>0</v>
      </c>
      <c r="U73" s="517">
        <f t="shared" si="43"/>
        <v>0</v>
      </c>
      <c r="V73" s="517">
        <f t="shared" si="43"/>
        <v>0</v>
      </c>
      <c r="W73" s="517">
        <f t="shared" si="43"/>
        <v>0</v>
      </c>
      <c r="X73" s="517">
        <f t="shared" si="43"/>
        <v>0</v>
      </c>
      <c r="Y73" s="517">
        <f t="shared" si="43"/>
        <v>0</v>
      </c>
      <c r="Z73" s="517">
        <f t="shared" si="43"/>
        <v>0</v>
      </c>
      <c r="AA73" s="517">
        <f t="shared" si="43"/>
        <v>0</v>
      </c>
      <c r="AB73" s="517" t="str">
        <f t="shared" si="43"/>
        <v/>
      </c>
      <c r="AC73" s="517" t="str">
        <f t="shared" si="43"/>
        <v/>
      </c>
      <c r="AD73" s="517" t="str">
        <f t="shared" si="43"/>
        <v/>
      </c>
      <c r="AE73" s="517" t="str">
        <f t="shared" si="43"/>
        <v/>
      </c>
      <c r="AF73" s="517" t="str">
        <f t="shared" si="43"/>
        <v/>
      </c>
      <c r="AG73" s="517" t="str">
        <f t="shared" si="43"/>
        <v/>
      </c>
      <c r="AH73" s="517" t="str">
        <f t="shared" si="43"/>
        <v/>
      </c>
      <c r="AI73" s="517" t="str">
        <f t="shared" si="43"/>
        <v/>
      </c>
      <c r="AJ73" s="517" t="str">
        <f t="shared" si="43"/>
        <v/>
      </c>
      <c r="AK73" s="518" t="str">
        <f t="shared" si="43"/>
        <v/>
      </c>
      <c r="AL73" s="517" t="str">
        <f>IF(AL$16="","",INDEX(App1bdata,MATCH(AL$16,App1bIDnrs,0),12))</f>
        <v/>
      </c>
      <c r="AM73" s="517" t="str">
        <f>IF(AM$16="","",INDEX(App1bdata,MATCH(AM$16,App1bIDnrs,0),12))</f>
        <v/>
      </c>
      <c r="AN73" s="517" t="str">
        <f>IF(AN$16="","",INDEX(App1bdata,MATCH(AN$16,App1bIDnrs,0),12))</f>
        <v/>
      </c>
      <c r="AO73" s="518" t="str">
        <f>IF(AO$16="","",INDEX(App1bdata,MATCH(AO$16,App1bIDnrs,0),12))</f>
        <v/>
      </c>
      <c r="AP73" s="517">
        <f t="shared" ref="AP73:BC73" si="44">IF(AP$16="","",INDEX(App1data,MATCH(AP$16,App1IDnrs,0),12))</f>
        <v>0</v>
      </c>
      <c r="AQ73" s="517">
        <f t="shared" si="44"/>
        <v>0</v>
      </c>
      <c r="AR73" s="517">
        <f t="shared" si="44"/>
        <v>0</v>
      </c>
      <c r="AS73" s="517">
        <f t="shared" si="44"/>
        <v>0</v>
      </c>
      <c r="AT73" s="517">
        <f t="shared" si="44"/>
        <v>0</v>
      </c>
      <c r="AU73" s="517" t="str">
        <f t="shared" si="44"/>
        <v/>
      </c>
      <c r="AV73" s="517" t="str">
        <f t="shared" si="44"/>
        <v/>
      </c>
      <c r="AW73" s="517" t="str">
        <f t="shared" si="44"/>
        <v/>
      </c>
      <c r="AX73" s="517" t="str">
        <f t="shared" si="44"/>
        <v/>
      </c>
      <c r="AY73" s="517" t="str">
        <f t="shared" si="44"/>
        <v/>
      </c>
      <c r="AZ73" s="517" t="str">
        <f t="shared" si="44"/>
        <v/>
      </c>
      <c r="BA73" s="517" t="str">
        <f t="shared" si="44"/>
        <v/>
      </c>
      <c r="BB73" s="517" t="str">
        <f t="shared" si="44"/>
        <v/>
      </c>
      <c r="BC73" s="518" t="str">
        <f t="shared" si="44"/>
        <v/>
      </c>
      <c r="BD73" s="515"/>
      <c r="BE73" s="515"/>
      <c r="BF73" s="515"/>
      <c r="BG73" s="515"/>
      <c r="BH73" s="515"/>
      <c r="BI73" s="515"/>
      <c r="BJ73" s="515"/>
      <c r="BK73" s="515"/>
      <c r="BL73" s="515"/>
      <c r="BM73" s="515"/>
      <c r="BN73" s="515"/>
      <c r="BO73" s="515"/>
      <c r="BP73" s="515"/>
      <c r="BQ73" s="515"/>
      <c r="BR73" s="515"/>
      <c r="BS73" s="515"/>
    </row>
    <row r="74" spans="1:71" s="196" customFormat="1" ht="12.95">
      <c r="A74" s="437"/>
      <c r="B74" s="437"/>
      <c r="C74" s="437"/>
      <c r="D74" s="437"/>
      <c r="E74" s="437" t="s">
        <v>1288</v>
      </c>
      <c r="F74" s="437"/>
      <c r="G74" s="437" t="s">
        <v>1237</v>
      </c>
      <c r="H74" s="437"/>
      <c r="I74" s="437"/>
      <c r="J74" s="515" t="str">
        <f t="shared" ref="J74:Q74" si="45">IF(J$16="","",INDEX(App1bdata,MATCH(J$16,App1bIDnrs,0),14))</f>
        <v/>
      </c>
      <c r="K74" s="515" t="str">
        <f t="shared" si="45"/>
        <v/>
      </c>
      <c r="L74" s="515" t="str">
        <f t="shared" si="45"/>
        <v/>
      </c>
      <c r="M74" s="515" t="str">
        <f t="shared" si="45"/>
        <v/>
      </c>
      <c r="N74" s="515" t="str">
        <f t="shared" si="45"/>
        <v/>
      </c>
      <c r="O74" s="515" t="str">
        <f t="shared" si="45"/>
        <v/>
      </c>
      <c r="P74" s="515" t="str">
        <f t="shared" si="45"/>
        <v/>
      </c>
      <c r="Q74" s="516" t="str">
        <f t="shared" si="45"/>
        <v/>
      </c>
      <c r="R74" s="517">
        <f t="shared" ref="R74:AK74" si="46">IF(R$16="","",INDEX(App1data,MATCH(R$16,App1IDnrs,0),14))</f>
        <v>0</v>
      </c>
      <c r="S74" s="517">
        <f t="shared" si="46"/>
        <v>0</v>
      </c>
      <c r="T74" s="517">
        <f t="shared" si="46"/>
        <v>0</v>
      </c>
      <c r="U74" s="517">
        <f t="shared" si="46"/>
        <v>0</v>
      </c>
      <c r="V74" s="517">
        <f t="shared" si="46"/>
        <v>0</v>
      </c>
      <c r="W74" s="517">
        <f t="shared" si="46"/>
        <v>0</v>
      </c>
      <c r="X74" s="517">
        <f t="shared" si="46"/>
        <v>0</v>
      </c>
      <c r="Y74" s="517">
        <f t="shared" si="46"/>
        <v>0</v>
      </c>
      <c r="Z74" s="517">
        <f t="shared" si="46"/>
        <v>0</v>
      </c>
      <c r="AA74" s="517">
        <f t="shared" si="46"/>
        <v>0</v>
      </c>
      <c r="AB74" s="517" t="str">
        <f t="shared" si="46"/>
        <v/>
      </c>
      <c r="AC74" s="517" t="str">
        <f t="shared" si="46"/>
        <v/>
      </c>
      <c r="AD74" s="517" t="str">
        <f t="shared" si="46"/>
        <v/>
      </c>
      <c r="AE74" s="517" t="str">
        <f t="shared" si="46"/>
        <v/>
      </c>
      <c r="AF74" s="517" t="str">
        <f t="shared" si="46"/>
        <v/>
      </c>
      <c r="AG74" s="517" t="str">
        <f t="shared" si="46"/>
        <v/>
      </c>
      <c r="AH74" s="517" t="str">
        <f t="shared" si="46"/>
        <v/>
      </c>
      <c r="AI74" s="517" t="str">
        <f t="shared" si="46"/>
        <v/>
      </c>
      <c r="AJ74" s="517" t="str">
        <f t="shared" si="46"/>
        <v/>
      </c>
      <c r="AK74" s="518" t="str">
        <f t="shared" si="46"/>
        <v/>
      </c>
      <c r="AL74" s="517" t="str">
        <f>IF(AL$16="","",INDEX(App1bdata,MATCH(AL$16,App1bIDnrs,0),14))</f>
        <v/>
      </c>
      <c r="AM74" s="517" t="str">
        <f>IF(AM$16="","",INDEX(App1bdata,MATCH(AM$16,App1bIDnrs,0),14))</f>
        <v/>
      </c>
      <c r="AN74" s="517" t="str">
        <f>IF(AN$16="","",INDEX(App1bdata,MATCH(AN$16,App1bIDnrs,0),14))</f>
        <v/>
      </c>
      <c r="AO74" s="518" t="str">
        <f>IF(AO$16="","",INDEX(App1bdata,MATCH(AO$16,App1bIDnrs,0),14))</f>
        <v/>
      </c>
      <c r="AP74" s="517">
        <f t="shared" ref="AP74:BC74" si="47">IF(AP$16="","",INDEX(App1data,MATCH(AP$16,App1IDnrs,0),14))</f>
        <v>0</v>
      </c>
      <c r="AQ74" s="517">
        <f t="shared" si="47"/>
        <v>0</v>
      </c>
      <c r="AR74" s="517">
        <f t="shared" si="47"/>
        <v>0</v>
      </c>
      <c r="AS74" s="517">
        <f t="shared" si="47"/>
        <v>0</v>
      </c>
      <c r="AT74" s="517">
        <f t="shared" si="47"/>
        <v>0</v>
      </c>
      <c r="AU74" s="517" t="str">
        <f t="shared" si="47"/>
        <v/>
      </c>
      <c r="AV74" s="517" t="str">
        <f t="shared" si="47"/>
        <v/>
      </c>
      <c r="AW74" s="517" t="str">
        <f t="shared" si="47"/>
        <v/>
      </c>
      <c r="AX74" s="517" t="str">
        <f t="shared" si="47"/>
        <v/>
      </c>
      <c r="AY74" s="517" t="str">
        <f t="shared" si="47"/>
        <v/>
      </c>
      <c r="AZ74" s="517" t="str">
        <f t="shared" si="47"/>
        <v/>
      </c>
      <c r="BA74" s="517" t="str">
        <f t="shared" si="47"/>
        <v/>
      </c>
      <c r="BB74" s="517" t="str">
        <f t="shared" si="47"/>
        <v/>
      </c>
      <c r="BC74" s="518" t="str">
        <f t="shared" si="47"/>
        <v/>
      </c>
      <c r="BD74" s="515"/>
      <c r="BE74" s="515"/>
      <c r="BF74" s="515"/>
      <c r="BG74" s="515"/>
      <c r="BH74" s="515"/>
      <c r="BI74" s="515"/>
      <c r="BJ74" s="515"/>
      <c r="BK74" s="515"/>
      <c r="BL74" s="515"/>
      <c r="BM74" s="515"/>
      <c r="BN74" s="515"/>
      <c r="BO74" s="515"/>
      <c r="BP74" s="515"/>
      <c r="BQ74" s="515"/>
      <c r="BR74" s="515"/>
      <c r="BS74" s="515"/>
    </row>
    <row r="75" spans="1:71" s="196" customFormat="1" ht="12.95">
      <c r="A75" s="437"/>
      <c r="B75" s="437"/>
      <c r="C75" s="437"/>
      <c r="D75" s="437"/>
      <c r="E75" s="437"/>
      <c r="F75" s="437"/>
      <c r="G75" s="437"/>
      <c r="H75" s="437"/>
      <c r="I75" s="437"/>
      <c r="J75" s="478"/>
      <c r="K75" s="478"/>
      <c r="L75" s="478"/>
      <c r="M75" s="478"/>
      <c r="N75" s="478"/>
      <c r="O75" s="478"/>
      <c r="P75" s="478"/>
      <c r="Q75" s="437"/>
      <c r="R75" s="437"/>
      <c r="S75" s="437"/>
      <c r="T75" s="437"/>
      <c r="U75" s="437"/>
      <c r="V75" s="437"/>
      <c r="W75" s="437"/>
      <c r="X75" s="437"/>
      <c r="Y75" s="437"/>
      <c r="Z75" s="437"/>
      <c r="AA75" s="437"/>
      <c r="AB75" s="437"/>
      <c r="AC75" s="437"/>
      <c r="AD75" s="437"/>
      <c r="AE75" s="437"/>
      <c r="AF75" s="437"/>
      <c r="AG75" s="437"/>
      <c r="AH75" s="437"/>
      <c r="AI75" s="437"/>
      <c r="AJ75" s="437"/>
      <c r="AK75" s="437"/>
      <c r="AL75" s="437"/>
      <c r="AM75" s="437"/>
      <c r="AN75" s="437"/>
      <c r="AO75" s="437"/>
      <c r="AP75" s="437"/>
      <c r="AQ75" s="437"/>
      <c r="AR75" s="437"/>
      <c r="AS75" s="437"/>
      <c r="AT75" s="437"/>
      <c r="AU75" s="437"/>
      <c r="AV75" s="437"/>
      <c r="AW75" s="437"/>
      <c r="AX75" s="437"/>
      <c r="AY75" s="437"/>
      <c r="AZ75" s="437"/>
      <c r="BA75" s="437"/>
      <c r="BB75" s="437"/>
      <c r="BC75" s="437"/>
    </row>
    <row r="76" spans="1:71" s="196" customFormat="1" ht="20.45">
      <c r="A76" s="520" t="s">
        <v>957</v>
      </c>
      <c r="B76" s="215"/>
      <c r="C76" s="216"/>
      <c r="D76" s="217"/>
      <c r="E76" s="182"/>
      <c r="F76" s="182"/>
      <c r="G76" s="182"/>
      <c r="H76" s="182"/>
      <c r="I76" s="182"/>
      <c r="J76" s="387"/>
      <c r="K76" s="387"/>
      <c r="L76" s="387"/>
      <c r="M76" s="387"/>
      <c r="N76" s="387"/>
      <c r="O76" s="387"/>
      <c r="P76" s="387"/>
      <c r="Q76" s="182"/>
      <c r="R76" s="182"/>
      <c r="S76" s="182"/>
      <c r="T76" s="182"/>
      <c r="U76" s="182"/>
      <c r="V76" s="182"/>
      <c r="W76" s="182"/>
      <c r="X76" s="182"/>
      <c r="Y76" s="182"/>
      <c r="Z76" s="182"/>
      <c r="AA76" s="182"/>
      <c r="AB76" s="182"/>
      <c r="AC76" s="182"/>
      <c r="AD76" s="182"/>
      <c r="AE76" s="182"/>
      <c r="AF76" s="182"/>
      <c r="AG76" s="182"/>
      <c r="AH76" s="182"/>
      <c r="AI76" s="182"/>
      <c r="AJ76" s="182"/>
      <c r="AK76" s="182"/>
      <c r="AL76" s="182"/>
      <c r="AM76" s="182"/>
      <c r="AN76" s="182"/>
      <c r="AO76" s="182"/>
      <c r="AP76" s="182"/>
      <c r="AQ76" s="182"/>
      <c r="AR76" s="182"/>
      <c r="AS76" s="182"/>
      <c r="AT76" s="182"/>
      <c r="AU76" s="182"/>
      <c r="AV76" s="182"/>
      <c r="AW76" s="182"/>
      <c r="AX76" s="182"/>
      <c r="AY76" s="182"/>
      <c r="AZ76" s="182"/>
      <c r="BA76" s="182"/>
      <c r="BB76" s="182"/>
      <c r="BC76" s="182"/>
      <c r="BD76" s="182"/>
      <c r="BE76" s="182"/>
      <c r="BF76" s="182"/>
      <c r="BG76" s="182"/>
      <c r="BH76" s="182"/>
      <c r="BI76" s="182"/>
      <c r="BJ76" s="182"/>
      <c r="BK76" s="182"/>
      <c r="BL76" s="182"/>
      <c r="BM76" s="182"/>
      <c r="BN76" s="182"/>
      <c r="BO76" s="182"/>
      <c r="BP76" s="182"/>
      <c r="BQ76" s="182"/>
      <c r="BR76" s="182"/>
      <c r="BS76" s="182"/>
    </row>
    <row r="77" spans="1:71" s="196" customFormat="1">
      <c r="J77" s="219"/>
      <c r="K77" s="219"/>
      <c r="L77" s="219"/>
      <c r="M77" s="219"/>
      <c r="N77" s="219"/>
      <c r="O77" s="219"/>
      <c r="P77" s="219"/>
    </row>
    <row r="78" spans="1:71" s="196" customFormat="1">
      <c r="J78" s="219"/>
      <c r="K78" s="219"/>
      <c r="L78" s="219"/>
      <c r="M78" s="219"/>
      <c r="N78" s="219"/>
      <c r="O78" s="219"/>
      <c r="P78" s="219"/>
    </row>
    <row r="79" spans="1:71" s="196" customFormat="1">
      <c r="J79" s="219"/>
      <c r="K79" s="219"/>
      <c r="L79" s="219"/>
      <c r="M79" s="219"/>
      <c r="N79" s="219"/>
      <c r="O79" s="219"/>
      <c r="P79" s="219"/>
    </row>
    <row r="80" spans="1:71" s="196" customFormat="1">
      <c r="J80" s="219"/>
      <c r="K80" s="219"/>
      <c r="L80" s="219"/>
      <c r="M80" s="219"/>
      <c r="N80" s="219"/>
      <c r="O80" s="219"/>
      <c r="P80" s="219"/>
    </row>
    <row r="81" spans="10:16" s="196" customFormat="1">
      <c r="J81" s="219"/>
      <c r="K81" s="219"/>
      <c r="L81" s="219"/>
      <c r="M81" s="219"/>
      <c r="N81" s="219"/>
      <c r="O81" s="219"/>
      <c r="P81" s="219"/>
    </row>
    <row r="82" spans="10:16" s="196" customFormat="1">
      <c r="J82" s="219"/>
      <c r="K82" s="219"/>
      <c r="L82" s="219"/>
      <c r="M82" s="219"/>
      <c r="N82" s="219"/>
      <c r="O82" s="219"/>
      <c r="P82" s="219"/>
    </row>
    <row r="83" spans="10:16" s="196" customFormat="1">
      <c r="J83" s="219"/>
      <c r="K83" s="219"/>
      <c r="L83" s="219"/>
      <c r="M83" s="219"/>
      <c r="N83" s="219"/>
      <c r="O83" s="219"/>
      <c r="P83" s="219"/>
    </row>
    <row r="84" spans="10:16" s="196" customFormat="1">
      <c r="J84" s="219"/>
      <c r="K84" s="219"/>
      <c r="L84" s="219"/>
      <c r="M84" s="219"/>
      <c r="N84" s="219"/>
      <c r="O84" s="219"/>
      <c r="P84" s="219"/>
    </row>
    <row r="85" spans="10:16" s="196" customFormat="1">
      <c r="J85" s="219"/>
      <c r="K85" s="219"/>
      <c r="L85" s="219"/>
      <c r="M85" s="219"/>
      <c r="N85" s="219"/>
      <c r="O85" s="219"/>
      <c r="P85" s="219"/>
    </row>
    <row r="86" spans="10:16" s="196" customFormat="1">
      <c r="J86" s="219"/>
      <c r="K86" s="219"/>
      <c r="L86" s="219"/>
      <c r="M86" s="219"/>
      <c r="N86" s="219"/>
      <c r="O86" s="219"/>
      <c r="P86" s="219"/>
    </row>
    <row r="87" spans="10:16" s="196" customFormat="1">
      <c r="J87" s="219"/>
      <c r="K87" s="219"/>
      <c r="L87" s="219"/>
      <c r="M87" s="219"/>
      <c r="N87" s="219"/>
      <c r="O87" s="219"/>
      <c r="P87" s="219"/>
    </row>
    <row r="88" spans="10:16" s="196" customFormat="1">
      <c r="J88" s="219"/>
      <c r="K88" s="219"/>
      <c r="L88" s="219"/>
      <c r="M88" s="219"/>
      <c r="N88" s="219"/>
      <c r="O88" s="219"/>
      <c r="P88" s="219"/>
    </row>
    <row r="89" spans="10:16" s="196" customFormat="1">
      <c r="J89" s="219"/>
      <c r="K89" s="219"/>
      <c r="L89" s="219"/>
      <c r="M89" s="219"/>
      <c r="N89" s="219"/>
      <c r="O89" s="219"/>
      <c r="P89" s="219"/>
    </row>
    <row r="90" spans="10:16" s="196" customFormat="1">
      <c r="J90" s="219"/>
      <c r="K90" s="219"/>
      <c r="L90" s="219"/>
      <c r="M90" s="219"/>
      <c r="N90" s="219"/>
      <c r="O90" s="219"/>
      <c r="P90" s="219"/>
    </row>
    <row r="91" spans="10:16" s="196" customFormat="1">
      <c r="J91" s="219"/>
      <c r="K91" s="219"/>
      <c r="L91" s="219"/>
      <c r="M91" s="219"/>
      <c r="N91" s="219"/>
      <c r="O91" s="219"/>
      <c r="P91" s="219"/>
    </row>
    <row r="92" spans="10:16" s="196" customFormat="1">
      <c r="J92" s="219"/>
      <c r="K92" s="219"/>
      <c r="L92" s="219"/>
      <c r="M92" s="219"/>
      <c r="N92" s="219"/>
      <c r="O92" s="219"/>
      <c r="P92" s="219"/>
    </row>
    <row r="93" spans="10:16" s="196" customFormat="1">
      <c r="J93" s="219"/>
      <c r="K93" s="219"/>
      <c r="L93" s="219"/>
      <c r="M93" s="219"/>
      <c r="N93" s="219"/>
      <c r="O93" s="219"/>
      <c r="P93" s="219"/>
    </row>
    <row r="94" spans="10:16" s="196" customFormat="1">
      <c r="J94" s="219"/>
      <c r="K94" s="219"/>
      <c r="L94" s="219"/>
      <c r="M94" s="219"/>
      <c r="N94" s="219"/>
      <c r="O94" s="219"/>
      <c r="P94" s="219"/>
    </row>
    <row r="95" spans="10:16" s="196" customFormat="1">
      <c r="J95" s="219"/>
      <c r="K95" s="219"/>
      <c r="L95" s="219"/>
      <c r="M95" s="219"/>
      <c r="N95" s="219"/>
      <c r="O95" s="219"/>
      <c r="P95" s="219"/>
    </row>
    <row r="96" spans="10:16" s="196" customFormat="1">
      <c r="J96" s="219"/>
      <c r="K96" s="219"/>
      <c r="L96" s="219"/>
      <c r="M96" s="219"/>
      <c r="N96" s="219"/>
      <c r="O96" s="219"/>
      <c r="P96" s="219"/>
    </row>
    <row r="97" spans="10:16" s="196" customFormat="1">
      <c r="J97" s="219"/>
      <c r="K97" s="219"/>
      <c r="L97" s="219"/>
      <c r="M97" s="219"/>
      <c r="N97" s="219"/>
      <c r="O97" s="219"/>
      <c r="P97" s="219"/>
    </row>
    <row r="98" spans="10:16" s="196" customFormat="1">
      <c r="J98" s="219"/>
      <c r="K98" s="219"/>
      <c r="L98" s="219"/>
      <c r="M98" s="219"/>
      <c r="N98" s="219"/>
      <c r="O98" s="219"/>
      <c r="P98" s="219"/>
    </row>
    <row r="99" spans="10:16" s="196" customFormat="1">
      <c r="J99" s="219"/>
      <c r="K99" s="219"/>
      <c r="L99" s="219"/>
      <c r="M99" s="219"/>
      <c r="N99" s="219"/>
      <c r="O99" s="219"/>
      <c r="P99" s="219"/>
    </row>
    <row r="100" spans="10:16" s="196" customFormat="1">
      <c r="J100" s="219"/>
      <c r="K100" s="219"/>
      <c r="L100" s="219"/>
      <c r="M100" s="219"/>
      <c r="N100" s="219"/>
      <c r="O100" s="219"/>
      <c r="P100" s="219"/>
    </row>
    <row r="101" spans="10:16" s="196" customFormat="1">
      <c r="J101" s="219"/>
      <c r="K101" s="219"/>
      <c r="L101" s="219"/>
      <c r="M101" s="219"/>
      <c r="N101" s="219"/>
      <c r="O101" s="219"/>
      <c r="P101" s="219"/>
    </row>
    <row r="102" spans="10:16" s="196" customFormat="1">
      <c r="J102" s="219"/>
      <c r="K102" s="219"/>
      <c r="L102" s="219"/>
      <c r="M102" s="219"/>
      <c r="N102" s="219"/>
      <c r="O102" s="219"/>
      <c r="P102" s="219"/>
    </row>
    <row r="103" spans="10:16" s="196" customFormat="1">
      <c r="J103" s="219"/>
      <c r="K103" s="219"/>
      <c r="L103" s="219"/>
      <c r="M103" s="219"/>
      <c r="N103" s="219"/>
      <c r="O103" s="219"/>
      <c r="P103" s="219"/>
    </row>
    <row r="104" spans="10:16" s="196" customFormat="1">
      <c r="J104" s="219"/>
      <c r="K104" s="219"/>
      <c r="L104" s="219"/>
      <c r="M104" s="219"/>
      <c r="N104" s="219"/>
      <c r="O104" s="219"/>
      <c r="P104" s="219"/>
    </row>
    <row r="105" spans="10:16" s="196" customFormat="1">
      <c r="J105" s="219"/>
      <c r="K105" s="219"/>
      <c r="L105" s="219"/>
      <c r="M105" s="219"/>
      <c r="N105" s="219"/>
      <c r="O105" s="219"/>
      <c r="P105" s="219"/>
    </row>
    <row r="106" spans="10:16" s="196" customFormat="1">
      <c r="J106" s="219"/>
      <c r="K106" s="219"/>
      <c r="L106" s="219"/>
      <c r="M106" s="219"/>
      <c r="N106" s="219"/>
      <c r="O106" s="219"/>
      <c r="P106" s="219"/>
    </row>
    <row r="107" spans="10:16" s="196" customFormat="1">
      <c r="J107" s="219"/>
      <c r="K107" s="219"/>
      <c r="L107" s="219"/>
      <c r="M107" s="219"/>
      <c r="N107" s="219"/>
      <c r="O107" s="219"/>
      <c r="P107" s="219"/>
    </row>
    <row r="108" spans="10:16" s="196" customFormat="1">
      <c r="J108" s="219"/>
      <c r="K108" s="219"/>
      <c r="L108" s="219"/>
      <c r="M108" s="219"/>
      <c r="N108" s="219"/>
      <c r="O108" s="219"/>
      <c r="P108" s="219"/>
    </row>
    <row r="109" spans="10:16" s="196" customFormat="1">
      <c r="J109" s="219"/>
      <c r="K109" s="219"/>
      <c r="L109" s="219"/>
      <c r="M109" s="219"/>
      <c r="N109" s="219"/>
      <c r="O109" s="219"/>
      <c r="P109" s="219"/>
    </row>
    <row r="110" spans="10:16" s="196" customFormat="1">
      <c r="J110" s="219"/>
      <c r="K110" s="219"/>
      <c r="L110" s="219"/>
      <c r="M110" s="219"/>
      <c r="N110" s="219"/>
      <c r="O110" s="219"/>
      <c r="P110" s="219"/>
    </row>
    <row r="111" spans="10:16" s="196" customFormat="1">
      <c r="J111" s="219"/>
      <c r="K111" s="219"/>
      <c r="L111" s="219"/>
      <c r="M111" s="219"/>
      <c r="N111" s="219"/>
      <c r="O111" s="219"/>
      <c r="P111" s="219"/>
    </row>
    <row r="112" spans="10:16" s="196" customFormat="1">
      <c r="J112" s="219"/>
      <c r="K112" s="219"/>
      <c r="L112" s="219"/>
      <c r="M112" s="219"/>
      <c r="N112" s="219"/>
      <c r="O112" s="219"/>
      <c r="P112" s="219"/>
    </row>
    <row r="113" spans="10:16" s="196" customFormat="1">
      <c r="J113" s="219"/>
      <c r="K113" s="219"/>
      <c r="L113" s="219"/>
      <c r="M113" s="219"/>
      <c r="N113" s="219"/>
      <c r="O113" s="219"/>
      <c r="P113" s="219"/>
    </row>
    <row r="114" spans="10:16" s="196" customFormat="1">
      <c r="J114" s="219"/>
      <c r="K114" s="219"/>
      <c r="L114" s="219"/>
      <c r="M114" s="219"/>
      <c r="N114" s="219"/>
      <c r="O114" s="219"/>
      <c r="P114" s="219"/>
    </row>
  </sheetData>
  <conditionalFormatting sqref="H76:BS76">
    <cfRule type="cellIs" dxfId="235" priority="14" operator="equal">
      <formula>0</formula>
    </cfRule>
  </conditionalFormatting>
  <conditionalFormatting sqref="J13:BS13">
    <cfRule type="expression" dxfId="234" priority="11">
      <formula>AND(J13=FALSE,J13&lt;&gt;"")</formula>
    </cfRule>
  </conditionalFormatting>
  <conditionalFormatting sqref="J68:BS74">
    <cfRule type="cellIs" dxfId="233"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 id="{A872CAEA-6F44-43C4-BBB1-A7B990D0EEFA}">
            <xm:f>J$31=Validation!$F$6</xm:f>
            <x14:dxf>
              <numFmt numFmtId="170" formatCode="[$-F400]h:mm:ss\ AM/PM"/>
            </x14:dxf>
          </x14:cfRule>
          <xm:sqref>J7:BS8</xm:sqref>
        </x14:conditionalFormatting>
        <x14:conditionalFormatting xmlns:xm="http://schemas.microsoft.com/office/excel/2006/main">
          <x14:cfRule type="expression" priority="4" id="{879C79A4-82A4-4881-9CD7-473DA7E2367D}">
            <xm:f>J$31=Validation!$F$6</xm:f>
            <x14:dxf>
              <numFmt numFmtId="170"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70"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7EED0-D081-4991-AD80-E8227AD231A9}">
  <sheetPr>
    <tabColor rgb="FFFCEABF"/>
    <pageSetUpPr fitToPage="1"/>
  </sheetPr>
  <dimension ref="A1:DF114"/>
  <sheetViews>
    <sheetView showGridLines="0" zoomScale="80" zoomScaleNormal="80" zoomScaleSheetLayoutView="80" workbookViewId="0">
      <pane xSplit="8" ySplit="17" topLeftCell="S18" activePane="bottomRight" state="frozen"/>
      <selection pane="bottomRight" activeCell="N27" sqref="N27"/>
      <selection pane="bottomLeft"/>
      <selection pane="topRight"/>
    </sheetView>
  </sheetViews>
  <sheetFormatPr defaultColWidth="0" defaultRowHeight="12.6" outlineLevelCol="1"/>
  <cols>
    <col min="1" max="4" width="1.625" style="201" customWidth="1"/>
    <col min="5" max="5" width="45.625" style="201" customWidth="1"/>
    <col min="6" max="8" width="15.625" style="201" customWidth="1"/>
    <col min="9" max="9" width="2.625" style="201" customWidth="1"/>
    <col min="10" max="55" width="28.625" style="209" customWidth="1"/>
    <col min="56" max="71" width="25.625" style="209" hidden="1" customWidth="1" outlineLevel="1"/>
    <col min="72" max="72" width="8.625" style="209" hidden="1" customWidth="1" collapsed="1"/>
    <col min="73" max="16384" width="8.625" style="209" hidden="1"/>
  </cols>
  <sheetData>
    <row r="1" spans="1:110" s="256" customFormat="1" ht="43.5">
      <c r="A1" s="431" t="e">
        <f ca="1" xml:space="preserve"> RIGHT(CELL("filename", $A$1), LEN(CELL("filename", $A$1)) - SEARCH("]", CELL("filename", $A$1)))</f>
        <v>#VALUE!</v>
      </c>
      <c r="B1" s="431"/>
      <c r="C1" s="193"/>
      <c r="D1" s="193"/>
      <c r="E1" s="193"/>
      <c r="F1" s="193"/>
      <c r="G1" s="193"/>
      <c r="H1" s="193"/>
      <c r="I1" s="193"/>
      <c r="J1" s="207"/>
      <c r="K1" s="207"/>
      <c r="L1" s="207"/>
      <c r="M1" s="207"/>
      <c r="N1" s="207"/>
      <c r="O1" s="207"/>
      <c r="P1" s="207"/>
      <c r="Q1" s="207"/>
      <c r="R1" s="207"/>
      <c r="S1" s="207"/>
      <c r="T1" s="207"/>
      <c r="U1" s="207"/>
      <c r="V1" s="207"/>
      <c r="W1" s="207"/>
      <c r="X1" s="207"/>
      <c r="Y1" s="207"/>
      <c r="Z1" s="207"/>
      <c r="AA1" s="207"/>
      <c r="AB1" s="207"/>
      <c r="AC1" s="207"/>
      <c r="AD1" s="207"/>
      <c r="AE1" s="207"/>
      <c r="AF1" s="207"/>
      <c r="AG1" s="207"/>
      <c r="AH1" s="207"/>
      <c r="AI1" s="207"/>
      <c r="AJ1" s="207"/>
      <c r="AK1" s="207"/>
      <c r="AL1" s="207"/>
      <c r="AM1" s="207"/>
      <c r="AN1" s="207"/>
      <c r="AO1" s="207"/>
      <c r="AP1" s="207"/>
      <c r="AQ1" s="207"/>
      <c r="AR1" s="207"/>
      <c r="AS1" s="207"/>
      <c r="AT1" s="207"/>
      <c r="AU1" s="207"/>
      <c r="AV1" s="207"/>
      <c r="AW1" s="207"/>
      <c r="AX1" s="207"/>
      <c r="AY1" s="207"/>
      <c r="AZ1" s="207"/>
      <c r="BA1" s="207"/>
      <c r="BB1" s="207"/>
      <c r="BC1" s="207"/>
      <c r="BD1" s="1181"/>
      <c r="BE1" s="1181"/>
      <c r="BF1" s="1181"/>
      <c r="BG1" s="1181"/>
      <c r="BH1" s="1181"/>
      <c r="BI1" s="1181"/>
      <c r="BJ1" s="1181"/>
      <c r="BK1" s="1181"/>
      <c r="BL1" s="1181"/>
      <c r="BM1" s="1181"/>
      <c r="BN1" s="1181"/>
      <c r="BO1" s="1181"/>
      <c r="BP1" s="1181"/>
      <c r="BQ1" s="1181"/>
      <c r="BR1" s="1181"/>
      <c r="BS1" s="1181"/>
      <c r="BT1" s="255"/>
      <c r="BU1" s="255"/>
      <c r="BV1" s="255"/>
      <c r="BW1" s="255"/>
      <c r="BX1" s="255"/>
      <c r="BY1" s="255"/>
      <c r="BZ1" s="255"/>
      <c r="CA1" s="255"/>
      <c r="CB1" s="255"/>
      <c r="CC1" s="255"/>
      <c r="CD1" s="255"/>
      <c r="CE1" s="255"/>
      <c r="CF1" s="255"/>
      <c r="CG1" s="255"/>
      <c r="CH1" s="255"/>
      <c r="CI1" s="255"/>
      <c r="CJ1" s="255"/>
      <c r="CK1" s="255"/>
      <c r="CL1" s="255"/>
      <c r="CM1" s="255"/>
      <c r="CN1" s="255"/>
      <c r="CO1" s="255"/>
      <c r="CP1" s="255"/>
      <c r="CQ1" s="255"/>
      <c r="CR1" s="255"/>
      <c r="CS1" s="255"/>
      <c r="CT1" s="255"/>
      <c r="CU1" s="255"/>
      <c r="CV1" s="255"/>
      <c r="CW1" s="255"/>
      <c r="CX1" s="255"/>
      <c r="CY1" s="255"/>
      <c r="CZ1" s="255"/>
      <c r="DA1" s="255"/>
      <c r="DB1" s="255"/>
      <c r="DC1" s="255"/>
      <c r="DD1" s="255"/>
      <c r="DE1" s="255"/>
      <c r="DF1" s="255"/>
    </row>
    <row r="2" spans="1:110" s="208" customFormat="1" ht="12.95">
      <c r="A2" s="437"/>
      <c r="B2" s="437"/>
      <c r="C2" s="437"/>
      <c r="D2" s="437"/>
      <c r="E2" s="437"/>
      <c r="F2" s="446" t="s">
        <v>1170</v>
      </c>
      <c r="G2" s="446" t="s">
        <v>158</v>
      </c>
      <c r="H2" s="446" t="s">
        <v>1223</v>
      </c>
      <c r="I2" s="447"/>
      <c r="J2" s="521"/>
      <c r="K2" s="521"/>
      <c r="L2" s="521"/>
      <c r="M2" s="521"/>
      <c r="N2" s="521"/>
      <c r="O2" s="521"/>
      <c r="P2" s="521"/>
      <c r="Q2" s="521"/>
      <c r="R2" s="521"/>
      <c r="S2" s="521"/>
      <c r="T2" s="521"/>
      <c r="U2" s="521"/>
      <c r="V2" s="521"/>
      <c r="W2" s="521"/>
      <c r="X2" s="521"/>
      <c r="Y2" s="521"/>
      <c r="Z2" s="521"/>
      <c r="AA2" s="521"/>
      <c r="AB2" s="521"/>
      <c r="AC2" s="521"/>
      <c r="AD2" s="521"/>
      <c r="AE2" s="521"/>
      <c r="AF2" s="521"/>
      <c r="AG2" s="521"/>
      <c r="AH2" s="521"/>
      <c r="AI2" s="521"/>
      <c r="AJ2" s="521"/>
      <c r="AK2" s="521"/>
      <c r="AL2" s="521"/>
      <c r="AM2" s="521"/>
      <c r="AN2" s="521"/>
      <c r="AO2" s="521"/>
      <c r="AP2" s="521"/>
      <c r="AQ2" s="521"/>
      <c r="AR2" s="521"/>
      <c r="AS2" s="521"/>
      <c r="AT2" s="521"/>
      <c r="AU2" s="521"/>
      <c r="AV2" s="521"/>
      <c r="AW2" s="521"/>
      <c r="AX2" s="521"/>
      <c r="AY2" s="521"/>
      <c r="AZ2" s="521"/>
      <c r="BA2" s="521"/>
      <c r="BB2" s="521"/>
      <c r="BC2" s="521"/>
      <c r="BD2" s="521"/>
      <c r="BE2" s="521"/>
      <c r="BF2" s="521"/>
      <c r="BG2" s="521"/>
      <c r="BH2" s="521"/>
      <c r="BI2" s="521"/>
      <c r="BJ2" s="521"/>
      <c r="BK2" s="521"/>
      <c r="BL2" s="521"/>
      <c r="BM2" s="521"/>
      <c r="BN2" s="521"/>
      <c r="BO2" s="521"/>
      <c r="BP2" s="521"/>
      <c r="BQ2" s="521"/>
      <c r="BR2" s="521"/>
      <c r="BS2" s="521"/>
    </row>
    <row r="3" spans="1:110" s="254" customFormat="1" ht="12.95">
      <c r="A3" s="449" t="s">
        <v>1242</v>
      </c>
      <c r="B3" s="450"/>
      <c r="C3" s="451"/>
      <c r="D3" s="452"/>
      <c r="E3" s="452"/>
      <c r="F3" s="452"/>
      <c r="G3" s="452"/>
      <c r="H3" s="452"/>
      <c r="I3" s="452"/>
      <c r="J3" s="522" t="str">
        <f>IF(Company_PC_inputs!J3="","",Company_PC_inputs!J3)</f>
        <v>Water | Common | Financial</v>
      </c>
      <c r="K3" s="522" t="str">
        <f>IF(Company_PC_inputs!K3="","",Company_PC_inputs!K3)</f>
        <v>Water | Common | Financial</v>
      </c>
      <c r="L3" s="522" t="str">
        <f>IF(Company_PC_inputs!L3="","",Company_PC_inputs!L3)</f>
        <v>Water | Common | Financial</v>
      </c>
      <c r="M3" s="522" t="str">
        <f>IF(Company_PC_inputs!M3="","",Company_PC_inputs!M3)</f>
        <v>Water | Common | Financial</v>
      </c>
      <c r="N3" s="522" t="str">
        <f>IF(Company_PC_inputs!N3="","",Company_PC_inputs!N3)</f>
        <v>Water | Common | Financial</v>
      </c>
      <c r="O3" s="522" t="str">
        <f>IF(Company_PC_inputs!O3="","",Company_PC_inputs!O3)</f>
        <v>Water | Common | Financial</v>
      </c>
      <c r="P3" s="522" t="str">
        <f>IF(Company_PC_inputs!P3="","",Company_PC_inputs!P3)</f>
        <v>Water | Common | Financial</v>
      </c>
      <c r="Q3" s="523" t="str">
        <f>IF(Company_PC_inputs!Q3="","",Company_PC_inputs!Q3)</f>
        <v>Water | Common | Financial</v>
      </c>
      <c r="R3" s="522" t="str">
        <f>IF(Company_PC_inputs!R3="","",Company_PC_inputs!R3)</f>
        <v>Water | Bespoke | Financial</v>
      </c>
      <c r="S3" s="522" t="str">
        <f>IF(Company_PC_inputs!S3="","",Company_PC_inputs!S3)</f>
        <v>Water | Bespoke | Financial</v>
      </c>
      <c r="T3" s="522" t="str">
        <f>IF(Company_PC_inputs!T3="","",Company_PC_inputs!T3)</f>
        <v>Water | Bespoke | Financial</v>
      </c>
      <c r="U3" s="522" t="str">
        <f>IF(Company_PC_inputs!U3="","",Company_PC_inputs!U3)</f>
        <v>Water | Bespoke | Financial</v>
      </c>
      <c r="V3" s="522" t="str">
        <f>IF(Company_PC_inputs!V3="","",Company_PC_inputs!V3)</f>
        <v>Water | Bespoke | Financial</v>
      </c>
      <c r="W3" s="522" t="str">
        <f>IF(Company_PC_inputs!W3="","",Company_PC_inputs!W3)</f>
        <v>Water | Bespoke | Financial</v>
      </c>
      <c r="X3" s="522" t="str">
        <f>IF(Company_PC_inputs!X3="","",Company_PC_inputs!X3)</f>
        <v>Water | Bespoke | Financial</v>
      </c>
      <c r="Y3" s="522" t="str">
        <f>IF(Company_PC_inputs!Y3="","",Company_PC_inputs!Y3)</f>
        <v>Water | Bespoke | Financial</v>
      </c>
      <c r="Z3" s="522" t="str">
        <f>IF(Company_PC_inputs!Z3="","",Company_PC_inputs!Z3)</f>
        <v>Water | Bespoke | Financial</v>
      </c>
      <c r="AA3" s="522" t="str">
        <f>IF(Company_PC_inputs!AA3="","",Company_PC_inputs!AA3)</f>
        <v>Water | Bespoke | Financial</v>
      </c>
      <c r="AB3" s="522" t="str">
        <f>IF(Company_PC_inputs!AB3="","",Company_PC_inputs!AB3)</f>
        <v>Water | Bespoke | Financial</v>
      </c>
      <c r="AC3" s="522" t="str">
        <f>IF(Company_PC_inputs!AC3="","",Company_PC_inputs!AC3)</f>
        <v>Water | Bespoke | Financial</v>
      </c>
      <c r="AD3" s="522" t="str">
        <f>IF(Company_PC_inputs!AD3="","",Company_PC_inputs!AD3)</f>
        <v>Water | Bespoke | Financial</v>
      </c>
      <c r="AE3" s="522" t="str">
        <f>IF(Company_PC_inputs!AE3="","",Company_PC_inputs!AE3)</f>
        <v>Water | Bespoke | Financial</v>
      </c>
      <c r="AF3" s="522" t="str">
        <f>IF(Company_PC_inputs!AF3="","",Company_PC_inputs!AF3)</f>
        <v>Water | Bespoke | Financial</v>
      </c>
      <c r="AG3" s="522" t="str">
        <f>IF(Company_PC_inputs!AG3="","",Company_PC_inputs!AG3)</f>
        <v>Water | Bespoke | Financial</v>
      </c>
      <c r="AH3" s="522" t="str">
        <f>IF(Company_PC_inputs!AH3="","",Company_PC_inputs!AH3)</f>
        <v>Water | Bespoke | Financial</v>
      </c>
      <c r="AI3" s="522" t="str">
        <f>IF(Company_PC_inputs!AI3="","",Company_PC_inputs!AI3)</f>
        <v>Water | Bespoke | Financial</v>
      </c>
      <c r="AJ3" s="522" t="str">
        <f>IF(Company_PC_inputs!AJ3="","",Company_PC_inputs!AJ3)</f>
        <v>Water | Bespoke | Financial</v>
      </c>
      <c r="AK3" s="523" t="str">
        <f>IF(Company_PC_inputs!AK3="","",Company_PC_inputs!AK3)</f>
        <v>Water | Bespoke | Financial</v>
      </c>
      <c r="AL3" s="522" t="str">
        <f>IF(Company_PC_inputs!AL3="","",Company_PC_inputs!AL3)</f>
        <v>Wastewater | Common | Financial</v>
      </c>
      <c r="AM3" s="522" t="str">
        <f>IF(Company_PC_inputs!AM3="","",Company_PC_inputs!AM3)</f>
        <v>Wastewater | Common | Financial</v>
      </c>
      <c r="AN3" s="522" t="str">
        <f>IF(Company_PC_inputs!AN3="","",Company_PC_inputs!AN3)</f>
        <v>Wastewater | Common | Financial</v>
      </c>
      <c r="AO3" s="523" t="str">
        <f>IF(Company_PC_inputs!AO3="","",Company_PC_inputs!AO3)</f>
        <v>Wastewater | Common | Financial</v>
      </c>
      <c r="AP3" s="522" t="str">
        <f>IF(Company_PC_inputs!AP3="","",Company_PC_inputs!AP3)</f>
        <v>Wastewater | Bespoke | Financial</v>
      </c>
      <c r="AQ3" s="522" t="str">
        <f>IF(Company_PC_inputs!AQ3="","",Company_PC_inputs!AQ3)</f>
        <v>Wastewater | Bespoke | Financial</v>
      </c>
      <c r="AR3" s="522" t="str">
        <f>IF(Company_PC_inputs!AR3="","",Company_PC_inputs!AR3)</f>
        <v>Wastewater | Bespoke | Financial</v>
      </c>
      <c r="AS3" s="522" t="str">
        <f>IF(Company_PC_inputs!AS3="","",Company_PC_inputs!AS3)</f>
        <v>Wastewater | Bespoke | Financial</v>
      </c>
      <c r="AT3" s="522" t="str">
        <f>IF(Company_PC_inputs!AT3="","",Company_PC_inputs!AT3)</f>
        <v>Wastewater | Bespoke | Financial</v>
      </c>
      <c r="AU3" s="522" t="str">
        <f>IF(Company_PC_inputs!AU3="","",Company_PC_inputs!AU3)</f>
        <v>Wastewater | Bespoke | Financial</v>
      </c>
      <c r="AV3" s="522" t="str">
        <f>IF(Company_PC_inputs!AV3="","",Company_PC_inputs!AV3)</f>
        <v>Wastewater | Bespoke | Financial</v>
      </c>
      <c r="AW3" s="522" t="str">
        <f>IF(Company_PC_inputs!AW3="","",Company_PC_inputs!AW3)</f>
        <v>Wastewater | Bespoke | Financial</v>
      </c>
      <c r="AX3" s="522" t="str">
        <f>IF(Company_PC_inputs!AX3="","",Company_PC_inputs!AX3)</f>
        <v>Wastewater | Bespoke | Financial</v>
      </c>
      <c r="AY3" s="522" t="str">
        <f>IF(Company_PC_inputs!AY3="","",Company_PC_inputs!AY3)</f>
        <v>Wastewater | Bespoke | Financial</v>
      </c>
      <c r="AZ3" s="522" t="str">
        <f>IF(Company_PC_inputs!AZ3="","",Company_PC_inputs!AZ3)</f>
        <v>Wastewater | Bespoke | Financial</v>
      </c>
      <c r="BA3" s="522" t="str">
        <f>IF(Company_PC_inputs!BA3="","",Company_PC_inputs!BA3)</f>
        <v>Wastewater | Bespoke | Financial</v>
      </c>
      <c r="BB3" s="522" t="str">
        <f>IF(Company_PC_inputs!BB3="","",Company_PC_inputs!BB3)</f>
        <v>Wastewater | Bespoke | Financial</v>
      </c>
      <c r="BC3" s="522" t="str">
        <f>IF(Company_PC_inputs!BC3="","",Company_PC_inputs!BC3)</f>
        <v>Wastewater | Bespoke | Financial</v>
      </c>
      <c r="BD3" s="1182"/>
      <c r="BE3" s="1182"/>
      <c r="BF3" s="1182"/>
      <c r="BG3" s="1182"/>
      <c r="BH3" s="1182"/>
      <c r="BI3" s="1182"/>
      <c r="BJ3" s="1182"/>
      <c r="BK3" s="1182"/>
      <c r="BL3" s="1182"/>
      <c r="BM3" s="1182"/>
      <c r="BN3" s="1182"/>
      <c r="BO3" s="1182"/>
      <c r="BP3" s="1182"/>
      <c r="BQ3" s="1182"/>
      <c r="BR3" s="1182"/>
      <c r="BS3" s="1182"/>
    </row>
    <row r="4" spans="1:110" s="208" customFormat="1" ht="12.95">
      <c r="A4" s="437"/>
      <c r="B4" s="437"/>
      <c r="C4" s="437"/>
      <c r="D4" s="437"/>
      <c r="E4" s="437"/>
      <c r="F4" s="437"/>
      <c r="G4" s="437"/>
      <c r="H4" s="437"/>
      <c r="I4" s="437"/>
      <c r="J4" s="524"/>
      <c r="K4" s="524"/>
      <c r="L4" s="524"/>
      <c r="M4" s="524"/>
      <c r="N4" s="524"/>
      <c r="O4" s="524"/>
      <c r="P4" s="524"/>
      <c r="Q4" s="525"/>
      <c r="R4" s="524"/>
      <c r="S4" s="524"/>
      <c r="T4" s="524"/>
      <c r="U4" s="524"/>
      <c r="V4" s="524"/>
      <c r="W4" s="524"/>
      <c r="X4" s="524"/>
      <c r="Y4" s="524"/>
      <c r="Z4" s="524"/>
      <c r="AA4" s="524"/>
      <c r="AB4" s="524"/>
      <c r="AC4" s="524"/>
      <c r="AD4" s="524"/>
      <c r="AE4" s="524"/>
      <c r="AF4" s="524"/>
      <c r="AG4" s="524"/>
      <c r="AH4" s="524"/>
      <c r="AI4" s="524"/>
      <c r="AJ4" s="524"/>
      <c r="AK4" s="525"/>
      <c r="AL4" s="524"/>
      <c r="AM4" s="524"/>
      <c r="AN4" s="524"/>
      <c r="AO4" s="525"/>
      <c r="AP4" s="524"/>
      <c r="AQ4" s="524"/>
      <c r="AR4" s="524"/>
      <c r="AS4" s="524"/>
      <c r="AT4" s="524"/>
      <c r="AU4" s="524"/>
      <c r="AV4" s="524"/>
      <c r="AW4" s="524"/>
      <c r="AX4" s="524"/>
      <c r="AY4" s="524"/>
      <c r="AZ4" s="524"/>
      <c r="BA4" s="524"/>
      <c r="BB4" s="524"/>
      <c r="BC4" s="524"/>
      <c r="BD4" s="524"/>
      <c r="BE4" s="524"/>
      <c r="BF4" s="524"/>
      <c r="BG4" s="524"/>
      <c r="BH4" s="524"/>
      <c r="BI4" s="524"/>
      <c r="BJ4" s="524"/>
      <c r="BK4" s="524"/>
      <c r="BL4" s="524"/>
      <c r="BM4" s="524"/>
      <c r="BN4" s="524"/>
      <c r="BO4" s="524"/>
      <c r="BP4" s="524"/>
      <c r="BQ4" s="524"/>
      <c r="BR4" s="524"/>
      <c r="BS4" s="524"/>
    </row>
    <row r="5" spans="1:110" s="208" customFormat="1" ht="12.95">
      <c r="A5" s="437"/>
      <c r="B5" s="457" t="s">
        <v>1247</v>
      </c>
      <c r="C5" s="437"/>
      <c r="D5" s="437"/>
      <c r="E5" s="437"/>
      <c r="F5" s="437"/>
      <c r="G5" s="437"/>
      <c r="H5" s="437"/>
      <c r="I5" s="437"/>
      <c r="J5" s="524"/>
      <c r="K5" s="524"/>
      <c r="L5" s="524"/>
      <c r="M5" s="524"/>
      <c r="N5" s="524"/>
      <c r="O5" s="524"/>
      <c r="P5" s="524"/>
      <c r="Q5" s="525"/>
      <c r="R5" s="524"/>
      <c r="S5" s="524"/>
      <c r="T5" s="524"/>
      <c r="U5" s="524"/>
      <c r="V5" s="524"/>
      <c r="W5" s="524"/>
      <c r="X5" s="524"/>
      <c r="Y5" s="524"/>
      <c r="Z5" s="524"/>
      <c r="AA5" s="524"/>
      <c r="AB5" s="524"/>
      <c r="AC5" s="524"/>
      <c r="AD5" s="524"/>
      <c r="AE5" s="524"/>
      <c r="AF5" s="524"/>
      <c r="AG5" s="524"/>
      <c r="AH5" s="524"/>
      <c r="AI5" s="524"/>
      <c r="AJ5" s="524"/>
      <c r="AK5" s="525"/>
      <c r="AL5" s="524"/>
      <c r="AM5" s="524"/>
      <c r="AN5" s="524"/>
      <c r="AO5" s="525"/>
      <c r="AP5" s="524"/>
      <c r="AQ5" s="524"/>
      <c r="AR5" s="524"/>
      <c r="AS5" s="524"/>
      <c r="AT5" s="524"/>
      <c r="AU5" s="524"/>
      <c r="AV5" s="524"/>
      <c r="AW5" s="524"/>
      <c r="AX5" s="524"/>
      <c r="AY5" s="524"/>
      <c r="AZ5" s="524"/>
      <c r="BA5" s="524"/>
      <c r="BB5" s="524"/>
      <c r="BC5" s="524"/>
      <c r="BD5" s="524"/>
      <c r="BE5" s="524"/>
      <c r="BF5" s="524"/>
      <c r="BG5" s="524"/>
      <c r="BH5" s="524"/>
      <c r="BI5" s="524"/>
      <c r="BJ5" s="524"/>
      <c r="BK5" s="524"/>
      <c r="BL5" s="524"/>
      <c r="BM5" s="524"/>
      <c r="BN5" s="524"/>
      <c r="BO5" s="524"/>
      <c r="BP5" s="524"/>
      <c r="BQ5" s="524"/>
      <c r="BR5" s="524"/>
      <c r="BS5" s="524"/>
    </row>
    <row r="6" spans="1:110" s="208" customFormat="1" ht="12.95">
      <c r="A6" s="437"/>
      <c r="B6" s="437"/>
      <c r="C6" s="437"/>
      <c r="D6" s="437"/>
      <c r="E6" s="437"/>
      <c r="F6" s="437"/>
      <c r="G6" s="437"/>
      <c r="H6" s="437"/>
      <c r="I6" s="437"/>
      <c r="J6" s="524"/>
      <c r="K6" s="524"/>
      <c r="L6" s="524"/>
      <c r="M6" s="524"/>
      <c r="N6" s="524"/>
      <c r="O6" s="524"/>
      <c r="P6" s="524"/>
      <c r="Q6" s="525"/>
      <c r="R6" s="524"/>
      <c r="S6" s="524"/>
      <c r="T6" s="524"/>
      <c r="U6" s="524"/>
      <c r="V6" s="524"/>
      <c r="W6" s="524"/>
      <c r="X6" s="524"/>
      <c r="Y6" s="524"/>
      <c r="Z6" s="524"/>
      <c r="AA6" s="524"/>
      <c r="AB6" s="524"/>
      <c r="AC6" s="524"/>
      <c r="AD6" s="524"/>
      <c r="AE6" s="524"/>
      <c r="AF6" s="524"/>
      <c r="AG6" s="524"/>
      <c r="AH6" s="524"/>
      <c r="AI6" s="524"/>
      <c r="AJ6" s="524"/>
      <c r="AK6" s="525"/>
      <c r="AL6" s="524"/>
      <c r="AM6" s="524"/>
      <c r="AN6" s="524"/>
      <c r="AO6" s="525"/>
      <c r="AP6" s="524"/>
      <c r="AQ6" s="524"/>
      <c r="AR6" s="524"/>
      <c r="AS6" s="524"/>
      <c r="AT6" s="524"/>
      <c r="AU6" s="524"/>
      <c r="AV6" s="524"/>
      <c r="AW6" s="524"/>
      <c r="AX6" s="524"/>
      <c r="AY6" s="524"/>
      <c r="AZ6" s="524"/>
      <c r="BA6" s="524"/>
      <c r="BB6" s="524"/>
      <c r="BC6" s="524"/>
      <c r="BD6" s="524"/>
      <c r="BE6" s="524"/>
      <c r="BF6" s="524"/>
      <c r="BG6" s="524"/>
      <c r="BH6" s="524"/>
      <c r="BI6" s="524"/>
      <c r="BJ6" s="524"/>
      <c r="BK6" s="524"/>
      <c r="BL6" s="524"/>
      <c r="BM6" s="524"/>
      <c r="BN6" s="524"/>
      <c r="BO6" s="524"/>
      <c r="BP6" s="524"/>
      <c r="BQ6" s="524"/>
      <c r="BR6" s="524"/>
      <c r="BS6" s="524"/>
    </row>
    <row r="7" spans="1:110" s="208" customFormat="1" ht="12.95">
      <c r="A7" s="437"/>
      <c r="B7" s="437"/>
      <c r="C7" s="437"/>
      <c r="D7" s="437"/>
      <c r="E7" s="437" t="str">
        <f>Company_PC_inputs!E7&amp; " (Intervention)"</f>
        <v>Actual performance (Intervention)</v>
      </c>
      <c r="F7" s="437"/>
      <c r="G7" s="437" t="s">
        <v>1249</v>
      </c>
      <c r="H7" s="437"/>
      <c r="I7" s="437"/>
      <c r="J7" s="472"/>
      <c r="K7" s="472"/>
      <c r="L7" s="472"/>
      <c r="M7" s="472"/>
      <c r="N7" s="472"/>
      <c r="O7" s="472"/>
      <c r="P7" s="472"/>
      <c r="Q7" s="473"/>
      <c r="R7" s="472"/>
      <c r="S7" s="472"/>
      <c r="T7" s="472"/>
      <c r="U7" s="472"/>
      <c r="V7" s="472"/>
      <c r="W7" s="472"/>
      <c r="X7" s="472"/>
      <c r="Y7" s="472"/>
      <c r="Z7" s="472"/>
      <c r="AA7" s="472"/>
      <c r="AB7" s="472"/>
      <c r="AC7" s="472"/>
      <c r="AD7" s="472"/>
      <c r="AE7" s="472"/>
      <c r="AF7" s="472"/>
      <c r="AG7" s="472"/>
      <c r="AH7" s="472"/>
      <c r="AI7" s="472"/>
      <c r="AJ7" s="472"/>
      <c r="AK7" s="473"/>
      <c r="AL7" s="472"/>
      <c r="AM7" s="472"/>
      <c r="AN7" s="472"/>
      <c r="AO7" s="473"/>
      <c r="AP7" s="472"/>
      <c r="AQ7" s="472"/>
      <c r="AR7" s="472"/>
      <c r="AS7" s="472"/>
      <c r="AT7" s="472"/>
      <c r="AU7" s="472"/>
      <c r="AV7" s="472"/>
      <c r="AW7" s="472"/>
      <c r="AX7" s="472"/>
      <c r="AY7" s="472"/>
      <c r="AZ7" s="472"/>
      <c r="BA7" s="472"/>
      <c r="BB7" s="472"/>
      <c r="BC7" s="473"/>
      <c r="BD7" s="472"/>
      <c r="BE7" s="472"/>
      <c r="BF7" s="472"/>
      <c r="BG7" s="472"/>
      <c r="BH7" s="472"/>
      <c r="BI7" s="472"/>
      <c r="BJ7" s="472"/>
      <c r="BK7" s="472"/>
      <c r="BL7" s="472"/>
      <c r="BM7" s="472"/>
      <c r="BN7" s="472"/>
      <c r="BO7" s="472"/>
      <c r="BP7" s="472"/>
      <c r="BQ7" s="472"/>
      <c r="BR7" s="472"/>
      <c r="BS7" s="472"/>
    </row>
    <row r="8" spans="1:110" s="208" customFormat="1" ht="12.95">
      <c r="A8" s="437"/>
      <c r="B8" s="437"/>
      <c r="C8" s="437"/>
      <c r="D8" s="437"/>
      <c r="E8" s="437" t="str">
        <f>Company_PC_inputs!E8&amp; " (Intervention)"</f>
        <v>Baseline (if applicable) (Intervention)</v>
      </c>
      <c r="F8" s="437"/>
      <c r="G8" s="437" t="s">
        <v>1251</v>
      </c>
      <c r="H8" s="437"/>
      <c r="I8" s="437"/>
      <c r="J8" s="472"/>
      <c r="K8" s="472"/>
      <c r="L8" s="472"/>
      <c r="M8" s="472"/>
      <c r="N8" s="472"/>
      <c r="O8" s="472"/>
      <c r="P8" s="472"/>
      <c r="Q8" s="473"/>
      <c r="R8" s="472"/>
      <c r="S8" s="472"/>
      <c r="T8" s="472"/>
      <c r="U8" s="472"/>
      <c r="V8" s="472"/>
      <c r="W8" s="472"/>
      <c r="X8" s="472"/>
      <c r="Y8" s="472"/>
      <c r="Z8" s="472"/>
      <c r="AA8" s="472"/>
      <c r="AB8" s="472"/>
      <c r="AC8" s="472"/>
      <c r="AD8" s="472"/>
      <c r="AE8" s="472"/>
      <c r="AF8" s="472"/>
      <c r="AG8" s="472"/>
      <c r="AH8" s="472"/>
      <c r="AI8" s="472"/>
      <c r="AJ8" s="472"/>
      <c r="AK8" s="473"/>
      <c r="AL8" s="472"/>
      <c r="AM8" s="472"/>
      <c r="AN8" s="472"/>
      <c r="AO8" s="473"/>
      <c r="AP8" s="472"/>
      <c r="AQ8" s="472"/>
      <c r="AR8" s="472"/>
      <c r="AS8" s="472"/>
      <c r="AT8" s="472"/>
      <c r="AU8" s="472"/>
      <c r="AV8" s="472"/>
      <c r="AW8" s="472"/>
      <c r="AX8" s="472"/>
      <c r="AY8" s="472"/>
      <c r="AZ8" s="472"/>
      <c r="BA8" s="472"/>
      <c r="BB8" s="472"/>
      <c r="BC8" s="473"/>
      <c r="BD8" s="472"/>
      <c r="BE8" s="472"/>
      <c r="BF8" s="472"/>
      <c r="BG8" s="472"/>
      <c r="BH8" s="472"/>
      <c r="BI8" s="472"/>
      <c r="BJ8" s="472"/>
      <c r="BK8" s="472"/>
      <c r="BL8" s="472"/>
      <c r="BM8" s="472"/>
      <c r="BN8" s="472"/>
      <c r="BO8" s="472"/>
      <c r="BP8" s="472"/>
      <c r="BQ8" s="472"/>
      <c r="BR8" s="472"/>
      <c r="BS8" s="472"/>
    </row>
    <row r="9" spans="1:110" s="208" customFormat="1" ht="12.95">
      <c r="A9" s="437"/>
      <c r="B9" s="437"/>
      <c r="C9" s="437"/>
      <c r="D9" s="437"/>
      <c r="E9" s="437" t="str">
        <f>Company_PC_inputs!E9&amp; " (Intervention)"</f>
        <v xml:space="preserve"> (Intervention)</v>
      </c>
      <c r="F9" s="437"/>
      <c r="G9" s="437"/>
      <c r="H9" s="437"/>
      <c r="I9" s="437"/>
      <c r="J9" s="472"/>
      <c r="K9" s="472"/>
      <c r="L9" s="472"/>
      <c r="M9" s="472"/>
      <c r="N9" s="472"/>
      <c r="O9" s="472"/>
      <c r="P9" s="472"/>
      <c r="Q9" s="473"/>
      <c r="R9" s="472"/>
      <c r="S9" s="472"/>
      <c r="T9" s="472"/>
      <c r="U9" s="472"/>
      <c r="V9" s="472"/>
      <c r="W9" s="472"/>
      <c r="X9" s="472"/>
      <c r="Y9" s="472"/>
      <c r="Z9" s="472"/>
      <c r="AA9" s="472"/>
      <c r="AB9" s="472"/>
      <c r="AC9" s="472"/>
      <c r="AD9" s="472"/>
      <c r="AE9" s="472"/>
      <c r="AF9" s="472"/>
      <c r="AG9" s="472"/>
      <c r="AH9" s="472"/>
      <c r="AI9" s="472"/>
      <c r="AJ9" s="472"/>
      <c r="AK9" s="473"/>
      <c r="AL9" s="472"/>
      <c r="AM9" s="472"/>
      <c r="AN9" s="472"/>
      <c r="AO9" s="473"/>
      <c r="AP9" s="472"/>
      <c r="AQ9" s="472"/>
      <c r="AR9" s="472"/>
      <c r="AS9" s="472"/>
      <c r="AT9" s="472"/>
      <c r="AU9" s="472"/>
      <c r="AV9" s="472"/>
      <c r="AW9" s="472"/>
      <c r="AX9" s="472"/>
      <c r="AY9" s="472"/>
      <c r="AZ9" s="472"/>
      <c r="BA9" s="472"/>
      <c r="BB9" s="472"/>
      <c r="BC9" s="473"/>
      <c r="BD9" s="472"/>
      <c r="BE9" s="472"/>
      <c r="BF9" s="472"/>
      <c r="BG9" s="472"/>
      <c r="BH9" s="472"/>
      <c r="BI9" s="472"/>
      <c r="BJ9" s="472"/>
      <c r="BK9" s="472"/>
      <c r="BL9" s="472"/>
      <c r="BM9" s="472"/>
      <c r="BN9" s="472"/>
      <c r="BO9" s="472"/>
      <c r="BP9" s="472"/>
      <c r="BQ9" s="472"/>
      <c r="BR9" s="472"/>
      <c r="BS9" s="472"/>
    </row>
    <row r="10" spans="1:110" s="208" customFormat="1" ht="12.95">
      <c r="A10" s="437"/>
      <c r="B10" s="437"/>
      <c r="C10" s="437"/>
      <c r="D10" s="447"/>
      <c r="E10" s="437"/>
      <c r="F10" s="437"/>
      <c r="G10" s="437"/>
      <c r="H10" s="437"/>
      <c r="I10" s="437"/>
      <c r="J10" s="476"/>
      <c r="K10" s="476"/>
      <c r="L10" s="476"/>
      <c r="M10" s="476"/>
      <c r="N10" s="476"/>
      <c r="O10" s="476"/>
      <c r="P10" s="476"/>
      <c r="Q10" s="477"/>
      <c r="R10" s="476"/>
      <c r="S10" s="476"/>
      <c r="T10" s="476"/>
      <c r="U10" s="476"/>
      <c r="V10" s="476"/>
      <c r="W10" s="476"/>
      <c r="X10" s="476"/>
      <c r="Y10" s="476"/>
      <c r="Z10" s="476"/>
      <c r="AA10" s="476"/>
      <c r="AB10" s="476"/>
      <c r="AC10" s="476"/>
      <c r="AD10" s="476"/>
      <c r="AE10" s="476"/>
      <c r="AF10" s="476"/>
      <c r="AG10" s="476"/>
      <c r="AH10" s="476"/>
      <c r="AI10" s="476"/>
      <c r="AJ10" s="476"/>
      <c r="AK10" s="477"/>
      <c r="AL10" s="476"/>
      <c r="AM10" s="476"/>
      <c r="AN10" s="476"/>
      <c r="AO10" s="477"/>
      <c r="AP10" s="476"/>
      <c r="AQ10" s="476"/>
      <c r="AR10" s="476"/>
      <c r="AS10" s="476"/>
      <c r="AT10" s="476"/>
      <c r="AU10" s="476"/>
      <c r="AV10" s="476"/>
      <c r="AW10" s="476"/>
      <c r="AX10" s="476"/>
      <c r="AY10" s="476"/>
      <c r="AZ10" s="476"/>
      <c r="BA10" s="476"/>
      <c r="BB10" s="476"/>
      <c r="BC10" s="477"/>
      <c r="BD10" s="476"/>
      <c r="BE10" s="476"/>
      <c r="BF10" s="476"/>
      <c r="BG10" s="476"/>
      <c r="BH10" s="476"/>
      <c r="BI10" s="476"/>
      <c r="BJ10" s="476"/>
      <c r="BK10" s="476"/>
      <c r="BL10" s="476"/>
      <c r="BM10" s="476"/>
      <c r="BN10" s="476"/>
      <c r="BO10" s="476"/>
      <c r="BP10" s="476"/>
      <c r="BQ10" s="476"/>
      <c r="BR10" s="476"/>
      <c r="BS10" s="476"/>
    </row>
    <row r="11" spans="1:110" s="208" customFormat="1" ht="12.95">
      <c r="A11" s="437"/>
      <c r="B11" s="437"/>
      <c r="C11" s="437"/>
      <c r="D11" s="447"/>
      <c r="E11" s="437" t="str">
        <f>Company_PC_inputs!E11&amp; " (Intervention)"</f>
        <v>Is the HH:MM:SS format being used (Intervention)</v>
      </c>
      <c r="F11" s="437"/>
      <c r="G11" s="437" t="s">
        <v>452</v>
      </c>
      <c r="H11" s="437"/>
      <c r="I11" s="437"/>
      <c r="J11" s="478" t="b">
        <f>J$31=Validation!$F$6</f>
        <v>0</v>
      </c>
      <c r="K11" s="478" t="b">
        <f>K$31=Validation!$F$6</f>
        <v>0</v>
      </c>
      <c r="L11" s="478" t="b">
        <f>L$31=Validation!$F$6</f>
        <v>0</v>
      </c>
      <c r="M11" s="478" t="b">
        <f>M$31=Validation!$F$6</f>
        <v>0</v>
      </c>
      <c r="N11" s="478" t="b">
        <f>N$31=Validation!$F$6</f>
        <v>0</v>
      </c>
      <c r="O11" s="478" t="b">
        <f>O$31=Validation!$F$6</f>
        <v>0</v>
      </c>
      <c r="P11" s="478" t="b">
        <f>P$31=Validation!$F$6</f>
        <v>0</v>
      </c>
      <c r="Q11" s="480" t="b">
        <f>Q$31=Validation!$F$6</f>
        <v>0</v>
      </c>
      <c r="R11" s="478" t="b">
        <f>R$31=Validation!$F$6</f>
        <v>0</v>
      </c>
      <c r="S11" s="478" t="b">
        <f>S$31=Validation!$F$6</f>
        <v>0</v>
      </c>
      <c r="T11" s="478" t="b">
        <f>T$31=Validation!$F$6</f>
        <v>0</v>
      </c>
      <c r="U11" s="478" t="b">
        <f>U$31=Validation!$F$6</f>
        <v>0</v>
      </c>
      <c r="V11" s="478" t="b">
        <f>V$31=Validation!$F$6</f>
        <v>0</v>
      </c>
      <c r="W11" s="478" t="b">
        <f>W$31=Validation!$F$6</f>
        <v>0</v>
      </c>
      <c r="X11" s="478" t="b">
        <f>X$31=Validation!$F$6</f>
        <v>0</v>
      </c>
      <c r="Y11" s="478" t="b">
        <f>Y$31=Validation!$F$6</f>
        <v>0</v>
      </c>
      <c r="Z11" s="478" t="b">
        <f>Z$31=Validation!$F$6</f>
        <v>0</v>
      </c>
      <c r="AA11" s="478" t="b">
        <f>AA$31=Validation!$F$6</f>
        <v>0</v>
      </c>
      <c r="AB11" s="478" t="b">
        <f>AB$31=Validation!$F$6</f>
        <v>0</v>
      </c>
      <c r="AC11" s="478" t="b">
        <f>AC$31=Validation!$F$6</f>
        <v>0</v>
      </c>
      <c r="AD11" s="478" t="b">
        <f>AD$31=Validation!$F$6</f>
        <v>0</v>
      </c>
      <c r="AE11" s="478" t="b">
        <f>AE$31=Validation!$F$6</f>
        <v>0</v>
      </c>
      <c r="AF11" s="478" t="b">
        <f>AF$31=Validation!$F$6</f>
        <v>0</v>
      </c>
      <c r="AG11" s="478" t="b">
        <f>AG$31=Validation!$F$6</f>
        <v>0</v>
      </c>
      <c r="AH11" s="478" t="b">
        <f>AH$31=Validation!$F$6</f>
        <v>0</v>
      </c>
      <c r="AI11" s="478" t="b">
        <f>AI$31=Validation!$F$6</f>
        <v>0</v>
      </c>
      <c r="AJ11" s="478" t="b">
        <f>AJ$31=Validation!$F$6</f>
        <v>0</v>
      </c>
      <c r="AK11" s="480" t="b">
        <f>AK$31=Validation!$F$6</f>
        <v>0</v>
      </c>
      <c r="AL11" s="478" t="b">
        <f>AL$31=Validation!$F$6</f>
        <v>0</v>
      </c>
      <c r="AM11" s="478" t="b">
        <f>AM$31=Validation!$F$6</f>
        <v>0</v>
      </c>
      <c r="AN11" s="478" t="b">
        <f>AN$31=Validation!$F$6</f>
        <v>0</v>
      </c>
      <c r="AO11" s="480" t="b">
        <f>AO$31=Validation!$F$6</f>
        <v>0</v>
      </c>
      <c r="AP11" s="478" t="b">
        <f>AP$31=Validation!$F$6</f>
        <v>0</v>
      </c>
      <c r="AQ11" s="478" t="b">
        <f>AQ$31=Validation!$F$6</f>
        <v>0</v>
      </c>
      <c r="AR11" s="478" t="b">
        <f>AR$31=Validation!$F$6</f>
        <v>0</v>
      </c>
      <c r="AS11" s="478" t="b">
        <f>AS$31=Validation!$F$6</f>
        <v>0</v>
      </c>
      <c r="AT11" s="478" t="b">
        <f>AT$31=Validation!$F$6</f>
        <v>0</v>
      </c>
      <c r="AU11" s="478" t="b">
        <f>AU$31=Validation!$F$6</f>
        <v>0</v>
      </c>
      <c r="AV11" s="478" t="b">
        <f>AV$31=Validation!$F$6</f>
        <v>0</v>
      </c>
      <c r="AW11" s="478" t="b">
        <f>AW$31=Validation!$F$6</f>
        <v>0</v>
      </c>
      <c r="AX11" s="478" t="b">
        <f>AX$31=Validation!$F$6</f>
        <v>0</v>
      </c>
      <c r="AY11" s="478" t="b">
        <f>AY$31=Validation!$F$6</f>
        <v>0</v>
      </c>
      <c r="AZ11" s="478" t="b">
        <f>AZ$31=Validation!$F$6</f>
        <v>0</v>
      </c>
      <c r="BA11" s="478" t="b">
        <f>BA$31=Validation!$F$6</f>
        <v>0</v>
      </c>
      <c r="BB11" s="478" t="b">
        <f>BB$31=Validation!$F$6</f>
        <v>0</v>
      </c>
      <c r="BC11" s="480" t="b">
        <f>BC$31=Validation!$F$6</f>
        <v>0</v>
      </c>
      <c r="BD11" s="478" t="b">
        <f>BD$31=Validation!$F$6</f>
        <v>0</v>
      </c>
      <c r="BE11" s="478" t="b">
        <f>BE$31=Validation!$F$6</f>
        <v>0</v>
      </c>
      <c r="BF11" s="478" t="b">
        <f>BF$31=Validation!$F$6</f>
        <v>0</v>
      </c>
      <c r="BG11" s="478" t="b">
        <f>BG$31=Validation!$F$6</f>
        <v>0</v>
      </c>
      <c r="BH11" s="478" t="b">
        <f>BH$31=Validation!$F$6</f>
        <v>0</v>
      </c>
      <c r="BI11" s="478" t="b">
        <f>BI$31=Validation!$F$6</f>
        <v>0</v>
      </c>
      <c r="BJ11" s="478" t="b">
        <f>BJ$31=Validation!$F$6</f>
        <v>0</v>
      </c>
      <c r="BK11" s="478" t="b">
        <f>BK$31=Validation!$F$6</f>
        <v>0</v>
      </c>
      <c r="BL11" s="478" t="b">
        <f>BL$31=Validation!$F$6</f>
        <v>0</v>
      </c>
      <c r="BM11" s="478" t="b">
        <f>BM$31=Validation!$F$6</f>
        <v>0</v>
      </c>
      <c r="BN11" s="478" t="b">
        <f>BN$31=Validation!$F$6</f>
        <v>0</v>
      </c>
      <c r="BO11" s="478" t="b">
        <f>BO$31=Validation!$F$6</f>
        <v>0</v>
      </c>
      <c r="BP11" s="478" t="b">
        <f>BP$31=Validation!$F$6</f>
        <v>0</v>
      </c>
      <c r="BQ11" s="478" t="b">
        <f>BQ$31=Validation!$F$6</f>
        <v>0</v>
      </c>
      <c r="BR11" s="478" t="b">
        <f>BR$31=Validation!$F$6</f>
        <v>0</v>
      </c>
      <c r="BS11" s="478" t="b">
        <f>BS$31=Validation!$F$6</f>
        <v>0</v>
      </c>
    </row>
    <row r="12" spans="1:110" s="208" customFormat="1" ht="12.95">
      <c r="A12" s="437"/>
      <c r="B12" s="437"/>
      <c r="C12" s="437"/>
      <c r="D12" s="437"/>
      <c r="E12" s="437"/>
      <c r="F12" s="437"/>
      <c r="G12" s="437"/>
      <c r="H12" s="437"/>
      <c r="I12" s="437"/>
      <c r="J12" s="483"/>
      <c r="K12" s="483"/>
      <c r="L12" s="483"/>
      <c r="M12" s="483"/>
      <c r="N12" s="483"/>
      <c r="O12" s="483"/>
      <c r="P12" s="483"/>
      <c r="Q12" s="482"/>
      <c r="R12" s="483"/>
      <c r="S12" s="483"/>
      <c r="T12" s="483"/>
      <c r="U12" s="483"/>
      <c r="V12" s="483"/>
      <c r="W12" s="483"/>
      <c r="X12" s="483"/>
      <c r="Y12" s="483"/>
      <c r="Z12" s="483"/>
      <c r="AA12" s="483"/>
      <c r="AB12" s="483"/>
      <c r="AC12" s="483"/>
      <c r="AD12" s="483"/>
      <c r="AE12" s="483"/>
      <c r="AF12" s="483"/>
      <c r="AG12" s="483"/>
      <c r="AH12" s="483"/>
      <c r="AI12" s="483"/>
      <c r="AJ12" s="483"/>
      <c r="AK12" s="482"/>
      <c r="AL12" s="483"/>
      <c r="AM12" s="483"/>
      <c r="AN12" s="483"/>
      <c r="AO12" s="482"/>
      <c r="AP12" s="483"/>
      <c r="AQ12" s="483"/>
      <c r="AR12" s="483"/>
      <c r="AS12" s="483"/>
      <c r="AT12" s="483"/>
      <c r="AU12" s="483"/>
      <c r="AV12" s="483"/>
      <c r="AW12" s="483"/>
      <c r="AX12" s="483"/>
      <c r="AY12" s="483"/>
      <c r="AZ12" s="483"/>
      <c r="BA12" s="483"/>
      <c r="BB12" s="483"/>
      <c r="BC12" s="482"/>
      <c r="BD12" s="483"/>
      <c r="BE12" s="483"/>
      <c r="BF12" s="483"/>
      <c r="BG12" s="483"/>
      <c r="BH12" s="483"/>
      <c r="BI12" s="483"/>
      <c r="BJ12" s="483"/>
      <c r="BK12" s="483"/>
      <c r="BL12" s="483"/>
      <c r="BM12" s="483"/>
      <c r="BN12" s="483"/>
      <c r="BO12" s="483"/>
      <c r="BP12" s="483"/>
      <c r="BQ12" s="483"/>
      <c r="BR12" s="483"/>
      <c r="BS12" s="483"/>
    </row>
    <row r="13" spans="1:110" s="208" customFormat="1" ht="12.95">
      <c r="A13" s="437"/>
      <c r="B13" s="437"/>
      <c r="C13" s="437"/>
      <c r="D13" s="437"/>
      <c r="E13" s="437"/>
      <c r="F13" s="437"/>
      <c r="G13" s="437"/>
      <c r="H13" s="437"/>
      <c r="I13" s="437"/>
      <c r="J13" s="483"/>
      <c r="K13" s="483"/>
      <c r="L13" s="483"/>
      <c r="M13" s="483"/>
      <c r="N13" s="483"/>
      <c r="O13" s="483"/>
      <c r="P13" s="483"/>
      <c r="Q13" s="482"/>
      <c r="R13" s="483"/>
      <c r="S13" s="483"/>
      <c r="T13" s="483"/>
      <c r="U13" s="483"/>
      <c r="V13" s="483"/>
      <c r="W13" s="483"/>
      <c r="X13" s="483"/>
      <c r="Y13" s="483"/>
      <c r="Z13" s="483"/>
      <c r="AA13" s="483"/>
      <c r="AB13" s="483"/>
      <c r="AC13" s="483"/>
      <c r="AD13" s="483"/>
      <c r="AE13" s="483"/>
      <c r="AF13" s="483"/>
      <c r="AG13" s="483"/>
      <c r="AH13" s="483"/>
      <c r="AI13" s="483"/>
      <c r="AJ13" s="483"/>
      <c r="AK13" s="482"/>
      <c r="AL13" s="483"/>
      <c r="AM13" s="483"/>
      <c r="AN13" s="483"/>
      <c r="AO13" s="482"/>
      <c r="AP13" s="483"/>
      <c r="AQ13" s="483"/>
      <c r="AR13" s="483"/>
      <c r="AS13" s="483"/>
      <c r="AT13" s="483"/>
      <c r="AU13" s="483"/>
      <c r="AV13" s="483"/>
      <c r="AW13" s="483"/>
      <c r="AX13" s="483"/>
      <c r="AY13" s="483"/>
      <c r="AZ13" s="483"/>
      <c r="BA13" s="483"/>
      <c r="BB13" s="483"/>
      <c r="BC13" s="482"/>
      <c r="BD13" s="483"/>
      <c r="BE13" s="483"/>
      <c r="BF13" s="483"/>
      <c r="BG13" s="483"/>
      <c r="BH13" s="483"/>
      <c r="BI13" s="483"/>
      <c r="BJ13" s="483"/>
      <c r="BK13" s="483"/>
      <c r="BL13" s="483"/>
      <c r="BM13" s="483"/>
      <c r="BN13" s="483"/>
      <c r="BO13" s="483"/>
      <c r="BP13" s="483"/>
      <c r="BQ13" s="483"/>
      <c r="BR13" s="483"/>
      <c r="BS13" s="483"/>
    </row>
    <row r="14" spans="1:110" s="208" customFormat="1" ht="12.95">
      <c r="A14" s="437"/>
      <c r="B14" s="437"/>
      <c r="C14" s="437"/>
      <c r="D14" s="437"/>
      <c r="E14" s="437"/>
      <c r="F14" s="437"/>
      <c r="G14" s="437"/>
      <c r="H14" s="437"/>
      <c r="I14" s="437"/>
      <c r="J14" s="526"/>
      <c r="K14" s="526"/>
      <c r="L14" s="526"/>
      <c r="M14" s="526"/>
      <c r="N14" s="526"/>
      <c r="O14" s="526"/>
      <c r="P14" s="526"/>
      <c r="Q14" s="527"/>
      <c r="R14" s="526"/>
      <c r="S14" s="526"/>
      <c r="T14" s="526"/>
      <c r="U14" s="526"/>
      <c r="V14" s="526"/>
      <c r="W14" s="526"/>
      <c r="X14" s="526"/>
      <c r="Y14" s="526"/>
      <c r="Z14" s="526"/>
      <c r="AA14" s="526"/>
      <c r="AB14" s="526"/>
      <c r="AC14" s="526"/>
      <c r="AD14" s="526"/>
      <c r="AE14" s="526"/>
      <c r="AF14" s="526"/>
      <c r="AG14" s="526"/>
      <c r="AH14" s="526"/>
      <c r="AI14" s="526"/>
      <c r="AJ14" s="526"/>
      <c r="AK14" s="527"/>
      <c r="AL14" s="526"/>
      <c r="AM14" s="526"/>
      <c r="AN14" s="526"/>
      <c r="AO14" s="527"/>
      <c r="AP14" s="526"/>
      <c r="AQ14" s="526"/>
      <c r="AR14" s="526"/>
      <c r="AS14" s="526"/>
      <c r="AT14" s="526"/>
      <c r="AU14" s="526"/>
      <c r="AV14" s="526"/>
      <c r="AW14" s="526"/>
      <c r="AX14" s="526"/>
      <c r="AY14" s="526"/>
      <c r="AZ14" s="526"/>
      <c r="BA14" s="526"/>
      <c r="BB14" s="526"/>
      <c r="BC14" s="527"/>
      <c r="BD14" s="526"/>
      <c r="BE14" s="526"/>
      <c r="BF14" s="526"/>
      <c r="BG14" s="526"/>
      <c r="BH14" s="526"/>
      <c r="BI14" s="526"/>
      <c r="BJ14" s="526"/>
      <c r="BK14" s="526"/>
      <c r="BL14" s="526"/>
      <c r="BM14" s="526"/>
      <c r="BN14" s="526"/>
      <c r="BO14" s="526"/>
      <c r="BP14" s="526"/>
      <c r="BQ14" s="526"/>
      <c r="BR14" s="526"/>
      <c r="BS14" s="526"/>
    </row>
    <row r="15" spans="1:110" s="208" customFormat="1" ht="12.95">
      <c r="A15" s="437"/>
      <c r="B15" s="457" t="s">
        <v>1253</v>
      </c>
      <c r="C15" s="437"/>
      <c r="D15" s="437"/>
      <c r="E15" s="437"/>
      <c r="F15" s="437"/>
      <c r="G15" s="437"/>
      <c r="H15" s="437"/>
      <c r="I15" s="437"/>
      <c r="J15" s="526"/>
      <c r="K15" s="526"/>
      <c r="L15" s="526"/>
      <c r="M15" s="526"/>
      <c r="N15" s="526"/>
      <c r="O15" s="526"/>
      <c r="P15" s="526"/>
      <c r="Q15" s="527"/>
      <c r="R15" s="526"/>
      <c r="S15" s="526"/>
      <c r="T15" s="526"/>
      <c r="U15" s="526"/>
      <c r="V15" s="526"/>
      <c r="W15" s="526"/>
      <c r="X15" s="526"/>
      <c r="Y15" s="526"/>
      <c r="Z15" s="526"/>
      <c r="AA15" s="526"/>
      <c r="AB15" s="526"/>
      <c r="AC15" s="526"/>
      <c r="AD15" s="526"/>
      <c r="AE15" s="526"/>
      <c r="AF15" s="526"/>
      <c r="AG15" s="526"/>
      <c r="AH15" s="526"/>
      <c r="AI15" s="526"/>
      <c r="AJ15" s="526"/>
      <c r="AK15" s="527"/>
      <c r="AL15" s="526"/>
      <c r="AM15" s="526"/>
      <c r="AN15" s="526"/>
      <c r="AO15" s="527"/>
      <c r="AP15" s="526"/>
      <c r="AQ15" s="526"/>
      <c r="AR15" s="526"/>
      <c r="AS15" s="526"/>
      <c r="AT15" s="526"/>
      <c r="AU15" s="526"/>
      <c r="AV15" s="526"/>
      <c r="AW15" s="526"/>
      <c r="AX15" s="526"/>
      <c r="AY15" s="526"/>
      <c r="AZ15" s="526"/>
      <c r="BA15" s="526"/>
      <c r="BB15" s="526"/>
      <c r="BC15" s="527"/>
      <c r="BD15" s="526"/>
      <c r="BE15" s="526"/>
      <c r="BF15" s="526"/>
      <c r="BG15" s="526"/>
      <c r="BH15" s="526"/>
      <c r="BI15" s="526"/>
      <c r="BJ15" s="526"/>
      <c r="BK15" s="526"/>
      <c r="BL15" s="526"/>
      <c r="BM15" s="526"/>
      <c r="BN15" s="526"/>
      <c r="BO15" s="526"/>
      <c r="BP15" s="526"/>
      <c r="BQ15" s="526"/>
      <c r="BR15" s="526"/>
      <c r="BS15" s="526"/>
    </row>
    <row r="16" spans="1:110" s="208" customFormat="1" ht="12.95">
      <c r="A16" s="437"/>
      <c r="B16" s="437"/>
      <c r="C16" s="437"/>
      <c r="D16" s="437"/>
      <c r="E16" s="437" t="str">
        <f>Company_PC_inputs!E16&amp; " (Intervention)"</f>
        <v>Performance commitment reference (Intervention)</v>
      </c>
      <c r="F16" s="437"/>
      <c r="G16" s="437" t="s">
        <v>1228</v>
      </c>
      <c r="H16" s="437"/>
      <c r="I16" s="437"/>
      <c r="J16" s="528" t="str">
        <f>IF(Company_PC_inputs!J16="","",Company_PC_inputs!J16)</f>
        <v>PR19ANH_3</v>
      </c>
      <c r="K16" s="528" t="str">
        <f>IF(Company_PC_inputs!K16="","",Company_PC_inputs!K16)</f>
        <v>PR19ANH_4</v>
      </c>
      <c r="L16" s="528" t="str">
        <f>IF(Company_PC_inputs!L16="","",Company_PC_inputs!L16)</f>
        <v>PR19ANH_5</v>
      </c>
      <c r="M16" s="528" t="str">
        <f>IF(Company_PC_inputs!M16="","",Company_PC_inputs!M16)</f>
        <v/>
      </c>
      <c r="N16" s="528" t="str">
        <f>IF(Company_PC_inputs!N16="","",Company_PC_inputs!N16)</f>
        <v>PR19ANH_6</v>
      </c>
      <c r="O16" s="528" t="str">
        <f>IF(Company_PC_inputs!O16="","",Company_PC_inputs!O16)</f>
        <v/>
      </c>
      <c r="P16" s="528" t="str">
        <f>IF(Company_PC_inputs!P16="","",Company_PC_inputs!P16)</f>
        <v>PR19ANH_11</v>
      </c>
      <c r="Q16" s="529" t="str">
        <f>IF(Company_PC_inputs!Q16="","",Company_PC_inputs!Q16)</f>
        <v>PR19ANH_12</v>
      </c>
      <c r="R16" s="528" t="str">
        <f>IF(Company_PC_inputs!R16="","",Company_PC_inputs!R16)</f>
        <v>PR19ANH_15</v>
      </c>
      <c r="S16" s="528" t="str">
        <f>IF(Company_PC_inputs!S16="","",Company_PC_inputs!S16)</f>
        <v>PR19ANH_16</v>
      </c>
      <c r="T16" s="528" t="str">
        <f>IF(Company_PC_inputs!T16="","",Company_PC_inputs!T16)</f>
        <v>PR19ANH_20</v>
      </c>
      <c r="U16" s="528" t="str">
        <f>IF(Company_PC_inputs!U16="","",Company_PC_inputs!U16)</f>
        <v>PR19ANH_23</v>
      </c>
      <c r="V16" s="528" t="str">
        <f>IF(Company_PC_inputs!V16="","",Company_PC_inputs!V16)</f>
        <v>PR19ANH_34</v>
      </c>
      <c r="W16" s="528" t="str">
        <f>IF(Company_PC_inputs!W16="","",Company_PC_inputs!W16)</f>
        <v>PR19ANH_38</v>
      </c>
      <c r="X16" s="528" t="str">
        <f>IF(Company_PC_inputs!X16="","",Company_PC_inputs!X16)</f>
        <v>PR19ANH_39</v>
      </c>
      <c r="Y16" s="528" t="str">
        <f>IF(Company_PC_inputs!Y16="","",Company_PC_inputs!Y16)</f>
        <v>PR19ANH_41</v>
      </c>
      <c r="Z16" s="528" t="str">
        <f>IF(Company_PC_inputs!Z16="","",Company_PC_inputs!Z16)</f>
        <v>PR19ANH_47</v>
      </c>
      <c r="AA16" s="528" t="str">
        <f>IF(Company_PC_inputs!AA16="","",Company_PC_inputs!AA16)</f>
        <v>PR19ANH_48</v>
      </c>
      <c r="AB16" s="528" t="str">
        <f>IF(Company_PC_inputs!AB16="","",Company_PC_inputs!AB16)</f>
        <v/>
      </c>
      <c r="AC16" s="528" t="str">
        <f>IF(Company_PC_inputs!AC16="","",Company_PC_inputs!AC16)</f>
        <v/>
      </c>
      <c r="AD16" s="528" t="str">
        <f>IF(Company_PC_inputs!AD16="","",Company_PC_inputs!AD16)</f>
        <v/>
      </c>
      <c r="AE16" s="528" t="str">
        <f>IF(Company_PC_inputs!AE16="","",Company_PC_inputs!AE16)</f>
        <v/>
      </c>
      <c r="AF16" s="528" t="str">
        <f>IF(Company_PC_inputs!AF16="","",Company_PC_inputs!AF16)</f>
        <v/>
      </c>
      <c r="AG16" s="528" t="str">
        <f>IF(Company_PC_inputs!AG16="","",Company_PC_inputs!AG16)</f>
        <v/>
      </c>
      <c r="AH16" s="528" t="str">
        <f>IF(Company_PC_inputs!AH16="","",Company_PC_inputs!AH16)</f>
        <v/>
      </c>
      <c r="AI16" s="528" t="str">
        <f>IF(Company_PC_inputs!AI16="","",Company_PC_inputs!AI16)</f>
        <v/>
      </c>
      <c r="AJ16" s="528" t="str">
        <f>IF(Company_PC_inputs!AJ16="","",Company_PC_inputs!AJ16)</f>
        <v/>
      </c>
      <c r="AK16" s="529" t="str">
        <f>IF(Company_PC_inputs!AK16="","",Company_PC_inputs!AK16)</f>
        <v/>
      </c>
      <c r="AL16" s="528" t="str">
        <f>IF(Company_PC_inputs!AL16="","",Company_PC_inputs!AL16)</f>
        <v>PR19ANH_7</v>
      </c>
      <c r="AM16" s="528" t="str">
        <f>IF(Company_PC_inputs!AM16="","",Company_PC_inputs!AM16)</f>
        <v>PR19ANH_8</v>
      </c>
      <c r="AN16" s="528" t="str">
        <f>IF(Company_PC_inputs!AN16="","",Company_PC_inputs!AN16)</f>
        <v>PR19ANH_13</v>
      </c>
      <c r="AO16" s="529" t="str">
        <f>IF(Company_PC_inputs!AO16="","",Company_PC_inputs!AO16)</f>
        <v>PR19ANH_14</v>
      </c>
      <c r="AP16" s="528" t="str">
        <f>IF(Company_PC_inputs!AP16="","",Company_PC_inputs!AP16)</f>
        <v>PR19ANH_17</v>
      </c>
      <c r="AQ16" s="528" t="str">
        <f>IF(Company_PC_inputs!AQ16="","",Company_PC_inputs!AQ16)</f>
        <v>PR19ANH_19</v>
      </c>
      <c r="AR16" s="528" t="str">
        <f>IF(Company_PC_inputs!AR16="","",Company_PC_inputs!AR16)</f>
        <v>PR19ANH_32</v>
      </c>
      <c r="AS16" s="528" t="str">
        <f>IF(Company_PC_inputs!AS16="","",Company_PC_inputs!AS16)</f>
        <v>PR19ANH_42</v>
      </c>
      <c r="AT16" s="528" t="str">
        <f>IF(Company_PC_inputs!AT16="","",Company_PC_inputs!AT16)</f>
        <v>PR19CMA_ANH-01</v>
      </c>
      <c r="AU16" s="528" t="str">
        <f>IF(Company_PC_inputs!AU16="","",Company_PC_inputs!AU16)</f>
        <v/>
      </c>
      <c r="AV16" s="528" t="str">
        <f>IF(Company_PC_inputs!AV16="","",Company_PC_inputs!AV16)</f>
        <v/>
      </c>
      <c r="AW16" s="528" t="str">
        <f>IF(Company_PC_inputs!AW16="","",Company_PC_inputs!AW16)</f>
        <v/>
      </c>
      <c r="AX16" s="528" t="str">
        <f>IF(Company_PC_inputs!AX16="","",Company_PC_inputs!AX16)</f>
        <v/>
      </c>
      <c r="AY16" s="528" t="str">
        <f>IF(Company_PC_inputs!AY16="","",Company_PC_inputs!AY16)</f>
        <v/>
      </c>
      <c r="AZ16" s="528" t="str">
        <f>IF(Company_PC_inputs!AZ16="","",Company_PC_inputs!AZ16)</f>
        <v/>
      </c>
      <c r="BA16" s="528" t="str">
        <f>IF(Company_PC_inputs!BA16="","",Company_PC_inputs!BA16)</f>
        <v/>
      </c>
      <c r="BB16" s="528" t="str">
        <f>IF(Company_PC_inputs!BB16="","",Company_PC_inputs!BB16)</f>
        <v/>
      </c>
      <c r="BC16" s="529" t="str">
        <f>IF(Company_PC_inputs!BC16="","",Company_PC_inputs!BC16)</f>
        <v/>
      </c>
      <c r="BD16" s="528" t="str">
        <f>IF(Company_PC_inputs!BD16="","",Company_PC_inputs!BD16)</f>
        <v/>
      </c>
      <c r="BE16" s="528" t="str">
        <f>IF(Company_PC_inputs!BE16="","",Company_PC_inputs!BE16)</f>
        <v/>
      </c>
      <c r="BF16" s="528" t="str">
        <f>IF(Company_PC_inputs!BF16="","",Company_PC_inputs!BF16)</f>
        <v/>
      </c>
      <c r="BG16" s="528" t="str">
        <f>IF(Company_PC_inputs!BG16="","",Company_PC_inputs!BG16)</f>
        <v/>
      </c>
      <c r="BH16" s="528" t="str">
        <f>IF(Company_PC_inputs!BH16="","",Company_PC_inputs!BH16)</f>
        <v/>
      </c>
      <c r="BI16" s="528" t="str">
        <f>IF(Company_PC_inputs!BI16="","",Company_PC_inputs!BI16)</f>
        <v/>
      </c>
      <c r="BJ16" s="528" t="str">
        <f>IF(Company_PC_inputs!BJ16="","",Company_PC_inputs!BJ16)</f>
        <v/>
      </c>
      <c r="BK16" s="528" t="str">
        <f>IF(Company_PC_inputs!BK16="","",Company_PC_inputs!BK16)</f>
        <v/>
      </c>
      <c r="BL16" s="528" t="str">
        <f>IF(Company_PC_inputs!BL16="","",Company_PC_inputs!BL16)</f>
        <v/>
      </c>
      <c r="BM16" s="528" t="str">
        <f>IF(Company_PC_inputs!BM16="","",Company_PC_inputs!BM16)</f>
        <v/>
      </c>
      <c r="BN16" s="528" t="str">
        <f>IF(Company_PC_inputs!BN16="","",Company_PC_inputs!BN16)</f>
        <v/>
      </c>
      <c r="BO16" s="528" t="str">
        <f>IF(Company_PC_inputs!BO16="","",Company_PC_inputs!BO16)</f>
        <v/>
      </c>
      <c r="BP16" s="528" t="str">
        <f>IF(Company_PC_inputs!BP16="","",Company_PC_inputs!BP16)</f>
        <v/>
      </c>
      <c r="BQ16" s="528" t="str">
        <f>IF(Company_PC_inputs!BQ16="","",Company_PC_inputs!BQ16)</f>
        <v/>
      </c>
      <c r="BR16" s="528" t="str">
        <f>IF(Company_PC_inputs!BR16="","",Company_PC_inputs!BR16)</f>
        <v/>
      </c>
      <c r="BS16" s="528" t="str">
        <f>IF(Company_PC_inputs!BS16="","",Company_PC_inputs!BS16)</f>
        <v/>
      </c>
    </row>
    <row r="17" spans="1:71" s="212" customFormat="1" ht="39">
      <c r="A17" s="486"/>
      <c r="B17" s="486"/>
      <c r="C17" s="486"/>
      <c r="D17" s="486"/>
      <c r="E17" s="437" t="str">
        <f>Company_PC_inputs!E17&amp; " (Intervention)"</f>
        <v>Performance commitment name (Intervention)</v>
      </c>
      <c r="F17" s="486"/>
      <c r="G17" s="486" t="s">
        <v>1228</v>
      </c>
      <c r="H17" s="486"/>
      <c r="I17" s="486"/>
      <c r="J17" s="487" t="str">
        <f>IF(Company_PC_inputs!J17="","",Company_PC_inputs!J17)</f>
        <v>Water quality compliance (CRI)</v>
      </c>
      <c r="K17" s="487" t="str">
        <f>IF(Company_PC_inputs!K17="","",Company_PC_inputs!K17)</f>
        <v>Water supply interruptions</v>
      </c>
      <c r="L17" s="487" t="str">
        <f>IF(Company_PC_inputs!L17="","",Company_PC_inputs!L17)</f>
        <v>Leakage</v>
      </c>
      <c r="M17" s="487" t="str">
        <f>IF(Company_PC_inputs!M17="","",Company_PC_inputs!M17)</f>
        <v>[For use by NES and SSC only]</v>
      </c>
      <c r="N17" s="487" t="str">
        <f>IF(Company_PC_inputs!N17="","",Company_PC_inputs!N17)</f>
        <v>Per capita consumption</v>
      </c>
      <c r="O17" s="487" t="str">
        <f>IF(Company_PC_inputs!O17="","",Company_PC_inputs!O17)</f>
        <v>[For use by SSC only]</v>
      </c>
      <c r="P17" s="487" t="str">
        <f>IF(Company_PC_inputs!P17="","",Company_PC_inputs!P17)</f>
        <v>Mains repairs</v>
      </c>
      <c r="Q17" s="488" t="str">
        <f>IF(Company_PC_inputs!Q17="","",Company_PC_inputs!Q17)</f>
        <v>Unplanned outage</v>
      </c>
      <c r="R17" s="487" t="str">
        <f>IF(Company_PC_inputs!R17="","",Company_PC_inputs!R17)</f>
        <v>Percentage of population supplied by a single supply system</v>
      </c>
      <c r="S17" s="487" t="str">
        <f>IF(Company_PC_inputs!S17="","",Company_PC_inputs!S17)</f>
        <v>Properties at risk of persistent low pressure</v>
      </c>
      <c r="T17" s="487" t="str">
        <f>IF(Company_PC_inputs!T17="","",Company_PC_inputs!T17)</f>
        <v>Abstraction Incentive Mechanism</v>
      </c>
      <c r="U17" s="487" t="str">
        <f>IF(Company_PC_inputs!U17="","",Company_PC_inputs!U17)</f>
        <v>Managing void properties</v>
      </c>
      <c r="V17" s="487" t="str">
        <f>IF(Company_PC_inputs!V17="","",Company_PC_inputs!V17)</f>
        <v>Water quality contacts</v>
      </c>
      <c r="W17" s="487" t="str">
        <f>IF(Company_PC_inputs!W17="","",Company_PC_inputs!W17)</f>
        <v>Smart metering delivery</v>
      </c>
      <c r="X17" s="487" t="str">
        <f>IF(Company_PC_inputs!X17="","",Company_PC_inputs!X17)</f>
        <v>Internal interconnection delivery</v>
      </c>
      <c r="Y17" s="487" t="str">
        <f>IF(Company_PC_inputs!Y17="","",Company_PC_inputs!Y17)</f>
        <v>Cyber Security</v>
      </c>
      <c r="Z17" s="487" t="str">
        <f>IF(Company_PC_inputs!Z17="","",Company_PC_inputs!Z17)</f>
        <v>Underperformance incentive for Elsham treatment works and transfer scheme</v>
      </c>
      <c r="AA17" s="487" t="str">
        <f>IF(Company_PC_inputs!AA17="","",Company_PC_inputs!AA17)</f>
        <v>Outperformance payment for Elsham treatment works and transfer scheme</v>
      </c>
      <c r="AB17" s="487" t="str">
        <f>IF(Company_PC_inputs!AB17="","",Company_PC_inputs!AB17)</f>
        <v/>
      </c>
      <c r="AC17" s="487" t="str">
        <f>IF(Company_PC_inputs!AC17="","",Company_PC_inputs!AC17)</f>
        <v/>
      </c>
      <c r="AD17" s="487" t="str">
        <f>IF(Company_PC_inputs!AD17="","",Company_PC_inputs!AD17)</f>
        <v/>
      </c>
      <c r="AE17" s="487" t="str">
        <f>IF(Company_PC_inputs!AE17="","",Company_PC_inputs!AE17)</f>
        <v/>
      </c>
      <c r="AF17" s="487" t="str">
        <f>IF(Company_PC_inputs!AF17="","",Company_PC_inputs!AF17)</f>
        <v/>
      </c>
      <c r="AG17" s="487" t="str">
        <f>IF(Company_PC_inputs!AG17="","",Company_PC_inputs!AG17)</f>
        <v/>
      </c>
      <c r="AH17" s="487" t="str">
        <f>IF(Company_PC_inputs!AH17="","",Company_PC_inputs!AH17)</f>
        <v/>
      </c>
      <c r="AI17" s="487" t="str">
        <f>IF(Company_PC_inputs!AI17="","",Company_PC_inputs!AI17)</f>
        <v/>
      </c>
      <c r="AJ17" s="487" t="str">
        <f>IF(Company_PC_inputs!AJ17="","",Company_PC_inputs!AJ17)</f>
        <v/>
      </c>
      <c r="AK17" s="488" t="str">
        <f>IF(Company_PC_inputs!AK17="","",Company_PC_inputs!AK17)</f>
        <v/>
      </c>
      <c r="AL17" s="487" t="str">
        <f>IF(Company_PC_inputs!AL17="","",Company_PC_inputs!AL17)</f>
        <v>Internal sewer flooding</v>
      </c>
      <c r="AM17" s="487" t="str">
        <f>IF(Company_PC_inputs!AM17="","",Company_PC_inputs!AM17)</f>
        <v>Pollution incidents</v>
      </c>
      <c r="AN17" s="487" t="str">
        <f>IF(Company_PC_inputs!AN17="","",Company_PC_inputs!AN17)</f>
        <v>Sewer collapses</v>
      </c>
      <c r="AO17" s="488" t="str">
        <f>IF(Company_PC_inputs!AO17="","",Company_PC_inputs!AO17)</f>
        <v>Treatment works compliance</v>
      </c>
      <c r="AP17" s="487" t="str">
        <f>IF(Company_PC_inputs!AP17="","",Company_PC_inputs!AP17)</f>
        <v>External Sewer Flooding</v>
      </c>
      <c r="AQ17" s="487" t="str">
        <f>IF(Company_PC_inputs!AQ17="","",Company_PC_inputs!AQ17)</f>
        <v>Bathing Waters Attaining Excellent Status</v>
      </c>
      <c r="AR17" s="487" t="str">
        <f>IF(Company_PC_inputs!AR17="","",Company_PC_inputs!AR17)</f>
        <v>Water Industry National Environment Programme</v>
      </c>
      <c r="AS17" s="487" t="str">
        <f>IF(Company_PC_inputs!AS17="","",Company_PC_inputs!AS17)</f>
        <v>Partnership working on pluvial and fluvial flood risk</v>
      </c>
      <c r="AT17" s="487" t="str">
        <f>IF(Company_PC_inputs!AT17="","",Company_PC_inputs!AT17)</f>
        <v>Additional sludge treatment capacity at Whitlingham</v>
      </c>
      <c r="AU17" s="487" t="str">
        <f>IF(Company_PC_inputs!AU17="","",Company_PC_inputs!AU17)</f>
        <v/>
      </c>
      <c r="AV17" s="487" t="str">
        <f>IF(Company_PC_inputs!AV17="","",Company_PC_inputs!AV17)</f>
        <v/>
      </c>
      <c r="AW17" s="487" t="str">
        <f>IF(Company_PC_inputs!AW17="","",Company_PC_inputs!AW17)</f>
        <v/>
      </c>
      <c r="AX17" s="487" t="str">
        <f>IF(Company_PC_inputs!AX17="","",Company_PC_inputs!AX17)</f>
        <v/>
      </c>
      <c r="AY17" s="487" t="str">
        <f>IF(Company_PC_inputs!AY17="","",Company_PC_inputs!AY17)</f>
        <v/>
      </c>
      <c r="AZ17" s="487" t="str">
        <f>IF(Company_PC_inputs!AZ17="","",Company_PC_inputs!AZ17)</f>
        <v/>
      </c>
      <c r="BA17" s="487" t="str">
        <f>IF(Company_PC_inputs!BA17="","",Company_PC_inputs!BA17)</f>
        <v/>
      </c>
      <c r="BB17" s="487" t="str">
        <f>IF(Company_PC_inputs!BB17="","",Company_PC_inputs!BB17)</f>
        <v/>
      </c>
      <c r="BC17" s="488" t="str">
        <f>IF(Company_PC_inputs!BC17="","",Company_PC_inputs!BC17)</f>
        <v/>
      </c>
      <c r="BD17" s="487" t="str">
        <f>IF(Company_PC_inputs!BD17="","",Company_PC_inputs!BD17)</f>
        <v/>
      </c>
      <c r="BE17" s="487" t="str">
        <f>IF(Company_PC_inputs!BE17="","",Company_PC_inputs!BE17)</f>
        <v/>
      </c>
      <c r="BF17" s="487" t="str">
        <f>IF(Company_PC_inputs!BF17="","",Company_PC_inputs!BF17)</f>
        <v/>
      </c>
      <c r="BG17" s="487" t="str">
        <f>IF(Company_PC_inputs!BG17="","",Company_PC_inputs!BG17)</f>
        <v/>
      </c>
      <c r="BH17" s="487" t="str">
        <f>IF(Company_PC_inputs!BH17="","",Company_PC_inputs!BH17)</f>
        <v/>
      </c>
      <c r="BI17" s="487" t="str">
        <f>IF(Company_PC_inputs!BI17="","",Company_PC_inputs!BI17)</f>
        <v/>
      </c>
      <c r="BJ17" s="487" t="str">
        <f>IF(Company_PC_inputs!BJ17="","",Company_PC_inputs!BJ17)</f>
        <v/>
      </c>
      <c r="BK17" s="487" t="str">
        <f>IF(Company_PC_inputs!BK17="","",Company_PC_inputs!BK17)</f>
        <v/>
      </c>
      <c r="BL17" s="487" t="str">
        <f>IF(Company_PC_inputs!BL17="","",Company_PC_inputs!BL17)</f>
        <v/>
      </c>
      <c r="BM17" s="487" t="str">
        <f>IF(Company_PC_inputs!BM17="","",Company_PC_inputs!BM17)</f>
        <v/>
      </c>
      <c r="BN17" s="487" t="str">
        <f>IF(Company_PC_inputs!BN17="","",Company_PC_inputs!BN17)</f>
        <v/>
      </c>
      <c r="BO17" s="487" t="str">
        <f>IF(Company_PC_inputs!BO17="","",Company_PC_inputs!BO17)</f>
        <v/>
      </c>
      <c r="BP17" s="487" t="str">
        <f>IF(Company_PC_inputs!BP17="","",Company_PC_inputs!BP17)</f>
        <v/>
      </c>
      <c r="BQ17" s="487" t="str">
        <f>IF(Company_PC_inputs!BQ17="","",Company_PC_inputs!BQ17)</f>
        <v/>
      </c>
      <c r="BR17" s="487" t="str">
        <f>IF(Company_PC_inputs!BR17="","",Company_PC_inputs!BR17)</f>
        <v/>
      </c>
      <c r="BS17" s="487" t="str">
        <f>IF(Company_PC_inputs!BS17="","",Company_PC_inputs!BS17)</f>
        <v/>
      </c>
    </row>
    <row r="18" spans="1:71" s="208" customFormat="1" ht="12.95">
      <c r="A18" s="437"/>
      <c r="B18" s="437"/>
      <c r="C18" s="437"/>
      <c r="D18" s="437"/>
      <c r="E18" s="437"/>
      <c r="F18" s="437"/>
      <c r="G18" s="437"/>
      <c r="H18" s="437"/>
      <c r="I18" s="437"/>
      <c r="J18" s="530"/>
      <c r="K18" s="530"/>
      <c r="L18" s="530"/>
      <c r="M18" s="530"/>
      <c r="N18" s="530"/>
      <c r="O18" s="530"/>
      <c r="P18" s="530"/>
      <c r="Q18" s="531"/>
      <c r="R18" s="530"/>
      <c r="S18" s="530"/>
      <c r="T18" s="530"/>
      <c r="U18" s="530"/>
      <c r="V18" s="530"/>
      <c r="W18" s="530"/>
      <c r="X18" s="530"/>
      <c r="Y18" s="530"/>
      <c r="Z18" s="530"/>
      <c r="AA18" s="530"/>
      <c r="AB18" s="530"/>
      <c r="AC18" s="530"/>
      <c r="AD18" s="530"/>
      <c r="AE18" s="530"/>
      <c r="AF18" s="530"/>
      <c r="AG18" s="530"/>
      <c r="AH18" s="530"/>
      <c r="AI18" s="530"/>
      <c r="AJ18" s="530"/>
      <c r="AK18" s="531"/>
      <c r="AL18" s="530"/>
      <c r="AM18" s="530"/>
      <c r="AN18" s="530"/>
      <c r="AO18" s="531"/>
      <c r="AP18" s="530"/>
      <c r="AQ18" s="530"/>
      <c r="AR18" s="530"/>
      <c r="AS18" s="530"/>
      <c r="AT18" s="530"/>
      <c r="AU18" s="530"/>
      <c r="AV18" s="530"/>
      <c r="AW18" s="530"/>
      <c r="AX18" s="530"/>
      <c r="AY18" s="530"/>
      <c r="AZ18" s="530"/>
      <c r="BA18" s="530"/>
      <c r="BB18" s="530"/>
      <c r="BC18" s="531"/>
      <c r="BD18" s="530"/>
      <c r="BE18" s="530"/>
      <c r="BF18" s="530"/>
      <c r="BG18" s="530"/>
      <c r="BH18" s="530"/>
      <c r="BI18" s="530"/>
      <c r="BJ18" s="530"/>
      <c r="BK18" s="530"/>
      <c r="BL18" s="530"/>
      <c r="BM18" s="530"/>
      <c r="BN18" s="530"/>
      <c r="BO18" s="530"/>
      <c r="BP18" s="530"/>
      <c r="BQ18" s="530"/>
      <c r="BR18" s="530"/>
      <c r="BS18" s="530"/>
    </row>
    <row r="19" spans="1:71" s="208" customFormat="1" ht="12.95">
      <c r="A19" s="437"/>
      <c r="B19" s="437"/>
      <c r="C19" s="437"/>
      <c r="D19" s="437"/>
      <c r="E19" s="437" t="str">
        <f>Company_PC_inputs!E19&amp; " (Intervention)"</f>
        <v>ODI is calculated in decimal minutes, but the performance commitment is specified in HH:MM:SS (Intervention)</v>
      </c>
      <c r="F19" s="437"/>
      <c r="G19" s="437" t="s">
        <v>452</v>
      </c>
      <c r="H19" s="437"/>
      <c r="I19" s="437"/>
      <c r="J19" s="489"/>
      <c r="K19" s="489"/>
      <c r="L19" s="489"/>
      <c r="M19" s="489"/>
      <c r="N19" s="489"/>
      <c r="O19" s="489"/>
      <c r="P19" s="489"/>
      <c r="Q19" s="490"/>
      <c r="R19" s="489"/>
      <c r="S19" s="489"/>
      <c r="T19" s="489"/>
      <c r="U19" s="489"/>
      <c r="V19" s="489"/>
      <c r="W19" s="489"/>
      <c r="X19" s="489"/>
      <c r="Y19" s="489"/>
      <c r="Z19" s="489"/>
      <c r="AA19" s="489"/>
      <c r="AB19" s="489"/>
      <c r="AC19" s="489"/>
      <c r="AD19" s="489"/>
      <c r="AE19" s="489"/>
      <c r="AF19" s="489"/>
      <c r="AG19" s="489"/>
      <c r="AH19" s="489"/>
      <c r="AI19" s="489"/>
      <c r="AJ19" s="489"/>
      <c r="AK19" s="490"/>
      <c r="AL19" s="489"/>
      <c r="AM19" s="489"/>
      <c r="AN19" s="489"/>
      <c r="AO19" s="490"/>
      <c r="AP19" s="489"/>
      <c r="AQ19" s="489"/>
      <c r="AR19" s="489"/>
      <c r="AS19" s="489"/>
      <c r="AT19" s="489"/>
      <c r="AU19" s="489"/>
      <c r="AV19" s="489"/>
      <c r="AW19" s="489"/>
      <c r="AX19" s="489"/>
      <c r="AY19" s="489"/>
      <c r="AZ19" s="489"/>
      <c r="BA19" s="489"/>
      <c r="BB19" s="489"/>
      <c r="BC19" s="490"/>
      <c r="BD19" s="532"/>
      <c r="BE19" s="532"/>
      <c r="BF19" s="532"/>
      <c r="BG19" s="532"/>
      <c r="BH19" s="532"/>
      <c r="BI19" s="532"/>
      <c r="BJ19" s="532"/>
      <c r="BK19" s="532"/>
      <c r="BL19" s="532"/>
      <c r="BM19" s="532"/>
      <c r="BN19" s="532"/>
      <c r="BO19" s="532"/>
      <c r="BP19" s="532"/>
      <c r="BQ19" s="532"/>
      <c r="BR19" s="532"/>
      <c r="BS19" s="532"/>
    </row>
    <row r="20" spans="1:71" s="208" customFormat="1" ht="12.95">
      <c r="A20" s="437"/>
      <c r="B20" s="437"/>
      <c r="C20" s="437"/>
      <c r="D20" s="437"/>
      <c r="E20" s="437" t="str">
        <f>Company_PC_inputs!E20&amp; " (Intervention)"</f>
        <v>ODI is calculated as a percentage difference to a baseline (Intervention)</v>
      </c>
      <c r="F20" s="437"/>
      <c r="G20" s="437" t="s">
        <v>452</v>
      </c>
      <c r="H20" s="437"/>
      <c r="I20" s="437"/>
      <c r="J20" s="489"/>
      <c r="K20" s="489"/>
      <c r="L20" s="489"/>
      <c r="M20" s="489"/>
      <c r="N20" s="489"/>
      <c r="O20" s="489"/>
      <c r="P20" s="489"/>
      <c r="Q20" s="490"/>
      <c r="R20" s="489"/>
      <c r="S20" s="489"/>
      <c r="T20" s="489"/>
      <c r="U20" s="489"/>
      <c r="V20" s="489"/>
      <c r="W20" s="489"/>
      <c r="X20" s="489"/>
      <c r="Y20" s="489"/>
      <c r="Z20" s="489"/>
      <c r="AA20" s="489"/>
      <c r="AB20" s="489"/>
      <c r="AC20" s="489"/>
      <c r="AD20" s="489"/>
      <c r="AE20" s="489"/>
      <c r="AF20" s="489"/>
      <c r="AG20" s="489"/>
      <c r="AH20" s="489"/>
      <c r="AI20" s="489"/>
      <c r="AJ20" s="489"/>
      <c r="AK20" s="490"/>
      <c r="AL20" s="489"/>
      <c r="AM20" s="489"/>
      <c r="AN20" s="489"/>
      <c r="AO20" s="490"/>
      <c r="AP20" s="489"/>
      <c r="AQ20" s="489"/>
      <c r="AR20" s="489"/>
      <c r="AS20" s="489"/>
      <c r="AT20" s="489"/>
      <c r="AU20" s="489"/>
      <c r="AV20" s="489"/>
      <c r="AW20" s="489"/>
      <c r="AX20" s="489"/>
      <c r="AY20" s="489"/>
      <c r="AZ20" s="489"/>
      <c r="BA20" s="489"/>
      <c r="BB20" s="489"/>
      <c r="BC20" s="490"/>
      <c r="BD20" s="532"/>
      <c r="BE20" s="532"/>
      <c r="BF20" s="532"/>
      <c r="BG20" s="532"/>
      <c r="BH20" s="532"/>
      <c r="BI20" s="532"/>
      <c r="BJ20" s="532"/>
      <c r="BK20" s="532"/>
      <c r="BL20" s="532"/>
      <c r="BM20" s="532"/>
      <c r="BN20" s="532"/>
      <c r="BO20" s="532"/>
      <c r="BP20" s="532"/>
      <c r="BQ20" s="532"/>
      <c r="BR20" s="532"/>
      <c r="BS20" s="532"/>
    </row>
    <row r="21" spans="1:71" s="208" customFormat="1" ht="12.95">
      <c r="A21" s="437"/>
      <c r="B21" s="437"/>
      <c r="C21" s="437"/>
      <c r="D21" s="437"/>
      <c r="E21" s="437"/>
      <c r="F21" s="437"/>
      <c r="G21" s="437"/>
      <c r="H21" s="437"/>
      <c r="I21" s="437"/>
      <c r="J21" s="530"/>
      <c r="K21" s="530"/>
      <c r="L21" s="530"/>
      <c r="M21" s="530"/>
      <c r="N21" s="530"/>
      <c r="O21" s="530"/>
      <c r="P21" s="530"/>
      <c r="Q21" s="531"/>
      <c r="R21" s="530"/>
      <c r="S21" s="530"/>
      <c r="T21" s="530"/>
      <c r="U21" s="530"/>
      <c r="V21" s="530"/>
      <c r="W21" s="530"/>
      <c r="X21" s="530"/>
      <c r="Y21" s="530"/>
      <c r="Z21" s="530"/>
      <c r="AA21" s="530"/>
      <c r="AB21" s="530"/>
      <c r="AC21" s="530"/>
      <c r="AD21" s="530"/>
      <c r="AE21" s="530"/>
      <c r="AF21" s="530"/>
      <c r="AG21" s="530"/>
      <c r="AH21" s="530"/>
      <c r="AI21" s="530"/>
      <c r="AJ21" s="530"/>
      <c r="AK21" s="531"/>
      <c r="AL21" s="530"/>
      <c r="AM21" s="530"/>
      <c r="AN21" s="530"/>
      <c r="AO21" s="531"/>
      <c r="AP21" s="530"/>
      <c r="AQ21" s="530"/>
      <c r="AR21" s="530"/>
      <c r="AS21" s="530"/>
      <c r="AT21" s="530"/>
      <c r="AU21" s="530"/>
      <c r="AV21" s="530"/>
      <c r="AW21" s="530"/>
      <c r="AX21" s="530"/>
      <c r="AY21" s="530"/>
      <c r="AZ21" s="530"/>
      <c r="BA21" s="530"/>
      <c r="BB21" s="530"/>
      <c r="BC21" s="531"/>
      <c r="BD21" s="530"/>
      <c r="BE21" s="530"/>
      <c r="BF21" s="530"/>
      <c r="BG21" s="530"/>
      <c r="BH21" s="530"/>
      <c r="BI21" s="530"/>
      <c r="BJ21" s="530"/>
      <c r="BK21" s="530"/>
      <c r="BL21" s="530"/>
      <c r="BM21" s="530"/>
      <c r="BN21" s="530"/>
      <c r="BO21" s="530"/>
      <c r="BP21" s="530"/>
      <c r="BQ21" s="530"/>
      <c r="BR21" s="530"/>
      <c r="BS21" s="530"/>
    </row>
    <row r="22" spans="1:71" s="208" customFormat="1" ht="12.95">
      <c r="A22" s="437"/>
      <c r="B22" s="437"/>
      <c r="C22" s="437"/>
      <c r="D22" s="447" t="s">
        <v>1258</v>
      </c>
      <c r="E22" s="437"/>
      <c r="F22" s="437"/>
      <c r="G22" s="437"/>
      <c r="H22" s="437"/>
      <c r="I22" s="437"/>
      <c r="J22" s="526"/>
      <c r="K22" s="526"/>
      <c r="L22" s="526"/>
      <c r="M22" s="526"/>
      <c r="N22" s="526"/>
      <c r="O22" s="526"/>
      <c r="P22" s="526"/>
      <c r="Q22" s="527"/>
      <c r="R22" s="526"/>
      <c r="S22" s="526"/>
      <c r="T22" s="526"/>
      <c r="U22" s="526"/>
      <c r="V22" s="526"/>
      <c r="W22" s="526"/>
      <c r="X22" s="526"/>
      <c r="Y22" s="526"/>
      <c r="Z22" s="526"/>
      <c r="AA22" s="526"/>
      <c r="AB22" s="526"/>
      <c r="AC22" s="526"/>
      <c r="AD22" s="526"/>
      <c r="AE22" s="526"/>
      <c r="AF22" s="526"/>
      <c r="AG22" s="526"/>
      <c r="AH22" s="526"/>
      <c r="AI22" s="526"/>
      <c r="AJ22" s="526"/>
      <c r="AK22" s="527"/>
      <c r="AL22" s="526"/>
      <c r="AM22" s="526"/>
      <c r="AN22" s="526"/>
      <c r="AO22" s="527"/>
      <c r="AP22" s="526"/>
      <c r="AQ22" s="526"/>
      <c r="AR22" s="526"/>
      <c r="AS22" s="526"/>
      <c r="AT22" s="526"/>
      <c r="AU22" s="526"/>
      <c r="AV22" s="526"/>
      <c r="AW22" s="526"/>
      <c r="AX22" s="526"/>
      <c r="AY22" s="526"/>
      <c r="AZ22" s="526"/>
      <c r="BA22" s="526"/>
      <c r="BB22" s="526"/>
      <c r="BC22" s="527"/>
      <c r="BD22" s="526"/>
      <c r="BE22" s="526"/>
      <c r="BF22" s="526"/>
      <c r="BG22" s="526"/>
      <c r="BH22" s="526"/>
      <c r="BI22" s="526"/>
      <c r="BJ22" s="526"/>
      <c r="BK22" s="526"/>
      <c r="BL22" s="526"/>
      <c r="BM22" s="526"/>
      <c r="BN22" s="526"/>
      <c r="BO22" s="526"/>
      <c r="BP22" s="526"/>
      <c r="BQ22" s="526"/>
      <c r="BR22" s="526"/>
      <c r="BS22" s="526"/>
    </row>
    <row r="23" spans="1:71" s="208" customFormat="1" ht="12.95">
      <c r="A23" s="437"/>
      <c r="B23" s="437"/>
      <c r="C23" s="437"/>
      <c r="D23" s="437"/>
      <c r="E23" s="437" t="str">
        <f>Company_PC_inputs!E23&amp; " (Intervention)"</f>
        <v>Standard outperformance payments - override (Intervention)</v>
      </c>
      <c r="F23" s="437"/>
      <c r="G23" s="437" t="str">
        <f>InpCompany!$F$11</f>
        <v>£m (2017-18 prices)</v>
      </c>
      <c r="H23" s="437"/>
      <c r="I23" s="437"/>
      <c r="J23" s="472"/>
      <c r="K23" s="472"/>
      <c r="L23" s="472"/>
      <c r="M23" s="472"/>
      <c r="N23" s="472"/>
      <c r="O23" s="472"/>
      <c r="P23" s="472"/>
      <c r="Q23" s="473"/>
      <c r="R23" s="472"/>
      <c r="S23" s="472"/>
      <c r="T23" s="472"/>
      <c r="U23" s="472"/>
      <c r="V23" s="472"/>
      <c r="W23" s="472"/>
      <c r="X23" s="472"/>
      <c r="Y23" s="2142"/>
      <c r="Z23" s="472"/>
      <c r="AA23" s="2142"/>
      <c r="AB23" s="472"/>
      <c r="AC23" s="472"/>
      <c r="AD23" s="472"/>
      <c r="AE23" s="472"/>
      <c r="AF23" s="472"/>
      <c r="AG23" s="472"/>
      <c r="AH23" s="472"/>
      <c r="AI23" s="472"/>
      <c r="AJ23" s="472"/>
      <c r="AK23" s="473"/>
      <c r="AL23" s="472"/>
      <c r="AM23" s="472"/>
      <c r="AN23" s="472"/>
      <c r="AO23" s="473"/>
      <c r="AP23" s="472"/>
      <c r="AQ23" s="472"/>
      <c r="AR23" s="2142"/>
      <c r="AS23" s="472"/>
      <c r="AT23" s="472"/>
      <c r="AU23" s="472"/>
      <c r="AV23" s="472"/>
      <c r="AW23" s="472"/>
      <c r="AX23" s="472"/>
      <c r="AY23" s="472"/>
      <c r="AZ23" s="472"/>
      <c r="BA23" s="472"/>
      <c r="BB23" s="472"/>
      <c r="BC23" s="473"/>
      <c r="BD23" s="472"/>
      <c r="BE23" s="472"/>
      <c r="BF23" s="472"/>
      <c r="BG23" s="472"/>
      <c r="BH23" s="472"/>
      <c r="BI23" s="472"/>
      <c r="BJ23" s="472"/>
      <c r="BK23" s="472"/>
      <c r="BL23" s="472"/>
      <c r="BM23" s="472"/>
      <c r="BN23" s="472"/>
      <c r="BO23" s="472"/>
      <c r="BP23" s="472"/>
      <c r="BQ23" s="472"/>
      <c r="BR23" s="472"/>
      <c r="BS23" s="472"/>
    </row>
    <row r="24" spans="1:71" s="208" customFormat="1" ht="12.95">
      <c r="A24" s="437"/>
      <c r="B24" s="437"/>
      <c r="C24" s="437"/>
      <c r="D24" s="437"/>
      <c r="E24" s="437" t="str">
        <f>Company_PC_inputs!E24&amp; " (Intervention)"</f>
        <v>Enhanced outperformance payments - override (Intervention)</v>
      </c>
      <c r="F24" s="437"/>
      <c r="G24" s="437" t="str">
        <f>InpCompany!$F$11</f>
        <v>£m (2017-18 prices)</v>
      </c>
      <c r="H24" s="437"/>
      <c r="I24" s="437"/>
      <c r="J24" s="472"/>
      <c r="K24" s="472"/>
      <c r="L24" s="472"/>
      <c r="M24" s="472"/>
      <c r="N24" s="472"/>
      <c r="O24" s="472"/>
      <c r="P24" s="472"/>
      <c r="Q24" s="473"/>
      <c r="R24" s="472"/>
      <c r="S24" s="472"/>
      <c r="T24" s="472"/>
      <c r="U24" s="472"/>
      <c r="V24" s="472"/>
      <c r="W24" s="472"/>
      <c r="X24" s="472"/>
      <c r="Y24" s="472"/>
      <c r="Z24" s="472"/>
      <c r="AA24" s="472"/>
      <c r="AB24" s="472"/>
      <c r="AC24" s="472"/>
      <c r="AD24" s="472"/>
      <c r="AE24" s="472"/>
      <c r="AF24" s="472"/>
      <c r="AG24" s="472"/>
      <c r="AH24" s="472"/>
      <c r="AI24" s="472"/>
      <c r="AJ24" s="472"/>
      <c r="AK24" s="473"/>
      <c r="AL24" s="472"/>
      <c r="AM24" s="472"/>
      <c r="AN24" s="472"/>
      <c r="AO24" s="473"/>
      <c r="AP24" s="472"/>
      <c r="AQ24" s="472"/>
      <c r="AR24" s="472"/>
      <c r="AS24" s="472"/>
      <c r="AT24" s="472"/>
      <c r="AU24" s="472"/>
      <c r="AV24" s="472"/>
      <c r="AW24" s="472"/>
      <c r="AX24" s="472"/>
      <c r="AY24" s="472"/>
      <c r="AZ24" s="472"/>
      <c r="BA24" s="472"/>
      <c r="BB24" s="472"/>
      <c r="BC24" s="473"/>
      <c r="BD24" s="472"/>
      <c r="BE24" s="472"/>
      <c r="BF24" s="472"/>
      <c r="BG24" s="472"/>
      <c r="BH24" s="472"/>
      <c r="BI24" s="472"/>
      <c r="BJ24" s="472"/>
      <c r="BK24" s="472"/>
      <c r="BL24" s="472"/>
      <c r="BM24" s="472"/>
      <c r="BN24" s="472"/>
      <c r="BO24" s="472"/>
      <c r="BP24" s="472"/>
      <c r="BQ24" s="472"/>
      <c r="BR24" s="472"/>
      <c r="BS24" s="472"/>
    </row>
    <row r="25" spans="1:71" s="208" customFormat="1" ht="12.95">
      <c r="A25" s="437"/>
      <c r="B25" s="437"/>
      <c r="C25" s="437"/>
      <c r="D25" s="437"/>
      <c r="E25" s="437" t="str">
        <f>Company_PC_inputs!E25&amp; " (Intervention)"</f>
        <v>Additional outperformance payments - override (Intervention)</v>
      </c>
      <c r="F25" s="437"/>
      <c r="G25" s="437" t="str">
        <f>InpCompany!$F$11</f>
        <v>£m (2017-18 prices)</v>
      </c>
      <c r="H25" s="437"/>
      <c r="I25" s="437"/>
      <c r="J25" s="472"/>
      <c r="K25" s="472"/>
      <c r="L25" s="472"/>
      <c r="M25" s="472"/>
      <c r="N25" s="472"/>
      <c r="O25" s="472"/>
      <c r="P25" s="472"/>
      <c r="Q25" s="473"/>
      <c r="R25" s="472"/>
      <c r="S25" s="472"/>
      <c r="T25" s="472"/>
      <c r="U25" s="472"/>
      <c r="V25" s="472"/>
      <c r="W25" s="472"/>
      <c r="X25" s="472"/>
      <c r="Y25" s="472"/>
      <c r="Z25" s="472"/>
      <c r="AA25" s="472"/>
      <c r="AB25" s="472"/>
      <c r="AC25" s="472"/>
      <c r="AD25" s="472"/>
      <c r="AE25" s="472"/>
      <c r="AF25" s="472"/>
      <c r="AG25" s="472"/>
      <c r="AH25" s="472"/>
      <c r="AI25" s="472"/>
      <c r="AJ25" s="472"/>
      <c r="AK25" s="473"/>
      <c r="AL25" s="472"/>
      <c r="AM25" s="472"/>
      <c r="AN25" s="472"/>
      <c r="AO25" s="473"/>
      <c r="AP25" s="472"/>
      <c r="AQ25" s="472"/>
      <c r="AR25" s="472"/>
      <c r="AS25" s="472"/>
      <c r="AT25" s="472"/>
      <c r="AU25" s="472"/>
      <c r="AV25" s="472"/>
      <c r="AW25" s="472"/>
      <c r="AX25" s="472"/>
      <c r="AY25" s="472"/>
      <c r="AZ25" s="472"/>
      <c r="BA25" s="472"/>
      <c r="BB25" s="472"/>
      <c r="BC25" s="473"/>
      <c r="BD25" s="472"/>
      <c r="BE25" s="472"/>
      <c r="BF25" s="472"/>
      <c r="BG25" s="472"/>
      <c r="BH25" s="472"/>
      <c r="BI25" s="472"/>
      <c r="BJ25" s="472"/>
      <c r="BK25" s="472"/>
      <c r="BL25" s="472"/>
      <c r="BM25" s="472"/>
      <c r="BN25" s="472"/>
      <c r="BO25" s="472"/>
      <c r="BP25" s="472"/>
      <c r="BQ25" s="472"/>
      <c r="BR25" s="472"/>
      <c r="BS25" s="472"/>
    </row>
    <row r="26" spans="1:71" s="208" customFormat="1" ht="12.95">
      <c r="A26" s="437"/>
      <c r="B26" s="437"/>
      <c r="C26" s="437"/>
      <c r="D26" s="437"/>
      <c r="E26" s="437"/>
      <c r="F26" s="437"/>
      <c r="G26" s="437"/>
      <c r="H26" s="437"/>
      <c r="I26" s="437"/>
      <c r="J26" s="526"/>
      <c r="K26" s="526"/>
      <c r="L26" s="526"/>
      <c r="M26" s="526"/>
      <c r="N26" s="526"/>
      <c r="O26" s="526"/>
      <c r="P26" s="526"/>
      <c r="Q26" s="527"/>
      <c r="R26" s="526"/>
      <c r="S26" s="526"/>
      <c r="T26" s="526"/>
      <c r="U26" s="526"/>
      <c r="V26" s="526"/>
      <c r="W26" s="526"/>
      <c r="X26" s="526"/>
      <c r="Y26" s="526"/>
      <c r="Z26" s="526"/>
      <c r="AA26" s="526"/>
      <c r="AB26" s="526"/>
      <c r="AC26" s="526"/>
      <c r="AD26" s="526"/>
      <c r="AE26" s="526"/>
      <c r="AF26" s="526"/>
      <c r="AG26" s="526"/>
      <c r="AH26" s="526"/>
      <c r="AI26" s="526"/>
      <c r="AJ26" s="526"/>
      <c r="AK26" s="527"/>
      <c r="AL26" s="526"/>
      <c r="AM26" s="526"/>
      <c r="AN26" s="526"/>
      <c r="AO26" s="527"/>
      <c r="AP26" s="526"/>
      <c r="AQ26" s="526"/>
      <c r="AR26" s="526"/>
      <c r="AS26" s="526"/>
      <c r="AT26" s="526"/>
      <c r="AU26" s="526"/>
      <c r="AV26" s="526"/>
      <c r="AW26" s="526"/>
      <c r="AX26" s="526"/>
      <c r="AY26" s="526"/>
      <c r="AZ26" s="526"/>
      <c r="BA26" s="526"/>
      <c r="BB26" s="526"/>
      <c r="BC26" s="527"/>
      <c r="BD26" s="526"/>
      <c r="BE26" s="526"/>
      <c r="BF26" s="526"/>
      <c r="BG26" s="526"/>
      <c r="BH26" s="526"/>
      <c r="BI26" s="526"/>
      <c r="BJ26" s="526"/>
      <c r="BK26" s="526"/>
      <c r="BL26" s="526"/>
      <c r="BM26" s="526"/>
      <c r="BN26" s="526"/>
      <c r="BO26" s="526"/>
      <c r="BP26" s="526"/>
      <c r="BQ26" s="526"/>
      <c r="BR26" s="526"/>
      <c r="BS26" s="526"/>
    </row>
    <row r="27" spans="1:71" s="208" customFormat="1" ht="14.1">
      <c r="A27" s="437"/>
      <c r="B27" s="437"/>
      <c r="C27" s="437"/>
      <c r="D27" s="437"/>
      <c r="E27" s="437" t="str">
        <f>Company_PC_inputs!E27&amp; " (Intervention)"</f>
        <v>Standard underperformance payments - override (must be negative) (Intervention)</v>
      </c>
      <c r="F27" s="437"/>
      <c r="G27" s="437" t="str">
        <f>InpCompany!$F$11</f>
        <v>£m (2017-18 prices)</v>
      </c>
      <c r="H27" s="437"/>
      <c r="I27" s="437"/>
      <c r="J27" s="472"/>
      <c r="K27" s="472"/>
      <c r="L27" s="472"/>
      <c r="M27" s="472"/>
      <c r="N27"/>
      <c r="O27" s="472"/>
      <c r="P27" s="472"/>
      <c r="Q27" s="473"/>
      <c r="R27" s="472"/>
      <c r="S27" s="472"/>
      <c r="T27" s="2279"/>
      <c r="U27" s="472"/>
      <c r="V27" s="472"/>
      <c r="W27" s="472"/>
      <c r="X27" s="2142">
        <v>0</v>
      </c>
      <c r="Y27" s="2142"/>
      <c r="Z27" s="2142"/>
      <c r="AA27" s="472"/>
      <c r="AB27" s="472"/>
      <c r="AC27" s="472"/>
      <c r="AD27" s="472"/>
      <c r="AE27" s="472"/>
      <c r="AF27" s="472"/>
      <c r="AG27" s="472"/>
      <c r="AH27" s="472"/>
      <c r="AI27" s="472"/>
      <c r="AJ27" s="472"/>
      <c r="AK27" s="473"/>
      <c r="AL27" s="472"/>
      <c r="AM27" s="472"/>
      <c r="AN27" s="472"/>
      <c r="AO27" s="473"/>
      <c r="AP27" s="472"/>
      <c r="AQ27" s="472"/>
      <c r="AR27" s="472"/>
      <c r="AS27" s="472"/>
      <c r="AT27" s="472"/>
      <c r="AU27" s="472"/>
      <c r="AV27" s="472"/>
      <c r="AW27" s="472"/>
      <c r="AX27" s="472"/>
      <c r="AY27" s="472"/>
      <c r="AZ27" s="472"/>
      <c r="BA27" s="472"/>
      <c r="BB27" s="472"/>
      <c r="BC27" s="473"/>
      <c r="BD27" s="472"/>
      <c r="BE27" s="472"/>
      <c r="BF27" s="472"/>
      <c r="BG27" s="472"/>
      <c r="BH27" s="472"/>
      <c r="BI27" s="472"/>
      <c r="BJ27" s="472"/>
      <c r="BK27" s="472"/>
      <c r="BL27" s="472"/>
      <c r="BM27" s="472"/>
      <c r="BN27" s="472"/>
      <c r="BO27" s="472"/>
      <c r="BP27" s="472"/>
      <c r="BQ27" s="472"/>
      <c r="BR27" s="472"/>
      <c r="BS27" s="472"/>
    </row>
    <row r="28" spans="1:71" s="208" customFormat="1" ht="12.95">
      <c r="A28" s="437"/>
      <c r="B28" s="437"/>
      <c r="C28" s="437"/>
      <c r="D28" s="437"/>
      <c r="E28" s="437" t="str">
        <f>Company_PC_inputs!E28&amp; " (Intervention)"</f>
        <v>Enhanced underperformance payments - override (Intervention)</v>
      </c>
      <c r="F28" s="437"/>
      <c r="G28" s="437" t="str">
        <f>InpCompany!$F$11</f>
        <v>£m (2017-18 prices)</v>
      </c>
      <c r="H28" s="437"/>
      <c r="I28" s="437"/>
      <c r="J28" s="472"/>
      <c r="K28" s="472"/>
      <c r="L28" s="472"/>
      <c r="M28" s="472"/>
      <c r="N28" s="472"/>
      <c r="O28" s="472"/>
      <c r="P28" s="472"/>
      <c r="Q28" s="473"/>
      <c r="R28" s="472"/>
      <c r="S28" s="472"/>
      <c r="T28" s="472"/>
      <c r="U28" s="472"/>
      <c r="V28" s="472"/>
      <c r="W28" s="472"/>
      <c r="X28" s="472"/>
      <c r="Y28" s="472"/>
      <c r="Z28" s="472"/>
      <c r="AA28" s="472"/>
      <c r="AB28" s="472"/>
      <c r="AC28" s="472"/>
      <c r="AD28" s="472"/>
      <c r="AE28" s="472"/>
      <c r="AF28" s="472"/>
      <c r="AG28" s="472"/>
      <c r="AH28" s="472"/>
      <c r="AI28" s="472"/>
      <c r="AJ28" s="472"/>
      <c r="AK28" s="473"/>
      <c r="AL28" s="472"/>
      <c r="AM28" s="472"/>
      <c r="AN28" s="472"/>
      <c r="AO28" s="473"/>
      <c r="AP28" s="472"/>
      <c r="AQ28" s="472"/>
      <c r="AR28" s="472"/>
      <c r="AS28" s="472"/>
      <c r="AT28" s="472"/>
      <c r="AU28" s="472"/>
      <c r="AV28" s="472"/>
      <c r="AW28" s="472"/>
      <c r="AX28" s="472"/>
      <c r="AY28" s="472"/>
      <c r="AZ28" s="472"/>
      <c r="BA28" s="472"/>
      <c r="BB28" s="472"/>
      <c r="BC28" s="473"/>
      <c r="BD28" s="472"/>
      <c r="BE28" s="472"/>
      <c r="BF28" s="472"/>
      <c r="BG28" s="472"/>
      <c r="BH28" s="472"/>
      <c r="BI28" s="472"/>
      <c r="BJ28" s="472"/>
      <c r="BK28" s="472"/>
      <c r="BL28" s="472"/>
      <c r="BM28" s="472"/>
      <c r="BN28" s="472"/>
      <c r="BO28" s="472"/>
      <c r="BP28" s="472"/>
      <c r="BQ28" s="472"/>
      <c r="BR28" s="472"/>
      <c r="BS28" s="472"/>
    </row>
    <row r="29" spans="1:71" s="208" customFormat="1" ht="12.95">
      <c r="A29" s="437"/>
      <c r="B29" s="437"/>
      <c r="C29" s="437"/>
      <c r="D29" s="437"/>
      <c r="E29" s="437" t="str">
        <f>Company_PC_inputs!E29&amp; " (Intervention)"</f>
        <v>Additional underperformance payments - override (Intervention)</v>
      </c>
      <c r="F29" s="437"/>
      <c r="G29" s="437" t="str">
        <f>InpCompany!$F$11</f>
        <v>£m (2017-18 prices)</v>
      </c>
      <c r="H29" s="437"/>
      <c r="I29" s="437"/>
      <c r="J29" s="472"/>
      <c r="K29" s="472"/>
      <c r="L29" s="472"/>
      <c r="M29" s="472"/>
      <c r="N29" s="472"/>
      <c r="O29" s="472"/>
      <c r="P29" s="472"/>
      <c r="Q29" s="473"/>
      <c r="R29" s="472"/>
      <c r="S29" s="472"/>
      <c r="T29" s="472"/>
      <c r="U29" s="472"/>
      <c r="V29" s="472"/>
      <c r="W29" s="472"/>
      <c r="X29" s="472"/>
      <c r="Y29" s="472"/>
      <c r="Z29" s="472"/>
      <c r="AA29" s="472"/>
      <c r="AB29" s="472"/>
      <c r="AC29" s="472"/>
      <c r="AD29" s="472"/>
      <c r="AE29" s="472"/>
      <c r="AF29" s="472"/>
      <c r="AG29" s="472"/>
      <c r="AH29" s="472"/>
      <c r="AI29" s="472"/>
      <c r="AJ29" s="472"/>
      <c r="AK29" s="473"/>
      <c r="AL29" s="472"/>
      <c r="AM29" s="472"/>
      <c r="AN29" s="472"/>
      <c r="AO29" s="473"/>
      <c r="AP29" s="472"/>
      <c r="AQ29" s="472"/>
      <c r="AR29" s="472"/>
      <c r="AS29" s="472"/>
      <c r="AT29" s="472"/>
      <c r="AU29" s="472"/>
      <c r="AV29" s="472"/>
      <c r="AW29" s="472"/>
      <c r="AX29" s="472"/>
      <c r="AY29" s="472"/>
      <c r="AZ29" s="472"/>
      <c r="BA29" s="472"/>
      <c r="BB29" s="472"/>
      <c r="BC29" s="473"/>
      <c r="BD29" s="472"/>
      <c r="BE29" s="472"/>
      <c r="BF29" s="472"/>
      <c r="BG29" s="472"/>
      <c r="BH29" s="472"/>
      <c r="BI29" s="472"/>
      <c r="BJ29" s="472"/>
      <c r="BK29" s="472"/>
      <c r="BL29" s="472"/>
      <c r="BM29" s="472"/>
      <c r="BN29" s="472"/>
      <c r="BO29" s="472"/>
      <c r="BP29" s="472"/>
      <c r="BQ29" s="472"/>
      <c r="BR29" s="472"/>
      <c r="BS29" s="472"/>
    </row>
    <row r="30" spans="1:71" s="208" customFormat="1" ht="12.95">
      <c r="A30" s="437"/>
      <c r="B30" s="437"/>
      <c r="C30" s="437"/>
      <c r="D30" s="437"/>
      <c r="E30" s="437"/>
      <c r="F30" s="437"/>
      <c r="G30" s="437"/>
      <c r="H30" s="437"/>
      <c r="I30" s="437"/>
      <c r="J30" s="521"/>
      <c r="K30" s="521"/>
      <c r="L30" s="521"/>
      <c r="M30" s="521"/>
      <c r="N30" s="521"/>
      <c r="O30" s="521"/>
      <c r="P30" s="521"/>
      <c r="Q30" s="533"/>
      <c r="R30" s="521"/>
      <c r="S30" s="521"/>
      <c r="T30" s="521"/>
      <c r="U30" s="521"/>
      <c r="V30" s="521"/>
      <c r="W30" s="521"/>
      <c r="X30" s="521"/>
      <c r="Y30" s="521"/>
      <c r="Z30" s="521"/>
      <c r="AA30" s="521"/>
      <c r="AB30" s="521"/>
      <c r="AC30" s="521"/>
      <c r="AD30" s="521"/>
      <c r="AE30" s="521"/>
      <c r="AF30" s="521"/>
      <c r="AG30" s="521"/>
      <c r="AH30" s="521"/>
      <c r="AI30" s="521"/>
      <c r="AJ30" s="521"/>
      <c r="AK30" s="533"/>
      <c r="AL30" s="521"/>
      <c r="AM30" s="521"/>
      <c r="AN30" s="521"/>
      <c r="AO30" s="533"/>
      <c r="AP30" s="521"/>
      <c r="AQ30" s="521"/>
      <c r="AR30" s="521"/>
      <c r="AS30" s="521"/>
      <c r="AT30" s="521"/>
      <c r="AU30" s="521"/>
      <c r="AV30" s="521"/>
      <c r="AW30" s="521"/>
      <c r="AX30" s="521"/>
      <c r="AY30" s="521"/>
      <c r="AZ30" s="521"/>
      <c r="BA30" s="521"/>
      <c r="BB30" s="521"/>
      <c r="BC30" s="533"/>
      <c r="BD30" s="521"/>
      <c r="BE30" s="521"/>
      <c r="BF30" s="521"/>
      <c r="BG30" s="521"/>
      <c r="BH30" s="521"/>
      <c r="BI30" s="521"/>
      <c r="BJ30" s="521"/>
      <c r="BK30" s="521"/>
      <c r="BL30" s="521"/>
      <c r="BM30" s="521"/>
      <c r="BN30" s="521"/>
      <c r="BO30" s="521"/>
      <c r="BP30" s="521"/>
      <c r="BQ30" s="521"/>
      <c r="BR30" s="521"/>
      <c r="BS30" s="521"/>
    </row>
    <row r="31" spans="1:71" s="208" customFormat="1" ht="12.95">
      <c r="A31" s="437"/>
      <c r="B31" s="437"/>
      <c r="C31" s="437"/>
      <c r="D31" s="437"/>
      <c r="E31" s="437" t="str">
        <f>Company_PC_inputs!E31&amp; " (Intervention)"</f>
        <v>Performance commitment unit (Intervention)</v>
      </c>
      <c r="F31" s="437"/>
      <c r="G31" s="437" t="s">
        <v>158</v>
      </c>
      <c r="H31" s="437"/>
      <c r="I31" s="437"/>
      <c r="J31" s="489"/>
      <c r="K31" s="489"/>
      <c r="L31" s="489"/>
      <c r="M31" s="489"/>
      <c r="N31" s="489"/>
      <c r="O31" s="489"/>
      <c r="P31" s="489"/>
      <c r="Q31" s="490"/>
      <c r="R31" s="489"/>
      <c r="S31" s="489"/>
      <c r="T31" s="489"/>
      <c r="U31" s="489"/>
      <c r="V31" s="489"/>
      <c r="W31" s="489"/>
      <c r="X31" s="489"/>
      <c r="Y31" s="489"/>
      <c r="Z31" s="489"/>
      <c r="AA31" s="489"/>
      <c r="AB31" s="489"/>
      <c r="AC31" s="489"/>
      <c r="AD31" s="489"/>
      <c r="AE31" s="489"/>
      <c r="AF31" s="489"/>
      <c r="AG31" s="489"/>
      <c r="AH31" s="489"/>
      <c r="AI31" s="489"/>
      <c r="AJ31" s="489"/>
      <c r="AK31" s="490"/>
      <c r="AL31" s="489"/>
      <c r="AM31" s="489"/>
      <c r="AN31" s="489"/>
      <c r="AO31" s="490"/>
      <c r="AP31" s="489"/>
      <c r="AQ31" s="489"/>
      <c r="AR31" s="489"/>
      <c r="AS31" s="489"/>
      <c r="AT31" s="489"/>
      <c r="AU31" s="489"/>
      <c r="AV31" s="489"/>
      <c r="AW31" s="489"/>
      <c r="AX31" s="489"/>
      <c r="AY31" s="489"/>
      <c r="AZ31" s="489"/>
      <c r="BA31" s="489"/>
      <c r="BB31" s="489"/>
      <c r="BC31" s="490"/>
      <c r="BD31" s="489"/>
      <c r="BE31" s="489"/>
      <c r="BF31" s="489"/>
      <c r="BG31" s="489"/>
      <c r="BH31" s="489"/>
      <c r="BI31" s="489"/>
      <c r="BJ31" s="489"/>
      <c r="BK31" s="489"/>
      <c r="BL31" s="489"/>
      <c r="BM31" s="489"/>
      <c r="BN31" s="489"/>
      <c r="BO31" s="489"/>
      <c r="BP31" s="489"/>
      <c r="BQ31" s="489"/>
      <c r="BR31" s="489"/>
      <c r="BS31" s="489"/>
    </row>
    <row r="32" spans="1:71" s="214" customFormat="1" ht="12.95">
      <c r="A32" s="494"/>
      <c r="B32" s="494"/>
      <c r="C32" s="494"/>
      <c r="D32" s="494"/>
      <c r="E32" s="437"/>
      <c r="F32" s="494"/>
      <c r="G32" s="494"/>
      <c r="H32" s="494"/>
      <c r="I32" s="494"/>
      <c r="J32" s="534"/>
      <c r="K32" s="534"/>
      <c r="L32" s="534"/>
      <c r="M32" s="534"/>
      <c r="N32" s="534"/>
      <c r="O32" s="534"/>
      <c r="P32" s="534"/>
      <c r="Q32" s="535"/>
      <c r="R32" s="534"/>
      <c r="S32" s="534"/>
      <c r="T32" s="534"/>
      <c r="U32" s="534"/>
      <c r="V32" s="534"/>
      <c r="W32" s="534"/>
      <c r="X32" s="534"/>
      <c r="Y32" s="534"/>
      <c r="Z32" s="534"/>
      <c r="AA32" s="534"/>
      <c r="AB32" s="534"/>
      <c r="AC32" s="534"/>
      <c r="AD32" s="534"/>
      <c r="AE32" s="534"/>
      <c r="AF32" s="534"/>
      <c r="AG32" s="534"/>
      <c r="AH32" s="534"/>
      <c r="AI32" s="534"/>
      <c r="AJ32" s="534"/>
      <c r="AK32" s="535"/>
      <c r="AL32" s="534"/>
      <c r="AM32" s="534"/>
      <c r="AN32" s="534"/>
      <c r="AO32" s="535"/>
      <c r="AP32" s="534"/>
      <c r="AQ32" s="534"/>
      <c r="AR32" s="534"/>
      <c r="AS32" s="534"/>
      <c r="AT32" s="534"/>
      <c r="AU32" s="534"/>
      <c r="AV32" s="534"/>
      <c r="AW32" s="534"/>
      <c r="AX32" s="534"/>
      <c r="AY32" s="534"/>
      <c r="AZ32" s="534"/>
      <c r="BA32" s="534"/>
      <c r="BB32" s="534"/>
      <c r="BC32" s="535"/>
      <c r="BD32" s="534"/>
      <c r="BE32" s="534"/>
      <c r="BF32" s="534"/>
      <c r="BG32" s="534"/>
      <c r="BH32" s="534"/>
      <c r="BI32" s="534"/>
      <c r="BJ32" s="534"/>
      <c r="BK32" s="534"/>
      <c r="BL32" s="534"/>
      <c r="BM32" s="534"/>
      <c r="BN32" s="534"/>
      <c r="BO32" s="534"/>
      <c r="BP32" s="534"/>
      <c r="BQ32" s="534"/>
      <c r="BR32" s="534"/>
      <c r="BS32" s="534"/>
    </row>
    <row r="33" spans="1:71" s="208" customFormat="1" ht="12.95">
      <c r="A33" s="437"/>
      <c r="B33" s="437"/>
      <c r="C33" s="437"/>
      <c r="D33" s="437"/>
      <c r="E33" s="437" t="str">
        <f>Company_PC_inputs!E33&amp; " (Intervention)"</f>
        <v>ODI form (Intervention)</v>
      </c>
      <c r="F33" s="437"/>
      <c r="G33" s="437" t="s">
        <v>1228</v>
      </c>
      <c r="H33" s="437"/>
      <c r="I33" s="437"/>
      <c r="J33" s="489"/>
      <c r="K33" s="489"/>
      <c r="L33" s="489"/>
      <c r="M33" s="489"/>
      <c r="N33" s="489"/>
      <c r="O33" s="489"/>
      <c r="P33" s="489"/>
      <c r="Q33" s="490"/>
      <c r="R33" s="489"/>
      <c r="S33" s="489"/>
      <c r="T33" s="489"/>
      <c r="U33" s="489"/>
      <c r="V33" s="489"/>
      <c r="W33" s="489"/>
      <c r="X33" s="489"/>
      <c r="Y33" s="489"/>
      <c r="Z33" s="489"/>
      <c r="AA33" s="489"/>
      <c r="AB33" s="489"/>
      <c r="AC33" s="489"/>
      <c r="AD33" s="489"/>
      <c r="AE33" s="489"/>
      <c r="AF33" s="489"/>
      <c r="AG33" s="489"/>
      <c r="AH33" s="489"/>
      <c r="AI33" s="489"/>
      <c r="AJ33" s="489"/>
      <c r="AK33" s="490"/>
      <c r="AL33" s="489"/>
      <c r="AM33" s="489"/>
      <c r="AN33" s="489"/>
      <c r="AO33" s="490"/>
      <c r="AP33" s="489"/>
      <c r="AQ33" s="489"/>
      <c r="AR33" s="489"/>
      <c r="AS33" s="489"/>
      <c r="AT33" s="489"/>
      <c r="AU33" s="489"/>
      <c r="AV33" s="489"/>
      <c r="AW33" s="489"/>
      <c r="AX33" s="489"/>
      <c r="AY33" s="489"/>
      <c r="AZ33" s="489"/>
      <c r="BA33" s="489"/>
      <c r="BB33" s="489"/>
      <c r="BC33" s="490"/>
      <c r="BD33" s="489"/>
      <c r="BE33" s="489"/>
      <c r="BF33" s="489"/>
      <c r="BG33" s="489"/>
      <c r="BH33" s="489"/>
      <c r="BI33" s="489"/>
      <c r="BJ33" s="489"/>
      <c r="BK33" s="489"/>
      <c r="BL33" s="489"/>
      <c r="BM33" s="489"/>
      <c r="BN33" s="489"/>
      <c r="BO33" s="489"/>
      <c r="BP33" s="489"/>
      <c r="BQ33" s="489"/>
      <c r="BR33" s="489"/>
      <c r="BS33" s="489"/>
    </row>
    <row r="34" spans="1:71" s="208" customFormat="1" ht="12.95">
      <c r="A34" s="437"/>
      <c r="B34" s="437"/>
      <c r="C34" s="437"/>
      <c r="D34" s="437"/>
      <c r="E34" s="437" t="str">
        <f>Company_PC_inputs!E34&amp; " (Intervention)"</f>
        <v>ODI timing (Intervention)</v>
      </c>
      <c r="F34" s="437"/>
      <c r="G34" s="437" t="s">
        <v>1228</v>
      </c>
      <c r="H34" s="437"/>
      <c r="I34" s="437"/>
      <c r="J34" s="489"/>
      <c r="K34" s="489"/>
      <c r="L34" s="489"/>
      <c r="M34" s="489"/>
      <c r="N34" s="489"/>
      <c r="O34" s="489"/>
      <c r="P34" s="489"/>
      <c r="Q34" s="490"/>
      <c r="R34" s="489"/>
      <c r="S34" s="489"/>
      <c r="T34" s="489"/>
      <c r="U34" s="489"/>
      <c r="V34" s="489"/>
      <c r="W34" s="489"/>
      <c r="X34" s="489"/>
      <c r="Y34" s="489"/>
      <c r="Z34" s="489"/>
      <c r="AA34" s="489"/>
      <c r="AB34" s="489"/>
      <c r="AC34" s="489"/>
      <c r="AD34" s="489"/>
      <c r="AE34" s="489"/>
      <c r="AF34" s="489"/>
      <c r="AG34" s="489"/>
      <c r="AH34" s="489"/>
      <c r="AI34" s="489"/>
      <c r="AJ34" s="489"/>
      <c r="AK34" s="490"/>
      <c r="AL34" s="489"/>
      <c r="AM34" s="489"/>
      <c r="AN34" s="489"/>
      <c r="AO34" s="490"/>
      <c r="AP34" s="489"/>
      <c r="AQ34" s="489"/>
      <c r="AR34" s="489"/>
      <c r="AS34" s="489"/>
      <c r="AT34" s="489"/>
      <c r="AU34" s="489"/>
      <c r="AV34" s="489"/>
      <c r="AW34" s="489"/>
      <c r="AX34" s="489"/>
      <c r="AY34" s="489"/>
      <c r="AZ34" s="489"/>
      <c r="BA34" s="489"/>
      <c r="BB34" s="489"/>
      <c r="BC34" s="490"/>
      <c r="BD34" s="489"/>
      <c r="BE34" s="489"/>
      <c r="BF34" s="489"/>
      <c r="BG34" s="489"/>
      <c r="BH34" s="489"/>
      <c r="BI34" s="489"/>
      <c r="BJ34" s="489"/>
      <c r="BK34" s="489"/>
      <c r="BL34" s="489"/>
      <c r="BM34" s="489"/>
      <c r="BN34" s="489"/>
      <c r="BO34" s="489"/>
      <c r="BP34" s="489"/>
      <c r="BQ34" s="489"/>
      <c r="BR34" s="489"/>
      <c r="BS34" s="489"/>
    </row>
    <row r="35" spans="1:71" s="208" customFormat="1" ht="12.95">
      <c r="A35" s="437"/>
      <c r="B35" s="437"/>
      <c r="C35" s="437"/>
      <c r="D35" s="437"/>
      <c r="E35" s="437"/>
      <c r="F35" s="437"/>
      <c r="G35" s="437"/>
      <c r="H35" s="437"/>
      <c r="I35" s="437"/>
      <c r="J35" s="526"/>
      <c r="K35" s="526"/>
      <c r="L35" s="526"/>
      <c r="M35" s="526"/>
      <c r="N35" s="526"/>
      <c r="O35" s="526"/>
      <c r="P35" s="526"/>
      <c r="Q35" s="527"/>
      <c r="R35" s="526"/>
      <c r="S35" s="526"/>
      <c r="T35" s="526"/>
      <c r="U35" s="526"/>
      <c r="V35" s="526"/>
      <c r="W35" s="526"/>
      <c r="X35" s="526"/>
      <c r="Y35" s="526"/>
      <c r="Z35" s="526"/>
      <c r="AA35" s="526"/>
      <c r="AB35" s="526"/>
      <c r="AC35" s="526"/>
      <c r="AD35" s="526"/>
      <c r="AE35" s="526"/>
      <c r="AF35" s="526"/>
      <c r="AG35" s="526"/>
      <c r="AH35" s="526"/>
      <c r="AI35" s="526"/>
      <c r="AJ35" s="526"/>
      <c r="AK35" s="527"/>
      <c r="AL35" s="526"/>
      <c r="AM35" s="526"/>
      <c r="AN35" s="526"/>
      <c r="AO35" s="527"/>
      <c r="AP35" s="526"/>
      <c r="AQ35" s="526"/>
      <c r="AR35" s="526"/>
      <c r="AS35" s="526"/>
      <c r="AT35" s="526"/>
      <c r="AU35" s="526"/>
      <c r="AV35" s="526"/>
      <c r="AW35" s="526"/>
      <c r="AX35" s="526"/>
      <c r="AY35" s="526"/>
      <c r="AZ35" s="526"/>
      <c r="BA35" s="526"/>
      <c r="BB35" s="526"/>
      <c r="BC35" s="527"/>
      <c r="BD35" s="526"/>
      <c r="BE35" s="526"/>
      <c r="BF35" s="526"/>
      <c r="BG35" s="526"/>
      <c r="BH35" s="526"/>
      <c r="BI35" s="526"/>
      <c r="BJ35" s="526"/>
      <c r="BK35" s="526"/>
      <c r="BL35" s="526"/>
      <c r="BM35" s="526"/>
      <c r="BN35" s="526"/>
      <c r="BO35" s="526"/>
      <c r="BP35" s="526"/>
      <c r="BQ35" s="526"/>
      <c r="BR35" s="526"/>
      <c r="BS35" s="526"/>
    </row>
    <row r="36" spans="1:71" s="208" customFormat="1" ht="12.95">
      <c r="A36" s="437"/>
      <c r="B36" s="437"/>
      <c r="C36" s="437"/>
      <c r="D36" s="437"/>
      <c r="E36" s="437" t="str">
        <f>Company_PC_inputs!E36&amp; " (Intervention)"</f>
        <v>Financial incentives apply or accrue this year? (Intervention)</v>
      </c>
      <c r="F36" s="437"/>
      <c r="G36" s="437" t="s">
        <v>452</v>
      </c>
      <c r="H36" s="437"/>
      <c r="I36" s="437"/>
      <c r="J36" s="489"/>
      <c r="K36" s="489"/>
      <c r="L36" s="489"/>
      <c r="M36" s="489"/>
      <c r="N36" s="489"/>
      <c r="O36" s="489"/>
      <c r="P36" s="489"/>
      <c r="Q36" s="490"/>
      <c r="R36" s="489"/>
      <c r="S36" s="489"/>
      <c r="T36" s="489"/>
      <c r="U36" s="489"/>
      <c r="V36" s="489"/>
      <c r="W36" s="489"/>
      <c r="X36" s="489"/>
      <c r="Y36" s="489"/>
      <c r="Z36" s="489"/>
      <c r="AA36" s="489"/>
      <c r="AB36" s="489"/>
      <c r="AC36" s="489"/>
      <c r="AD36" s="489"/>
      <c r="AE36" s="489"/>
      <c r="AF36" s="489"/>
      <c r="AG36" s="489"/>
      <c r="AH36" s="489"/>
      <c r="AI36" s="489"/>
      <c r="AJ36" s="489"/>
      <c r="AK36" s="490"/>
      <c r="AL36" s="489"/>
      <c r="AM36" s="489"/>
      <c r="AN36" s="489"/>
      <c r="AO36" s="490"/>
      <c r="AP36" s="489"/>
      <c r="AQ36" s="489"/>
      <c r="AR36" s="489"/>
      <c r="AS36" s="489"/>
      <c r="AT36" s="489"/>
      <c r="AU36" s="489"/>
      <c r="AV36" s="489"/>
      <c r="AW36" s="489"/>
      <c r="AX36" s="489"/>
      <c r="AY36" s="489"/>
      <c r="AZ36" s="489"/>
      <c r="BA36" s="489"/>
      <c r="BB36" s="489"/>
      <c r="BC36" s="490"/>
      <c r="BD36" s="532"/>
      <c r="BE36" s="532"/>
      <c r="BF36" s="532"/>
      <c r="BG36" s="532"/>
      <c r="BH36" s="532"/>
      <c r="BI36" s="532"/>
      <c r="BJ36" s="532"/>
      <c r="BK36" s="532"/>
      <c r="BL36" s="532"/>
      <c r="BM36" s="532"/>
      <c r="BN36" s="532"/>
      <c r="BO36" s="532"/>
      <c r="BP36" s="532"/>
      <c r="BQ36" s="532"/>
      <c r="BR36" s="532"/>
      <c r="BS36" s="532"/>
    </row>
    <row r="37" spans="1:71" s="208" customFormat="1" ht="12.95">
      <c r="A37" s="437"/>
      <c r="B37" s="437"/>
      <c r="C37" s="437"/>
      <c r="D37" s="437"/>
      <c r="E37" s="437"/>
      <c r="F37" s="437"/>
      <c r="G37" s="437"/>
      <c r="H37" s="437"/>
      <c r="I37" s="437"/>
      <c r="J37" s="526"/>
      <c r="K37" s="526"/>
      <c r="L37" s="526"/>
      <c r="M37" s="526"/>
      <c r="N37" s="526"/>
      <c r="O37" s="526"/>
      <c r="P37" s="526"/>
      <c r="Q37" s="527"/>
      <c r="R37" s="526"/>
      <c r="S37" s="526"/>
      <c r="T37" s="526"/>
      <c r="U37" s="526"/>
      <c r="V37" s="526"/>
      <c r="W37" s="526"/>
      <c r="X37" s="526"/>
      <c r="Y37" s="526"/>
      <c r="Z37" s="526"/>
      <c r="AA37" s="526"/>
      <c r="AB37" s="526"/>
      <c r="AC37" s="526"/>
      <c r="AD37" s="526"/>
      <c r="AE37" s="526"/>
      <c r="AF37" s="526"/>
      <c r="AG37" s="526"/>
      <c r="AH37" s="526"/>
      <c r="AI37" s="526"/>
      <c r="AJ37" s="526"/>
      <c r="AK37" s="527"/>
      <c r="AL37" s="526"/>
      <c r="AM37" s="526"/>
      <c r="AN37" s="526"/>
      <c r="AO37" s="527"/>
      <c r="AP37" s="526"/>
      <c r="AQ37" s="526"/>
      <c r="AR37" s="526"/>
      <c r="AS37" s="526"/>
      <c r="AT37" s="526"/>
      <c r="AU37" s="526"/>
      <c r="AV37" s="526"/>
      <c r="AW37" s="526"/>
      <c r="AX37" s="526"/>
      <c r="AY37" s="526"/>
      <c r="AZ37" s="526"/>
      <c r="BA37" s="526"/>
      <c r="BB37" s="526"/>
      <c r="BC37" s="527"/>
      <c r="BD37" s="526"/>
      <c r="BE37" s="526"/>
      <c r="BF37" s="526"/>
      <c r="BG37" s="526"/>
      <c r="BH37" s="526"/>
      <c r="BI37" s="526"/>
      <c r="BJ37" s="526"/>
      <c r="BK37" s="526"/>
      <c r="BL37" s="526"/>
      <c r="BM37" s="526"/>
      <c r="BN37" s="526"/>
      <c r="BO37" s="526"/>
      <c r="BP37" s="526"/>
      <c r="BQ37" s="526"/>
      <c r="BR37" s="526"/>
      <c r="BS37" s="526"/>
    </row>
    <row r="38" spans="1:71" s="208" customFormat="1" ht="12.95">
      <c r="A38" s="437"/>
      <c r="B38" s="437"/>
      <c r="C38" s="437"/>
      <c r="D38" s="437"/>
      <c r="E38" s="437" t="str">
        <f>Company_PC_inputs!E38&amp; " (Intervention)"</f>
        <v>Direction of improving performance (Intervention)</v>
      </c>
      <c r="F38" s="437"/>
      <c r="G38" s="437" t="s">
        <v>1267</v>
      </c>
      <c r="H38" s="437"/>
      <c r="I38" s="437"/>
      <c r="J38" s="489"/>
      <c r="K38" s="489"/>
      <c r="L38" s="489"/>
      <c r="M38" s="489"/>
      <c r="N38" s="489"/>
      <c r="O38" s="489"/>
      <c r="P38" s="489"/>
      <c r="Q38" s="490"/>
      <c r="R38" s="489"/>
      <c r="S38" s="489"/>
      <c r="T38" s="489"/>
      <c r="U38" s="489"/>
      <c r="V38" s="489"/>
      <c r="W38" s="489"/>
      <c r="X38" s="489"/>
      <c r="Y38" s="489"/>
      <c r="Z38" s="489"/>
      <c r="AA38" s="489"/>
      <c r="AB38" s="489"/>
      <c r="AC38" s="489"/>
      <c r="AD38" s="489"/>
      <c r="AE38" s="489"/>
      <c r="AF38" s="489"/>
      <c r="AG38" s="489"/>
      <c r="AH38" s="489"/>
      <c r="AI38" s="489"/>
      <c r="AJ38" s="489"/>
      <c r="AK38" s="490"/>
      <c r="AL38" s="489"/>
      <c r="AM38" s="489"/>
      <c r="AN38" s="489"/>
      <c r="AO38" s="490"/>
      <c r="AP38" s="489"/>
      <c r="AQ38" s="489"/>
      <c r="AR38" s="489"/>
      <c r="AS38" s="489"/>
      <c r="AT38" s="489"/>
      <c r="AU38" s="489"/>
      <c r="AV38" s="489"/>
      <c r="AW38" s="489"/>
      <c r="AX38" s="489"/>
      <c r="AY38" s="489"/>
      <c r="AZ38" s="489"/>
      <c r="BA38" s="489"/>
      <c r="BB38" s="489"/>
      <c r="BC38" s="490"/>
      <c r="BD38" s="489"/>
      <c r="BE38" s="489"/>
      <c r="BF38" s="489"/>
      <c r="BG38" s="489"/>
      <c r="BH38" s="489"/>
      <c r="BI38" s="489"/>
      <c r="BJ38" s="489"/>
      <c r="BK38" s="489"/>
      <c r="BL38" s="489"/>
      <c r="BM38" s="489"/>
      <c r="BN38" s="489"/>
      <c r="BO38" s="489"/>
      <c r="BP38" s="489"/>
      <c r="BQ38" s="489"/>
      <c r="BR38" s="489"/>
      <c r="BS38" s="489"/>
    </row>
    <row r="39" spans="1:71" s="208" customFormat="1" ht="12.95">
      <c r="A39" s="437"/>
      <c r="B39" s="437"/>
      <c r="C39" s="437"/>
      <c r="D39" s="437"/>
      <c r="E39" s="437"/>
      <c r="F39" s="437"/>
      <c r="G39" s="437"/>
      <c r="H39" s="437"/>
      <c r="I39" s="437"/>
      <c r="J39" s="526"/>
      <c r="K39" s="526"/>
      <c r="L39" s="526"/>
      <c r="M39" s="526"/>
      <c r="N39" s="526"/>
      <c r="O39" s="526"/>
      <c r="P39" s="526"/>
      <c r="Q39" s="527"/>
      <c r="R39" s="526"/>
      <c r="S39" s="526"/>
      <c r="T39" s="526"/>
      <c r="U39" s="526"/>
      <c r="V39" s="526"/>
      <c r="W39" s="526"/>
      <c r="X39" s="526"/>
      <c r="Y39" s="526"/>
      <c r="Z39" s="526"/>
      <c r="AA39" s="526"/>
      <c r="AB39" s="526"/>
      <c r="AC39" s="526"/>
      <c r="AD39" s="526"/>
      <c r="AE39" s="526"/>
      <c r="AF39" s="526"/>
      <c r="AG39" s="526"/>
      <c r="AH39" s="526"/>
      <c r="AI39" s="526"/>
      <c r="AJ39" s="526"/>
      <c r="AK39" s="527"/>
      <c r="AL39" s="526"/>
      <c r="AM39" s="526"/>
      <c r="AN39" s="526"/>
      <c r="AO39" s="527"/>
      <c r="AP39" s="526"/>
      <c r="AQ39" s="526"/>
      <c r="AR39" s="526"/>
      <c r="AS39" s="526"/>
      <c r="AT39" s="526"/>
      <c r="AU39" s="526"/>
      <c r="AV39" s="526"/>
      <c r="AW39" s="526"/>
      <c r="AX39" s="526"/>
      <c r="AY39" s="526"/>
      <c r="AZ39" s="526"/>
      <c r="BA39" s="526"/>
      <c r="BB39" s="526"/>
      <c r="BC39" s="527"/>
      <c r="BD39" s="526"/>
      <c r="BE39" s="526"/>
      <c r="BF39" s="526"/>
      <c r="BG39" s="526"/>
      <c r="BH39" s="526"/>
      <c r="BI39" s="526"/>
      <c r="BJ39" s="526"/>
      <c r="BK39" s="526"/>
      <c r="BL39" s="526"/>
      <c r="BM39" s="526"/>
      <c r="BN39" s="526"/>
      <c r="BO39" s="526"/>
      <c r="BP39" s="526"/>
      <c r="BQ39" s="526"/>
      <c r="BR39" s="526"/>
      <c r="BS39" s="526"/>
    </row>
    <row r="40" spans="1:71" s="208" customFormat="1" ht="12.95">
      <c r="A40" s="437"/>
      <c r="B40" s="437"/>
      <c r="C40" s="437"/>
      <c r="D40" s="437"/>
      <c r="E40" s="437" t="str">
        <f>Company_PC_inputs!E40&amp; " (Intervention)"</f>
        <v>Decimal places (Intervention)</v>
      </c>
      <c r="F40" s="437"/>
      <c r="G40" s="437" t="s">
        <v>437</v>
      </c>
      <c r="H40" s="437"/>
      <c r="I40" s="437"/>
      <c r="J40" s="489"/>
      <c r="K40" s="489"/>
      <c r="L40" s="489"/>
      <c r="M40" s="489"/>
      <c r="N40" s="489"/>
      <c r="O40" s="489"/>
      <c r="P40" s="489"/>
      <c r="Q40" s="490"/>
      <c r="R40" s="489"/>
      <c r="S40" s="489"/>
      <c r="T40" s="489"/>
      <c r="U40" s="489"/>
      <c r="V40" s="489"/>
      <c r="W40" s="489"/>
      <c r="X40" s="489"/>
      <c r="Y40" s="489"/>
      <c r="Z40" s="489"/>
      <c r="AA40" s="489"/>
      <c r="AB40" s="489"/>
      <c r="AC40" s="489"/>
      <c r="AD40" s="489"/>
      <c r="AE40" s="489"/>
      <c r="AF40" s="489"/>
      <c r="AG40" s="489"/>
      <c r="AH40" s="489"/>
      <c r="AI40" s="489"/>
      <c r="AJ40" s="489"/>
      <c r="AK40" s="490"/>
      <c r="AL40" s="489"/>
      <c r="AM40" s="489"/>
      <c r="AN40" s="489"/>
      <c r="AO40" s="490"/>
      <c r="AP40" s="489"/>
      <c r="AQ40" s="489"/>
      <c r="AR40" s="489"/>
      <c r="AS40" s="489"/>
      <c r="AT40" s="489"/>
      <c r="AU40" s="489"/>
      <c r="AV40" s="489"/>
      <c r="AW40" s="489"/>
      <c r="AX40" s="489"/>
      <c r="AY40" s="489"/>
      <c r="AZ40" s="489"/>
      <c r="BA40" s="489"/>
      <c r="BB40" s="489"/>
      <c r="BC40" s="490"/>
      <c r="BD40" s="489"/>
      <c r="BE40" s="489"/>
      <c r="BF40" s="489"/>
      <c r="BG40" s="489"/>
      <c r="BH40" s="489"/>
      <c r="BI40" s="489"/>
      <c r="BJ40" s="489"/>
      <c r="BK40" s="489"/>
      <c r="BL40" s="489"/>
      <c r="BM40" s="489"/>
      <c r="BN40" s="489"/>
      <c r="BO40" s="489"/>
      <c r="BP40" s="489"/>
      <c r="BQ40" s="489"/>
      <c r="BR40" s="489"/>
      <c r="BS40" s="489"/>
    </row>
    <row r="41" spans="1:71" s="208" customFormat="1" ht="12.95">
      <c r="A41" s="437"/>
      <c r="B41" s="437"/>
      <c r="C41" s="437"/>
      <c r="D41" s="437"/>
      <c r="E41" s="437"/>
      <c r="F41" s="437"/>
      <c r="G41" s="437"/>
      <c r="H41" s="437"/>
      <c r="I41" s="437"/>
      <c r="J41" s="530"/>
      <c r="K41" s="530"/>
      <c r="L41" s="530"/>
      <c r="M41" s="530"/>
      <c r="N41" s="530"/>
      <c r="O41" s="530"/>
      <c r="P41" s="530"/>
      <c r="Q41" s="531"/>
      <c r="R41" s="530"/>
      <c r="S41" s="530"/>
      <c r="T41" s="530"/>
      <c r="U41" s="530"/>
      <c r="V41" s="530"/>
      <c r="W41" s="530"/>
      <c r="X41" s="530"/>
      <c r="Y41" s="530"/>
      <c r="Z41" s="530"/>
      <c r="AA41" s="530"/>
      <c r="AB41" s="530"/>
      <c r="AC41" s="530"/>
      <c r="AD41" s="530"/>
      <c r="AE41" s="530"/>
      <c r="AF41" s="530"/>
      <c r="AG41" s="530"/>
      <c r="AH41" s="530"/>
      <c r="AI41" s="530"/>
      <c r="AJ41" s="530"/>
      <c r="AK41" s="531"/>
      <c r="AL41" s="530"/>
      <c r="AM41" s="530"/>
      <c r="AN41" s="530"/>
      <c r="AO41" s="531"/>
      <c r="AP41" s="530"/>
      <c r="AQ41" s="530"/>
      <c r="AR41" s="530"/>
      <c r="AS41" s="530"/>
      <c r="AT41" s="530"/>
      <c r="AU41" s="530"/>
      <c r="AV41" s="530"/>
      <c r="AW41" s="530"/>
      <c r="AX41" s="530"/>
      <c r="AY41" s="530"/>
      <c r="AZ41" s="530"/>
      <c r="BA41" s="530"/>
      <c r="BB41" s="530"/>
      <c r="BC41" s="531"/>
      <c r="BD41" s="530"/>
      <c r="BE41" s="530"/>
      <c r="BF41" s="530"/>
      <c r="BG41" s="530"/>
      <c r="BH41" s="530"/>
      <c r="BI41" s="530"/>
      <c r="BJ41" s="530"/>
      <c r="BK41" s="530"/>
      <c r="BL41" s="530"/>
      <c r="BM41" s="530"/>
      <c r="BN41" s="530"/>
      <c r="BO41" s="530"/>
      <c r="BP41" s="530"/>
      <c r="BQ41" s="530"/>
      <c r="BR41" s="530"/>
      <c r="BS41" s="530"/>
    </row>
    <row r="42" spans="1:71" s="208" customFormat="1" ht="12.95">
      <c r="A42" s="437"/>
      <c r="B42" s="437"/>
      <c r="C42" s="437"/>
      <c r="D42" s="447" t="s">
        <v>1268</v>
      </c>
      <c r="E42" s="437"/>
      <c r="F42" s="437"/>
      <c r="G42" s="437"/>
      <c r="H42" s="437"/>
      <c r="I42" s="437"/>
      <c r="J42" s="526"/>
      <c r="K42" s="526"/>
      <c r="L42" s="526"/>
      <c r="M42" s="526"/>
      <c r="N42" s="526"/>
      <c r="O42" s="526"/>
      <c r="P42" s="526"/>
      <c r="Q42" s="527"/>
      <c r="R42" s="526"/>
      <c r="S42" s="526"/>
      <c r="T42" s="526"/>
      <c r="U42" s="526"/>
      <c r="V42" s="526"/>
      <c r="W42" s="526"/>
      <c r="X42" s="526"/>
      <c r="Y42" s="526"/>
      <c r="Z42" s="526"/>
      <c r="AA42" s="526"/>
      <c r="AB42" s="526"/>
      <c r="AC42" s="526"/>
      <c r="AD42" s="526"/>
      <c r="AE42" s="526"/>
      <c r="AF42" s="526"/>
      <c r="AG42" s="526"/>
      <c r="AH42" s="526"/>
      <c r="AI42" s="526"/>
      <c r="AJ42" s="526"/>
      <c r="AK42" s="527"/>
      <c r="AL42" s="526"/>
      <c r="AM42" s="526"/>
      <c r="AN42" s="526"/>
      <c r="AO42" s="527"/>
      <c r="AP42" s="526"/>
      <c r="AQ42" s="526"/>
      <c r="AR42" s="526"/>
      <c r="AS42" s="526"/>
      <c r="AT42" s="526"/>
      <c r="AU42" s="526"/>
      <c r="AV42" s="526"/>
      <c r="AW42" s="526"/>
      <c r="AX42" s="526"/>
      <c r="AY42" s="526"/>
      <c r="AZ42" s="526"/>
      <c r="BA42" s="526"/>
      <c r="BB42" s="526"/>
      <c r="BC42" s="527"/>
      <c r="BD42" s="526"/>
      <c r="BE42" s="526"/>
      <c r="BF42" s="526"/>
      <c r="BG42" s="526"/>
      <c r="BH42" s="526"/>
      <c r="BI42" s="526"/>
      <c r="BJ42" s="526"/>
      <c r="BK42" s="526"/>
      <c r="BL42" s="526"/>
      <c r="BM42" s="526"/>
      <c r="BN42" s="526"/>
      <c r="BO42" s="526"/>
      <c r="BP42" s="526"/>
      <c r="BQ42" s="526"/>
      <c r="BR42" s="526"/>
      <c r="BS42" s="526"/>
    </row>
    <row r="43" spans="1:71" s="208" customFormat="1" ht="12.95">
      <c r="A43" s="437"/>
      <c r="B43" s="437"/>
      <c r="C43" s="437"/>
      <c r="D43" s="437"/>
      <c r="E43" s="437" t="str">
        <f>Company_PC_inputs!E43&amp; " (Intervention)"</f>
        <v>Standard outperformance cap (Intervention)</v>
      </c>
      <c r="F43" s="437"/>
      <c r="G43" s="437" t="s">
        <v>1249</v>
      </c>
      <c r="H43" s="437"/>
      <c r="I43" s="437"/>
      <c r="J43" s="472"/>
      <c r="K43" s="472"/>
      <c r="L43" s="472">
        <v>100</v>
      </c>
      <c r="M43" s="472"/>
      <c r="N43" s="472"/>
      <c r="O43" s="472"/>
      <c r="P43" s="472"/>
      <c r="Q43" s="473"/>
      <c r="R43" s="472"/>
      <c r="S43" s="472"/>
      <c r="T43" s="472"/>
      <c r="U43" s="472"/>
      <c r="V43" s="472"/>
      <c r="W43" s="472"/>
      <c r="X43" s="472"/>
      <c r="Y43" s="472"/>
      <c r="Z43" s="472"/>
      <c r="AA43" s="472"/>
      <c r="AB43" s="472"/>
      <c r="AC43" s="472"/>
      <c r="AD43" s="472"/>
      <c r="AE43" s="472"/>
      <c r="AF43" s="472"/>
      <c r="AG43" s="472"/>
      <c r="AH43" s="472"/>
      <c r="AI43" s="472"/>
      <c r="AJ43" s="472"/>
      <c r="AK43" s="473"/>
      <c r="AL43" s="472"/>
      <c r="AM43" s="472"/>
      <c r="AN43" s="472"/>
      <c r="AO43" s="473"/>
      <c r="AP43" s="472"/>
      <c r="AQ43" s="472"/>
      <c r="AR43" s="472"/>
      <c r="AS43" s="472"/>
      <c r="AT43" s="472"/>
      <c r="AU43" s="472"/>
      <c r="AV43" s="472"/>
      <c r="AW43" s="472"/>
      <c r="AX43" s="472"/>
      <c r="AY43" s="472"/>
      <c r="AZ43" s="472"/>
      <c r="BA43" s="472"/>
      <c r="BB43" s="472"/>
      <c r="BC43" s="473"/>
      <c r="BD43" s="472"/>
      <c r="BE43" s="472"/>
      <c r="BF43" s="472"/>
      <c r="BG43" s="472"/>
      <c r="BH43" s="472"/>
      <c r="BI43" s="472"/>
      <c r="BJ43" s="472"/>
      <c r="BK43" s="472"/>
      <c r="BL43" s="472"/>
      <c r="BM43" s="472"/>
      <c r="BN43" s="472"/>
      <c r="BO43" s="472"/>
      <c r="BP43" s="472"/>
      <c r="BQ43" s="472"/>
      <c r="BR43" s="472"/>
      <c r="BS43" s="472"/>
    </row>
    <row r="44" spans="1:71" s="208" customFormat="1" ht="12.95">
      <c r="A44" s="437"/>
      <c r="B44" s="437"/>
      <c r="C44" s="437"/>
      <c r="D44" s="437"/>
      <c r="E44" s="437" t="str">
        <f>Company_PC_inputs!E44&amp; " (Intervention)"</f>
        <v>Outperformance deadband (Intervention)</v>
      </c>
      <c r="F44" s="437"/>
      <c r="G44" s="437" t="s">
        <v>1249</v>
      </c>
      <c r="H44" s="437"/>
      <c r="I44" s="437"/>
      <c r="J44" s="472"/>
      <c r="K44" s="472"/>
      <c r="L44" s="472"/>
      <c r="M44" s="472"/>
      <c r="N44" s="472"/>
      <c r="O44" s="472"/>
      <c r="P44" s="472"/>
      <c r="Q44" s="473"/>
      <c r="R44" s="472"/>
      <c r="S44" s="472"/>
      <c r="T44" s="472"/>
      <c r="U44" s="472"/>
      <c r="V44" s="472"/>
      <c r="W44" s="472"/>
      <c r="X44" s="472"/>
      <c r="Y44" s="472"/>
      <c r="Z44" s="472"/>
      <c r="AA44" s="472"/>
      <c r="AB44" s="472"/>
      <c r="AC44" s="472"/>
      <c r="AD44" s="472"/>
      <c r="AE44" s="472"/>
      <c r="AF44" s="472"/>
      <c r="AG44" s="472"/>
      <c r="AH44" s="472"/>
      <c r="AI44" s="472"/>
      <c r="AJ44" s="472"/>
      <c r="AK44" s="473"/>
      <c r="AL44" s="472"/>
      <c r="AM44" s="472"/>
      <c r="AN44" s="472"/>
      <c r="AO44" s="473"/>
      <c r="AP44" s="472"/>
      <c r="AQ44" s="472"/>
      <c r="AR44" s="472"/>
      <c r="AS44" s="472"/>
      <c r="AT44" s="472"/>
      <c r="AU44" s="472"/>
      <c r="AV44" s="472"/>
      <c r="AW44" s="472"/>
      <c r="AX44" s="472"/>
      <c r="AY44" s="472"/>
      <c r="AZ44" s="472"/>
      <c r="BA44" s="472"/>
      <c r="BB44" s="472"/>
      <c r="BC44" s="473"/>
      <c r="BD44" s="472"/>
      <c r="BE44" s="472"/>
      <c r="BF44" s="472"/>
      <c r="BG44" s="472"/>
      <c r="BH44" s="472"/>
      <c r="BI44" s="472"/>
      <c r="BJ44" s="472"/>
      <c r="BK44" s="472"/>
      <c r="BL44" s="472"/>
      <c r="BM44" s="472"/>
      <c r="BN44" s="472"/>
      <c r="BO44" s="472"/>
      <c r="BP44" s="472"/>
      <c r="BQ44" s="472"/>
      <c r="BR44" s="472"/>
      <c r="BS44" s="472"/>
    </row>
    <row r="45" spans="1:71" s="208" customFormat="1" ht="12.95">
      <c r="A45" s="437"/>
      <c r="B45" s="437"/>
      <c r="C45" s="437"/>
      <c r="D45" s="437"/>
      <c r="E45" s="437" t="str">
        <f>Company_PC_inputs!E45&amp; " (Intervention)"</f>
        <v>Performance commitment level (Intervention)</v>
      </c>
      <c r="F45" s="437"/>
      <c r="G45" s="437" t="s">
        <v>1249</v>
      </c>
      <c r="H45" s="437"/>
      <c r="I45" s="437"/>
      <c r="J45" s="472"/>
      <c r="K45" s="472"/>
      <c r="L45" s="2142"/>
      <c r="M45" s="472"/>
      <c r="N45" s="472"/>
      <c r="O45" s="472"/>
      <c r="P45" s="472"/>
      <c r="Q45" s="473"/>
      <c r="R45" s="472"/>
      <c r="S45" s="472"/>
      <c r="T45" s="472"/>
      <c r="U45" s="472"/>
      <c r="V45" s="472"/>
      <c r="W45" s="472"/>
      <c r="X45" s="472"/>
      <c r="Y45" s="472"/>
      <c r="Z45" s="472"/>
      <c r="AA45" s="472"/>
      <c r="AB45" s="472"/>
      <c r="AC45" s="472"/>
      <c r="AD45" s="472"/>
      <c r="AE45" s="472"/>
      <c r="AF45" s="472"/>
      <c r="AG45" s="472"/>
      <c r="AH45" s="472"/>
      <c r="AI45" s="472"/>
      <c r="AJ45" s="472"/>
      <c r="AK45" s="473"/>
      <c r="AL45" s="472"/>
      <c r="AM45" s="472"/>
      <c r="AN45" s="472"/>
      <c r="AO45" s="473"/>
      <c r="AP45" s="472"/>
      <c r="AQ45" s="472"/>
      <c r="AR45" s="472"/>
      <c r="AS45" s="472"/>
      <c r="AT45" s="472"/>
      <c r="AU45" s="472"/>
      <c r="AV45" s="472"/>
      <c r="AW45" s="472"/>
      <c r="AX45" s="472"/>
      <c r="AY45" s="472"/>
      <c r="AZ45" s="472"/>
      <c r="BA45" s="472"/>
      <c r="BB45" s="472"/>
      <c r="BC45" s="473"/>
      <c r="BD45" s="472"/>
      <c r="BE45" s="472"/>
      <c r="BF45" s="472"/>
      <c r="BG45" s="472"/>
      <c r="BH45" s="472"/>
      <c r="BI45" s="472"/>
      <c r="BJ45" s="472"/>
      <c r="BK45" s="472"/>
      <c r="BL45" s="472"/>
      <c r="BM45" s="472"/>
      <c r="BN45" s="472"/>
      <c r="BO45" s="472"/>
      <c r="BP45" s="472"/>
      <c r="BQ45" s="472"/>
      <c r="BR45" s="472"/>
      <c r="BS45" s="472"/>
    </row>
    <row r="46" spans="1:71" s="208" customFormat="1" ht="12.95">
      <c r="A46" s="437"/>
      <c r="B46" s="437"/>
      <c r="C46" s="437"/>
      <c r="D46" s="437"/>
      <c r="E46" s="437" t="str">
        <f>Company_PC_inputs!E46&amp; " (Intervention)"</f>
        <v>Underperformance deadband (Intervention)</v>
      </c>
      <c r="F46" s="437"/>
      <c r="G46" s="437" t="s">
        <v>1249</v>
      </c>
      <c r="H46" s="437"/>
      <c r="I46" s="437"/>
      <c r="J46" s="472"/>
      <c r="K46" s="472"/>
      <c r="L46" s="472"/>
      <c r="M46" s="472"/>
      <c r="N46" s="472"/>
      <c r="O46" s="472"/>
      <c r="P46" s="472"/>
      <c r="Q46" s="473"/>
      <c r="R46" s="472"/>
      <c r="S46" s="472"/>
      <c r="T46" s="472"/>
      <c r="U46" s="472"/>
      <c r="V46" s="472"/>
      <c r="W46" s="472"/>
      <c r="X46" s="472"/>
      <c r="Y46" s="472"/>
      <c r="Z46" s="472"/>
      <c r="AA46" s="472"/>
      <c r="AB46" s="472"/>
      <c r="AC46" s="472"/>
      <c r="AD46" s="472"/>
      <c r="AE46" s="472"/>
      <c r="AF46" s="472"/>
      <c r="AG46" s="472"/>
      <c r="AH46" s="472"/>
      <c r="AI46" s="472"/>
      <c r="AJ46" s="472"/>
      <c r="AK46" s="473"/>
      <c r="AL46" s="472"/>
      <c r="AM46" s="472"/>
      <c r="AN46" s="472"/>
      <c r="AO46" s="473"/>
      <c r="AP46" s="472"/>
      <c r="AQ46" s="472"/>
      <c r="AR46" s="472"/>
      <c r="AS46" s="472"/>
      <c r="AT46" s="472"/>
      <c r="AU46" s="472"/>
      <c r="AV46" s="472"/>
      <c r="AW46" s="472"/>
      <c r="AX46" s="472"/>
      <c r="AY46" s="472"/>
      <c r="AZ46" s="472"/>
      <c r="BA46" s="472"/>
      <c r="BB46" s="472"/>
      <c r="BC46" s="473"/>
      <c r="BD46" s="472"/>
      <c r="BE46" s="472"/>
      <c r="BF46" s="472"/>
      <c r="BG46" s="472"/>
      <c r="BH46" s="472"/>
      <c r="BI46" s="472"/>
      <c r="BJ46" s="472"/>
      <c r="BK46" s="472"/>
      <c r="BL46" s="472"/>
      <c r="BM46" s="472"/>
      <c r="BN46" s="472"/>
      <c r="BO46" s="472"/>
      <c r="BP46" s="472"/>
      <c r="BQ46" s="472"/>
      <c r="BR46" s="472"/>
      <c r="BS46" s="472"/>
    </row>
    <row r="47" spans="1:71" s="208" customFormat="1" ht="12.95">
      <c r="A47" s="437"/>
      <c r="B47" s="437"/>
      <c r="C47" s="437"/>
      <c r="D47" s="437"/>
      <c r="E47" s="437" t="str">
        <f>Company_PC_inputs!E47&amp; " (Intervention)"</f>
        <v>Standard underperformance collar (Intervention)</v>
      </c>
      <c r="F47" s="437"/>
      <c r="G47" s="437" t="s">
        <v>1249</v>
      </c>
      <c r="H47" s="437"/>
      <c r="I47" s="437"/>
      <c r="J47" s="472"/>
      <c r="K47" s="472"/>
      <c r="L47" s="2142"/>
      <c r="M47" s="472"/>
      <c r="N47" s="472"/>
      <c r="O47" s="472"/>
      <c r="P47" s="472"/>
      <c r="Q47" s="473"/>
      <c r="R47" s="472"/>
      <c r="S47" s="472"/>
      <c r="T47" s="472"/>
      <c r="U47" s="472"/>
      <c r="V47" s="472"/>
      <c r="W47" s="472"/>
      <c r="X47" s="472"/>
      <c r="Y47" s="472"/>
      <c r="Z47" s="472"/>
      <c r="AA47" s="472"/>
      <c r="AB47" s="472"/>
      <c r="AC47" s="472"/>
      <c r="AD47" s="472"/>
      <c r="AE47" s="472"/>
      <c r="AF47" s="472"/>
      <c r="AG47" s="472"/>
      <c r="AH47" s="472"/>
      <c r="AI47" s="472"/>
      <c r="AJ47" s="472"/>
      <c r="AK47" s="473"/>
      <c r="AL47" s="472"/>
      <c r="AM47" s="472"/>
      <c r="AN47" s="472"/>
      <c r="AO47" s="473"/>
      <c r="AP47" s="472"/>
      <c r="AQ47" s="472"/>
      <c r="AR47" s="472"/>
      <c r="AS47" s="472"/>
      <c r="AT47" s="472"/>
      <c r="AU47" s="472"/>
      <c r="AV47" s="472"/>
      <c r="AW47" s="472"/>
      <c r="AX47" s="472"/>
      <c r="AY47" s="472"/>
      <c r="AZ47" s="472"/>
      <c r="BA47" s="472"/>
      <c r="BB47" s="472"/>
      <c r="BC47" s="473"/>
      <c r="BD47" s="472"/>
      <c r="BE47" s="472"/>
      <c r="BF47" s="472"/>
      <c r="BG47" s="472"/>
      <c r="BH47" s="472"/>
      <c r="BI47" s="472"/>
      <c r="BJ47" s="472"/>
      <c r="BK47" s="472"/>
      <c r="BL47" s="472"/>
      <c r="BM47" s="472"/>
      <c r="BN47" s="472"/>
      <c r="BO47" s="472"/>
      <c r="BP47" s="472"/>
      <c r="BQ47" s="472"/>
      <c r="BR47" s="472"/>
      <c r="BS47" s="472"/>
    </row>
    <row r="48" spans="1:71" s="208" customFormat="1" ht="12.95">
      <c r="A48" s="437"/>
      <c r="B48" s="437"/>
      <c r="C48" s="437"/>
      <c r="D48" s="437"/>
      <c r="E48" s="437"/>
      <c r="F48" s="437"/>
      <c r="G48" s="437"/>
      <c r="H48" s="437"/>
      <c r="I48" s="437"/>
      <c r="J48" s="526"/>
      <c r="K48" s="526"/>
      <c r="L48" s="526"/>
      <c r="M48" s="526"/>
      <c r="N48" s="526"/>
      <c r="O48" s="526"/>
      <c r="P48" s="526"/>
      <c r="Q48" s="527"/>
      <c r="R48" s="526"/>
      <c r="S48" s="526"/>
      <c r="T48" s="526"/>
      <c r="U48" s="526"/>
      <c r="V48" s="526"/>
      <c r="W48" s="526"/>
      <c r="X48" s="526"/>
      <c r="Y48" s="526"/>
      <c r="Z48" s="526"/>
      <c r="AA48" s="526"/>
      <c r="AB48" s="526"/>
      <c r="AC48" s="526"/>
      <c r="AD48" s="526"/>
      <c r="AE48" s="526"/>
      <c r="AF48" s="526"/>
      <c r="AG48" s="526"/>
      <c r="AH48" s="526"/>
      <c r="AI48" s="526"/>
      <c r="AJ48" s="526"/>
      <c r="AK48" s="527"/>
      <c r="AL48" s="526"/>
      <c r="AM48" s="526"/>
      <c r="AN48" s="526"/>
      <c r="AO48" s="527"/>
      <c r="AP48" s="526"/>
      <c r="AQ48" s="526"/>
      <c r="AR48" s="526"/>
      <c r="AS48" s="526"/>
      <c r="AT48" s="526"/>
      <c r="AU48" s="526"/>
      <c r="AV48" s="526"/>
      <c r="AW48" s="526"/>
      <c r="AX48" s="526"/>
      <c r="AY48" s="526"/>
      <c r="AZ48" s="526"/>
      <c r="BA48" s="526"/>
      <c r="BB48" s="526"/>
      <c r="BC48" s="527"/>
      <c r="BD48" s="526"/>
      <c r="BE48" s="526"/>
      <c r="BF48" s="526"/>
      <c r="BG48" s="526"/>
      <c r="BH48" s="526"/>
      <c r="BI48" s="526"/>
      <c r="BJ48" s="526"/>
      <c r="BK48" s="526"/>
      <c r="BL48" s="526"/>
      <c r="BM48" s="526"/>
      <c r="BN48" s="526"/>
      <c r="BO48" s="526"/>
      <c r="BP48" s="526"/>
      <c r="BQ48" s="526"/>
      <c r="BR48" s="526"/>
      <c r="BS48" s="526"/>
    </row>
    <row r="49" spans="1:71" s="208" customFormat="1" ht="12.95">
      <c r="A49" s="437"/>
      <c r="B49" s="437"/>
      <c r="C49" s="437"/>
      <c r="D49" s="437"/>
      <c r="E49" s="437" t="str">
        <f>Company_PC_inputs!E49&amp; " (Intervention)"</f>
        <v>Standard outperformance rate (Intervention)</v>
      </c>
      <c r="F49" s="437"/>
      <c r="G49" s="437" t="str">
        <f>"£m/unit ("&amp;InpCompany!$F$10&amp;" prices)"</f>
        <v>£m/unit (2017-18 prices)</v>
      </c>
      <c r="H49" s="437"/>
      <c r="I49" s="437"/>
      <c r="J49" s="511"/>
      <c r="K49" s="511"/>
      <c r="L49" s="511">
        <v>0.219</v>
      </c>
      <c r="M49" s="511"/>
      <c r="N49" s="511"/>
      <c r="O49" s="511"/>
      <c r="P49" s="511"/>
      <c r="Q49" s="512"/>
      <c r="R49" s="511"/>
      <c r="S49" s="511"/>
      <c r="T49" s="511"/>
      <c r="U49" s="511"/>
      <c r="V49" s="511"/>
      <c r="W49" s="511"/>
      <c r="X49" s="511"/>
      <c r="Y49" s="511"/>
      <c r="Z49" s="511"/>
      <c r="AA49" s="511"/>
      <c r="AB49" s="511"/>
      <c r="AC49" s="511"/>
      <c r="AD49" s="511"/>
      <c r="AE49" s="511"/>
      <c r="AF49" s="511"/>
      <c r="AG49" s="511"/>
      <c r="AH49" s="511"/>
      <c r="AI49" s="511"/>
      <c r="AJ49" s="511"/>
      <c r="AK49" s="512"/>
      <c r="AL49" s="511"/>
      <c r="AM49" s="511"/>
      <c r="AN49" s="511"/>
      <c r="AO49" s="512"/>
      <c r="AP49" s="511"/>
      <c r="AQ49" s="511"/>
      <c r="AR49" s="511"/>
      <c r="AS49" s="511"/>
      <c r="AT49" s="511"/>
      <c r="AU49" s="511"/>
      <c r="AV49" s="511"/>
      <c r="AW49" s="511"/>
      <c r="AX49" s="511"/>
      <c r="AY49" s="511"/>
      <c r="AZ49" s="511"/>
      <c r="BA49" s="511"/>
      <c r="BB49" s="511"/>
      <c r="BC49" s="512"/>
      <c r="BD49" s="511"/>
      <c r="BE49" s="511"/>
      <c r="BF49" s="511"/>
      <c r="BG49" s="511"/>
      <c r="BH49" s="511"/>
      <c r="BI49" s="511"/>
      <c r="BJ49" s="511"/>
      <c r="BK49" s="511"/>
      <c r="BL49" s="511"/>
      <c r="BM49" s="511"/>
      <c r="BN49" s="511"/>
      <c r="BO49" s="511"/>
      <c r="BP49" s="511"/>
      <c r="BQ49" s="511"/>
      <c r="BR49" s="511"/>
      <c r="BS49" s="511"/>
    </row>
    <row r="50" spans="1:71" s="208" customFormat="1" ht="12.95">
      <c r="A50" s="437"/>
      <c r="B50" s="437"/>
      <c r="C50" s="437"/>
      <c r="D50" s="437"/>
      <c r="E50" s="437" t="str">
        <f>Company_PC_inputs!E50&amp; " (Intervention)"</f>
        <v>Standard underperformance rate (Intervention)</v>
      </c>
      <c r="F50" s="437"/>
      <c r="G50" s="437" t="str">
        <f>"£m/unit ("&amp;InpCompany!$F$10&amp;" prices)"</f>
        <v>£m/unit (2017-18 prices)</v>
      </c>
      <c r="H50" s="437"/>
      <c r="I50" s="437"/>
      <c r="J50" s="511"/>
      <c r="K50" s="511"/>
      <c r="L50" s="511">
        <v>-0.7</v>
      </c>
      <c r="M50" s="511"/>
      <c r="N50" s="511"/>
      <c r="O50" s="511"/>
      <c r="P50" s="511"/>
      <c r="Q50" s="512"/>
      <c r="R50" s="511"/>
      <c r="S50" s="511"/>
      <c r="T50" s="511"/>
      <c r="U50" s="511"/>
      <c r="V50" s="511"/>
      <c r="W50" s="511"/>
      <c r="X50" s="511"/>
      <c r="Y50" s="511"/>
      <c r="Z50" s="511"/>
      <c r="AA50" s="511"/>
      <c r="AB50" s="511"/>
      <c r="AC50" s="511"/>
      <c r="AD50" s="511"/>
      <c r="AE50" s="511"/>
      <c r="AF50" s="511"/>
      <c r="AG50" s="511"/>
      <c r="AH50" s="511"/>
      <c r="AI50" s="511"/>
      <c r="AJ50" s="511"/>
      <c r="AK50" s="512"/>
      <c r="AL50" s="511"/>
      <c r="AM50" s="511"/>
      <c r="AN50" s="511"/>
      <c r="AO50" s="512"/>
      <c r="AP50" s="511"/>
      <c r="AQ50" s="511"/>
      <c r="AR50" s="511"/>
      <c r="AS50" s="511"/>
      <c r="AT50" s="511"/>
      <c r="AU50" s="511"/>
      <c r="AV50" s="511"/>
      <c r="AW50" s="511"/>
      <c r="AX50" s="511"/>
      <c r="AY50" s="511"/>
      <c r="AZ50" s="511"/>
      <c r="BA50" s="511"/>
      <c r="BB50" s="511"/>
      <c r="BC50" s="512"/>
      <c r="BD50" s="511"/>
      <c r="BE50" s="511"/>
      <c r="BF50" s="511"/>
      <c r="BG50" s="511"/>
      <c r="BH50" s="511"/>
      <c r="BI50" s="511"/>
      <c r="BJ50" s="511"/>
      <c r="BK50" s="511"/>
      <c r="BL50" s="511"/>
      <c r="BM50" s="511"/>
      <c r="BN50" s="511"/>
      <c r="BO50" s="511"/>
      <c r="BP50" s="511"/>
      <c r="BQ50" s="511"/>
      <c r="BR50" s="511"/>
      <c r="BS50" s="511"/>
    </row>
    <row r="51" spans="1:71" s="208" customFormat="1" ht="12.95">
      <c r="A51" s="437"/>
      <c r="B51" s="437"/>
      <c r="C51" s="437"/>
      <c r="D51" s="437"/>
      <c r="E51" s="437"/>
      <c r="F51" s="437"/>
      <c r="G51" s="437"/>
      <c r="H51" s="437"/>
      <c r="I51" s="437"/>
      <c r="J51" s="536"/>
      <c r="K51" s="536"/>
      <c r="L51" s="536"/>
      <c r="M51" s="536"/>
      <c r="N51" s="536"/>
      <c r="O51" s="536"/>
      <c r="P51" s="536"/>
      <c r="Q51" s="537"/>
      <c r="R51" s="536"/>
      <c r="S51" s="536"/>
      <c r="T51" s="536"/>
      <c r="U51" s="536"/>
      <c r="V51" s="536"/>
      <c r="W51" s="536"/>
      <c r="X51" s="536"/>
      <c r="Y51" s="536"/>
      <c r="Z51" s="536"/>
      <c r="AA51" s="536"/>
      <c r="AB51" s="536"/>
      <c r="AC51" s="536"/>
      <c r="AD51" s="536"/>
      <c r="AE51" s="536"/>
      <c r="AF51" s="536"/>
      <c r="AG51" s="536"/>
      <c r="AH51" s="536"/>
      <c r="AI51" s="536"/>
      <c r="AJ51" s="536"/>
      <c r="AK51" s="537"/>
      <c r="AL51" s="536"/>
      <c r="AM51" s="536"/>
      <c r="AN51" s="536"/>
      <c r="AO51" s="537"/>
      <c r="AP51" s="536"/>
      <c r="AQ51" s="536"/>
      <c r="AR51" s="536"/>
      <c r="AS51" s="536"/>
      <c r="AT51" s="536"/>
      <c r="AU51" s="536"/>
      <c r="AV51" s="536"/>
      <c r="AW51" s="536"/>
      <c r="AX51" s="536"/>
      <c r="AY51" s="536"/>
      <c r="AZ51" s="536"/>
      <c r="BA51" s="536"/>
      <c r="BB51" s="536"/>
      <c r="BC51" s="537"/>
      <c r="BD51" s="536"/>
      <c r="BE51" s="536"/>
      <c r="BF51" s="536"/>
      <c r="BG51" s="536"/>
      <c r="BH51" s="536"/>
      <c r="BI51" s="536"/>
      <c r="BJ51" s="536"/>
      <c r="BK51" s="536"/>
      <c r="BL51" s="536"/>
      <c r="BM51" s="536"/>
      <c r="BN51" s="536"/>
      <c r="BO51" s="536"/>
      <c r="BP51" s="536"/>
      <c r="BQ51" s="536"/>
      <c r="BR51" s="536"/>
      <c r="BS51" s="536"/>
    </row>
    <row r="52" spans="1:71" s="208" customFormat="1" ht="12.95">
      <c r="A52" s="437"/>
      <c r="B52" s="437"/>
      <c r="C52" s="437"/>
      <c r="D52" s="447" t="s">
        <v>1271</v>
      </c>
      <c r="E52" s="437"/>
      <c r="F52" s="437"/>
      <c r="G52" s="437"/>
      <c r="H52" s="437"/>
      <c r="I52" s="437"/>
      <c r="J52" s="526"/>
      <c r="K52" s="526"/>
      <c r="L52" s="526"/>
      <c r="M52" s="526"/>
      <c r="N52" s="526"/>
      <c r="O52" s="526"/>
      <c r="P52" s="526"/>
      <c r="Q52" s="527"/>
      <c r="R52" s="526"/>
      <c r="S52" s="526"/>
      <c r="T52" s="526"/>
      <c r="U52" s="526"/>
      <c r="V52" s="526"/>
      <c r="W52" s="526"/>
      <c r="X52" s="526"/>
      <c r="Y52" s="526"/>
      <c r="Z52" s="526"/>
      <c r="AA52" s="526"/>
      <c r="AB52" s="526"/>
      <c r="AC52" s="526"/>
      <c r="AD52" s="526"/>
      <c r="AE52" s="526"/>
      <c r="AF52" s="526"/>
      <c r="AG52" s="526"/>
      <c r="AH52" s="526"/>
      <c r="AI52" s="526"/>
      <c r="AJ52" s="526"/>
      <c r="AK52" s="527"/>
      <c r="AL52" s="526"/>
      <c r="AM52" s="526"/>
      <c r="AN52" s="526"/>
      <c r="AO52" s="527"/>
      <c r="AP52" s="526"/>
      <c r="AQ52" s="526"/>
      <c r="AR52" s="526"/>
      <c r="AS52" s="526"/>
      <c r="AT52" s="526"/>
      <c r="AU52" s="526"/>
      <c r="AV52" s="526"/>
      <c r="AW52" s="526"/>
      <c r="AX52" s="526"/>
      <c r="AY52" s="526"/>
      <c r="AZ52" s="526"/>
      <c r="BA52" s="526"/>
      <c r="BB52" s="526"/>
      <c r="BC52" s="527"/>
      <c r="BD52" s="526"/>
      <c r="BE52" s="526"/>
      <c r="BF52" s="526"/>
      <c r="BG52" s="526"/>
      <c r="BH52" s="526"/>
      <c r="BI52" s="526"/>
      <c r="BJ52" s="526"/>
      <c r="BK52" s="526"/>
      <c r="BL52" s="526"/>
      <c r="BM52" s="526"/>
      <c r="BN52" s="526"/>
      <c r="BO52" s="526"/>
      <c r="BP52" s="526"/>
      <c r="BQ52" s="526"/>
      <c r="BR52" s="526"/>
      <c r="BS52" s="526"/>
    </row>
    <row r="53" spans="1:71" s="208" customFormat="1" ht="12.95">
      <c r="A53" s="437"/>
      <c r="B53" s="437"/>
      <c r="C53" s="437"/>
      <c r="D53" s="437"/>
      <c r="E53" s="437" t="str">
        <f>Company_PC_inputs!E53&amp; " (Intervention)"</f>
        <v>Enhanced (or two tiered ODI)? (Intervention)</v>
      </c>
      <c r="F53" s="437"/>
      <c r="G53" s="437" t="s">
        <v>452</v>
      </c>
      <c r="H53" s="437"/>
      <c r="I53" s="437"/>
      <c r="J53" s="489"/>
      <c r="K53" s="489"/>
      <c r="L53" s="2143"/>
      <c r="M53" s="489"/>
      <c r="N53" s="489"/>
      <c r="O53" s="489"/>
      <c r="P53" s="489"/>
      <c r="Q53" s="490"/>
      <c r="R53" s="489"/>
      <c r="S53" s="489"/>
      <c r="T53" s="489"/>
      <c r="U53" s="489"/>
      <c r="V53" s="489"/>
      <c r="W53" s="489"/>
      <c r="X53" s="489"/>
      <c r="Y53" s="489"/>
      <c r="Z53" s="489"/>
      <c r="AA53" s="489"/>
      <c r="AB53" s="489"/>
      <c r="AC53" s="489"/>
      <c r="AD53" s="489"/>
      <c r="AE53" s="489"/>
      <c r="AF53" s="489"/>
      <c r="AG53" s="489"/>
      <c r="AH53" s="489"/>
      <c r="AI53" s="489"/>
      <c r="AJ53" s="489"/>
      <c r="AK53" s="490"/>
      <c r="AL53" s="489"/>
      <c r="AM53" s="489"/>
      <c r="AN53" s="489"/>
      <c r="AO53" s="490"/>
      <c r="AP53" s="489"/>
      <c r="AQ53" s="489"/>
      <c r="AR53" s="489"/>
      <c r="AS53" s="489"/>
      <c r="AT53" s="489"/>
      <c r="AU53" s="489"/>
      <c r="AV53" s="489"/>
      <c r="AW53" s="489"/>
      <c r="AX53" s="489"/>
      <c r="AY53" s="489"/>
      <c r="AZ53" s="489"/>
      <c r="BA53" s="489"/>
      <c r="BB53" s="489"/>
      <c r="BC53" s="490"/>
      <c r="BD53" s="532"/>
      <c r="BE53" s="532"/>
      <c r="BF53" s="532"/>
      <c r="BG53" s="532"/>
      <c r="BH53" s="532"/>
      <c r="BI53" s="532"/>
      <c r="BJ53" s="532"/>
      <c r="BK53" s="532"/>
      <c r="BL53" s="532"/>
      <c r="BM53" s="532"/>
      <c r="BN53" s="532"/>
      <c r="BO53" s="532"/>
      <c r="BP53" s="532"/>
      <c r="BQ53" s="532"/>
      <c r="BR53" s="532"/>
      <c r="BS53" s="532"/>
    </row>
    <row r="54" spans="1:71" s="208" customFormat="1" ht="12.95">
      <c r="A54" s="437"/>
      <c r="B54" s="437"/>
      <c r="C54" s="437"/>
      <c r="D54" s="437"/>
      <c r="E54" s="437" t="str">
        <f>Company_PC_inputs!E54&amp; " (Intervention)"</f>
        <v>For enhanced ODIs: wholesale water or wholesale wastewater? (Intervention)</v>
      </c>
      <c r="F54" s="437"/>
      <c r="G54" s="437" t="s">
        <v>1274</v>
      </c>
      <c r="H54" s="437"/>
      <c r="I54" s="437"/>
      <c r="J54" s="472"/>
      <c r="K54" s="472"/>
      <c r="L54" s="2142"/>
      <c r="M54" s="472"/>
      <c r="N54" s="472"/>
      <c r="O54" s="472"/>
      <c r="P54" s="472"/>
      <c r="Q54" s="473"/>
      <c r="R54" s="472"/>
      <c r="S54" s="472"/>
      <c r="T54" s="472"/>
      <c r="U54" s="472"/>
      <c r="V54" s="472"/>
      <c r="W54" s="472"/>
      <c r="X54" s="472"/>
      <c r="Y54" s="472"/>
      <c r="Z54" s="472"/>
      <c r="AA54" s="472"/>
      <c r="AB54" s="472"/>
      <c r="AC54" s="472"/>
      <c r="AD54" s="472"/>
      <c r="AE54" s="472"/>
      <c r="AF54" s="472"/>
      <c r="AG54" s="472"/>
      <c r="AH54" s="472"/>
      <c r="AI54" s="472"/>
      <c r="AJ54" s="472"/>
      <c r="AK54" s="473"/>
      <c r="AL54" s="472"/>
      <c r="AM54" s="472"/>
      <c r="AN54" s="472"/>
      <c r="AO54" s="473"/>
      <c r="AP54" s="472"/>
      <c r="AQ54" s="472"/>
      <c r="AR54" s="472"/>
      <c r="AS54" s="472"/>
      <c r="AT54" s="472"/>
      <c r="AU54" s="472"/>
      <c r="AV54" s="472"/>
      <c r="AW54" s="472"/>
      <c r="AX54" s="472"/>
      <c r="AY54" s="472"/>
      <c r="AZ54" s="472"/>
      <c r="BA54" s="472"/>
      <c r="BB54" s="472"/>
      <c r="BC54" s="473"/>
      <c r="BD54" s="472"/>
      <c r="BE54" s="472"/>
      <c r="BF54" s="472"/>
      <c r="BG54" s="472"/>
      <c r="BH54" s="472"/>
      <c r="BI54" s="472"/>
      <c r="BJ54" s="472"/>
      <c r="BK54" s="472"/>
      <c r="BL54" s="472"/>
      <c r="BM54" s="472"/>
      <c r="BN54" s="472"/>
      <c r="BO54" s="472"/>
      <c r="BP54" s="472"/>
      <c r="BQ54" s="472"/>
      <c r="BR54" s="472"/>
      <c r="BS54" s="472"/>
    </row>
    <row r="55" spans="1:71" s="208" customFormat="1" ht="12.95">
      <c r="A55" s="437"/>
      <c r="B55" s="437"/>
      <c r="C55" s="437"/>
      <c r="D55" s="437"/>
      <c r="E55" s="437"/>
      <c r="F55" s="437"/>
      <c r="G55" s="437"/>
      <c r="H55" s="437"/>
      <c r="I55" s="437"/>
      <c r="J55" s="526"/>
      <c r="K55" s="526"/>
      <c r="L55" s="526"/>
      <c r="M55" s="526"/>
      <c r="N55" s="526"/>
      <c r="O55" s="526"/>
      <c r="P55" s="526"/>
      <c r="Q55" s="527"/>
      <c r="R55" s="526"/>
      <c r="S55" s="526"/>
      <c r="T55" s="526"/>
      <c r="U55" s="526"/>
      <c r="V55" s="526"/>
      <c r="W55" s="526"/>
      <c r="X55" s="526"/>
      <c r="Y55" s="526"/>
      <c r="Z55" s="526"/>
      <c r="AA55" s="526"/>
      <c r="AB55" s="526"/>
      <c r="AC55" s="526"/>
      <c r="AD55" s="526"/>
      <c r="AE55" s="526"/>
      <c r="AF55" s="526"/>
      <c r="AG55" s="526"/>
      <c r="AH55" s="526"/>
      <c r="AI55" s="526"/>
      <c r="AJ55" s="526"/>
      <c r="AK55" s="527"/>
      <c r="AL55" s="526"/>
      <c r="AM55" s="526"/>
      <c r="AN55" s="526"/>
      <c r="AO55" s="527"/>
      <c r="AP55" s="526"/>
      <c r="AQ55" s="526"/>
      <c r="AR55" s="526"/>
      <c r="AS55" s="526"/>
      <c r="AT55" s="526"/>
      <c r="AU55" s="526"/>
      <c r="AV55" s="526"/>
      <c r="AW55" s="526"/>
      <c r="AX55" s="526"/>
      <c r="AY55" s="526"/>
      <c r="AZ55" s="526"/>
      <c r="BA55" s="526"/>
      <c r="BB55" s="526"/>
      <c r="BC55" s="527"/>
      <c r="BD55" s="526"/>
      <c r="BE55" s="526"/>
      <c r="BF55" s="526"/>
      <c r="BG55" s="526"/>
      <c r="BH55" s="526"/>
      <c r="BI55" s="526"/>
      <c r="BJ55" s="526"/>
      <c r="BK55" s="526"/>
      <c r="BL55" s="526"/>
      <c r="BM55" s="526"/>
      <c r="BN55" s="526"/>
      <c r="BO55" s="526"/>
      <c r="BP55" s="526"/>
      <c r="BQ55" s="526"/>
      <c r="BR55" s="526"/>
      <c r="BS55" s="526"/>
    </row>
    <row r="56" spans="1:71" s="208" customFormat="1" ht="12.95">
      <c r="A56" s="437"/>
      <c r="B56" s="437"/>
      <c r="C56" s="437"/>
      <c r="D56" s="437"/>
      <c r="E56" s="437" t="str">
        <f>Company_PC_inputs!E56&amp; " (Intervention)"</f>
        <v>Enhanced outperformance cap (Note not normally required) (Intervention)</v>
      </c>
      <c r="F56" s="437"/>
      <c r="G56" s="437" t="s">
        <v>1249</v>
      </c>
      <c r="H56" s="437"/>
      <c r="I56" s="437"/>
      <c r="J56" s="472"/>
      <c r="K56" s="472"/>
      <c r="L56" s="472"/>
      <c r="M56" s="472"/>
      <c r="N56" s="472"/>
      <c r="O56" s="472"/>
      <c r="P56" s="472"/>
      <c r="Q56" s="473"/>
      <c r="R56" s="472"/>
      <c r="S56" s="472"/>
      <c r="T56" s="472"/>
      <c r="U56" s="472"/>
      <c r="V56" s="472"/>
      <c r="W56" s="472"/>
      <c r="X56" s="472"/>
      <c r="Y56" s="472"/>
      <c r="Z56" s="472"/>
      <c r="AA56" s="472"/>
      <c r="AB56" s="472"/>
      <c r="AC56" s="472"/>
      <c r="AD56" s="472"/>
      <c r="AE56" s="472"/>
      <c r="AF56" s="472"/>
      <c r="AG56" s="472"/>
      <c r="AH56" s="472"/>
      <c r="AI56" s="472"/>
      <c r="AJ56" s="472"/>
      <c r="AK56" s="473"/>
      <c r="AL56" s="472"/>
      <c r="AM56" s="472"/>
      <c r="AN56" s="472"/>
      <c r="AO56" s="473"/>
      <c r="AP56" s="472"/>
      <c r="AQ56" s="472"/>
      <c r="AR56" s="472"/>
      <c r="AS56" s="472"/>
      <c r="AT56" s="472"/>
      <c r="AU56" s="472"/>
      <c r="AV56" s="472"/>
      <c r="AW56" s="472"/>
      <c r="AX56" s="472"/>
      <c r="AY56" s="472"/>
      <c r="AZ56" s="472"/>
      <c r="BA56" s="472"/>
      <c r="BB56" s="472"/>
      <c r="BC56" s="473"/>
      <c r="BD56" s="472"/>
      <c r="BE56" s="472"/>
      <c r="BF56" s="472"/>
      <c r="BG56" s="472"/>
      <c r="BH56" s="472"/>
      <c r="BI56" s="472"/>
      <c r="BJ56" s="472"/>
      <c r="BK56" s="472"/>
      <c r="BL56" s="472"/>
      <c r="BM56" s="472"/>
      <c r="BN56" s="472"/>
      <c r="BO56" s="472"/>
      <c r="BP56" s="472"/>
      <c r="BQ56" s="472"/>
      <c r="BR56" s="472"/>
      <c r="BS56" s="472"/>
    </row>
    <row r="57" spans="1:71" s="208" customFormat="1" ht="12.95">
      <c r="A57" s="437"/>
      <c r="B57" s="437"/>
      <c r="C57" s="437"/>
      <c r="D57" s="437"/>
      <c r="E57" s="437" t="str">
        <f>Company_PC_inputs!E57&amp; " (Intervention)"</f>
        <v>Enhanced underperformance collar (Intervention)</v>
      </c>
      <c r="F57" s="437"/>
      <c r="G57" s="437" t="s">
        <v>1249</v>
      </c>
      <c r="H57" s="437"/>
      <c r="I57" s="437"/>
      <c r="J57" s="472"/>
      <c r="K57" s="472"/>
      <c r="L57" s="472"/>
      <c r="M57" s="472"/>
      <c r="N57" s="472"/>
      <c r="O57" s="472"/>
      <c r="P57" s="472"/>
      <c r="Q57" s="473"/>
      <c r="R57" s="472"/>
      <c r="S57" s="472"/>
      <c r="T57" s="472"/>
      <c r="U57" s="472"/>
      <c r="V57" s="472"/>
      <c r="W57" s="472"/>
      <c r="X57" s="472"/>
      <c r="Y57" s="472"/>
      <c r="Z57" s="472"/>
      <c r="AA57" s="472"/>
      <c r="AB57" s="472"/>
      <c r="AC57" s="472"/>
      <c r="AD57" s="472"/>
      <c r="AE57" s="472"/>
      <c r="AF57" s="472"/>
      <c r="AG57" s="472"/>
      <c r="AH57" s="472"/>
      <c r="AI57" s="472"/>
      <c r="AJ57" s="472"/>
      <c r="AK57" s="473"/>
      <c r="AL57" s="472"/>
      <c r="AM57" s="472"/>
      <c r="AN57" s="472"/>
      <c r="AO57" s="473"/>
      <c r="AP57" s="472"/>
      <c r="AQ57" s="472"/>
      <c r="AR57" s="472"/>
      <c r="AS57" s="472"/>
      <c r="AT57" s="472"/>
      <c r="AU57" s="472"/>
      <c r="AV57" s="472"/>
      <c r="AW57" s="472"/>
      <c r="AX57" s="472"/>
      <c r="AY57" s="472"/>
      <c r="AZ57" s="472"/>
      <c r="BA57" s="472"/>
      <c r="BB57" s="472"/>
      <c r="BC57" s="473"/>
      <c r="BD57" s="472"/>
      <c r="BE57" s="472"/>
      <c r="BF57" s="472"/>
      <c r="BG57" s="472"/>
      <c r="BH57" s="472"/>
      <c r="BI57" s="472"/>
      <c r="BJ57" s="472"/>
      <c r="BK57" s="472"/>
      <c r="BL57" s="472"/>
      <c r="BM57" s="472"/>
      <c r="BN57" s="472"/>
      <c r="BO57" s="472"/>
      <c r="BP57" s="472"/>
      <c r="BQ57" s="472"/>
      <c r="BR57" s="472"/>
      <c r="BS57" s="472"/>
    </row>
    <row r="58" spans="1:71" s="208" customFormat="1" ht="12.95">
      <c r="A58" s="437"/>
      <c r="B58" s="437"/>
      <c r="C58" s="437"/>
      <c r="D58" s="437"/>
      <c r="E58" s="437"/>
      <c r="F58" s="437"/>
      <c r="G58" s="437"/>
      <c r="H58" s="437"/>
      <c r="I58" s="437"/>
      <c r="J58" s="538"/>
      <c r="K58" s="538"/>
      <c r="L58" s="538"/>
      <c r="M58" s="538"/>
      <c r="N58" s="538"/>
      <c r="O58" s="538"/>
      <c r="P58" s="538"/>
      <c r="Q58" s="539"/>
      <c r="R58" s="538"/>
      <c r="S58" s="538"/>
      <c r="T58" s="538"/>
      <c r="U58" s="538"/>
      <c r="V58" s="538"/>
      <c r="W58" s="538"/>
      <c r="X58" s="538"/>
      <c r="Y58" s="538"/>
      <c r="Z58" s="538"/>
      <c r="AA58" s="538"/>
      <c r="AB58" s="538"/>
      <c r="AC58" s="538"/>
      <c r="AD58" s="538"/>
      <c r="AE58" s="538"/>
      <c r="AF58" s="538"/>
      <c r="AG58" s="538"/>
      <c r="AH58" s="538"/>
      <c r="AI58" s="538"/>
      <c r="AJ58" s="538"/>
      <c r="AK58" s="539"/>
      <c r="AL58" s="538"/>
      <c r="AM58" s="538"/>
      <c r="AN58" s="538"/>
      <c r="AO58" s="539"/>
      <c r="AP58" s="538"/>
      <c r="AQ58" s="538"/>
      <c r="AR58" s="538"/>
      <c r="AS58" s="538"/>
      <c r="AT58" s="538"/>
      <c r="AU58" s="538"/>
      <c r="AV58" s="538"/>
      <c r="AW58" s="538"/>
      <c r="AX58" s="538"/>
      <c r="AY58" s="538"/>
      <c r="AZ58" s="538"/>
      <c r="BA58" s="538"/>
      <c r="BB58" s="538"/>
      <c r="BC58" s="539"/>
      <c r="BD58" s="538"/>
      <c r="BE58" s="538"/>
      <c r="BF58" s="538"/>
      <c r="BG58" s="538"/>
      <c r="BH58" s="538"/>
      <c r="BI58" s="538"/>
      <c r="BJ58" s="538"/>
      <c r="BK58" s="538"/>
      <c r="BL58" s="538"/>
      <c r="BM58" s="538"/>
      <c r="BN58" s="538"/>
      <c r="BO58" s="538"/>
      <c r="BP58" s="538"/>
      <c r="BQ58" s="538"/>
      <c r="BR58" s="538"/>
      <c r="BS58" s="538"/>
    </row>
    <row r="59" spans="1:71" s="208" customFormat="1" ht="12.95">
      <c r="A59" s="437"/>
      <c r="B59" s="437"/>
      <c r="C59" s="437"/>
      <c r="D59" s="437"/>
      <c r="E59" s="437" t="str">
        <f>Company_PC_inputs!E59&amp; " (Intervention)"</f>
        <v>Enhanced outperformance rate (Intervention)</v>
      </c>
      <c r="F59" s="437"/>
      <c r="G59" s="437" t="str">
        <f>"£m/unit ("&amp;InpCompany!$F$10&amp;" prices)"</f>
        <v>£m/unit (2017-18 prices)</v>
      </c>
      <c r="H59" s="437"/>
      <c r="I59" s="437"/>
      <c r="J59" s="511"/>
      <c r="K59" s="511"/>
      <c r="L59" s="511">
        <v>0.219</v>
      </c>
      <c r="M59" s="511"/>
      <c r="N59" s="511"/>
      <c r="O59" s="511"/>
      <c r="P59" s="511"/>
      <c r="Q59" s="512"/>
      <c r="R59" s="511"/>
      <c r="S59" s="511"/>
      <c r="T59" s="511"/>
      <c r="U59" s="511"/>
      <c r="V59" s="511"/>
      <c r="W59" s="511"/>
      <c r="X59" s="511"/>
      <c r="Y59" s="511"/>
      <c r="Z59" s="511"/>
      <c r="AA59" s="511"/>
      <c r="AB59" s="511"/>
      <c r="AC59" s="511"/>
      <c r="AD59" s="511"/>
      <c r="AE59" s="511"/>
      <c r="AF59" s="511"/>
      <c r="AG59" s="511"/>
      <c r="AH59" s="511"/>
      <c r="AI59" s="511"/>
      <c r="AJ59" s="511"/>
      <c r="AK59" s="512"/>
      <c r="AL59" s="511"/>
      <c r="AM59" s="511"/>
      <c r="AN59" s="511"/>
      <c r="AO59" s="512"/>
      <c r="AP59" s="511"/>
      <c r="AQ59" s="511"/>
      <c r="AR59" s="511"/>
      <c r="AS59" s="511"/>
      <c r="AT59" s="511"/>
      <c r="AU59" s="511"/>
      <c r="AV59" s="511"/>
      <c r="AW59" s="511"/>
      <c r="AX59" s="511"/>
      <c r="AY59" s="511"/>
      <c r="AZ59" s="511"/>
      <c r="BA59" s="511"/>
      <c r="BB59" s="511"/>
      <c r="BC59" s="512"/>
      <c r="BD59" s="511"/>
      <c r="BE59" s="511"/>
      <c r="BF59" s="511"/>
      <c r="BG59" s="511"/>
      <c r="BH59" s="511"/>
      <c r="BI59" s="511"/>
      <c r="BJ59" s="511"/>
      <c r="BK59" s="511"/>
      <c r="BL59" s="511"/>
      <c r="BM59" s="511"/>
      <c r="BN59" s="511"/>
      <c r="BO59" s="511"/>
      <c r="BP59" s="511"/>
      <c r="BQ59" s="511"/>
      <c r="BR59" s="511"/>
      <c r="BS59" s="511"/>
    </row>
    <row r="60" spans="1:71" s="208" customFormat="1" ht="12.95">
      <c r="A60" s="437"/>
      <c r="B60" s="437"/>
      <c r="C60" s="437"/>
      <c r="D60" s="437"/>
      <c r="E60" s="437" t="str">
        <f>Company_PC_inputs!E60&amp; " (Intervention)"</f>
        <v>Enhanced underperformance rate (Intervention)</v>
      </c>
      <c r="F60" s="437"/>
      <c r="G60" s="437" t="str">
        <f>"£m/unit ("&amp;InpCompany!$F$10&amp;" prices)"</f>
        <v>£m/unit (2017-18 prices)</v>
      </c>
      <c r="H60" s="437"/>
      <c r="I60" s="437"/>
      <c r="J60" s="511"/>
      <c r="K60" s="511"/>
      <c r="L60" s="511">
        <v>-0.36499999999999999</v>
      </c>
      <c r="M60" s="511"/>
      <c r="N60" s="511"/>
      <c r="O60" s="511"/>
      <c r="P60" s="511"/>
      <c r="Q60" s="512"/>
      <c r="R60" s="511"/>
      <c r="S60" s="511"/>
      <c r="T60" s="511"/>
      <c r="U60" s="511"/>
      <c r="V60" s="511"/>
      <c r="W60" s="511"/>
      <c r="X60" s="511"/>
      <c r="Y60" s="511"/>
      <c r="Z60" s="511"/>
      <c r="AA60" s="511"/>
      <c r="AB60" s="511"/>
      <c r="AC60" s="511"/>
      <c r="AD60" s="511"/>
      <c r="AE60" s="511"/>
      <c r="AF60" s="511"/>
      <c r="AG60" s="511"/>
      <c r="AH60" s="511"/>
      <c r="AI60" s="511"/>
      <c r="AJ60" s="511"/>
      <c r="AK60" s="512"/>
      <c r="AL60" s="511"/>
      <c r="AM60" s="511"/>
      <c r="AN60" s="511"/>
      <c r="AO60" s="512"/>
      <c r="AP60" s="511"/>
      <c r="AQ60" s="511"/>
      <c r="AR60" s="511"/>
      <c r="AS60" s="511"/>
      <c r="AT60" s="511"/>
      <c r="AU60" s="511"/>
      <c r="AV60" s="511"/>
      <c r="AW60" s="511"/>
      <c r="AX60" s="511"/>
      <c r="AY60" s="511"/>
      <c r="AZ60" s="511"/>
      <c r="BA60" s="511"/>
      <c r="BB60" s="511"/>
      <c r="BC60" s="512"/>
      <c r="BD60" s="511"/>
      <c r="BE60" s="511"/>
      <c r="BF60" s="511"/>
      <c r="BG60" s="511"/>
      <c r="BH60" s="511"/>
      <c r="BI60" s="511"/>
      <c r="BJ60" s="511"/>
      <c r="BK60" s="511"/>
      <c r="BL60" s="511"/>
      <c r="BM60" s="511"/>
      <c r="BN60" s="511"/>
      <c r="BO60" s="511"/>
      <c r="BP60" s="511"/>
      <c r="BQ60" s="511"/>
      <c r="BR60" s="511"/>
      <c r="BS60" s="511"/>
    </row>
    <row r="61" spans="1:71" s="208" customFormat="1" ht="12.95">
      <c r="A61" s="437"/>
      <c r="B61" s="437"/>
      <c r="C61" s="437"/>
      <c r="D61" s="437"/>
      <c r="E61" s="437"/>
      <c r="F61" s="437"/>
      <c r="G61" s="437"/>
      <c r="H61" s="437"/>
      <c r="I61" s="437"/>
      <c r="J61" s="538"/>
      <c r="K61" s="538"/>
      <c r="L61" s="538"/>
      <c r="M61" s="538"/>
      <c r="N61" s="538"/>
      <c r="O61" s="538"/>
      <c r="P61" s="538"/>
      <c r="Q61" s="539"/>
      <c r="R61" s="538"/>
      <c r="S61" s="538"/>
      <c r="T61" s="538"/>
      <c r="U61" s="538"/>
      <c r="V61" s="538"/>
      <c r="W61" s="538"/>
      <c r="X61" s="538"/>
      <c r="Y61" s="538"/>
      <c r="Z61" s="538"/>
      <c r="AA61" s="538"/>
      <c r="AB61" s="538"/>
      <c r="AC61" s="538"/>
      <c r="AD61" s="538"/>
      <c r="AE61" s="538"/>
      <c r="AF61" s="538"/>
      <c r="AG61" s="538"/>
      <c r="AH61" s="538"/>
      <c r="AI61" s="538"/>
      <c r="AJ61" s="538"/>
      <c r="AK61" s="539"/>
      <c r="AL61" s="538"/>
      <c r="AM61" s="538"/>
      <c r="AN61" s="538"/>
      <c r="AO61" s="539"/>
      <c r="AP61" s="538"/>
      <c r="AQ61" s="538"/>
      <c r="AR61" s="538"/>
      <c r="AS61" s="538"/>
      <c r="AT61" s="538"/>
      <c r="AU61" s="538"/>
      <c r="AV61" s="538"/>
      <c r="AW61" s="538"/>
      <c r="AX61" s="538"/>
      <c r="AY61" s="538"/>
      <c r="AZ61" s="538"/>
      <c r="BA61" s="538"/>
      <c r="BB61" s="538"/>
      <c r="BC61" s="539"/>
      <c r="BD61" s="538"/>
      <c r="BE61" s="538"/>
      <c r="BF61" s="538"/>
      <c r="BG61" s="538"/>
      <c r="BH61" s="538"/>
      <c r="BI61" s="538"/>
      <c r="BJ61" s="538"/>
      <c r="BK61" s="538"/>
      <c r="BL61" s="538"/>
      <c r="BM61" s="538"/>
      <c r="BN61" s="538"/>
      <c r="BO61" s="538"/>
      <c r="BP61" s="538"/>
      <c r="BQ61" s="538"/>
      <c r="BR61" s="538"/>
      <c r="BS61" s="538"/>
    </row>
    <row r="62" spans="1:71" s="208" customFormat="1" ht="12.95">
      <c r="A62" s="437"/>
      <c r="B62" s="437"/>
      <c r="C62" s="437"/>
      <c r="D62" s="447" t="s">
        <v>1277</v>
      </c>
      <c r="E62" s="437"/>
      <c r="F62" s="437"/>
      <c r="G62" s="437"/>
      <c r="H62" s="437"/>
      <c r="I62" s="437"/>
      <c r="J62" s="538"/>
      <c r="K62" s="538"/>
      <c r="L62" s="538"/>
      <c r="M62" s="538"/>
      <c r="N62" s="538"/>
      <c r="O62" s="538"/>
      <c r="P62" s="538"/>
      <c r="Q62" s="539"/>
      <c r="R62" s="538"/>
      <c r="S62" s="538"/>
      <c r="T62" s="538"/>
      <c r="U62" s="538"/>
      <c r="V62" s="538"/>
      <c r="W62" s="538"/>
      <c r="X62" s="538"/>
      <c r="Y62" s="538"/>
      <c r="Z62" s="538"/>
      <c r="AA62" s="538"/>
      <c r="AB62" s="538"/>
      <c r="AC62" s="538"/>
      <c r="AD62" s="538"/>
      <c r="AE62" s="538"/>
      <c r="AF62" s="538"/>
      <c r="AG62" s="538"/>
      <c r="AH62" s="538"/>
      <c r="AI62" s="538"/>
      <c r="AJ62" s="538"/>
      <c r="AK62" s="539"/>
      <c r="AL62" s="538"/>
      <c r="AM62" s="538"/>
      <c r="AN62" s="538"/>
      <c r="AO62" s="539"/>
      <c r="AP62" s="538"/>
      <c r="AQ62" s="538"/>
      <c r="AR62" s="538"/>
      <c r="AS62" s="538"/>
      <c r="AT62" s="538"/>
      <c r="AU62" s="538"/>
      <c r="AV62" s="538"/>
      <c r="AW62" s="538"/>
      <c r="AX62" s="538"/>
      <c r="AY62" s="538"/>
      <c r="AZ62" s="538"/>
      <c r="BA62" s="538"/>
      <c r="BB62" s="538"/>
      <c r="BC62" s="539"/>
      <c r="BD62" s="538"/>
      <c r="BE62" s="538"/>
      <c r="BF62" s="538"/>
      <c r="BG62" s="538"/>
      <c r="BH62" s="538"/>
      <c r="BI62" s="538"/>
      <c r="BJ62" s="538"/>
      <c r="BK62" s="538"/>
      <c r="BL62" s="538"/>
      <c r="BM62" s="538"/>
      <c r="BN62" s="538"/>
      <c r="BO62" s="538"/>
      <c r="BP62" s="538"/>
      <c r="BQ62" s="538"/>
      <c r="BR62" s="538"/>
      <c r="BS62" s="538"/>
    </row>
    <row r="63" spans="1:71" s="208" customFormat="1" ht="12.95">
      <c r="A63" s="437"/>
      <c r="B63" s="437"/>
      <c r="C63" s="437"/>
      <c r="D63" s="437"/>
      <c r="E63" s="437" t="str">
        <f>Company_PC_inputs!E63&amp; " (Intervention)"</f>
        <v>Additional ODI rate - out (Intervention)</v>
      </c>
      <c r="F63" s="437"/>
      <c r="G63" s="437" t="str">
        <f>"£m/unit ("&amp;InpCompany!$F$10&amp;" prices)"</f>
        <v>£m/unit (2017-18 prices)</v>
      </c>
      <c r="H63" s="437"/>
      <c r="I63" s="437"/>
      <c r="J63" s="511"/>
      <c r="K63" s="511"/>
      <c r="L63" s="511"/>
      <c r="M63" s="511"/>
      <c r="N63" s="511"/>
      <c r="O63" s="511"/>
      <c r="P63" s="511"/>
      <c r="Q63" s="512"/>
      <c r="R63" s="511"/>
      <c r="S63" s="511"/>
      <c r="T63" s="511"/>
      <c r="U63" s="511"/>
      <c r="V63" s="511"/>
      <c r="W63" s="511"/>
      <c r="X63" s="511"/>
      <c r="Y63" s="511"/>
      <c r="Z63" s="511"/>
      <c r="AA63" s="511"/>
      <c r="AB63" s="511"/>
      <c r="AC63" s="511"/>
      <c r="AD63" s="511"/>
      <c r="AE63" s="511"/>
      <c r="AF63" s="511"/>
      <c r="AG63" s="511"/>
      <c r="AH63" s="511"/>
      <c r="AI63" s="511"/>
      <c r="AJ63" s="511"/>
      <c r="AK63" s="512"/>
      <c r="AL63" s="511"/>
      <c r="AM63" s="511"/>
      <c r="AN63" s="511"/>
      <c r="AO63" s="512"/>
      <c r="AP63" s="511"/>
      <c r="AQ63" s="511"/>
      <c r="AR63" s="511"/>
      <c r="AS63" s="511"/>
      <c r="AT63" s="511"/>
      <c r="AU63" s="511"/>
      <c r="AV63" s="511"/>
      <c r="AW63" s="511"/>
      <c r="AX63" s="511"/>
      <c r="AY63" s="511"/>
      <c r="AZ63" s="511"/>
      <c r="BA63" s="511"/>
      <c r="BB63" s="511"/>
      <c r="BC63" s="512"/>
      <c r="BD63" s="511"/>
      <c r="BE63" s="511"/>
      <c r="BF63" s="511"/>
      <c r="BG63" s="511"/>
      <c r="BH63" s="511"/>
      <c r="BI63" s="511"/>
      <c r="BJ63" s="511"/>
      <c r="BK63" s="511"/>
      <c r="BL63" s="511"/>
      <c r="BM63" s="511"/>
      <c r="BN63" s="511"/>
      <c r="BO63" s="511"/>
      <c r="BP63" s="511"/>
      <c r="BQ63" s="511"/>
      <c r="BR63" s="511"/>
      <c r="BS63" s="511"/>
    </row>
    <row r="64" spans="1:71" s="208" customFormat="1" ht="12.95">
      <c r="A64" s="437"/>
      <c r="B64" s="437"/>
      <c r="C64" s="437"/>
      <c r="D64" s="437"/>
      <c r="E64" s="437" t="str">
        <f>Company_PC_inputs!E64&amp; " (Intervention)"</f>
        <v>Additional ODI rate - under (Intervention)</v>
      </c>
      <c r="F64" s="437"/>
      <c r="G64" s="437" t="str">
        <f>"£m/unit ("&amp;InpCompany!$F$10&amp;" prices)"</f>
        <v>£m/unit (2017-18 prices)</v>
      </c>
      <c r="H64" s="437"/>
      <c r="I64" s="437"/>
      <c r="J64" s="511"/>
      <c r="K64" s="511"/>
      <c r="L64" s="511"/>
      <c r="M64" s="511"/>
      <c r="N64" s="511"/>
      <c r="O64" s="511"/>
      <c r="P64" s="511"/>
      <c r="Q64" s="512"/>
      <c r="R64" s="511"/>
      <c r="S64" s="511"/>
      <c r="T64" s="511"/>
      <c r="U64" s="511"/>
      <c r="V64" s="511"/>
      <c r="W64" s="511"/>
      <c r="X64" s="511"/>
      <c r="Y64" s="511"/>
      <c r="Z64" s="511"/>
      <c r="AA64" s="511"/>
      <c r="AB64" s="511"/>
      <c r="AC64" s="511"/>
      <c r="AD64" s="511"/>
      <c r="AE64" s="511"/>
      <c r="AF64" s="511"/>
      <c r="AG64" s="511"/>
      <c r="AH64" s="511"/>
      <c r="AI64" s="511"/>
      <c r="AJ64" s="511"/>
      <c r="AK64" s="512"/>
      <c r="AL64" s="511"/>
      <c r="AM64" s="511"/>
      <c r="AN64" s="511"/>
      <c r="AO64" s="512"/>
      <c r="AP64" s="511"/>
      <c r="AQ64" s="511"/>
      <c r="AR64" s="511"/>
      <c r="AS64" s="511"/>
      <c r="AT64" s="511"/>
      <c r="AU64" s="511"/>
      <c r="AV64" s="511"/>
      <c r="AW64" s="511"/>
      <c r="AX64" s="511"/>
      <c r="AY64" s="511"/>
      <c r="AZ64" s="511"/>
      <c r="BA64" s="511"/>
      <c r="BB64" s="511"/>
      <c r="BC64" s="512"/>
      <c r="BD64" s="511"/>
      <c r="BE64" s="511"/>
      <c r="BF64" s="511"/>
      <c r="BG64" s="511"/>
      <c r="BH64" s="511"/>
      <c r="BI64" s="511"/>
      <c r="BJ64" s="511"/>
      <c r="BK64" s="511"/>
      <c r="BL64" s="511"/>
      <c r="BM64" s="511"/>
      <c r="BN64" s="511"/>
      <c r="BO64" s="511"/>
      <c r="BP64" s="511"/>
      <c r="BQ64" s="511"/>
      <c r="BR64" s="511"/>
      <c r="BS64" s="511"/>
    </row>
    <row r="65" spans="1:71" s="208" customFormat="1" ht="12.95">
      <c r="A65" s="437"/>
      <c r="B65" s="437"/>
      <c r="C65" s="437"/>
      <c r="D65" s="437"/>
      <c r="E65" s="437" t="str">
        <f>Company_PC_inputs!E65&amp; " (Intervention)"</f>
        <v>Cost recovery mechanism applies this year? (Intervention)</v>
      </c>
      <c r="F65" s="437"/>
      <c r="G65" s="437" t="s">
        <v>452</v>
      </c>
      <c r="H65" s="437"/>
      <c r="I65" s="437"/>
      <c r="J65" s="489"/>
      <c r="K65" s="489"/>
      <c r="L65" s="489"/>
      <c r="M65" s="489"/>
      <c r="N65" s="489"/>
      <c r="O65" s="489"/>
      <c r="P65" s="489"/>
      <c r="Q65" s="490"/>
      <c r="R65" s="489"/>
      <c r="S65" s="489"/>
      <c r="T65" s="489"/>
      <c r="U65" s="489"/>
      <c r="V65" s="489"/>
      <c r="W65" s="489"/>
      <c r="X65" s="489"/>
      <c r="Y65" s="489"/>
      <c r="Z65" s="489"/>
      <c r="AA65" s="489"/>
      <c r="AB65" s="489"/>
      <c r="AC65" s="489"/>
      <c r="AD65" s="489"/>
      <c r="AE65" s="489"/>
      <c r="AF65" s="489"/>
      <c r="AG65" s="489"/>
      <c r="AH65" s="489"/>
      <c r="AI65" s="489"/>
      <c r="AJ65" s="489"/>
      <c r="AK65" s="490"/>
      <c r="AL65" s="489"/>
      <c r="AM65" s="489"/>
      <c r="AN65" s="489"/>
      <c r="AO65" s="490"/>
      <c r="AP65" s="489"/>
      <c r="AQ65" s="489"/>
      <c r="AR65" s="489"/>
      <c r="AS65" s="489"/>
      <c r="AT65" s="489"/>
      <c r="AU65" s="489"/>
      <c r="AV65" s="489"/>
      <c r="AW65" s="489"/>
      <c r="AX65" s="489"/>
      <c r="AY65" s="489"/>
      <c r="AZ65" s="489"/>
      <c r="BA65" s="489"/>
      <c r="BB65" s="489"/>
      <c r="BC65" s="490"/>
      <c r="BD65" s="532"/>
      <c r="BE65" s="532"/>
      <c r="BF65" s="532"/>
      <c r="BG65" s="532"/>
      <c r="BH65" s="532"/>
      <c r="BI65" s="532"/>
      <c r="BJ65" s="532"/>
      <c r="BK65" s="532"/>
      <c r="BL65" s="532"/>
      <c r="BM65" s="532"/>
      <c r="BN65" s="532"/>
      <c r="BO65" s="532"/>
      <c r="BP65" s="532"/>
      <c r="BQ65" s="532"/>
      <c r="BR65" s="532"/>
      <c r="BS65" s="532"/>
    </row>
    <row r="66" spans="1:71" s="208" customFormat="1" ht="12.95">
      <c r="A66" s="437"/>
      <c r="B66" s="437"/>
      <c r="C66" s="437"/>
      <c r="D66" s="437"/>
      <c r="E66" s="437"/>
      <c r="F66" s="437"/>
      <c r="G66" s="437"/>
      <c r="H66" s="437"/>
      <c r="I66" s="437"/>
      <c r="J66" s="536"/>
      <c r="K66" s="536"/>
      <c r="L66" s="536"/>
      <c r="M66" s="536"/>
      <c r="N66" s="536"/>
      <c r="O66" s="536"/>
      <c r="P66" s="536"/>
      <c r="Q66" s="537"/>
      <c r="R66" s="536"/>
      <c r="S66" s="536"/>
      <c r="T66" s="536"/>
      <c r="U66" s="536"/>
      <c r="V66" s="536"/>
      <c r="W66" s="536"/>
      <c r="X66" s="536"/>
      <c r="Y66" s="536"/>
      <c r="Z66" s="536"/>
      <c r="AA66" s="536"/>
      <c r="AB66" s="536"/>
      <c r="AC66" s="536"/>
      <c r="AD66" s="536"/>
      <c r="AE66" s="536"/>
      <c r="AF66" s="536"/>
      <c r="AG66" s="536"/>
      <c r="AH66" s="536"/>
      <c r="AI66" s="536"/>
      <c r="AJ66" s="536"/>
      <c r="AK66" s="537"/>
      <c r="AL66" s="536"/>
      <c r="AM66" s="536"/>
      <c r="AN66" s="536"/>
      <c r="AO66" s="537"/>
      <c r="AP66" s="536"/>
      <c r="AQ66" s="536"/>
      <c r="AR66" s="536"/>
      <c r="AS66" s="536"/>
      <c r="AT66" s="536"/>
      <c r="AU66" s="536"/>
      <c r="AV66" s="536"/>
      <c r="AW66" s="536"/>
      <c r="AX66" s="536"/>
      <c r="AY66" s="536"/>
      <c r="AZ66" s="536"/>
      <c r="BA66" s="536"/>
      <c r="BB66" s="536"/>
      <c r="BC66" s="537"/>
      <c r="BD66" s="536"/>
      <c r="BE66" s="536"/>
      <c r="BF66" s="536"/>
      <c r="BG66" s="536"/>
      <c r="BH66" s="536"/>
      <c r="BI66" s="536"/>
      <c r="BJ66" s="536"/>
      <c r="BK66" s="536"/>
      <c r="BL66" s="536"/>
      <c r="BM66" s="536"/>
      <c r="BN66" s="536"/>
      <c r="BO66" s="536"/>
      <c r="BP66" s="536"/>
      <c r="BQ66" s="536"/>
      <c r="BR66" s="536"/>
      <c r="BS66" s="536"/>
    </row>
    <row r="67" spans="1:71" s="208" customFormat="1" ht="12.95">
      <c r="A67" s="437"/>
      <c r="B67" s="457"/>
      <c r="C67" s="437"/>
      <c r="D67" s="447" t="s">
        <v>1281</v>
      </c>
      <c r="E67" s="437"/>
      <c r="F67" s="437"/>
      <c r="G67" s="437"/>
      <c r="H67" s="437"/>
      <c r="I67" s="437"/>
      <c r="J67" s="540"/>
      <c r="K67" s="540"/>
      <c r="L67" s="540"/>
      <c r="M67" s="540"/>
      <c r="N67" s="540"/>
      <c r="O67" s="540"/>
      <c r="P67" s="540"/>
      <c r="Q67" s="541"/>
      <c r="R67" s="540"/>
      <c r="S67" s="540"/>
      <c r="T67" s="540"/>
      <c r="U67" s="540"/>
      <c r="V67" s="540"/>
      <c r="W67" s="540"/>
      <c r="X67" s="540"/>
      <c r="Y67" s="540"/>
      <c r="Z67" s="540"/>
      <c r="AA67" s="540"/>
      <c r="AB67" s="540"/>
      <c r="AC67" s="540"/>
      <c r="AD67" s="540"/>
      <c r="AE67" s="540"/>
      <c r="AF67" s="540"/>
      <c r="AG67" s="540"/>
      <c r="AH67" s="540"/>
      <c r="AI67" s="540"/>
      <c r="AJ67" s="540"/>
      <c r="AK67" s="541"/>
      <c r="AL67" s="540"/>
      <c r="AM67" s="540"/>
      <c r="AN67" s="540"/>
      <c r="AO67" s="541"/>
      <c r="AP67" s="540"/>
      <c r="AQ67" s="540"/>
      <c r="AR67" s="540"/>
      <c r="AS67" s="540"/>
      <c r="AT67" s="540"/>
      <c r="AU67" s="540"/>
      <c r="AV67" s="540"/>
      <c r="AW67" s="540"/>
      <c r="AX67" s="540"/>
      <c r="AY67" s="540"/>
      <c r="AZ67" s="540"/>
      <c r="BA67" s="540"/>
      <c r="BB67" s="540"/>
      <c r="BC67" s="541"/>
      <c r="BD67" s="540"/>
      <c r="BE67" s="540"/>
      <c r="BF67" s="540"/>
      <c r="BG67" s="540"/>
      <c r="BH67" s="540"/>
      <c r="BI67" s="540"/>
      <c r="BJ67" s="540"/>
      <c r="BK67" s="540"/>
      <c r="BL67" s="540"/>
      <c r="BM67" s="540"/>
      <c r="BN67" s="540"/>
      <c r="BO67" s="540"/>
      <c r="BP67" s="540"/>
      <c r="BQ67" s="540"/>
      <c r="BR67" s="540"/>
      <c r="BS67" s="540"/>
    </row>
    <row r="68" spans="1:71" s="208" customFormat="1" ht="12.95">
      <c r="A68" s="437"/>
      <c r="B68" s="437"/>
      <c r="C68" s="437"/>
      <c r="D68" s="437"/>
      <c r="E68" s="437" t="str">
        <f>Company_PC_inputs!E68&amp; " (Intervention)"</f>
        <v>Price control allocation - Water resources (Intervention)</v>
      </c>
      <c r="F68" s="437"/>
      <c r="G68" s="437" t="s">
        <v>1237</v>
      </c>
      <c r="H68" s="437"/>
      <c r="I68" s="437"/>
      <c r="J68" s="542"/>
      <c r="K68" s="542"/>
      <c r="L68" s="542"/>
      <c r="M68" s="542"/>
      <c r="N68" s="542"/>
      <c r="O68" s="542"/>
      <c r="P68" s="542"/>
      <c r="Q68" s="543"/>
      <c r="R68" s="542"/>
      <c r="S68" s="542"/>
      <c r="T68" s="542"/>
      <c r="U68" s="542"/>
      <c r="V68" s="542"/>
      <c r="W68" s="542"/>
      <c r="X68" s="542"/>
      <c r="Y68" s="542"/>
      <c r="Z68" s="542"/>
      <c r="AA68" s="542"/>
      <c r="AB68" s="542"/>
      <c r="AC68" s="542"/>
      <c r="AD68" s="542"/>
      <c r="AE68" s="542"/>
      <c r="AF68" s="542"/>
      <c r="AG68" s="542"/>
      <c r="AH68" s="542"/>
      <c r="AI68" s="542"/>
      <c r="AJ68" s="542"/>
      <c r="AK68" s="543"/>
      <c r="AL68" s="542"/>
      <c r="AM68" s="542"/>
      <c r="AN68" s="542"/>
      <c r="AO68" s="543"/>
      <c r="AP68" s="542"/>
      <c r="AQ68" s="542"/>
      <c r="AR68" s="542"/>
      <c r="AS68" s="542"/>
      <c r="AT68" s="542"/>
      <c r="AU68" s="542"/>
      <c r="AV68" s="542"/>
      <c r="AW68" s="542"/>
      <c r="AX68" s="542"/>
      <c r="AY68" s="542"/>
      <c r="AZ68" s="542"/>
      <c r="BA68" s="542"/>
      <c r="BB68" s="542"/>
      <c r="BC68" s="543"/>
      <c r="BD68" s="542"/>
      <c r="BE68" s="542"/>
      <c r="BF68" s="542"/>
      <c r="BG68" s="542"/>
      <c r="BH68" s="542"/>
      <c r="BI68" s="542"/>
      <c r="BJ68" s="542"/>
      <c r="BK68" s="542"/>
      <c r="BL68" s="542"/>
      <c r="BM68" s="542"/>
      <c r="BN68" s="542"/>
      <c r="BO68" s="542"/>
      <c r="BP68" s="542"/>
      <c r="BQ68" s="542"/>
      <c r="BR68" s="542"/>
      <c r="BS68" s="542"/>
    </row>
    <row r="69" spans="1:71" s="208" customFormat="1" ht="12.95">
      <c r="A69" s="437"/>
      <c r="B69" s="437"/>
      <c r="C69" s="437"/>
      <c r="D69" s="437"/>
      <c r="E69" s="437" t="str">
        <f>Company_PC_inputs!E69&amp; " (Intervention)"</f>
        <v>Price control allocation - Water network plus (Intervention)</v>
      </c>
      <c r="F69" s="437"/>
      <c r="G69" s="437" t="s">
        <v>1237</v>
      </c>
      <c r="H69" s="437"/>
      <c r="I69" s="437"/>
      <c r="J69" s="542"/>
      <c r="K69" s="542"/>
      <c r="L69" s="542"/>
      <c r="M69" s="542"/>
      <c r="N69" s="542"/>
      <c r="O69" s="542"/>
      <c r="P69" s="542"/>
      <c r="Q69" s="543"/>
      <c r="R69" s="542"/>
      <c r="S69" s="542"/>
      <c r="T69" s="542"/>
      <c r="U69" s="542"/>
      <c r="V69" s="542"/>
      <c r="W69" s="542"/>
      <c r="X69" s="542"/>
      <c r="Y69" s="542"/>
      <c r="Z69" s="542"/>
      <c r="AA69" s="542"/>
      <c r="AB69" s="542"/>
      <c r="AC69" s="542"/>
      <c r="AD69" s="542"/>
      <c r="AE69" s="542"/>
      <c r="AF69" s="542"/>
      <c r="AG69" s="542"/>
      <c r="AH69" s="542"/>
      <c r="AI69" s="542"/>
      <c r="AJ69" s="542"/>
      <c r="AK69" s="543"/>
      <c r="AL69" s="542"/>
      <c r="AM69" s="542"/>
      <c r="AN69" s="542"/>
      <c r="AO69" s="543"/>
      <c r="AP69" s="542"/>
      <c r="AQ69" s="542"/>
      <c r="AR69" s="542"/>
      <c r="AS69" s="542"/>
      <c r="AT69" s="542"/>
      <c r="AU69" s="542"/>
      <c r="AV69" s="542"/>
      <c r="AW69" s="542"/>
      <c r="AX69" s="542"/>
      <c r="AY69" s="542"/>
      <c r="AZ69" s="542"/>
      <c r="BA69" s="542"/>
      <c r="BB69" s="542"/>
      <c r="BC69" s="543"/>
      <c r="BD69" s="542"/>
      <c r="BE69" s="542"/>
      <c r="BF69" s="542"/>
      <c r="BG69" s="542"/>
      <c r="BH69" s="542"/>
      <c r="BI69" s="542"/>
      <c r="BJ69" s="542"/>
      <c r="BK69" s="542"/>
      <c r="BL69" s="542"/>
      <c r="BM69" s="542"/>
      <c r="BN69" s="542"/>
      <c r="BO69" s="542"/>
      <c r="BP69" s="542"/>
      <c r="BQ69" s="542"/>
      <c r="BR69" s="542"/>
      <c r="BS69" s="542"/>
    </row>
    <row r="70" spans="1:71" s="208" customFormat="1" ht="12.95">
      <c r="A70" s="437"/>
      <c r="B70" s="437"/>
      <c r="C70" s="437"/>
      <c r="D70" s="437"/>
      <c r="E70" s="437" t="str">
        <f>Company_PC_inputs!E70&amp; " (Intervention)"</f>
        <v>Price control allocation - Wastewater network plus (Intervention)</v>
      </c>
      <c r="F70" s="437"/>
      <c r="G70" s="437" t="s">
        <v>1237</v>
      </c>
      <c r="H70" s="437"/>
      <c r="I70" s="437"/>
      <c r="J70" s="542"/>
      <c r="K70" s="542"/>
      <c r="L70" s="542"/>
      <c r="M70" s="542"/>
      <c r="N70" s="542"/>
      <c r="O70" s="542"/>
      <c r="P70" s="542"/>
      <c r="Q70" s="543"/>
      <c r="R70" s="542"/>
      <c r="S70" s="542"/>
      <c r="T70" s="542"/>
      <c r="U70" s="542"/>
      <c r="V70" s="542"/>
      <c r="W70" s="542"/>
      <c r="X70" s="542"/>
      <c r="Y70" s="542"/>
      <c r="Z70" s="542"/>
      <c r="AA70" s="542"/>
      <c r="AB70" s="542"/>
      <c r="AC70" s="542"/>
      <c r="AD70" s="542"/>
      <c r="AE70" s="542"/>
      <c r="AF70" s="542"/>
      <c r="AG70" s="542"/>
      <c r="AH70" s="542"/>
      <c r="AI70" s="542"/>
      <c r="AJ70" s="542"/>
      <c r="AK70" s="543"/>
      <c r="AL70" s="542"/>
      <c r="AM70" s="542"/>
      <c r="AN70" s="542"/>
      <c r="AO70" s="543"/>
      <c r="AP70" s="542"/>
      <c r="AQ70" s="542"/>
      <c r="AR70" s="542"/>
      <c r="AS70" s="542"/>
      <c r="AT70" s="542"/>
      <c r="AU70" s="542"/>
      <c r="AV70" s="542"/>
      <c r="AW70" s="542"/>
      <c r="AX70" s="542"/>
      <c r="AY70" s="542"/>
      <c r="AZ70" s="542"/>
      <c r="BA70" s="542"/>
      <c r="BB70" s="542"/>
      <c r="BC70" s="543"/>
      <c r="BD70" s="542"/>
      <c r="BE70" s="542"/>
      <c r="BF70" s="542"/>
      <c r="BG70" s="542"/>
      <c r="BH70" s="542"/>
      <c r="BI70" s="542"/>
      <c r="BJ70" s="542"/>
      <c r="BK70" s="542"/>
      <c r="BL70" s="542"/>
      <c r="BM70" s="542"/>
      <c r="BN70" s="542"/>
      <c r="BO70" s="542"/>
      <c r="BP70" s="542"/>
      <c r="BQ70" s="542"/>
      <c r="BR70" s="542"/>
      <c r="BS70" s="542"/>
    </row>
    <row r="71" spans="1:71" s="208" customFormat="1" ht="12.95">
      <c r="A71" s="437"/>
      <c r="B71" s="437"/>
      <c r="C71" s="437"/>
      <c r="D71" s="437"/>
      <c r="E71" s="437" t="str">
        <f>Company_PC_inputs!E71&amp; " (Intervention)"</f>
        <v>Price control allocation - Bioresources (sludge) (Intervention)</v>
      </c>
      <c r="F71" s="437"/>
      <c r="G71" s="437" t="s">
        <v>1237</v>
      </c>
      <c r="H71" s="437"/>
      <c r="I71" s="437"/>
      <c r="J71" s="542"/>
      <c r="K71" s="542"/>
      <c r="L71" s="542"/>
      <c r="M71" s="542"/>
      <c r="N71" s="542"/>
      <c r="O71" s="542"/>
      <c r="P71" s="542"/>
      <c r="Q71" s="543"/>
      <c r="R71" s="542"/>
      <c r="S71" s="542"/>
      <c r="T71" s="542"/>
      <c r="U71" s="542"/>
      <c r="V71" s="542"/>
      <c r="W71" s="542"/>
      <c r="X71" s="542"/>
      <c r="Y71" s="542"/>
      <c r="Z71" s="542"/>
      <c r="AA71" s="542"/>
      <c r="AB71" s="542"/>
      <c r="AC71" s="542"/>
      <c r="AD71" s="542"/>
      <c r="AE71" s="542"/>
      <c r="AF71" s="542"/>
      <c r="AG71" s="542"/>
      <c r="AH71" s="542"/>
      <c r="AI71" s="542"/>
      <c r="AJ71" s="542"/>
      <c r="AK71" s="543"/>
      <c r="AL71" s="542"/>
      <c r="AM71" s="542"/>
      <c r="AN71" s="542"/>
      <c r="AO71" s="543"/>
      <c r="AP71" s="542"/>
      <c r="AQ71" s="542"/>
      <c r="AR71" s="542"/>
      <c r="AS71" s="542"/>
      <c r="AT71" s="542"/>
      <c r="AU71" s="542"/>
      <c r="AV71" s="542"/>
      <c r="AW71" s="542"/>
      <c r="AX71" s="542"/>
      <c r="AY71" s="542"/>
      <c r="AZ71" s="542"/>
      <c r="BA71" s="542"/>
      <c r="BB71" s="542"/>
      <c r="BC71" s="543"/>
      <c r="BD71" s="542"/>
      <c r="BE71" s="542"/>
      <c r="BF71" s="542"/>
      <c r="BG71" s="542"/>
      <c r="BH71" s="542"/>
      <c r="BI71" s="542"/>
      <c r="BJ71" s="542"/>
      <c r="BK71" s="542"/>
      <c r="BL71" s="542"/>
      <c r="BM71" s="542"/>
      <c r="BN71" s="542"/>
      <c r="BO71" s="542"/>
      <c r="BP71" s="542"/>
      <c r="BQ71" s="542"/>
      <c r="BR71" s="542"/>
      <c r="BS71" s="542"/>
    </row>
    <row r="72" spans="1:71" s="208" customFormat="1" ht="12.95">
      <c r="A72" s="437"/>
      <c r="B72" s="437"/>
      <c r="C72" s="437"/>
      <c r="D72" s="437"/>
      <c r="E72" s="437" t="str">
        <f>Company_PC_inputs!E72&amp; " (Intervention)"</f>
        <v>Price control allocation - Residential retail (Intervention)</v>
      </c>
      <c r="F72" s="437"/>
      <c r="G72" s="437" t="s">
        <v>1237</v>
      </c>
      <c r="H72" s="437"/>
      <c r="I72" s="437"/>
      <c r="J72" s="542"/>
      <c r="K72" s="542"/>
      <c r="L72" s="542"/>
      <c r="M72" s="542"/>
      <c r="N72" s="542"/>
      <c r="O72" s="542"/>
      <c r="P72" s="542"/>
      <c r="Q72" s="543"/>
      <c r="R72" s="542"/>
      <c r="S72" s="542"/>
      <c r="T72" s="542"/>
      <c r="U72" s="542"/>
      <c r="V72" s="542"/>
      <c r="W72" s="542"/>
      <c r="X72" s="542"/>
      <c r="Y72" s="542"/>
      <c r="Z72" s="542"/>
      <c r="AA72" s="542"/>
      <c r="AB72" s="542"/>
      <c r="AC72" s="542"/>
      <c r="AD72" s="542"/>
      <c r="AE72" s="542"/>
      <c r="AF72" s="542"/>
      <c r="AG72" s="542"/>
      <c r="AH72" s="542"/>
      <c r="AI72" s="542"/>
      <c r="AJ72" s="542"/>
      <c r="AK72" s="543"/>
      <c r="AL72" s="542"/>
      <c r="AM72" s="542"/>
      <c r="AN72" s="542"/>
      <c r="AO72" s="543"/>
      <c r="AP72" s="542"/>
      <c r="AQ72" s="542"/>
      <c r="AR72" s="542"/>
      <c r="AS72" s="542"/>
      <c r="AT72" s="542"/>
      <c r="AU72" s="542"/>
      <c r="AV72" s="542"/>
      <c r="AW72" s="542"/>
      <c r="AX72" s="542"/>
      <c r="AY72" s="542"/>
      <c r="AZ72" s="542"/>
      <c r="BA72" s="542"/>
      <c r="BB72" s="542"/>
      <c r="BC72" s="543"/>
      <c r="BD72" s="542"/>
      <c r="BE72" s="542"/>
      <c r="BF72" s="542"/>
      <c r="BG72" s="542"/>
      <c r="BH72" s="542"/>
      <c r="BI72" s="542"/>
      <c r="BJ72" s="542"/>
      <c r="BK72" s="542"/>
      <c r="BL72" s="542"/>
      <c r="BM72" s="542"/>
      <c r="BN72" s="542"/>
      <c r="BO72" s="542"/>
      <c r="BP72" s="542"/>
      <c r="BQ72" s="542"/>
      <c r="BR72" s="542"/>
      <c r="BS72" s="542"/>
    </row>
    <row r="73" spans="1:71" s="208" customFormat="1" ht="12.95">
      <c r="A73" s="437"/>
      <c r="B73" s="437"/>
      <c r="C73" s="437"/>
      <c r="D73" s="437"/>
      <c r="E73" s="437" t="str">
        <f>Company_PC_inputs!E73&amp; " (Intervention)"</f>
        <v>Price control allocation - Business retail (Intervention)</v>
      </c>
      <c r="F73" s="437"/>
      <c r="G73" s="437" t="s">
        <v>1237</v>
      </c>
      <c r="H73" s="437"/>
      <c r="I73" s="437"/>
      <c r="J73" s="542"/>
      <c r="K73" s="542"/>
      <c r="L73" s="542"/>
      <c r="M73" s="542"/>
      <c r="N73" s="542"/>
      <c r="O73" s="542"/>
      <c r="P73" s="542"/>
      <c r="Q73" s="543"/>
      <c r="R73" s="542"/>
      <c r="S73" s="542"/>
      <c r="T73" s="542"/>
      <c r="U73" s="542"/>
      <c r="V73" s="542"/>
      <c r="W73" s="542"/>
      <c r="X73" s="542"/>
      <c r="Y73" s="542"/>
      <c r="Z73" s="542"/>
      <c r="AA73" s="542"/>
      <c r="AB73" s="542"/>
      <c r="AC73" s="542"/>
      <c r="AD73" s="542"/>
      <c r="AE73" s="542"/>
      <c r="AF73" s="542"/>
      <c r="AG73" s="542"/>
      <c r="AH73" s="542"/>
      <c r="AI73" s="542"/>
      <c r="AJ73" s="542"/>
      <c r="AK73" s="543"/>
      <c r="AL73" s="542"/>
      <c r="AM73" s="542"/>
      <c r="AN73" s="542"/>
      <c r="AO73" s="543"/>
      <c r="AP73" s="542"/>
      <c r="AQ73" s="542"/>
      <c r="AR73" s="542"/>
      <c r="AS73" s="542"/>
      <c r="AT73" s="542"/>
      <c r="AU73" s="542"/>
      <c r="AV73" s="542"/>
      <c r="AW73" s="542"/>
      <c r="AX73" s="542"/>
      <c r="AY73" s="542"/>
      <c r="AZ73" s="542"/>
      <c r="BA73" s="542"/>
      <c r="BB73" s="542"/>
      <c r="BC73" s="543"/>
      <c r="BD73" s="542"/>
      <c r="BE73" s="542"/>
      <c r="BF73" s="542"/>
      <c r="BG73" s="542"/>
      <c r="BH73" s="542"/>
      <c r="BI73" s="542"/>
      <c r="BJ73" s="542"/>
      <c r="BK73" s="542"/>
      <c r="BL73" s="542"/>
      <c r="BM73" s="542"/>
      <c r="BN73" s="542"/>
      <c r="BO73" s="542"/>
      <c r="BP73" s="542"/>
      <c r="BQ73" s="542"/>
      <c r="BR73" s="542"/>
      <c r="BS73" s="542"/>
    </row>
    <row r="74" spans="1:71" s="208" customFormat="1" ht="12.95">
      <c r="A74" s="437"/>
      <c r="B74" s="437"/>
      <c r="C74" s="437"/>
      <c r="D74" s="437"/>
      <c r="E74" s="437" t="str">
        <f>Company_PC_inputs!E74&amp; " (Intervention)"</f>
        <v>Price control allocation - Dummy control (Intervention)</v>
      </c>
      <c r="F74" s="437"/>
      <c r="G74" s="437" t="s">
        <v>1237</v>
      </c>
      <c r="H74" s="437"/>
      <c r="I74" s="437"/>
      <c r="J74" s="542"/>
      <c r="K74" s="542"/>
      <c r="L74" s="542"/>
      <c r="M74" s="542"/>
      <c r="N74" s="542"/>
      <c r="O74" s="542"/>
      <c r="P74" s="542"/>
      <c r="Q74" s="543"/>
      <c r="R74" s="542"/>
      <c r="S74" s="542"/>
      <c r="T74" s="542"/>
      <c r="U74" s="542"/>
      <c r="V74" s="542"/>
      <c r="W74" s="542"/>
      <c r="X74" s="542"/>
      <c r="Y74" s="542"/>
      <c r="Z74" s="542"/>
      <c r="AA74" s="542"/>
      <c r="AB74" s="542"/>
      <c r="AC74" s="542"/>
      <c r="AD74" s="542"/>
      <c r="AE74" s="542"/>
      <c r="AF74" s="542"/>
      <c r="AG74" s="542"/>
      <c r="AH74" s="542"/>
      <c r="AI74" s="542"/>
      <c r="AJ74" s="542"/>
      <c r="AK74" s="543"/>
      <c r="AL74" s="542"/>
      <c r="AM74" s="542"/>
      <c r="AN74" s="542"/>
      <c r="AO74" s="543"/>
      <c r="AP74" s="542"/>
      <c r="AQ74" s="542"/>
      <c r="AR74" s="542"/>
      <c r="AS74" s="542"/>
      <c r="AT74" s="542"/>
      <c r="AU74" s="542"/>
      <c r="AV74" s="542"/>
      <c r="AW74" s="542"/>
      <c r="AX74" s="542"/>
      <c r="AY74" s="542"/>
      <c r="AZ74" s="542"/>
      <c r="BA74" s="542"/>
      <c r="BB74" s="542"/>
      <c r="BC74" s="543"/>
      <c r="BD74" s="542"/>
      <c r="BE74" s="542"/>
      <c r="BF74" s="542"/>
      <c r="BG74" s="542"/>
      <c r="BH74" s="542"/>
      <c r="BI74" s="542"/>
      <c r="BJ74" s="542"/>
      <c r="BK74" s="542"/>
      <c r="BL74" s="542"/>
      <c r="BM74" s="542"/>
      <c r="BN74" s="542"/>
      <c r="BO74" s="542"/>
      <c r="BP74" s="542"/>
      <c r="BQ74" s="542"/>
      <c r="BR74" s="542"/>
      <c r="BS74" s="542"/>
    </row>
    <row r="75" spans="1:71" s="208" customFormat="1" ht="12.95">
      <c r="A75" s="437"/>
      <c r="B75" s="437"/>
      <c r="C75" s="437"/>
      <c r="D75" s="437"/>
      <c r="E75" s="437"/>
      <c r="F75" s="437"/>
      <c r="G75" s="437"/>
      <c r="H75" s="437"/>
      <c r="I75" s="437"/>
      <c r="J75" s="521"/>
      <c r="K75" s="521"/>
      <c r="L75" s="521"/>
      <c r="M75" s="521"/>
      <c r="N75" s="521"/>
      <c r="O75" s="521"/>
      <c r="P75" s="521"/>
      <c r="Q75" s="521"/>
      <c r="R75" s="521"/>
      <c r="S75" s="521"/>
      <c r="T75" s="521"/>
      <c r="U75" s="521"/>
      <c r="V75" s="521"/>
      <c r="W75" s="521"/>
      <c r="X75" s="521"/>
      <c r="Y75" s="521"/>
      <c r="Z75" s="521"/>
      <c r="AA75" s="521"/>
      <c r="AB75" s="521"/>
      <c r="AC75" s="521"/>
      <c r="AD75" s="521"/>
      <c r="AE75" s="521"/>
      <c r="AF75" s="521"/>
      <c r="AG75" s="521"/>
      <c r="AH75" s="521"/>
      <c r="AI75" s="521"/>
      <c r="AJ75" s="521"/>
      <c r="AK75" s="521"/>
      <c r="AL75" s="521"/>
      <c r="AM75" s="521"/>
      <c r="AN75" s="521"/>
      <c r="AO75" s="521"/>
      <c r="AP75" s="521"/>
      <c r="AQ75" s="521"/>
      <c r="AR75" s="521"/>
      <c r="AS75" s="521"/>
      <c r="AT75" s="521"/>
      <c r="AU75" s="521"/>
      <c r="AV75" s="521"/>
      <c r="AW75" s="521"/>
      <c r="AX75" s="521"/>
      <c r="AY75" s="521"/>
      <c r="AZ75" s="521"/>
      <c r="BA75" s="521"/>
      <c r="BB75" s="521"/>
      <c r="BC75" s="521"/>
    </row>
    <row r="76" spans="1:71" s="208" customFormat="1" ht="20.45">
      <c r="A76" s="520" t="s">
        <v>957</v>
      </c>
      <c r="B76" s="215"/>
      <c r="C76" s="216"/>
      <c r="D76" s="217"/>
      <c r="E76" s="182"/>
      <c r="F76" s="182"/>
      <c r="G76" s="182"/>
      <c r="H76" s="182"/>
      <c r="I76" s="182"/>
      <c r="J76" s="218"/>
      <c r="K76" s="218"/>
      <c r="L76" s="218"/>
      <c r="M76" s="218"/>
      <c r="N76" s="218"/>
      <c r="O76" s="218"/>
      <c r="P76" s="218"/>
      <c r="Q76" s="218"/>
      <c r="R76" s="218"/>
      <c r="S76" s="218"/>
      <c r="T76" s="218"/>
      <c r="U76" s="218"/>
      <c r="V76" s="218"/>
      <c r="W76" s="218"/>
      <c r="X76" s="218"/>
      <c r="Y76" s="218"/>
      <c r="Z76" s="218"/>
      <c r="AA76" s="218"/>
      <c r="AB76" s="218"/>
      <c r="AC76" s="218"/>
      <c r="AD76" s="218"/>
      <c r="AE76" s="218"/>
      <c r="AF76" s="218"/>
      <c r="AG76" s="218"/>
      <c r="AH76" s="218"/>
      <c r="AI76" s="218"/>
      <c r="AJ76" s="218"/>
      <c r="AK76" s="218"/>
      <c r="AL76" s="218"/>
      <c r="AM76" s="218"/>
      <c r="AN76" s="218"/>
      <c r="AO76" s="218"/>
      <c r="AP76" s="218"/>
      <c r="AQ76" s="218"/>
      <c r="AR76" s="218"/>
      <c r="AS76" s="218"/>
      <c r="AT76" s="218"/>
      <c r="AU76" s="218"/>
      <c r="AV76" s="218"/>
      <c r="AW76" s="218"/>
      <c r="AX76" s="218"/>
      <c r="AY76" s="218"/>
      <c r="AZ76" s="218"/>
      <c r="BA76" s="218"/>
      <c r="BB76" s="218"/>
      <c r="BC76" s="218"/>
      <c r="BD76" s="218"/>
      <c r="BE76" s="218"/>
      <c r="BF76" s="218"/>
      <c r="BG76" s="218"/>
      <c r="BH76" s="218"/>
      <c r="BI76" s="218"/>
      <c r="BJ76" s="218"/>
      <c r="BK76" s="218"/>
      <c r="BL76" s="218"/>
      <c r="BM76" s="218"/>
      <c r="BN76" s="218"/>
      <c r="BO76" s="218"/>
      <c r="BP76" s="218"/>
      <c r="BQ76" s="218"/>
      <c r="BR76" s="218"/>
      <c r="BS76" s="218"/>
    </row>
    <row r="77" spans="1:71" s="208" customFormat="1">
      <c r="A77" s="196"/>
      <c r="B77" s="196"/>
      <c r="C77" s="196"/>
      <c r="D77" s="196"/>
      <c r="E77" s="196"/>
      <c r="F77" s="196"/>
      <c r="G77" s="196"/>
      <c r="H77" s="196"/>
      <c r="I77" s="196"/>
    </row>
    <row r="78" spans="1:71" s="208" customFormat="1">
      <c r="A78" s="196"/>
      <c r="B78" s="196"/>
      <c r="C78" s="196"/>
      <c r="D78" s="196"/>
      <c r="E78" s="196"/>
      <c r="F78" s="196"/>
      <c r="G78" s="196"/>
      <c r="H78" s="196"/>
      <c r="I78" s="196"/>
    </row>
    <row r="79" spans="1:71" s="208" customFormat="1">
      <c r="A79" s="196"/>
      <c r="B79" s="196"/>
      <c r="C79" s="196"/>
      <c r="D79" s="196"/>
      <c r="E79" s="196"/>
      <c r="F79" s="196"/>
      <c r="G79" s="196"/>
      <c r="H79" s="196"/>
      <c r="I79" s="196"/>
    </row>
    <row r="80" spans="1:71" s="208" customFormat="1">
      <c r="A80" s="196"/>
      <c r="B80" s="196"/>
      <c r="C80" s="196"/>
      <c r="D80" s="196"/>
      <c r="E80" s="196"/>
      <c r="F80" s="196"/>
      <c r="G80" s="196"/>
      <c r="H80" s="196"/>
      <c r="I80" s="196"/>
    </row>
    <row r="81" spans="1:9" s="208" customFormat="1">
      <c r="A81" s="196"/>
      <c r="B81" s="196"/>
      <c r="C81" s="196"/>
      <c r="D81" s="196"/>
      <c r="E81" s="196"/>
      <c r="F81" s="196"/>
      <c r="G81" s="196"/>
      <c r="H81" s="196"/>
      <c r="I81" s="196"/>
    </row>
    <row r="82" spans="1:9" s="208" customFormat="1">
      <c r="A82" s="196"/>
      <c r="B82" s="196"/>
      <c r="C82" s="196"/>
      <c r="D82" s="196"/>
      <c r="E82" s="196"/>
      <c r="F82" s="196"/>
      <c r="G82" s="196"/>
      <c r="H82" s="196"/>
      <c r="I82" s="196"/>
    </row>
    <row r="83" spans="1:9" s="208" customFormat="1">
      <c r="A83" s="196"/>
      <c r="B83" s="196"/>
      <c r="C83" s="196"/>
      <c r="D83" s="196"/>
      <c r="E83" s="196"/>
      <c r="F83" s="196"/>
      <c r="G83" s="196"/>
      <c r="H83" s="196"/>
      <c r="I83" s="196"/>
    </row>
    <row r="84" spans="1:9" s="208" customFormat="1">
      <c r="A84" s="196"/>
      <c r="B84" s="196"/>
      <c r="C84" s="196"/>
      <c r="D84" s="196"/>
      <c r="E84" s="196"/>
      <c r="F84" s="196"/>
      <c r="G84" s="196"/>
      <c r="H84" s="196"/>
      <c r="I84" s="196"/>
    </row>
    <row r="85" spans="1:9" s="208" customFormat="1">
      <c r="A85" s="196"/>
      <c r="B85" s="196"/>
      <c r="C85" s="196"/>
      <c r="D85" s="196"/>
      <c r="E85" s="196"/>
      <c r="F85" s="196"/>
      <c r="G85" s="196"/>
      <c r="H85" s="196"/>
      <c r="I85" s="196"/>
    </row>
    <row r="86" spans="1:9" s="208" customFormat="1">
      <c r="A86" s="196"/>
      <c r="B86" s="196"/>
      <c r="C86" s="196"/>
      <c r="D86" s="196"/>
      <c r="E86" s="196"/>
      <c r="F86" s="196"/>
      <c r="G86" s="196"/>
      <c r="H86" s="196"/>
      <c r="I86" s="196"/>
    </row>
    <row r="87" spans="1:9" s="208" customFormat="1">
      <c r="A87" s="196"/>
      <c r="B87" s="196"/>
      <c r="C87" s="196"/>
      <c r="D87" s="196"/>
      <c r="E87" s="196"/>
      <c r="F87" s="196"/>
      <c r="G87" s="196"/>
      <c r="H87" s="196"/>
      <c r="I87" s="196"/>
    </row>
    <row r="88" spans="1:9" s="208" customFormat="1">
      <c r="A88" s="196"/>
      <c r="B88" s="196"/>
      <c r="C88" s="196"/>
      <c r="D88" s="196"/>
      <c r="E88" s="196"/>
      <c r="F88" s="196"/>
      <c r="G88" s="196"/>
      <c r="H88" s="196"/>
      <c r="I88" s="196"/>
    </row>
    <row r="89" spans="1:9" s="208" customFormat="1">
      <c r="A89" s="196"/>
      <c r="B89" s="196"/>
      <c r="C89" s="196"/>
      <c r="D89" s="196"/>
      <c r="E89" s="196"/>
      <c r="F89" s="196"/>
      <c r="G89" s="196"/>
      <c r="H89" s="196"/>
      <c r="I89" s="196"/>
    </row>
    <row r="90" spans="1:9" s="208" customFormat="1">
      <c r="A90" s="196"/>
      <c r="B90" s="196"/>
      <c r="C90" s="196"/>
      <c r="D90" s="196"/>
      <c r="E90" s="196"/>
      <c r="F90" s="196"/>
      <c r="G90" s="196"/>
      <c r="H90" s="196"/>
      <c r="I90" s="196"/>
    </row>
    <row r="91" spans="1:9" s="208" customFormat="1">
      <c r="A91" s="196"/>
      <c r="B91" s="196"/>
      <c r="C91" s="196"/>
      <c r="D91" s="196"/>
      <c r="E91" s="196"/>
      <c r="F91" s="196"/>
      <c r="G91" s="196"/>
      <c r="H91" s="196"/>
      <c r="I91" s="196"/>
    </row>
    <row r="92" spans="1:9" s="208" customFormat="1">
      <c r="A92" s="196"/>
      <c r="B92" s="196"/>
      <c r="C92" s="196"/>
      <c r="D92" s="196"/>
      <c r="E92" s="196"/>
      <c r="F92" s="196"/>
      <c r="G92" s="196"/>
      <c r="H92" s="196"/>
      <c r="I92" s="196"/>
    </row>
    <row r="93" spans="1:9" s="208" customFormat="1">
      <c r="A93" s="196"/>
      <c r="B93" s="196"/>
      <c r="C93" s="196"/>
      <c r="D93" s="196"/>
      <c r="E93" s="196"/>
      <c r="F93" s="196"/>
      <c r="G93" s="196"/>
      <c r="H93" s="196"/>
      <c r="I93" s="196"/>
    </row>
    <row r="94" spans="1:9" s="208" customFormat="1">
      <c r="A94" s="196"/>
      <c r="B94" s="196"/>
      <c r="C94" s="196"/>
      <c r="D94" s="196"/>
      <c r="E94" s="196"/>
      <c r="F94" s="196"/>
      <c r="G94" s="196"/>
      <c r="H94" s="196"/>
      <c r="I94" s="196"/>
    </row>
    <row r="95" spans="1:9" s="208" customFormat="1">
      <c r="A95" s="196"/>
      <c r="B95" s="196"/>
      <c r="C95" s="196"/>
      <c r="D95" s="196"/>
      <c r="E95" s="196"/>
      <c r="F95" s="196"/>
      <c r="G95" s="196"/>
      <c r="H95" s="196"/>
      <c r="I95" s="196"/>
    </row>
    <row r="96" spans="1:9" s="208" customFormat="1">
      <c r="A96" s="196"/>
      <c r="B96" s="196"/>
      <c r="C96" s="196"/>
      <c r="D96" s="196"/>
      <c r="E96" s="196"/>
      <c r="F96" s="196"/>
      <c r="G96" s="196"/>
      <c r="H96" s="196"/>
      <c r="I96" s="196"/>
    </row>
    <row r="97" spans="1:9" s="208" customFormat="1">
      <c r="A97" s="196"/>
      <c r="B97" s="196"/>
      <c r="C97" s="196"/>
      <c r="D97" s="196"/>
      <c r="E97" s="196"/>
      <c r="F97" s="196"/>
      <c r="G97" s="196"/>
      <c r="H97" s="196"/>
      <c r="I97" s="196"/>
    </row>
    <row r="98" spans="1:9" s="208" customFormat="1">
      <c r="A98" s="196"/>
      <c r="B98" s="196"/>
      <c r="C98" s="196"/>
      <c r="D98" s="196"/>
      <c r="E98" s="196"/>
      <c r="F98" s="196"/>
      <c r="G98" s="196"/>
      <c r="H98" s="196"/>
      <c r="I98" s="196"/>
    </row>
    <row r="99" spans="1:9" s="208" customFormat="1">
      <c r="A99" s="196"/>
      <c r="B99" s="196"/>
      <c r="C99" s="196"/>
      <c r="D99" s="196"/>
      <c r="E99" s="196"/>
      <c r="F99" s="196"/>
      <c r="G99" s="196"/>
      <c r="H99" s="196"/>
      <c r="I99" s="196"/>
    </row>
    <row r="100" spans="1:9" s="208" customFormat="1">
      <c r="A100" s="196"/>
      <c r="B100" s="196"/>
      <c r="C100" s="196"/>
      <c r="D100" s="196"/>
      <c r="E100" s="196"/>
      <c r="F100" s="196"/>
      <c r="G100" s="196"/>
      <c r="H100" s="196"/>
      <c r="I100" s="196"/>
    </row>
    <row r="101" spans="1:9" s="208" customFormat="1">
      <c r="A101" s="196"/>
      <c r="B101" s="196"/>
      <c r="C101" s="196"/>
      <c r="D101" s="196"/>
      <c r="E101" s="196"/>
      <c r="F101" s="196"/>
      <c r="G101" s="196"/>
      <c r="H101" s="196"/>
      <c r="I101" s="196"/>
    </row>
    <row r="102" spans="1:9" s="208" customFormat="1">
      <c r="A102" s="196"/>
      <c r="B102" s="196"/>
      <c r="C102" s="196"/>
      <c r="D102" s="196"/>
      <c r="E102" s="196"/>
      <c r="F102" s="196"/>
      <c r="G102" s="196"/>
      <c r="H102" s="196"/>
      <c r="I102" s="196"/>
    </row>
    <row r="103" spans="1:9" s="208" customFormat="1">
      <c r="A103" s="196"/>
      <c r="B103" s="196"/>
      <c r="C103" s="196"/>
      <c r="D103" s="196"/>
      <c r="E103" s="196"/>
      <c r="F103" s="196"/>
      <c r="G103" s="196"/>
      <c r="H103" s="196"/>
      <c r="I103" s="196"/>
    </row>
    <row r="104" spans="1:9" s="208" customFormat="1">
      <c r="A104" s="196"/>
      <c r="B104" s="196"/>
      <c r="C104" s="196"/>
      <c r="D104" s="196"/>
      <c r="E104" s="196"/>
      <c r="F104" s="196"/>
      <c r="G104" s="196"/>
      <c r="H104" s="196"/>
      <c r="I104" s="196"/>
    </row>
    <row r="105" spans="1:9" s="208" customFormat="1">
      <c r="A105" s="196"/>
      <c r="B105" s="196"/>
      <c r="C105" s="196"/>
      <c r="D105" s="196"/>
      <c r="E105" s="196"/>
      <c r="F105" s="196"/>
      <c r="G105" s="196"/>
      <c r="H105" s="196"/>
      <c r="I105" s="196"/>
    </row>
    <row r="106" spans="1:9" s="208" customFormat="1">
      <c r="A106" s="196"/>
      <c r="B106" s="196"/>
      <c r="C106" s="196"/>
      <c r="D106" s="196"/>
      <c r="E106" s="196"/>
      <c r="F106" s="196"/>
      <c r="G106" s="196"/>
      <c r="H106" s="196"/>
      <c r="I106" s="196"/>
    </row>
    <row r="107" spans="1:9" s="208" customFormat="1">
      <c r="A107" s="196"/>
      <c r="B107" s="196"/>
      <c r="C107" s="196"/>
      <c r="D107" s="196"/>
      <c r="E107" s="196"/>
      <c r="F107" s="196"/>
      <c r="G107" s="196"/>
      <c r="H107" s="196"/>
      <c r="I107" s="196"/>
    </row>
    <row r="108" spans="1:9" s="208" customFormat="1">
      <c r="A108" s="196"/>
      <c r="B108" s="196"/>
      <c r="C108" s="196"/>
      <c r="D108" s="196"/>
      <c r="E108" s="196"/>
      <c r="F108" s="196"/>
      <c r="G108" s="196"/>
      <c r="H108" s="196"/>
      <c r="I108" s="196"/>
    </row>
    <row r="109" spans="1:9" s="208" customFormat="1">
      <c r="A109" s="196"/>
      <c r="B109" s="196"/>
      <c r="C109" s="196"/>
      <c r="D109" s="196"/>
      <c r="E109" s="196"/>
      <c r="F109" s="196"/>
      <c r="G109" s="196"/>
      <c r="H109" s="196"/>
      <c r="I109" s="196"/>
    </row>
    <row r="110" spans="1:9" s="208" customFormat="1">
      <c r="A110" s="196"/>
      <c r="B110" s="196"/>
      <c r="C110" s="196"/>
      <c r="D110" s="196"/>
      <c r="E110" s="196"/>
      <c r="F110" s="196"/>
      <c r="G110" s="196"/>
      <c r="H110" s="196"/>
      <c r="I110" s="196"/>
    </row>
    <row r="111" spans="1:9" s="208" customFormat="1">
      <c r="A111" s="196"/>
      <c r="B111" s="196"/>
      <c r="C111" s="196"/>
      <c r="D111" s="196"/>
      <c r="E111" s="196"/>
      <c r="F111" s="196"/>
      <c r="G111" s="196"/>
      <c r="H111" s="196"/>
      <c r="I111" s="196"/>
    </row>
    <row r="112" spans="1:9" s="208" customFormat="1">
      <c r="A112" s="196"/>
      <c r="B112" s="196"/>
      <c r="C112" s="196"/>
      <c r="D112" s="196"/>
      <c r="E112" s="196"/>
      <c r="F112" s="196"/>
      <c r="G112" s="196"/>
      <c r="H112" s="196"/>
      <c r="I112" s="196"/>
    </row>
    <row r="113" spans="1:9" s="208" customFormat="1">
      <c r="A113" s="196"/>
      <c r="B113" s="196"/>
      <c r="C113" s="196"/>
      <c r="D113" s="196"/>
      <c r="E113" s="196"/>
      <c r="F113" s="196"/>
      <c r="G113" s="196"/>
      <c r="H113" s="196"/>
      <c r="I113" s="196"/>
    </row>
    <row r="114" spans="1:9" s="208" customFormat="1">
      <c r="A114" s="196"/>
      <c r="B114" s="196"/>
      <c r="C114" s="196"/>
      <c r="D114" s="196"/>
      <c r="E114" s="196"/>
      <c r="F114" s="196"/>
      <c r="G114" s="196"/>
      <c r="H114" s="196"/>
      <c r="I114" s="196"/>
    </row>
  </sheetData>
  <conditionalFormatting sqref="H76:BS76">
    <cfRule type="cellIs" dxfId="227" priority="14" operator="equal">
      <formula>0</formula>
    </cfRule>
  </conditionalFormatting>
  <conditionalFormatting sqref="J13:BS13">
    <cfRule type="expression" dxfId="226" priority="1">
      <formula>AND(J13=FALSE,J13&lt;&gt;"")</formula>
    </cfRule>
  </conditionalFormatting>
  <conditionalFormatting sqref="J68:BS74">
    <cfRule type="cellIs" dxfId="225"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M29 N28:N29 O27:S29 U27:BS29 T28:T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70" formatCode="[$-F400]h:mm:ss\ AM/PM"/>
            </x14:dxf>
          </x14:cfRule>
          <xm:sqref>J7:BS7</xm:sqref>
        </x14:conditionalFormatting>
        <x14:conditionalFormatting xmlns:xm="http://schemas.microsoft.com/office/excel/2006/main">
          <x14:cfRule type="expression" priority="5" id="{6BAC611E-2E06-45F9-958E-4D8759F31BF1}">
            <xm:f>J$31=Validation!$F$6</xm:f>
            <x14:dxf>
              <numFmt numFmtId="170" formatCode="[$-F400]h:mm:ss\ AM/PM"/>
            </x14:dxf>
          </x14:cfRule>
          <xm:sqref>J7:BS9</xm:sqref>
        </x14:conditionalFormatting>
        <x14:conditionalFormatting xmlns:xm="http://schemas.microsoft.com/office/excel/2006/main">
          <x14:cfRule type="expression" priority="2" id="{C5E65178-3698-4621-8DCB-92BE9D2B477E}">
            <xm:f>J$9=Validation!$F$6</xm:f>
            <x14:dxf>
              <numFmt numFmtId="170"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70"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1FC9EA-ACD7-4C04-8C4B-0F565069AE0E}">
  <sheetPr>
    <tabColor rgb="FFFCEABF"/>
  </sheetPr>
  <dimension ref="A1:Y450"/>
  <sheetViews>
    <sheetView topLeftCell="F10" zoomScale="80" zoomScaleNormal="80" workbookViewId="0">
      <selection activeCell="F10" sqref="F10:I10"/>
    </sheetView>
  </sheetViews>
  <sheetFormatPr defaultColWidth="9" defaultRowHeight="12.95"/>
  <cols>
    <col min="1" max="1" width="2.625" style="439" customWidth="1"/>
    <col min="2" max="2" width="6.125" style="439" customWidth="1"/>
    <col min="3" max="3" width="53.625" style="439" customWidth="1"/>
    <col min="4" max="4" width="33.125" style="439" customWidth="1"/>
    <col min="5" max="5" width="9.625" style="439" customWidth="1"/>
    <col min="6" max="9" width="10.625" style="439" customWidth="1"/>
    <col min="10" max="10" width="18.625" style="439" customWidth="1"/>
    <col min="11" max="11" width="6.125" style="439" customWidth="1"/>
    <col min="12" max="12" width="61.875" style="439" customWidth="1"/>
    <col min="13" max="13" width="17.25" style="439" bestFit="1" customWidth="1"/>
    <col min="14" max="14" width="9.625" style="439" customWidth="1"/>
    <col min="15" max="18" width="10.625" style="439" customWidth="1"/>
    <col min="19" max="19" width="18.625" style="439" customWidth="1"/>
    <col min="20" max="20" width="23.5" style="439" customWidth="1"/>
    <col min="21" max="21" width="9.625" style="439" customWidth="1"/>
    <col min="22" max="25" width="10.625" style="439" customWidth="1"/>
    <col min="26" max="16384" width="9" style="439"/>
  </cols>
  <sheetData>
    <row r="1" spans="1:25" ht="43.5">
      <c r="A1" s="431" t="e">
        <f ca="1" xml:space="preserve"> RIGHT(CELL("filename", $A$1), LEN(CELL("filename", $A$1)) - SEARCH("]", CELL("filename", $A$1)))</f>
        <v>#VALUE!</v>
      </c>
      <c r="B1" s="1173"/>
      <c r="C1" s="1173"/>
      <c r="D1" s="1173"/>
      <c r="E1" s="1173"/>
      <c r="F1" s="1173"/>
      <c r="G1" s="1173"/>
      <c r="H1" s="1173"/>
      <c r="I1" s="1173"/>
      <c r="J1" s="1181"/>
      <c r="K1" s="1181"/>
      <c r="L1" s="1181"/>
      <c r="M1" s="1181"/>
      <c r="N1" s="1181"/>
      <c r="O1" s="1181"/>
      <c r="P1" s="1181"/>
      <c r="Q1" s="1181"/>
      <c r="R1" s="1181"/>
      <c r="S1" s="1181"/>
      <c r="T1" s="1181"/>
      <c r="U1" s="1181"/>
      <c r="V1" s="1181"/>
      <c r="W1" s="1181"/>
      <c r="X1" s="1181"/>
      <c r="Y1" s="1181"/>
    </row>
    <row r="2" spans="1:25" ht="15" customHeight="1"/>
    <row r="3" spans="1:25" ht="15" customHeight="1">
      <c r="A3" s="1993"/>
      <c r="B3" s="2018" t="s">
        <v>1289</v>
      </c>
      <c r="C3" s="1993"/>
      <c r="D3" s="1993"/>
      <c r="E3" s="1993"/>
      <c r="F3" s="1993"/>
      <c r="G3" s="1993"/>
      <c r="H3" s="1993"/>
      <c r="I3" s="1994"/>
      <c r="J3" s="1993"/>
      <c r="K3" s="1993"/>
      <c r="L3" s="1993"/>
      <c r="M3" s="1993"/>
      <c r="N3" s="1993"/>
      <c r="O3" s="1993"/>
      <c r="P3" s="1993"/>
      <c r="Q3" s="1993"/>
      <c r="R3" s="1993"/>
      <c r="S3" s="1993"/>
      <c r="T3" s="1993"/>
      <c r="U3" s="1993"/>
      <c r="V3" s="1993"/>
      <c r="W3" s="1993"/>
      <c r="X3" s="1993"/>
      <c r="Y3" s="1994"/>
    </row>
    <row r="4" spans="1:25" ht="15" customHeight="1">
      <c r="B4" s="2032"/>
      <c r="I4" s="455"/>
      <c r="Y4" s="455"/>
    </row>
    <row r="5" spans="1:25" ht="15" customHeight="1">
      <c r="F5" s="1940" t="s">
        <v>1290</v>
      </c>
      <c r="H5" s="1940" t="s">
        <v>1291</v>
      </c>
    </row>
    <row r="6" spans="1:25" ht="15" customHeight="1">
      <c r="B6" s="439" t="s">
        <v>1292</v>
      </c>
      <c r="F6" s="439" t="b">
        <f>'Sharing mechanism'!J32</f>
        <v>0</v>
      </c>
      <c r="H6" s="439" t="b">
        <f>'Sharing mechanism'!K32</f>
        <v>0</v>
      </c>
    </row>
    <row r="7" spans="1:25" ht="15" customHeight="1">
      <c r="B7" s="439" t="s">
        <v>1293</v>
      </c>
      <c r="F7" s="439" t="b">
        <f>'Sharing mechanism'!J156</f>
        <v>0</v>
      </c>
      <c r="H7" s="439" t="b">
        <f>'Sharing mechanism'!K156</f>
        <v>0</v>
      </c>
    </row>
    <row r="8" spans="1:25" ht="15" customHeight="1"/>
    <row r="9" spans="1:25" ht="15.6">
      <c r="A9" s="1993"/>
      <c r="B9" s="2018" t="s">
        <v>1294</v>
      </c>
      <c r="C9" s="1993"/>
      <c r="D9" s="1993"/>
      <c r="E9" s="1993"/>
      <c r="F9" s="1993"/>
      <c r="G9" s="1993"/>
      <c r="H9" s="1993"/>
      <c r="I9" s="1994"/>
      <c r="J9" s="1993"/>
      <c r="K9" s="1993"/>
      <c r="L9" s="1993"/>
      <c r="M9" s="1993"/>
      <c r="N9" s="1993"/>
      <c r="O9" s="1993"/>
      <c r="P9" s="1993"/>
      <c r="Q9" s="1993"/>
      <c r="R9" s="1993"/>
      <c r="S9" s="1993"/>
      <c r="T9" s="1993"/>
      <c r="U9" s="1993"/>
      <c r="V9" s="1993"/>
      <c r="W9" s="1993"/>
      <c r="X9" s="1993"/>
      <c r="Y9" s="1994"/>
    </row>
    <row r="10" spans="1:25" ht="15" customHeight="1">
      <c r="B10" s="1995"/>
      <c r="F10"/>
      <c r="G10"/>
      <c r="H10"/>
      <c r="I10"/>
      <c r="Y10" s="455"/>
    </row>
    <row r="11" spans="1:25" ht="15" customHeight="1">
      <c r="I11" s="455" t="s">
        <v>1295</v>
      </c>
      <c r="R11" s="455" t="s">
        <v>1295</v>
      </c>
      <c r="Y11" s="455" t="s">
        <v>1295</v>
      </c>
    </row>
    <row r="12" spans="1:25" ht="26.1">
      <c r="B12" s="441" t="s">
        <v>172</v>
      </c>
      <c r="E12" s="441"/>
      <c r="F12" s="1937" t="s">
        <v>990</v>
      </c>
      <c r="G12" s="1937" t="s">
        <v>999</v>
      </c>
      <c r="H12" s="1937" t="s">
        <v>1004</v>
      </c>
      <c r="I12" s="2041" t="s">
        <v>1296</v>
      </c>
      <c r="K12" s="441" t="s">
        <v>215</v>
      </c>
      <c r="O12" s="1937" t="s">
        <v>990</v>
      </c>
      <c r="P12" s="1937" t="s">
        <v>999</v>
      </c>
      <c r="Q12" s="1937" t="s">
        <v>1004</v>
      </c>
      <c r="R12" s="2041" t="s">
        <v>1296</v>
      </c>
      <c r="T12" s="441" t="s">
        <v>1297</v>
      </c>
      <c r="U12" s="441"/>
      <c r="V12" s="1937" t="s">
        <v>990</v>
      </c>
      <c r="W12" s="1937" t="s">
        <v>999</v>
      </c>
      <c r="X12" s="1937" t="s">
        <v>1004</v>
      </c>
      <c r="Y12" s="2041" t="s">
        <v>1296</v>
      </c>
    </row>
    <row r="13" spans="1:25" ht="15" customHeight="1">
      <c r="C13" s="441" t="s">
        <v>1298</v>
      </c>
      <c r="D13" s="441" t="s">
        <v>1299</v>
      </c>
      <c r="E13" s="441" t="s">
        <v>964</v>
      </c>
      <c r="F13" s="1937" t="s">
        <v>168</v>
      </c>
      <c r="G13" s="1937" t="s">
        <v>168</v>
      </c>
      <c r="H13" s="1937" t="s">
        <v>168</v>
      </c>
      <c r="I13" s="1937" t="s">
        <v>168</v>
      </c>
      <c r="L13" s="441" t="s">
        <v>1298</v>
      </c>
      <c r="M13" s="441" t="s">
        <v>1299</v>
      </c>
      <c r="N13" s="441" t="s">
        <v>964</v>
      </c>
      <c r="O13" s="1937" t="s">
        <v>168</v>
      </c>
      <c r="P13" s="1937" t="s">
        <v>168</v>
      </c>
      <c r="Q13" s="1937" t="s">
        <v>168</v>
      </c>
      <c r="R13" s="1937" t="s">
        <v>168</v>
      </c>
      <c r="U13" s="2019" t="s">
        <v>964</v>
      </c>
      <c r="V13" s="1937" t="s">
        <v>168</v>
      </c>
      <c r="W13" s="1937" t="s">
        <v>168</v>
      </c>
      <c r="X13" s="1937" t="s">
        <v>168</v>
      </c>
      <c r="Y13" s="1937" t="s">
        <v>168</v>
      </c>
    </row>
    <row r="14" spans="1:25" ht="15" customHeight="1">
      <c r="B14" s="439" t="s">
        <v>992</v>
      </c>
      <c r="C14" s="439" t="s">
        <v>129</v>
      </c>
      <c r="D14" s="1996" t="s">
        <v>1300</v>
      </c>
      <c r="E14" s="1996" t="s">
        <v>986</v>
      </c>
      <c r="F14" s="1997">
        <v>-1.9073999999999998</v>
      </c>
      <c r="G14" s="1997">
        <v>-2.7302</v>
      </c>
      <c r="H14" s="1998">
        <v>-3.1042000000000001</v>
      </c>
      <c r="I14" s="1998">
        <v>-1.1594</v>
      </c>
      <c r="K14" s="439" t="s">
        <v>992</v>
      </c>
      <c r="L14" s="439" t="s">
        <v>137</v>
      </c>
      <c r="M14" s="1996" t="s">
        <v>1301</v>
      </c>
      <c r="N14" s="1996" t="s">
        <v>986</v>
      </c>
      <c r="O14" s="1997">
        <v>0</v>
      </c>
      <c r="P14" s="1997">
        <v>0</v>
      </c>
      <c r="Q14" s="2141">
        <v>0</v>
      </c>
      <c r="R14" s="2141">
        <v>0</v>
      </c>
      <c r="T14" s="439" t="s">
        <v>992</v>
      </c>
      <c r="U14" s="439" t="str">
        <f t="shared" ref="U14" si="0">$E14</f>
        <v>Revenue</v>
      </c>
      <c r="V14" s="1999">
        <f t="shared" ref="V14:W14" si="1">F14 + O14</f>
        <v>-1.9073999999999998</v>
      </c>
      <c r="W14" s="1999">
        <f t="shared" si="1"/>
        <v>-2.7302</v>
      </c>
      <c r="X14" s="1999">
        <f t="shared" ref="X14" si="2">H14 + Q14</f>
        <v>-3.1042000000000001</v>
      </c>
      <c r="Y14" s="1999">
        <f t="shared" ref="Y14" si="3">I14 + R14</f>
        <v>-1.1594</v>
      </c>
    </row>
    <row r="15" spans="1:25" ht="15" customHeight="1">
      <c r="B15" s="439" t="s">
        <v>1001</v>
      </c>
      <c r="C15" s="439" t="s">
        <v>129</v>
      </c>
      <c r="D15" s="1996" t="s">
        <v>1302</v>
      </c>
      <c r="E15" s="1996" t="s">
        <v>986</v>
      </c>
      <c r="F15" s="1997"/>
      <c r="G15" s="1997"/>
      <c r="H15" s="1998"/>
      <c r="I15" s="1998"/>
      <c r="K15" s="439" t="s">
        <v>1001</v>
      </c>
      <c r="L15" s="439" t="s">
        <v>1303</v>
      </c>
      <c r="M15" s="1996" t="s">
        <v>1304</v>
      </c>
      <c r="N15" s="1996" t="s">
        <v>986</v>
      </c>
      <c r="O15" s="1997"/>
      <c r="P15" s="1997"/>
      <c r="Q15" s="1998"/>
      <c r="R15" s="1998"/>
      <c r="T15" s="439" t="s">
        <v>1001</v>
      </c>
      <c r="V15" s="1999"/>
      <c r="W15" s="1999"/>
      <c r="X15" s="1999"/>
      <c r="Y15" s="1999"/>
    </row>
    <row r="16" spans="1:25" ht="15" customHeight="1">
      <c r="B16" s="439" t="s">
        <v>991</v>
      </c>
      <c r="C16" s="439" t="s">
        <v>129</v>
      </c>
      <c r="D16" s="1996" t="s">
        <v>1305</v>
      </c>
      <c r="E16" s="1996" t="s">
        <v>986</v>
      </c>
      <c r="F16" s="1997"/>
      <c r="G16" s="1997"/>
      <c r="H16" s="1998"/>
      <c r="I16" s="1998"/>
      <c r="K16" s="439" t="s">
        <v>991</v>
      </c>
      <c r="L16" s="439" t="s">
        <v>1306</v>
      </c>
      <c r="M16" s="1996" t="s">
        <v>1307</v>
      </c>
      <c r="N16" s="1996" t="s">
        <v>986</v>
      </c>
      <c r="O16" s="1997"/>
      <c r="P16" s="1997"/>
      <c r="Q16" s="1998"/>
      <c r="R16" s="1998"/>
      <c r="T16" s="439" t="s">
        <v>991</v>
      </c>
      <c r="V16" s="1999"/>
      <c r="W16" s="1997"/>
      <c r="X16" s="1997"/>
      <c r="Y16" s="1997"/>
    </row>
    <row r="17" spans="2:25" ht="15" customHeight="1">
      <c r="B17" s="439" t="s">
        <v>1009</v>
      </c>
      <c r="C17" s="439" t="s">
        <v>129</v>
      </c>
      <c r="D17" s="1996" t="s">
        <v>1308</v>
      </c>
      <c r="E17" s="1996" t="s">
        <v>986</v>
      </c>
      <c r="F17" s="1997"/>
      <c r="G17" s="1997"/>
      <c r="H17" s="1998"/>
      <c r="I17" s="1998"/>
      <c r="K17" s="439" t="s">
        <v>1009</v>
      </c>
      <c r="L17" s="439" t="s">
        <v>1309</v>
      </c>
      <c r="M17" s="1996" t="s">
        <v>1310</v>
      </c>
      <c r="N17" s="1996" t="s">
        <v>986</v>
      </c>
      <c r="O17" s="1997"/>
      <c r="P17" s="1997"/>
      <c r="Q17" s="1998"/>
      <c r="R17" s="1998"/>
      <c r="T17" s="439" t="s">
        <v>1009</v>
      </c>
      <c r="V17" s="1999"/>
      <c r="W17" s="1997"/>
      <c r="X17" s="1997"/>
      <c r="Y17" s="1997"/>
    </row>
    <row r="18" spans="2:25" ht="15" customHeight="1">
      <c r="B18" s="439" t="s">
        <v>1012</v>
      </c>
      <c r="C18" s="439" t="s">
        <v>129</v>
      </c>
      <c r="D18" s="1996" t="s">
        <v>1311</v>
      </c>
      <c r="E18" s="1996" t="s">
        <v>986</v>
      </c>
      <c r="F18" s="1997"/>
      <c r="G18" s="1997"/>
      <c r="H18" s="1998"/>
      <c r="I18" s="1998"/>
      <c r="K18" s="439" t="s">
        <v>1018</v>
      </c>
      <c r="L18" s="439" t="s">
        <v>1312</v>
      </c>
      <c r="M18" s="1996" t="s">
        <v>1313</v>
      </c>
      <c r="N18" s="1996" t="s">
        <v>995</v>
      </c>
      <c r="O18" s="1997"/>
      <c r="P18" s="1997"/>
      <c r="Q18" s="1998"/>
      <c r="R18" s="1998"/>
      <c r="T18" s="439" t="s">
        <v>1012</v>
      </c>
      <c r="V18" s="1999"/>
      <c r="W18" s="1999"/>
      <c r="X18" s="1999"/>
      <c r="Y18" s="1999"/>
    </row>
    <row r="19" spans="2:25" ht="15" customHeight="1">
      <c r="B19" s="439" t="s">
        <v>1018</v>
      </c>
      <c r="C19" s="439" t="s">
        <v>129</v>
      </c>
      <c r="D19" s="1996" t="s">
        <v>1314</v>
      </c>
      <c r="E19" s="1996" t="s">
        <v>995</v>
      </c>
      <c r="F19" s="1997"/>
      <c r="G19" s="1997"/>
      <c r="H19" s="1998"/>
      <c r="I19" s="1998"/>
      <c r="K19" s="439" t="s">
        <v>1018</v>
      </c>
      <c r="L19" s="439" t="s">
        <v>1315</v>
      </c>
      <c r="M19" s="1996" t="s">
        <v>1316</v>
      </c>
      <c r="N19" s="1996" t="s">
        <v>995</v>
      </c>
      <c r="O19" s="1997"/>
      <c r="P19" s="1999"/>
      <c r="Q19" s="1998"/>
      <c r="R19" s="1998"/>
      <c r="T19" s="439" t="s">
        <v>1018</v>
      </c>
      <c r="V19" s="1999"/>
      <c r="W19" s="1997"/>
      <c r="X19" s="1997"/>
      <c r="Y19" s="1997"/>
    </row>
    <row r="20" spans="2:25" ht="15" customHeight="1">
      <c r="B20" s="439" t="s">
        <v>1015</v>
      </c>
      <c r="C20" s="439" t="s">
        <v>129</v>
      </c>
      <c r="D20" s="1996" t="s">
        <v>1317</v>
      </c>
      <c r="E20" s="1996" t="s">
        <v>1318</v>
      </c>
      <c r="F20" s="1997"/>
      <c r="G20" s="1997"/>
      <c r="H20" s="1998"/>
      <c r="I20" s="1998"/>
      <c r="K20" s="439" t="s">
        <v>1018</v>
      </c>
      <c r="L20" s="439" t="s">
        <v>1319</v>
      </c>
      <c r="M20" s="1996" t="s">
        <v>1320</v>
      </c>
      <c r="N20" s="1996" t="s">
        <v>995</v>
      </c>
      <c r="O20" s="1997"/>
      <c r="P20" s="1997"/>
      <c r="Q20" s="1998"/>
      <c r="R20" s="1998"/>
      <c r="T20" s="439" t="s">
        <v>1015</v>
      </c>
      <c r="V20" s="1999"/>
      <c r="W20" s="1999"/>
      <c r="X20" s="1999"/>
      <c r="Y20" s="1999"/>
    </row>
    <row r="21" spans="2:25" ht="15" customHeight="1">
      <c r="B21" s="439" t="s">
        <v>1022</v>
      </c>
      <c r="C21" s="439" t="s">
        <v>129</v>
      </c>
      <c r="D21" s="1996" t="s">
        <v>1321</v>
      </c>
      <c r="E21" s="1996" t="s">
        <v>986</v>
      </c>
      <c r="F21" s="1997"/>
      <c r="G21" s="1997"/>
      <c r="H21" s="1998"/>
      <c r="I21" s="1998"/>
      <c r="K21" s="439" t="s">
        <v>1015</v>
      </c>
      <c r="L21" s="439" t="s">
        <v>1322</v>
      </c>
      <c r="M21" s="1996" t="s">
        <v>1323</v>
      </c>
      <c r="N21" s="1996" t="s">
        <v>986</v>
      </c>
      <c r="O21" s="1997"/>
      <c r="P21" s="1997"/>
      <c r="Q21" s="1998"/>
      <c r="R21" s="1998"/>
      <c r="T21" s="439" t="s">
        <v>1022</v>
      </c>
      <c r="V21" s="1999"/>
      <c r="W21" s="1999"/>
      <c r="X21" s="1999"/>
      <c r="Y21" s="1999"/>
    </row>
    <row r="22" spans="2:25" ht="15" customHeight="1">
      <c r="B22" s="439" t="s">
        <v>1027</v>
      </c>
      <c r="C22" s="439" t="s">
        <v>129</v>
      </c>
      <c r="D22" s="1996" t="s">
        <v>1324</v>
      </c>
      <c r="E22" s="1996" t="s">
        <v>986</v>
      </c>
      <c r="F22" s="1997"/>
      <c r="G22" s="1997"/>
      <c r="H22" s="1998"/>
      <c r="I22" s="1998"/>
      <c r="K22" s="439" t="s">
        <v>1022</v>
      </c>
      <c r="L22" s="439" t="s">
        <v>1325</v>
      </c>
      <c r="M22" s="1996" t="s">
        <v>1326</v>
      </c>
      <c r="N22" s="1996" t="s">
        <v>986</v>
      </c>
      <c r="O22" s="1997"/>
      <c r="P22" s="1997"/>
      <c r="Q22" s="1998"/>
      <c r="R22" s="1998"/>
      <c r="T22" s="439" t="s">
        <v>1027</v>
      </c>
      <c r="V22" s="1999"/>
      <c r="W22" s="1999"/>
      <c r="X22" s="1999"/>
      <c r="Y22" s="1999"/>
    </row>
    <row r="23" spans="2:25" ht="15" customHeight="1">
      <c r="B23" s="439" t="s">
        <v>1031</v>
      </c>
      <c r="C23" s="439" t="s">
        <v>129</v>
      </c>
      <c r="D23" s="1996" t="s">
        <v>1327</v>
      </c>
      <c r="E23" s="1996" t="s">
        <v>986</v>
      </c>
      <c r="F23" s="1997"/>
      <c r="G23" s="1997"/>
      <c r="H23" s="1998"/>
      <c r="I23" s="1998"/>
      <c r="K23" s="439" t="s">
        <v>1027</v>
      </c>
      <c r="L23" s="439" t="s">
        <v>1328</v>
      </c>
      <c r="M23" s="1996" t="s">
        <v>1329</v>
      </c>
      <c r="N23" s="1996" t="s">
        <v>986</v>
      </c>
      <c r="O23" s="1997"/>
      <c r="P23" s="1997"/>
      <c r="Q23" s="1998"/>
      <c r="R23" s="1998"/>
      <c r="T23" s="439" t="s">
        <v>1031</v>
      </c>
      <c r="V23" s="1999"/>
      <c r="W23" s="1999"/>
      <c r="X23" s="1999"/>
      <c r="Y23" s="1999"/>
    </row>
    <row r="24" spans="2:25" ht="15" customHeight="1">
      <c r="B24" s="439" t="s">
        <v>1034</v>
      </c>
      <c r="C24" s="439" t="s">
        <v>129</v>
      </c>
      <c r="D24" s="1996" t="s">
        <v>1330</v>
      </c>
      <c r="E24" s="1996" t="s">
        <v>986</v>
      </c>
      <c r="F24" s="1997"/>
      <c r="G24" s="1997"/>
      <c r="H24" s="1998"/>
      <c r="I24" s="1998"/>
      <c r="K24" s="439" t="s">
        <v>1027</v>
      </c>
      <c r="L24" s="439" t="s">
        <v>1331</v>
      </c>
      <c r="M24" s="1996" t="s">
        <v>1332</v>
      </c>
      <c r="N24" s="1996" t="s">
        <v>986</v>
      </c>
      <c r="O24" s="1997"/>
      <c r="P24" s="1997"/>
      <c r="Q24" s="1998"/>
      <c r="R24" s="1998"/>
      <c r="T24" s="439" t="s">
        <v>1034</v>
      </c>
      <c r="V24" s="1997"/>
      <c r="W24" s="1999"/>
      <c r="X24" s="1999"/>
      <c r="Y24" s="1999"/>
    </row>
    <row r="25" spans="2:25" ht="15" customHeight="1">
      <c r="B25" s="439" t="s">
        <v>1036</v>
      </c>
      <c r="C25" s="439" t="s">
        <v>129</v>
      </c>
      <c r="D25" s="1996" t="s">
        <v>1333</v>
      </c>
      <c r="E25" s="1996" t="s">
        <v>986</v>
      </c>
      <c r="F25" s="1997"/>
      <c r="G25" s="1997"/>
      <c r="H25" s="1998"/>
      <c r="I25" s="1998"/>
      <c r="K25" s="439" t="s">
        <v>1027</v>
      </c>
      <c r="L25" s="439" t="s">
        <v>1334</v>
      </c>
      <c r="M25" s="1996" t="s">
        <v>1335</v>
      </c>
      <c r="N25" s="1996" t="s">
        <v>986</v>
      </c>
      <c r="O25" s="1997"/>
      <c r="P25" s="1997"/>
      <c r="Q25" s="1998"/>
      <c r="R25" s="1998"/>
      <c r="T25" s="439" t="s">
        <v>1036</v>
      </c>
      <c r="V25" s="1999"/>
      <c r="W25" s="1999"/>
      <c r="X25" s="1999"/>
      <c r="Y25" s="1999"/>
    </row>
    <row r="26" spans="2:25" ht="15" customHeight="1">
      <c r="B26" s="439" t="s">
        <v>1040</v>
      </c>
      <c r="C26" s="439" t="s">
        <v>129</v>
      </c>
      <c r="D26" s="1996" t="s">
        <v>1336</v>
      </c>
      <c r="E26" s="1996" t="s">
        <v>986</v>
      </c>
      <c r="F26" s="1997"/>
      <c r="G26" s="1997"/>
      <c r="H26" s="1998"/>
      <c r="I26" s="1998"/>
      <c r="K26" s="439" t="s">
        <v>1051</v>
      </c>
      <c r="L26" s="439" t="s">
        <v>1337</v>
      </c>
      <c r="M26" s="1996" t="s">
        <v>1338</v>
      </c>
      <c r="N26" s="1996" t="s">
        <v>986</v>
      </c>
      <c r="O26" s="1997"/>
      <c r="P26" s="1997"/>
      <c r="Q26" s="1998"/>
      <c r="R26" s="1998"/>
      <c r="T26" s="439" t="s">
        <v>1040</v>
      </c>
      <c r="V26" s="1999"/>
      <c r="W26" s="1999"/>
      <c r="X26" s="1999"/>
      <c r="Y26" s="1999"/>
    </row>
    <row r="27" spans="2:25" ht="15" customHeight="1">
      <c r="B27" s="439" t="s">
        <v>1044</v>
      </c>
      <c r="C27" s="439" t="s">
        <v>129</v>
      </c>
      <c r="D27" s="1996" t="s">
        <v>1339</v>
      </c>
      <c r="E27" s="1996" t="s">
        <v>986</v>
      </c>
      <c r="F27" s="1997"/>
      <c r="G27" s="1997"/>
      <c r="H27" s="1998"/>
      <c r="I27" s="1998"/>
      <c r="T27" s="439" t="s">
        <v>1044</v>
      </c>
      <c r="V27" s="1999"/>
      <c r="W27" s="1999"/>
      <c r="X27" s="1999"/>
      <c r="Y27" s="1999"/>
    </row>
    <row r="28" spans="2:25" ht="15" customHeight="1">
      <c r="B28" s="439" t="s">
        <v>1051</v>
      </c>
      <c r="C28" s="439" t="s">
        <v>129</v>
      </c>
      <c r="D28" s="1996" t="s">
        <v>1340</v>
      </c>
      <c r="E28" s="1996" t="s">
        <v>986</v>
      </c>
      <c r="F28" s="1997"/>
      <c r="G28" s="1997"/>
      <c r="H28" s="1998"/>
      <c r="I28" s="1998"/>
      <c r="O28" s="554"/>
      <c r="P28" s="554"/>
      <c r="Q28" s="554"/>
      <c r="R28" s="554"/>
      <c r="T28" s="439" t="s">
        <v>1051</v>
      </c>
      <c r="V28" s="1999"/>
      <c r="W28" s="1997"/>
      <c r="X28" s="1997"/>
      <c r="Y28" s="1997"/>
    </row>
    <row r="29" spans="2:25" ht="15" customHeight="1">
      <c r="B29" s="439" t="s">
        <v>1054</v>
      </c>
      <c r="C29" s="439" t="s">
        <v>1341</v>
      </c>
      <c r="D29" s="1996" t="s">
        <v>1342</v>
      </c>
      <c r="E29" s="1996" t="s">
        <v>986</v>
      </c>
      <c r="F29" s="1997"/>
      <c r="G29" s="1997"/>
      <c r="H29" s="1998"/>
      <c r="I29" s="1998"/>
      <c r="T29" s="439" t="s">
        <v>1054</v>
      </c>
      <c r="V29" s="1999"/>
      <c r="W29" s="1999"/>
      <c r="X29" s="1999"/>
      <c r="Y29" s="1999"/>
    </row>
    <row r="30" spans="2:25" ht="15" customHeight="1">
      <c r="B30" s="439" t="s">
        <v>1054</v>
      </c>
      <c r="C30" s="439" t="s">
        <v>1343</v>
      </c>
      <c r="D30" s="1996" t="s">
        <v>1344</v>
      </c>
      <c r="E30" s="1996" t="s">
        <v>986</v>
      </c>
      <c r="F30" s="1997"/>
      <c r="G30" s="1997"/>
      <c r="H30" s="1998"/>
      <c r="I30" s="1998"/>
      <c r="T30" s="439" t="s">
        <v>1047</v>
      </c>
      <c r="V30" s="1999"/>
      <c r="W30" s="1999"/>
      <c r="X30" s="1999"/>
      <c r="Y30" s="1999"/>
    </row>
    <row r="31" spans="2:25" ht="15" customHeight="1">
      <c r="B31" s="439" t="s">
        <v>1047</v>
      </c>
      <c r="C31" s="439" t="s">
        <v>129</v>
      </c>
      <c r="D31" s="1996" t="s">
        <v>1345</v>
      </c>
      <c r="E31" s="1996" t="s">
        <v>986</v>
      </c>
      <c r="F31" s="1997"/>
      <c r="G31" s="1997"/>
      <c r="H31" s="1998"/>
      <c r="I31" s="1998"/>
    </row>
    <row r="32" spans="2:25" ht="15" customHeight="1">
      <c r="B32" s="441" t="s">
        <v>1346</v>
      </c>
      <c r="F32" s="2020"/>
      <c r="G32" s="2020"/>
      <c r="H32" s="2020"/>
      <c r="I32" s="2020"/>
      <c r="K32" s="441" t="s">
        <v>1347</v>
      </c>
      <c r="O32" s="2020"/>
      <c r="P32" s="2020"/>
      <c r="Q32" s="2020"/>
      <c r="R32" s="2020"/>
      <c r="T32" s="441" t="s">
        <v>1348</v>
      </c>
      <c r="V32" s="2020"/>
      <c r="W32" s="2020"/>
      <c r="X32" s="2020"/>
      <c r="Y32" s="2020"/>
    </row>
    <row r="33" spans="2:25" s="2001" customFormat="1" ht="15" customHeight="1">
      <c r="B33" s="2000"/>
      <c r="F33" s="2002"/>
      <c r="G33" s="2002"/>
      <c r="H33" s="2002"/>
      <c r="I33" s="2002"/>
      <c r="V33" s="1999"/>
      <c r="W33" s="1999"/>
      <c r="X33" s="1999"/>
      <c r="Y33" s="1999"/>
    </row>
    <row r="34" spans="2:25" ht="15" customHeight="1">
      <c r="B34" s="441" t="s">
        <v>1349</v>
      </c>
      <c r="K34" s="441" t="s">
        <v>1349</v>
      </c>
      <c r="T34" s="441" t="s">
        <v>1349</v>
      </c>
    </row>
    <row r="35" spans="2:25" ht="15" customHeight="1">
      <c r="B35" s="439" t="s">
        <v>1350</v>
      </c>
      <c r="K35" s="439" t="s">
        <v>1351</v>
      </c>
      <c r="T35" s="439" t="s">
        <v>1352</v>
      </c>
    </row>
    <row r="36" spans="2:25" ht="15" customHeight="1">
      <c r="B36" s="439" t="s">
        <v>1353</v>
      </c>
      <c r="K36" s="439" t="s">
        <v>1354</v>
      </c>
    </row>
    <row r="37" spans="2:25" ht="15" customHeight="1">
      <c r="B37" s="439" t="s">
        <v>1355</v>
      </c>
      <c r="K37" s="439" t="s">
        <v>1356</v>
      </c>
    </row>
    <row r="38" spans="2:25" ht="15" customHeight="1">
      <c r="B38" s="1383" t="s">
        <v>1357</v>
      </c>
      <c r="K38" s="439" t="s">
        <v>1358</v>
      </c>
    </row>
    <row r="39" spans="2:25" ht="15" customHeight="1">
      <c r="B39" s="439" t="s">
        <v>1359</v>
      </c>
      <c r="K39" s="439" t="s">
        <v>1360</v>
      </c>
    </row>
    <row r="40" spans="2:25" ht="15" customHeight="1">
      <c r="B40" s="439" t="s">
        <v>1361</v>
      </c>
      <c r="K40" s="439" t="s">
        <v>1362</v>
      </c>
    </row>
    <row r="41" spans="2:25" ht="15" customHeight="1">
      <c r="K41" s="439" t="s">
        <v>1363</v>
      </c>
    </row>
    <row r="42" spans="2:25" ht="15" customHeight="1">
      <c r="K42" s="439" t="s">
        <v>1364</v>
      </c>
    </row>
    <row r="43" spans="2:25" ht="15" customHeight="1">
      <c r="K43" s="439" t="s">
        <v>1365</v>
      </c>
    </row>
    <row r="44" spans="2:25" ht="15" customHeight="1">
      <c r="K44" s="1383" t="s">
        <v>1366</v>
      </c>
    </row>
    <row r="45" spans="2:25" ht="15" customHeight="1">
      <c r="K45" s="439" t="s">
        <v>1367</v>
      </c>
    </row>
    <row r="46" spans="2:25" ht="15" customHeight="1">
      <c r="K46" s="439" t="s">
        <v>1368</v>
      </c>
    </row>
    <row r="47" spans="2:25" ht="15" customHeight="1"/>
    <row r="48" spans="2:25" ht="15" customHeight="1"/>
    <row r="49" spans="1:25" ht="15.6">
      <c r="A49" s="1993"/>
      <c r="B49" s="2018" t="s">
        <v>1369</v>
      </c>
      <c r="C49" s="1993"/>
      <c r="D49" s="1993"/>
      <c r="E49" s="1993"/>
      <c r="F49" s="1993"/>
      <c r="G49" s="1993"/>
      <c r="H49" s="1993"/>
      <c r="I49" s="1993"/>
      <c r="J49" s="1993"/>
      <c r="K49" s="1993"/>
      <c r="L49" s="1993"/>
      <c r="M49" s="1993"/>
      <c r="N49" s="1993"/>
      <c r="O49" s="1993"/>
      <c r="P49" s="1993"/>
      <c r="Q49" s="1993"/>
      <c r="R49" s="1993"/>
      <c r="S49" s="1993"/>
      <c r="T49" s="1993"/>
      <c r="U49" s="1993"/>
      <c r="V49" s="1993"/>
      <c r="W49" s="1993"/>
      <c r="X49" s="1993"/>
      <c r="Y49" s="1993"/>
    </row>
    <row r="50" spans="1:25" ht="15" customHeight="1">
      <c r="B50" s="2003"/>
    </row>
    <row r="51" spans="1:25" ht="15" customHeight="1">
      <c r="B51" s="2004" t="s">
        <v>1370</v>
      </c>
    </row>
    <row r="52" spans="1:25" ht="15" customHeight="1">
      <c r="B52" s="1369" t="s">
        <v>1371</v>
      </c>
    </row>
    <row r="53" spans="1:25" ht="15" customHeight="1">
      <c r="B53" s="1369" t="s">
        <v>1372</v>
      </c>
    </row>
    <row r="54" spans="1:25" ht="15" customHeight="1">
      <c r="B54" s="1369" t="s">
        <v>1373</v>
      </c>
    </row>
    <row r="55" spans="1:25" ht="15" customHeight="1">
      <c r="B55" s="1369" t="s">
        <v>1374</v>
      </c>
    </row>
    <row r="56" spans="1:25" ht="15" customHeight="1">
      <c r="B56" s="2003"/>
    </row>
    <row r="57" spans="1:25" ht="15" customHeight="1">
      <c r="I57" s="455" t="s">
        <v>1295</v>
      </c>
    </row>
    <row r="58" spans="1:25" ht="26.1">
      <c r="B58" s="1996"/>
      <c r="C58" s="1996"/>
      <c r="F58" s="2021" t="s">
        <v>990</v>
      </c>
      <c r="G58" s="1937" t="s">
        <v>999</v>
      </c>
      <c r="H58" s="1937" t="s">
        <v>1004</v>
      </c>
      <c r="I58" s="2041" t="s">
        <v>1296</v>
      </c>
    </row>
    <row r="59" spans="1:25" ht="15" customHeight="1">
      <c r="B59" s="2026" t="s">
        <v>106</v>
      </c>
      <c r="C59" s="1996"/>
      <c r="F59" s="2021" t="s">
        <v>168</v>
      </c>
      <c r="G59" s="1937" t="s">
        <v>168</v>
      </c>
      <c r="H59" s="1937" t="s">
        <v>168</v>
      </c>
      <c r="I59" s="1937" t="s">
        <v>168</v>
      </c>
    </row>
    <row r="60" spans="1:25" ht="15" customHeight="1">
      <c r="B60" s="1996" t="s">
        <v>992</v>
      </c>
      <c r="C60" s="1996" t="s">
        <v>1375</v>
      </c>
      <c r="F60" s="1997">
        <v>0</v>
      </c>
      <c r="G60" s="1999">
        <v>0</v>
      </c>
      <c r="H60" s="2147">
        <v>0</v>
      </c>
      <c r="I60" s="2147">
        <v>0</v>
      </c>
      <c r="J60" s="1944"/>
      <c r="K60" s="1944"/>
    </row>
    <row r="61" spans="1:25" ht="15" customHeight="1">
      <c r="B61" s="1996" t="s">
        <v>992</v>
      </c>
      <c r="C61" s="1996" t="s">
        <v>1376</v>
      </c>
      <c r="F61" s="1997">
        <v>-1.9074</v>
      </c>
      <c r="G61" s="1999">
        <v>-2.7302</v>
      </c>
      <c r="H61" s="2005">
        <v>-3.1042000000000001</v>
      </c>
      <c r="I61" s="2005">
        <v>-1.1594</v>
      </c>
      <c r="J61" s="1944"/>
      <c r="K61" s="1944"/>
    </row>
    <row r="62" spans="1:25" ht="15" customHeight="1">
      <c r="B62" s="1996" t="s">
        <v>992</v>
      </c>
      <c r="C62" s="1996" t="s">
        <v>1377</v>
      </c>
      <c r="F62" s="1997">
        <v>0</v>
      </c>
      <c r="G62" s="1999">
        <v>0</v>
      </c>
      <c r="H62" s="2147">
        <v>0</v>
      </c>
      <c r="I62" s="2147">
        <v>0</v>
      </c>
      <c r="J62" s="1944"/>
      <c r="K62" s="1944"/>
    </row>
    <row r="63" spans="1:25" ht="15" customHeight="1">
      <c r="B63" s="1996" t="s">
        <v>992</v>
      </c>
      <c r="C63" s="1996" t="s">
        <v>1378</v>
      </c>
      <c r="F63" s="1997">
        <v>0</v>
      </c>
      <c r="G63" s="1999">
        <v>0</v>
      </c>
      <c r="H63" s="2147">
        <v>0</v>
      </c>
      <c r="I63" s="2147">
        <v>0</v>
      </c>
      <c r="J63" s="1944"/>
      <c r="K63" s="1944"/>
    </row>
    <row r="64" spans="1:25" ht="15" customHeight="1">
      <c r="B64" s="1996" t="s">
        <v>992</v>
      </c>
      <c r="C64" s="1996" t="s">
        <v>1379</v>
      </c>
      <c r="F64" s="1997">
        <v>0</v>
      </c>
      <c r="G64" s="1999">
        <v>0</v>
      </c>
      <c r="H64" s="2147">
        <v>0</v>
      </c>
      <c r="I64" s="2147">
        <v>0</v>
      </c>
      <c r="J64" s="1944"/>
      <c r="K64" s="1944"/>
    </row>
    <row r="65" spans="2:11" ht="15" customHeight="1">
      <c r="B65" s="1996" t="s">
        <v>992</v>
      </c>
      <c r="C65" s="1996" t="s">
        <v>1380</v>
      </c>
      <c r="F65" s="1997">
        <v>0</v>
      </c>
      <c r="G65" s="1999">
        <v>0</v>
      </c>
      <c r="H65" s="2147">
        <v>0</v>
      </c>
      <c r="I65" s="2147">
        <v>0</v>
      </c>
      <c r="J65" s="1944"/>
      <c r="K65" s="1944"/>
    </row>
    <row r="66" spans="2:11" ht="15" customHeight="1">
      <c r="B66" s="2006" t="s">
        <v>992</v>
      </c>
      <c r="C66" s="2006" t="s">
        <v>1381</v>
      </c>
      <c r="D66" s="2007"/>
      <c r="E66" s="2007"/>
      <c r="F66" s="2008">
        <v>0</v>
      </c>
      <c r="G66" s="2009">
        <v>0</v>
      </c>
      <c r="H66" s="2148">
        <v>0</v>
      </c>
      <c r="I66" s="2148">
        <v>0</v>
      </c>
      <c r="J66" s="1944"/>
      <c r="K66" s="1944"/>
    </row>
    <row r="67" spans="2:11" ht="15" customHeight="1">
      <c r="B67" s="1996" t="s">
        <v>992</v>
      </c>
      <c r="C67" s="1996" t="s">
        <v>1382</v>
      </c>
      <c r="F67" s="1997">
        <v>0</v>
      </c>
      <c r="G67" s="1999">
        <v>0</v>
      </c>
      <c r="H67" s="2147">
        <v>0</v>
      </c>
      <c r="I67" s="2147">
        <v>0</v>
      </c>
      <c r="J67" s="1944"/>
      <c r="K67" s="1944"/>
    </row>
    <row r="68" spans="2:11" ht="15" customHeight="1">
      <c r="B68" s="1996" t="s">
        <v>992</v>
      </c>
      <c r="C68" s="1996" t="s">
        <v>1383</v>
      </c>
      <c r="F68" s="1997">
        <v>0</v>
      </c>
      <c r="G68" s="1999">
        <v>0</v>
      </c>
      <c r="H68" s="2147">
        <v>0</v>
      </c>
      <c r="I68" s="2147">
        <v>0</v>
      </c>
      <c r="J68" s="1944"/>
      <c r="K68" s="1944"/>
    </row>
    <row r="69" spans="2:11" ht="15" customHeight="1">
      <c r="B69" s="1996" t="s">
        <v>992</v>
      </c>
      <c r="C69" s="1996" t="s">
        <v>1384</v>
      </c>
      <c r="F69" s="1997">
        <v>0</v>
      </c>
      <c r="G69" s="1999">
        <v>0</v>
      </c>
      <c r="H69" s="2147">
        <v>0</v>
      </c>
      <c r="I69" s="2147">
        <v>0</v>
      </c>
      <c r="J69" s="1944"/>
      <c r="K69" s="1944"/>
    </row>
    <row r="70" spans="2:11" ht="15" customHeight="1">
      <c r="B70" s="1996" t="s">
        <v>992</v>
      </c>
      <c r="C70" s="1996" t="s">
        <v>1385</v>
      </c>
      <c r="F70" s="1997">
        <v>0</v>
      </c>
      <c r="G70" s="1999">
        <v>0</v>
      </c>
      <c r="H70" s="2147">
        <v>0</v>
      </c>
      <c r="I70" s="2147">
        <v>0</v>
      </c>
      <c r="J70" s="1944"/>
      <c r="K70" s="1944"/>
    </row>
    <row r="71" spans="2:11" ht="15" customHeight="1">
      <c r="B71" s="1996" t="s">
        <v>992</v>
      </c>
      <c r="C71" s="1996" t="s">
        <v>1386</v>
      </c>
      <c r="F71" s="1997">
        <v>0</v>
      </c>
      <c r="G71" s="1999">
        <v>0</v>
      </c>
      <c r="H71" s="2147">
        <v>0</v>
      </c>
      <c r="I71" s="2147">
        <v>0</v>
      </c>
      <c r="J71" s="1944"/>
      <c r="K71" s="1944"/>
    </row>
    <row r="72" spans="2:11" ht="15" customHeight="1">
      <c r="B72" s="1996" t="s">
        <v>992</v>
      </c>
      <c r="C72" s="1996" t="s">
        <v>1387</v>
      </c>
      <c r="F72" s="1997">
        <v>0</v>
      </c>
      <c r="G72" s="1999">
        <v>0</v>
      </c>
      <c r="H72" s="2147">
        <v>0</v>
      </c>
      <c r="I72" s="2147">
        <v>0</v>
      </c>
      <c r="J72" s="1944"/>
      <c r="K72" s="1944"/>
    </row>
    <row r="73" spans="2:11" ht="15" customHeight="1">
      <c r="B73" s="1996" t="s">
        <v>992</v>
      </c>
      <c r="C73" s="1996" t="s">
        <v>1388</v>
      </c>
      <c r="F73" s="1997">
        <v>0</v>
      </c>
      <c r="G73" s="1999">
        <v>0</v>
      </c>
      <c r="H73" s="2147">
        <v>0</v>
      </c>
      <c r="I73" s="2147">
        <v>0</v>
      </c>
      <c r="J73" s="1944"/>
      <c r="K73" s="1944"/>
    </row>
    <row r="74" spans="2:11" ht="15" customHeight="1">
      <c r="B74" s="1996" t="s">
        <v>992</v>
      </c>
      <c r="C74" s="1996" t="s">
        <v>1389</v>
      </c>
      <c r="F74" s="1997">
        <f>SUM(F60:F66)</f>
        <v>-1.9074</v>
      </c>
      <c r="G74" s="1999">
        <f>SUM(G60:G66)</f>
        <v>-2.7302</v>
      </c>
      <c r="H74" s="1999">
        <f>SUM(H60:H66)</f>
        <v>-3.1042000000000001</v>
      </c>
      <c r="I74" s="1999">
        <f>SUM(I60:I66)</f>
        <v>-1.1594</v>
      </c>
      <c r="J74" s="588"/>
    </row>
    <row r="75" spans="2:11" ht="15" customHeight="1">
      <c r="B75" s="1996" t="s">
        <v>992</v>
      </c>
      <c r="C75" s="1996" t="s">
        <v>1390</v>
      </c>
      <c r="F75" s="1997">
        <f>SUM(F67:F73)</f>
        <v>0</v>
      </c>
      <c r="G75" s="1999">
        <f>SUM(G67:G73)</f>
        <v>0</v>
      </c>
      <c r="H75" s="1999">
        <f>SUM(H67:H73)</f>
        <v>0</v>
      </c>
      <c r="I75" s="1999">
        <f>SUM(I67:I73)</f>
        <v>0</v>
      </c>
      <c r="J75" s="588"/>
    </row>
    <row r="76" spans="2:11" ht="15" customHeight="1" thickBot="1">
      <c r="B76" s="2011"/>
      <c r="C76" s="2023" t="s">
        <v>1223</v>
      </c>
      <c r="D76" s="2012"/>
      <c r="E76" s="2012"/>
      <c r="F76" s="2024">
        <f>F74+F75</f>
        <v>-1.9074</v>
      </c>
      <c r="G76" s="2025">
        <f>G74+G75</f>
        <v>-2.7302</v>
      </c>
      <c r="H76" s="2025">
        <f>H74+H75</f>
        <v>-3.1042000000000001</v>
      </c>
      <c r="I76" s="2025">
        <f>I74+I75</f>
        <v>-1.1594</v>
      </c>
      <c r="J76" s="588"/>
    </row>
    <row r="77" spans="2:11" ht="15" customHeight="1" thickTop="1">
      <c r="B77" s="2013"/>
      <c r="C77" s="2014" t="s">
        <v>1391</v>
      </c>
      <c r="D77" s="2001"/>
      <c r="E77" s="2001"/>
      <c r="F77" s="2015" t="b">
        <f>F76=VLOOKUP($B75,$T$14:$Y$30,3,0)</f>
        <v>1</v>
      </c>
      <c r="G77" s="2015" t="b">
        <f>G76=VLOOKUP($B75,$T$14:$Y$30,4,0)</f>
        <v>1</v>
      </c>
      <c r="H77" s="2015" t="b">
        <f>H76=VLOOKUP($B75,$T$14:$Y$30,5,0)</f>
        <v>1</v>
      </c>
      <c r="I77" s="2016" t="b">
        <f>I76=VLOOKUP($B75,$T$14:$Y$30,6,0)</f>
        <v>1</v>
      </c>
      <c r="J77" s="2001"/>
      <c r="K77" s="2001"/>
    </row>
    <row r="78" spans="2:11" ht="15" customHeight="1">
      <c r="B78" s="2027" t="s">
        <v>1392</v>
      </c>
      <c r="C78" s="2028"/>
      <c r="D78" s="2029"/>
      <c r="E78" s="2029"/>
      <c r="F78" s="2030"/>
      <c r="G78" s="2030"/>
      <c r="H78" s="2030"/>
      <c r="I78" s="2030"/>
      <c r="J78" s="2001"/>
      <c r="K78" s="2001"/>
    </row>
    <row r="79" spans="2:11" ht="15" customHeight="1">
      <c r="B79" s="2027"/>
      <c r="C79" s="2028"/>
      <c r="D79" s="2029"/>
      <c r="E79" s="2029"/>
      <c r="F79" s="2030"/>
      <c r="G79" s="2030"/>
      <c r="H79" s="2030"/>
      <c r="I79" s="2030"/>
      <c r="J79" s="2001"/>
      <c r="K79" s="2001"/>
    </row>
    <row r="80" spans="2:11" ht="15" customHeight="1">
      <c r="B80" s="1996"/>
      <c r="C80" s="1996"/>
      <c r="F80" s="1996"/>
      <c r="I80" s="455" t="s">
        <v>1295</v>
      </c>
    </row>
    <row r="81" spans="2:9" ht="26.1">
      <c r="B81" s="1996"/>
      <c r="C81" s="1996"/>
      <c r="F81" s="2021" t="s">
        <v>990</v>
      </c>
      <c r="G81" s="1937" t="s">
        <v>999</v>
      </c>
      <c r="H81" s="1937" t="s">
        <v>1004</v>
      </c>
      <c r="I81" s="2041" t="s">
        <v>1296</v>
      </c>
    </row>
    <row r="82" spans="2:9" ht="15" customHeight="1">
      <c r="B82" s="2026" t="s">
        <v>1000</v>
      </c>
      <c r="C82" s="1996"/>
      <c r="F82" s="2021" t="s">
        <v>168</v>
      </c>
      <c r="G82" s="1937" t="s">
        <v>168</v>
      </c>
      <c r="H82" s="1937" t="s">
        <v>168</v>
      </c>
      <c r="I82" s="1937" t="s">
        <v>168</v>
      </c>
    </row>
    <row r="83" spans="2:9" ht="15" customHeight="1">
      <c r="B83" s="1996" t="s">
        <v>1001</v>
      </c>
      <c r="C83" s="1996" t="s">
        <v>1375</v>
      </c>
      <c r="F83" s="1997"/>
      <c r="G83" s="1999"/>
      <c r="H83" s="2005"/>
      <c r="I83" s="2005"/>
    </row>
    <row r="84" spans="2:9" ht="15" customHeight="1">
      <c r="B84" s="1996" t="s">
        <v>1001</v>
      </c>
      <c r="C84" s="1996" t="s">
        <v>1376</v>
      </c>
      <c r="F84" s="1997"/>
      <c r="G84" s="1999"/>
      <c r="H84" s="2005"/>
      <c r="I84" s="2005"/>
    </row>
    <row r="85" spans="2:9" ht="15" customHeight="1">
      <c r="B85" s="1996" t="s">
        <v>1001</v>
      </c>
      <c r="C85" s="1996" t="s">
        <v>1377</v>
      </c>
      <c r="F85" s="1997"/>
      <c r="G85" s="1999"/>
      <c r="H85" s="2005"/>
      <c r="I85" s="2005"/>
    </row>
    <row r="86" spans="2:9" ht="15" customHeight="1">
      <c r="B86" s="1996" t="s">
        <v>1001</v>
      </c>
      <c r="C86" s="1996" t="s">
        <v>1378</v>
      </c>
      <c r="F86" s="1997"/>
      <c r="G86" s="1999"/>
      <c r="H86" s="2005"/>
      <c r="I86" s="2005"/>
    </row>
    <row r="87" spans="2:9" ht="15" customHeight="1">
      <c r="B87" s="1996" t="s">
        <v>1001</v>
      </c>
      <c r="C87" s="1996" t="s">
        <v>1379</v>
      </c>
      <c r="F87" s="1997"/>
      <c r="G87" s="1999"/>
      <c r="H87" s="2005"/>
      <c r="I87" s="2005"/>
    </row>
    <row r="88" spans="2:9" ht="15" customHeight="1">
      <c r="B88" s="1996" t="s">
        <v>1001</v>
      </c>
      <c r="C88" s="1996" t="s">
        <v>1380</v>
      </c>
      <c r="F88" s="1997"/>
      <c r="G88" s="1999"/>
      <c r="H88" s="2005"/>
      <c r="I88" s="2005"/>
    </row>
    <row r="89" spans="2:9" ht="15" customHeight="1">
      <c r="B89" s="2006" t="s">
        <v>1001</v>
      </c>
      <c r="C89" s="2006" t="s">
        <v>1381</v>
      </c>
      <c r="D89" s="2007"/>
      <c r="E89" s="2007"/>
      <c r="F89" s="2008"/>
      <c r="G89" s="2009"/>
      <c r="H89" s="2010"/>
      <c r="I89" s="2010"/>
    </row>
    <row r="90" spans="2:9" ht="15" customHeight="1">
      <c r="B90" s="1996" t="s">
        <v>1001</v>
      </c>
      <c r="C90" s="1996" t="s">
        <v>1382</v>
      </c>
      <c r="F90" s="1997"/>
      <c r="G90" s="1999"/>
      <c r="H90" s="2005"/>
      <c r="I90" s="2005"/>
    </row>
    <row r="91" spans="2:9" ht="15" customHeight="1">
      <c r="B91" s="1996" t="s">
        <v>1001</v>
      </c>
      <c r="C91" s="1996" t="s">
        <v>1383</v>
      </c>
      <c r="F91" s="1997"/>
      <c r="G91" s="1999"/>
      <c r="H91" s="2005"/>
      <c r="I91" s="2005"/>
    </row>
    <row r="92" spans="2:9" ht="15" customHeight="1">
      <c r="B92" s="1996" t="s">
        <v>1001</v>
      </c>
      <c r="C92" s="1996" t="s">
        <v>1384</v>
      </c>
      <c r="F92" s="1997"/>
      <c r="G92" s="1999"/>
      <c r="H92" s="2005"/>
      <c r="I92" s="2005"/>
    </row>
    <row r="93" spans="2:9" ht="15" customHeight="1">
      <c r="B93" s="1996" t="s">
        <v>1001</v>
      </c>
      <c r="C93" s="1996" t="s">
        <v>1385</v>
      </c>
      <c r="F93" s="1997"/>
      <c r="G93" s="1999"/>
      <c r="H93" s="2005"/>
      <c r="I93" s="2005"/>
    </row>
    <row r="94" spans="2:9" ht="15" customHeight="1">
      <c r="B94" s="1996" t="s">
        <v>1001</v>
      </c>
      <c r="C94" s="1996" t="s">
        <v>1386</v>
      </c>
      <c r="F94" s="1997"/>
      <c r="G94" s="1999"/>
      <c r="H94" s="2005"/>
      <c r="I94" s="2005"/>
    </row>
    <row r="95" spans="2:9" ht="15" customHeight="1">
      <c r="B95" s="1996" t="s">
        <v>1001</v>
      </c>
      <c r="C95" s="1996" t="s">
        <v>1387</v>
      </c>
      <c r="F95" s="1997"/>
      <c r="G95" s="1999"/>
      <c r="H95" s="2005"/>
      <c r="I95" s="2005"/>
    </row>
    <row r="96" spans="2:9" ht="15" customHeight="1">
      <c r="B96" s="1996" t="s">
        <v>1001</v>
      </c>
      <c r="C96" s="1996" t="s">
        <v>1388</v>
      </c>
      <c r="F96" s="1997"/>
      <c r="G96" s="1999"/>
      <c r="H96" s="2005"/>
      <c r="I96" s="2005"/>
    </row>
    <row r="97" spans="2:9" ht="15" customHeight="1">
      <c r="B97" s="1996" t="s">
        <v>1001</v>
      </c>
      <c r="C97" s="1996" t="s">
        <v>1389</v>
      </c>
      <c r="F97" s="1997">
        <f>SUM(F83:F89)</f>
        <v>0</v>
      </c>
      <c r="G97" s="1999">
        <f>SUM(G83:G89)</f>
        <v>0</v>
      </c>
      <c r="H97" s="1999">
        <f>SUM(H83:H89)</f>
        <v>0</v>
      </c>
      <c r="I97" s="1999">
        <f>SUM(I83:I89)</f>
        <v>0</v>
      </c>
    </row>
    <row r="98" spans="2:9" ht="15" customHeight="1">
      <c r="B98" s="1996" t="s">
        <v>1001</v>
      </c>
      <c r="C98" s="1996" t="s">
        <v>1390</v>
      </c>
      <c r="F98" s="1997">
        <f>SUM(F90:F96)</f>
        <v>0</v>
      </c>
      <c r="G98" s="1999">
        <f>SUM(G90:G96)</f>
        <v>0</v>
      </c>
      <c r="H98" s="1999">
        <f>SUM(H90:H96)</f>
        <v>0</v>
      </c>
      <c r="I98" s="1999">
        <f>SUM(I90:I96)</f>
        <v>0</v>
      </c>
    </row>
    <row r="99" spans="2:9" ht="15" customHeight="1" thickBot="1">
      <c r="B99" s="2011"/>
      <c r="C99" s="2023" t="s">
        <v>1223</v>
      </c>
      <c r="D99" s="2012"/>
      <c r="E99" s="2012"/>
      <c r="F99" s="2024">
        <f>F97+F98</f>
        <v>0</v>
      </c>
      <c r="G99" s="2025">
        <f>G97+G98</f>
        <v>0</v>
      </c>
      <c r="H99" s="2025">
        <f>H97+H98</f>
        <v>0</v>
      </c>
      <c r="I99" s="2025">
        <f>I97+I98</f>
        <v>0</v>
      </c>
    </row>
    <row r="100" spans="2:9" ht="15" customHeight="1" thickTop="1">
      <c r="B100" s="2013"/>
      <c r="C100" s="2014" t="str">
        <f>$C$77</f>
        <v>Validation check to the total by performance commitment above in columns V to Y</v>
      </c>
      <c r="D100" s="2001"/>
      <c r="E100" s="2001"/>
      <c r="F100" s="2015" t="b">
        <f>F99=VLOOKUP($B98,$T$14:$Y$30,3,0)</f>
        <v>1</v>
      </c>
      <c r="G100" s="2016" t="b">
        <f>G99=VLOOKUP($B98,$T$14:$Y$30,4,0)</f>
        <v>1</v>
      </c>
      <c r="H100" s="2016" t="b">
        <f>H99=VLOOKUP($B98,$T$14:$Y$30,5,0)</f>
        <v>1</v>
      </c>
      <c r="I100" s="2016" t="b">
        <f>I99=VLOOKUP($B98,$T$14:$Y$30,6,0)</f>
        <v>1</v>
      </c>
    </row>
    <row r="101" spans="2:9" ht="15" customHeight="1">
      <c r="B101" s="2027" t="s">
        <v>1392</v>
      </c>
      <c r="C101" s="2028"/>
      <c r="D101" s="2029"/>
      <c r="E101" s="2029"/>
      <c r="F101" s="2030"/>
      <c r="G101" s="2030"/>
      <c r="H101" s="2030"/>
      <c r="I101" s="2030"/>
    </row>
    <row r="102" spans="2:9" ht="15" customHeight="1">
      <c r="B102" s="2027"/>
      <c r="C102" s="2028"/>
      <c r="D102" s="2029"/>
      <c r="E102" s="2029"/>
      <c r="F102" s="2030"/>
      <c r="G102" s="2030"/>
      <c r="H102" s="2030"/>
      <c r="I102" s="2030"/>
    </row>
    <row r="103" spans="2:9" ht="15" customHeight="1">
      <c r="B103" s="1996"/>
      <c r="C103" s="1996"/>
      <c r="F103" s="1996"/>
      <c r="I103" s="455" t="s">
        <v>1295</v>
      </c>
    </row>
    <row r="104" spans="2:9" ht="26.1">
      <c r="B104" s="1996"/>
      <c r="C104" s="1996"/>
      <c r="F104" s="2021" t="s">
        <v>990</v>
      </c>
      <c r="G104" s="1937" t="s">
        <v>999</v>
      </c>
      <c r="H104" s="1937" t="s">
        <v>1004</v>
      </c>
      <c r="I104" s="2041" t="s">
        <v>1296</v>
      </c>
    </row>
    <row r="105" spans="2:9" ht="15" customHeight="1">
      <c r="B105" s="2026" t="s">
        <v>1005</v>
      </c>
      <c r="C105" s="1996"/>
      <c r="F105" s="2021" t="s">
        <v>168</v>
      </c>
      <c r="G105" s="1937" t="s">
        <v>168</v>
      </c>
      <c r="H105" s="1937" t="s">
        <v>168</v>
      </c>
      <c r="I105" s="1937" t="s">
        <v>168</v>
      </c>
    </row>
    <row r="106" spans="2:9" ht="15" customHeight="1">
      <c r="B106" s="1996" t="s">
        <v>991</v>
      </c>
      <c r="C106" s="1996" t="s">
        <v>1375</v>
      </c>
      <c r="F106" s="1997"/>
      <c r="G106" s="1999"/>
      <c r="H106" s="2005"/>
      <c r="I106" s="2005"/>
    </row>
    <row r="107" spans="2:9" ht="15" customHeight="1">
      <c r="B107" s="1996" t="s">
        <v>991</v>
      </c>
      <c r="C107" s="1996" t="s">
        <v>1376</v>
      </c>
      <c r="F107" s="1997"/>
      <c r="G107" s="1999"/>
      <c r="H107" s="2005"/>
      <c r="I107" s="2005"/>
    </row>
    <row r="108" spans="2:9" ht="15" customHeight="1">
      <c r="B108" s="1996" t="s">
        <v>991</v>
      </c>
      <c r="C108" s="1996" t="s">
        <v>1377</v>
      </c>
      <c r="F108" s="1997"/>
      <c r="G108" s="1999"/>
      <c r="H108" s="2005"/>
      <c r="I108" s="2005"/>
    </row>
    <row r="109" spans="2:9" ht="15" customHeight="1">
      <c r="B109" s="1996" t="s">
        <v>991</v>
      </c>
      <c r="C109" s="1996" t="s">
        <v>1378</v>
      </c>
      <c r="F109" s="1997"/>
      <c r="G109" s="1999"/>
      <c r="H109" s="2005"/>
      <c r="I109" s="2005"/>
    </row>
    <row r="110" spans="2:9" ht="15" customHeight="1">
      <c r="B110" s="1996" t="s">
        <v>991</v>
      </c>
      <c r="C110" s="1996" t="s">
        <v>1379</v>
      </c>
      <c r="F110" s="1997"/>
      <c r="G110" s="1999"/>
      <c r="H110" s="2005"/>
      <c r="I110" s="2005"/>
    </row>
    <row r="111" spans="2:9" ht="15" customHeight="1">
      <c r="B111" s="1996" t="s">
        <v>991</v>
      </c>
      <c r="C111" s="1996" t="s">
        <v>1380</v>
      </c>
      <c r="F111" s="1997"/>
      <c r="G111" s="1999"/>
      <c r="H111" s="2005"/>
      <c r="I111" s="2005"/>
    </row>
    <row r="112" spans="2:9" ht="15" customHeight="1">
      <c r="B112" s="2006" t="s">
        <v>991</v>
      </c>
      <c r="C112" s="2006" t="s">
        <v>1381</v>
      </c>
      <c r="D112" s="2007"/>
      <c r="E112" s="2007"/>
      <c r="F112" s="2008"/>
      <c r="G112" s="2009"/>
      <c r="H112" s="2010"/>
      <c r="I112" s="2010"/>
    </row>
    <row r="113" spans="2:9" ht="15" customHeight="1">
      <c r="B113" s="1996" t="s">
        <v>991</v>
      </c>
      <c r="C113" s="1996" t="s">
        <v>1382</v>
      </c>
      <c r="F113" s="1997"/>
      <c r="G113" s="1999"/>
      <c r="H113" s="2005"/>
      <c r="I113" s="2005"/>
    </row>
    <row r="114" spans="2:9" ht="15" customHeight="1">
      <c r="B114" s="1996" t="s">
        <v>991</v>
      </c>
      <c r="C114" s="1996" t="s">
        <v>1383</v>
      </c>
      <c r="F114" s="1997"/>
      <c r="G114" s="1999"/>
      <c r="H114" s="2005"/>
      <c r="I114" s="2005"/>
    </row>
    <row r="115" spans="2:9" ht="15" customHeight="1">
      <c r="B115" s="1996" t="s">
        <v>991</v>
      </c>
      <c r="C115" s="1996" t="s">
        <v>1384</v>
      </c>
      <c r="F115" s="1997"/>
      <c r="G115" s="1999"/>
      <c r="H115" s="2005"/>
      <c r="I115" s="2005"/>
    </row>
    <row r="116" spans="2:9" ht="15" customHeight="1">
      <c r="B116" s="1996" t="s">
        <v>991</v>
      </c>
      <c r="C116" s="1996" t="s">
        <v>1385</v>
      </c>
      <c r="F116" s="1997"/>
      <c r="G116" s="1999"/>
      <c r="H116" s="2005"/>
      <c r="I116" s="2005"/>
    </row>
    <row r="117" spans="2:9" ht="15" customHeight="1">
      <c r="B117" s="1996" t="s">
        <v>991</v>
      </c>
      <c r="C117" s="1996" t="s">
        <v>1386</v>
      </c>
      <c r="F117" s="1997"/>
      <c r="G117" s="1999"/>
      <c r="H117" s="2005"/>
      <c r="I117" s="2005"/>
    </row>
    <row r="118" spans="2:9" ht="15" customHeight="1">
      <c r="B118" s="1996" t="s">
        <v>991</v>
      </c>
      <c r="C118" s="1996" t="s">
        <v>1387</v>
      </c>
      <c r="F118" s="1997"/>
      <c r="G118" s="1999"/>
      <c r="H118" s="2005"/>
      <c r="I118" s="2005"/>
    </row>
    <row r="119" spans="2:9" ht="15" customHeight="1">
      <c r="B119" s="1996" t="s">
        <v>991</v>
      </c>
      <c r="C119" s="1996" t="s">
        <v>1388</v>
      </c>
      <c r="F119" s="1997"/>
      <c r="G119" s="1999"/>
      <c r="H119" s="2005"/>
      <c r="I119" s="2005"/>
    </row>
    <row r="120" spans="2:9" ht="15" customHeight="1">
      <c r="B120" s="1996" t="s">
        <v>991</v>
      </c>
      <c r="C120" s="1996" t="s">
        <v>1389</v>
      </c>
      <c r="F120" s="1997">
        <f>SUM(F106:F112)</f>
        <v>0</v>
      </c>
      <c r="G120" s="1999">
        <f>SUM(G106:G112)</f>
        <v>0</v>
      </c>
      <c r="H120" s="1999">
        <f>SUM(H106:H112)</f>
        <v>0</v>
      </c>
      <c r="I120" s="1999">
        <f>SUM(I106:I112)</f>
        <v>0</v>
      </c>
    </row>
    <row r="121" spans="2:9" ht="15" customHeight="1">
      <c r="B121" s="1996" t="s">
        <v>991</v>
      </c>
      <c r="C121" s="1996" t="s">
        <v>1390</v>
      </c>
      <c r="F121" s="1997">
        <f>SUM(F113:F119)</f>
        <v>0</v>
      </c>
      <c r="G121" s="1999">
        <f>SUM(G113:G119)</f>
        <v>0</v>
      </c>
      <c r="H121" s="1999">
        <f>SUM(H113:H119)</f>
        <v>0</v>
      </c>
      <c r="I121" s="1999">
        <f>SUM(I113:I119)</f>
        <v>0</v>
      </c>
    </row>
    <row r="122" spans="2:9" ht="15" customHeight="1" thickBot="1">
      <c r="B122" s="2011"/>
      <c r="C122" s="2023" t="s">
        <v>1223</v>
      </c>
      <c r="D122" s="2012"/>
      <c r="E122" s="2012"/>
      <c r="F122" s="2024">
        <f>F120+F121</f>
        <v>0</v>
      </c>
      <c r="G122" s="2024">
        <f>G120+G121</f>
        <v>0</v>
      </c>
      <c r="H122" s="2025">
        <f>H120+H121</f>
        <v>0</v>
      </c>
      <c r="I122" s="2025">
        <f>I120+I121</f>
        <v>0</v>
      </c>
    </row>
    <row r="123" spans="2:9" ht="15" customHeight="1" thickTop="1">
      <c r="B123" s="2013"/>
      <c r="C123" s="2014" t="str">
        <f>$C$77</f>
        <v>Validation check to the total by performance commitment above in columns V to Y</v>
      </c>
      <c r="D123" s="2001"/>
      <c r="E123" s="2001"/>
      <c r="F123" s="2015" t="b">
        <f>F122=VLOOKUP($B121,$T$14:$Y$30,3,0)</f>
        <v>1</v>
      </c>
      <c r="G123" s="2015" t="b">
        <f>G122=VLOOKUP($B121,$T$14:$Y$30,4,0)</f>
        <v>1</v>
      </c>
      <c r="H123" s="2016" t="b">
        <f>H122=VLOOKUP($B121,$T$14:$Y$30,5,0)</f>
        <v>1</v>
      </c>
      <c r="I123" s="2016" t="b">
        <f>I122=VLOOKUP($B121,$T$14:$Y$30,6,0)</f>
        <v>1</v>
      </c>
    </row>
    <row r="124" spans="2:9" ht="15" customHeight="1">
      <c r="B124" s="2027" t="s">
        <v>1392</v>
      </c>
      <c r="C124" s="2028"/>
      <c r="D124" s="2029"/>
      <c r="E124" s="2029"/>
      <c r="F124" s="2030"/>
      <c r="G124" s="2030"/>
      <c r="H124" s="2030"/>
      <c r="I124" s="2030"/>
    </row>
    <row r="125" spans="2:9" ht="15" customHeight="1">
      <c r="B125" s="2027"/>
      <c r="C125" s="2028"/>
      <c r="D125" s="2029"/>
      <c r="E125" s="2029"/>
      <c r="F125" s="2030"/>
      <c r="G125" s="2030"/>
      <c r="H125" s="2030"/>
      <c r="I125" s="2030"/>
    </row>
    <row r="126" spans="2:9" ht="15" customHeight="1">
      <c r="B126" s="1996"/>
      <c r="C126" s="1996"/>
      <c r="F126" s="1996"/>
      <c r="I126" s="455" t="s">
        <v>1295</v>
      </c>
    </row>
    <row r="127" spans="2:9" ht="26.1">
      <c r="B127" s="1996"/>
      <c r="C127" s="1996"/>
      <c r="F127" s="2021" t="s">
        <v>990</v>
      </c>
      <c r="G127" s="1937" t="s">
        <v>999</v>
      </c>
      <c r="H127" s="1937" t="s">
        <v>1004</v>
      </c>
      <c r="I127" s="2041" t="s">
        <v>1296</v>
      </c>
    </row>
    <row r="128" spans="2:9" ht="15" customHeight="1">
      <c r="B128" s="2026" t="s">
        <v>1008</v>
      </c>
      <c r="C128" s="1996"/>
      <c r="F128" s="2021" t="s">
        <v>168</v>
      </c>
      <c r="G128" s="1937" t="s">
        <v>168</v>
      </c>
      <c r="H128" s="1937" t="s">
        <v>168</v>
      </c>
      <c r="I128" s="1937" t="s">
        <v>168</v>
      </c>
    </row>
    <row r="129" spans="2:9" ht="15" customHeight="1">
      <c r="B129" s="1996" t="s">
        <v>1009</v>
      </c>
      <c r="C129" s="1996" t="s">
        <v>1375</v>
      </c>
      <c r="F129" s="1997"/>
      <c r="G129" s="1999"/>
      <c r="H129" s="2005"/>
      <c r="I129" s="2005"/>
    </row>
    <row r="130" spans="2:9" ht="15" customHeight="1">
      <c r="B130" s="1996" t="s">
        <v>1009</v>
      </c>
      <c r="C130" s="1996" t="s">
        <v>1376</v>
      </c>
      <c r="F130" s="1997"/>
      <c r="G130" s="1999"/>
      <c r="H130" s="2005"/>
      <c r="I130" s="2005"/>
    </row>
    <row r="131" spans="2:9" ht="15" customHeight="1">
      <c r="B131" s="1996" t="s">
        <v>1009</v>
      </c>
      <c r="C131" s="1996" t="s">
        <v>1377</v>
      </c>
      <c r="F131" s="1997"/>
      <c r="G131" s="1999"/>
      <c r="H131" s="2005"/>
      <c r="I131" s="2005"/>
    </row>
    <row r="132" spans="2:9" ht="15" customHeight="1">
      <c r="B132" s="1996" t="s">
        <v>1009</v>
      </c>
      <c r="C132" s="1996" t="s">
        <v>1378</v>
      </c>
      <c r="F132" s="1997"/>
      <c r="G132" s="1999"/>
      <c r="H132" s="2005"/>
      <c r="I132" s="2005"/>
    </row>
    <row r="133" spans="2:9" ht="15" customHeight="1">
      <c r="B133" s="1996" t="s">
        <v>1009</v>
      </c>
      <c r="C133" s="1996" t="s">
        <v>1379</v>
      </c>
      <c r="F133" s="1997"/>
      <c r="G133" s="1999"/>
      <c r="H133" s="2005"/>
      <c r="I133" s="2005"/>
    </row>
    <row r="134" spans="2:9" ht="15" customHeight="1">
      <c r="B134" s="1996" t="s">
        <v>1009</v>
      </c>
      <c r="C134" s="1996" t="s">
        <v>1380</v>
      </c>
      <c r="F134" s="1997"/>
      <c r="G134" s="1999"/>
      <c r="H134" s="2005"/>
      <c r="I134" s="2005"/>
    </row>
    <row r="135" spans="2:9" ht="15" customHeight="1">
      <c r="B135" s="2006" t="s">
        <v>1009</v>
      </c>
      <c r="C135" s="2006" t="s">
        <v>1381</v>
      </c>
      <c r="D135" s="2007"/>
      <c r="E135" s="2007"/>
      <c r="F135" s="2008"/>
      <c r="G135" s="2009"/>
      <c r="H135" s="2010"/>
      <c r="I135" s="2010"/>
    </row>
    <row r="136" spans="2:9" ht="15" customHeight="1">
      <c r="B136" s="1996" t="s">
        <v>1009</v>
      </c>
      <c r="C136" s="1996" t="s">
        <v>1382</v>
      </c>
      <c r="F136" s="1997"/>
      <c r="G136" s="1999"/>
      <c r="H136" s="2005"/>
      <c r="I136" s="2005"/>
    </row>
    <row r="137" spans="2:9" ht="15" customHeight="1">
      <c r="B137" s="1996" t="s">
        <v>1009</v>
      </c>
      <c r="C137" s="1996" t="s">
        <v>1383</v>
      </c>
      <c r="F137" s="1997"/>
      <c r="G137" s="1999"/>
      <c r="H137" s="2005"/>
      <c r="I137" s="2005"/>
    </row>
    <row r="138" spans="2:9" ht="15" customHeight="1">
      <c r="B138" s="1996" t="s">
        <v>1009</v>
      </c>
      <c r="C138" s="1996" t="s">
        <v>1384</v>
      </c>
      <c r="F138" s="1997"/>
      <c r="G138" s="1999"/>
      <c r="H138" s="2005"/>
      <c r="I138" s="2005"/>
    </row>
    <row r="139" spans="2:9" ht="15" customHeight="1">
      <c r="B139" s="1996" t="s">
        <v>1009</v>
      </c>
      <c r="C139" s="1996" t="s">
        <v>1385</v>
      </c>
      <c r="F139" s="1997"/>
      <c r="G139" s="1999"/>
      <c r="H139" s="2005"/>
      <c r="I139" s="2005"/>
    </row>
    <row r="140" spans="2:9" ht="15" customHeight="1">
      <c r="B140" s="1996" t="s">
        <v>1009</v>
      </c>
      <c r="C140" s="1996" t="s">
        <v>1386</v>
      </c>
      <c r="F140" s="1997"/>
      <c r="G140" s="1999"/>
      <c r="H140" s="2005"/>
      <c r="I140" s="2005"/>
    </row>
    <row r="141" spans="2:9" ht="15" customHeight="1">
      <c r="B141" s="1996" t="s">
        <v>1009</v>
      </c>
      <c r="C141" s="1996" t="s">
        <v>1387</v>
      </c>
      <c r="F141" s="1997"/>
      <c r="G141" s="1999"/>
      <c r="H141" s="2005"/>
      <c r="I141" s="2005"/>
    </row>
    <row r="142" spans="2:9" ht="15" customHeight="1">
      <c r="B142" s="1996" t="s">
        <v>1009</v>
      </c>
      <c r="C142" s="1996" t="s">
        <v>1388</v>
      </c>
      <c r="F142" s="1997"/>
      <c r="G142" s="1999"/>
      <c r="H142" s="2005"/>
      <c r="I142" s="2005"/>
    </row>
    <row r="143" spans="2:9" ht="15" customHeight="1">
      <c r="B143" s="1996" t="s">
        <v>1009</v>
      </c>
      <c r="C143" s="1996" t="s">
        <v>1389</v>
      </c>
      <c r="F143" s="1997">
        <f>SUM(F129:F135)</f>
        <v>0</v>
      </c>
      <c r="G143" s="1999">
        <f>SUM(G129:G135)</f>
        <v>0</v>
      </c>
      <c r="H143" s="1999">
        <f>SUM(H129:H135)</f>
        <v>0</v>
      </c>
      <c r="I143" s="1999">
        <f>SUM(I129:I135)</f>
        <v>0</v>
      </c>
    </row>
    <row r="144" spans="2:9" ht="15" customHeight="1">
      <c r="B144" s="1996" t="s">
        <v>1009</v>
      </c>
      <c r="C144" s="1996" t="s">
        <v>1390</v>
      </c>
      <c r="F144" s="1997">
        <f>SUM(F136:F142)</f>
        <v>0</v>
      </c>
      <c r="G144" s="1999">
        <f>SUM(G136:G142)</f>
        <v>0</v>
      </c>
      <c r="H144" s="1999">
        <f>SUM(H136:H142)</f>
        <v>0</v>
      </c>
      <c r="I144" s="1999">
        <f>SUM(I136:I142)</f>
        <v>0</v>
      </c>
    </row>
    <row r="145" spans="2:9" ht="15" customHeight="1" thickBot="1">
      <c r="B145" s="2011"/>
      <c r="C145" s="2023" t="s">
        <v>1223</v>
      </c>
      <c r="D145" s="2012"/>
      <c r="E145" s="2012"/>
      <c r="F145" s="2024">
        <f>F143+F144</f>
        <v>0</v>
      </c>
      <c r="G145" s="2024">
        <f>G143+G144</f>
        <v>0</v>
      </c>
      <c r="H145" s="2025">
        <f>H143+H144</f>
        <v>0</v>
      </c>
      <c r="I145" s="2025">
        <f>I143+I144</f>
        <v>0</v>
      </c>
    </row>
    <row r="146" spans="2:9" ht="15" customHeight="1" thickTop="1">
      <c r="B146" s="2013"/>
      <c r="C146" s="2014" t="str">
        <f>$C$77</f>
        <v>Validation check to the total by performance commitment above in columns V to Y</v>
      </c>
      <c r="D146" s="2001"/>
      <c r="E146" s="2001"/>
      <c r="F146" s="2015" t="b">
        <f>F145=VLOOKUP($B144,$T$14:$Y$30,3,0)</f>
        <v>1</v>
      </c>
      <c r="G146" s="2015" t="b">
        <f>G145=VLOOKUP($B144,$T$14:$Y$30,4,0)</f>
        <v>1</v>
      </c>
      <c r="H146" s="2016" t="b">
        <f>H145=VLOOKUP($B144,$T$14:$Y$30,5,0)</f>
        <v>1</v>
      </c>
      <c r="I146" s="2016" t="b">
        <f>I145=VLOOKUP($B144,$T$14:$Y$30,6,0)</f>
        <v>1</v>
      </c>
    </row>
    <row r="147" spans="2:9" ht="15" customHeight="1">
      <c r="B147" s="2027" t="s">
        <v>1392</v>
      </c>
      <c r="C147" s="2028"/>
      <c r="D147" s="2029"/>
      <c r="E147" s="2029"/>
      <c r="F147" s="2030"/>
      <c r="G147" s="2030"/>
      <c r="H147" s="2030"/>
      <c r="I147" s="2030"/>
    </row>
    <row r="148" spans="2:9" ht="15" customHeight="1">
      <c r="B148" s="2027"/>
      <c r="C148" s="2028"/>
      <c r="D148" s="2029"/>
      <c r="E148" s="2029"/>
      <c r="F148" s="2030"/>
      <c r="G148" s="2030"/>
      <c r="H148" s="2030"/>
      <c r="I148" s="2030"/>
    </row>
    <row r="149" spans="2:9" ht="15" customHeight="1">
      <c r="B149" s="1996"/>
      <c r="C149" s="1996"/>
      <c r="F149" s="1996"/>
      <c r="I149" s="455" t="s">
        <v>1295</v>
      </c>
    </row>
    <row r="150" spans="2:9" ht="26.1">
      <c r="B150" s="1996"/>
      <c r="C150" s="1996"/>
      <c r="F150" s="2021" t="s">
        <v>990</v>
      </c>
      <c r="G150" s="1937" t="s">
        <v>999</v>
      </c>
      <c r="H150" s="1937" t="s">
        <v>1004</v>
      </c>
      <c r="I150" s="2041" t="s">
        <v>1296</v>
      </c>
    </row>
    <row r="151" spans="2:9" ht="15" customHeight="1">
      <c r="B151" s="2026" t="s">
        <v>1011</v>
      </c>
      <c r="C151" s="1996"/>
      <c r="F151" s="2021" t="s">
        <v>168</v>
      </c>
      <c r="G151" s="1937" t="s">
        <v>168</v>
      </c>
      <c r="H151" s="1937" t="s">
        <v>168</v>
      </c>
      <c r="I151" s="1937" t="s">
        <v>168</v>
      </c>
    </row>
    <row r="152" spans="2:9" ht="15" customHeight="1">
      <c r="B152" s="1996" t="s">
        <v>1012</v>
      </c>
      <c r="C152" s="1996" t="s">
        <v>1375</v>
      </c>
      <c r="F152" s="1997"/>
      <c r="G152" s="1999"/>
      <c r="H152" s="2005"/>
      <c r="I152" s="2005"/>
    </row>
    <row r="153" spans="2:9" ht="15" customHeight="1">
      <c r="B153" s="1996" t="s">
        <v>1012</v>
      </c>
      <c r="C153" s="1996" t="s">
        <v>1376</v>
      </c>
      <c r="F153" s="1997"/>
      <c r="G153" s="1999"/>
      <c r="H153" s="2005"/>
      <c r="I153" s="2005"/>
    </row>
    <row r="154" spans="2:9" ht="15" customHeight="1">
      <c r="B154" s="1996" t="s">
        <v>1012</v>
      </c>
      <c r="C154" s="1996" t="s">
        <v>1377</v>
      </c>
      <c r="F154" s="1997"/>
      <c r="G154" s="1999"/>
      <c r="H154" s="2005"/>
      <c r="I154" s="2005"/>
    </row>
    <row r="155" spans="2:9" ht="15" customHeight="1">
      <c r="B155" s="1996" t="s">
        <v>1012</v>
      </c>
      <c r="C155" s="1996" t="s">
        <v>1378</v>
      </c>
      <c r="F155" s="1997"/>
      <c r="G155" s="1999"/>
      <c r="H155" s="2005"/>
      <c r="I155" s="2005"/>
    </row>
    <row r="156" spans="2:9" ht="15" customHeight="1">
      <c r="B156" s="1996" t="s">
        <v>1012</v>
      </c>
      <c r="C156" s="1996" t="s">
        <v>1379</v>
      </c>
      <c r="F156" s="1997"/>
      <c r="G156" s="1999"/>
      <c r="H156" s="2005"/>
      <c r="I156" s="2005"/>
    </row>
    <row r="157" spans="2:9" ht="15" customHeight="1">
      <c r="B157" s="1996" t="s">
        <v>1012</v>
      </c>
      <c r="C157" s="1996" t="s">
        <v>1380</v>
      </c>
      <c r="F157" s="1997"/>
      <c r="G157" s="1999"/>
      <c r="H157" s="2005"/>
      <c r="I157" s="2005"/>
    </row>
    <row r="158" spans="2:9" ht="15" customHeight="1">
      <c r="B158" s="2006" t="s">
        <v>1012</v>
      </c>
      <c r="C158" s="2006" t="s">
        <v>1381</v>
      </c>
      <c r="D158" s="2007"/>
      <c r="E158" s="2007"/>
      <c r="F158" s="2008"/>
      <c r="G158" s="2009"/>
      <c r="H158" s="2010"/>
      <c r="I158" s="2010"/>
    </row>
    <row r="159" spans="2:9" ht="15" customHeight="1">
      <c r="B159" s="1996" t="s">
        <v>1012</v>
      </c>
      <c r="C159" s="1996" t="s">
        <v>1382</v>
      </c>
      <c r="F159" s="1997"/>
      <c r="G159" s="1999"/>
      <c r="H159" s="2005"/>
      <c r="I159" s="2005"/>
    </row>
    <row r="160" spans="2:9" ht="15" customHeight="1">
      <c r="B160" s="1996" t="s">
        <v>1012</v>
      </c>
      <c r="C160" s="1996" t="s">
        <v>1383</v>
      </c>
      <c r="F160" s="1997"/>
      <c r="G160" s="1999"/>
      <c r="H160" s="2005"/>
      <c r="I160" s="2005"/>
    </row>
    <row r="161" spans="2:9" ht="15" customHeight="1">
      <c r="B161" s="1996" t="s">
        <v>1012</v>
      </c>
      <c r="C161" s="1996" t="s">
        <v>1384</v>
      </c>
      <c r="F161" s="1997"/>
      <c r="G161" s="1999"/>
      <c r="H161" s="2005"/>
      <c r="I161" s="2005"/>
    </row>
    <row r="162" spans="2:9" ht="15" customHeight="1">
      <c r="B162" s="1996" t="s">
        <v>1012</v>
      </c>
      <c r="C162" s="1996" t="s">
        <v>1385</v>
      </c>
      <c r="F162" s="1997"/>
      <c r="G162" s="1999"/>
      <c r="H162" s="2005"/>
      <c r="I162" s="2005"/>
    </row>
    <row r="163" spans="2:9" ht="15" customHeight="1">
      <c r="B163" s="1996" t="s">
        <v>1012</v>
      </c>
      <c r="C163" s="1996" t="s">
        <v>1386</v>
      </c>
      <c r="F163" s="1997"/>
      <c r="G163" s="1999"/>
      <c r="H163" s="2005"/>
      <c r="I163" s="2005"/>
    </row>
    <row r="164" spans="2:9" ht="15" customHeight="1">
      <c r="B164" s="1996" t="s">
        <v>1012</v>
      </c>
      <c r="C164" s="1996" t="s">
        <v>1387</v>
      </c>
      <c r="F164" s="1997"/>
      <c r="G164" s="1999"/>
      <c r="H164" s="2005"/>
      <c r="I164" s="2005"/>
    </row>
    <row r="165" spans="2:9" ht="15" customHeight="1">
      <c r="B165" s="1996" t="s">
        <v>1012</v>
      </c>
      <c r="C165" s="1996" t="s">
        <v>1388</v>
      </c>
      <c r="F165" s="1997"/>
      <c r="G165" s="1999"/>
      <c r="H165" s="2005"/>
      <c r="I165" s="2005"/>
    </row>
    <row r="166" spans="2:9" ht="15" customHeight="1">
      <c r="B166" s="1996" t="s">
        <v>1012</v>
      </c>
      <c r="C166" s="1996" t="s">
        <v>1389</v>
      </c>
      <c r="F166" s="1997">
        <f>SUM(F152:F158)</f>
        <v>0</v>
      </c>
      <c r="G166" s="1999">
        <f>SUM(G152:G158)</f>
        <v>0</v>
      </c>
      <c r="H166" s="1999">
        <f>SUM(H152:H158)</f>
        <v>0</v>
      </c>
      <c r="I166" s="1999">
        <f>SUM(I152:I158)</f>
        <v>0</v>
      </c>
    </row>
    <row r="167" spans="2:9" ht="15" customHeight="1">
      <c r="B167" s="1996" t="s">
        <v>1012</v>
      </c>
      <c r="C167" s="1996" t="s">
        <v>1390</v>
      </c>
      <c r="F167" s="1997">
        <f>SUM(F159:F165)</f>
        <v>0</v>
      </c>
      <c r="G167" s="1999">
        <f>SUM(G159:G165)</f>
        <v>0</v>
      </c>
      <c r="H167" s="1999">
        <f>SUM(H159:H165)</f>
        <v>0</v>
      </c>
      <c r="I167" s="1999">
        <f>SUM(I159:I165)</f>
        <v>0</v>
      </c>
    </row>
    <row r="168" spans="2:9" ht="15" customHeight="1" thickBot="1">
      <c r="B168" s="2011"/>
      <c r="C168" s="2023" t="s">
        <v>1223</v>
      </c>
      <c r="D168" s="2012"/>
      <c r="E168" s="2012"/>
      <c r="F168" s="2024">
        <f>F166+F167</f>
        <v>0</v>
      </c>
      <c r="G168" s="2025">
        <f>G166+G167</f>
        <v>0</v>
      </c>
      <c r="H168" s="2025">
        <f>H166+H167</f>
        <v>0</v>
      </c>
      <c r="I168" s="2025">
        <f>I166+I167</f>
        <v>0</v>
      </c>
    </row>
    <row r="169" spans="2:9" ht="15" customHeight="1" thickTop="1">
      <c r="B169" s="2013"/>
      <c r="C169" s="2014" t="str">
        <f>$C$77</f>
        <v>Validation check to the total by performance commitment above in columns V to Y</v>
      </c>
      <c r="D169" s="2001"/>
      <c r="E169" s="2001"/>
      <c r="F169" s="2015" t="b">
        <f>F168=VLOOKUP($B167,$T$14:$Y$30,3,0)</f>
        <v>1</v>
      </c>
      <c r="G169" s="2016" t="b">
        <f>G168=VLOOKUP($B167,$T$14:$Y$30,4,0)</f>
        <v>1</v>
      </c>
      <c r="H169" s="2016" t="b">
        <f>H168=VLOOKUP($B167,$T$14:$Y$30,5,0)</f>
        <v>1</v>
      </c>
      <c r="I169" s="2016" t="b">
        <f>I168=VLOOKUP($B167,$T$14:$Y$30,6,0)</f>
        <v>1</v>
      </c>
    </row>
    <row r="170" spans="2:9" ht="15" customHeight="1">
      <c r="B170" s="2027" t="s">
        <v>1392</v>
      </c>
      <c r="C170" s="2028"/>
      <c r="D170" s="2029"/>
      <c r="E170" s="2029"/>
      <c r="F170" s="2030"/>
      <c r="G170" s="2030"/>
      <c r="H170" s="2030"/>
      <c r="I170" s="2030"/>
    </row>
    <row r="171" spans="2:9" ht="15" customHeight="1">
      <c r="B171" s="2027"/>
      <c r="C171" s="2028"/>
      <c r="D171" s="2029"/>
      <c r="E171" s="2029"/>
      <c r="F171" s="2030"/>
      <c r="G171" s="2030"/>
      <c r="H171" s="2030"/>
      <c r="I171" s="2030"/>
    </row>
    <row r="172" spans="2:9" ht="15" customHeight="1">
      <c r="B172" s="1996"/>
      <c r="C172" s="1996"/>
      <c r="F172" s="1996"/>
      <c r="I172" s="455" t="s">
        <v>1295</v>
      </c>
    </row>
    <row r="173" spans="2:9" ht="26.1">
      <c r="B173" s="1996"/>
      <c r="C173" s="1996"/>
      <c r="F173" s="2021" t="s">
        <v>990</v>
      </c>
      <c r="G173" s="1937" t="s">
        <v>999</v>
      </c>
      <c r="H173" s="1937" t="s">
        <v>1004</v>
      </c>
      <c r="I173" s="2041" t="s">
        <v>1296</v>
      </c>
    </row>
    <row r="174" spans="2:9" ht="15" customHeight="1">
      <c r="B174" s="2026" t="s">
        <v>1017</v>
      </c>
      <c r="C174" s="1996"/>
      <c r="F174" s="2021" t="s">
        <v>168</v>
      </c>
      <c r="G174" s="1937" t="s">
        <v>168</v>
      </c>
      <c r="H174" s="1937" t="s">
        <v>168</v>
      </c>
      <c r="I174" s="1937" t="s">
        <v>168</v>
      </c>
    </row>
    <row r="175" spans="2:9" ht="15" customHeight="1">
      <c r="B175" s="1996" t="s">
        <v>1018</v>
      </c>
      <c r="C175" s="1996" t="s">
        <v>1375</v>
      </c>
      <c r="F175" s="1997"/>
      <c r="G175" s="1999"/>
      <c r="H175" s="2005"/>
      <c r="I175" s="2005"/>
    </row>
    <row r="176" spans="2:9" ht="15" customHeight="1">
      <c r="B176" s="1996" t="s">
        <v>1018</v>
      </c>
      <c r="C176" s="1996" t="s">
        <v>1376</v>
      </c>
      <c r="F176" s="1997"/>
      <c r="G176" s="1999"/>
      <c r="H176" s="2005"/>
      <c r="I176" s="2005"/>
    </row>
    <row r="177" spans="2:9" ht="15" customHeight="1">
      <c r="B177" s="1996" t="s">
        <v>1018</v>
      </c>
      <c r="C177" s="1996" t="s">
        <v>1377</v>
      </c>
      <c r="F177" s="1997"/>
      <c r="G177" s="1999"/>
      <c r="H177" s="2005"/>
      <c r="I177" s="2005"/>
    </row>
    <row r="178" spans="2:9" ht="15" customHeight="1">
      <c r="B178" s="1996" t="s">
        <v>1018</v>
      </c>
      <c r="C178" s="1996" t="s">
        <v>1378</v>
      </c>
      <c r="F178" s="1997"/>
      <c r="G178" s="1999"/>
      <c r="H178" s="2005"/>
      <c r="I178" s="2005"/>
    </row>
    <row r="179" spans="2:9" ht="15" customHeight="1">
      <c r="B179" s="1996" t="s">
        <v>1018</v>
      </c>
      <c r="C179" s="1996" t="s">
        <v>1379</v>
      </c>
      <c r="F179" s="1997"/>
      <c r="G179" s="1999"/>
      <c r="H179" s="2005"/>
      <c r="I179" s="2005"/>
    </row>
    <row r="180" spans="2:9" ht="15" customHeight="1">
      <c r="B180" s="1996" t="s">
        <v>1018</v>
      </c>
      <c r="C180" s="1996" t="s">
        <v>1380</v>
      </c>
      <c r="F180" s="1997"/>
      <c r="G180" s="1999"/>
      <c r="H180" s="2005"/>
      <c r="I180" s="2005"/>
    </row>
    <row r="181" spans="2:9" ht="15" customHeight="1">
      <c r="B181" s="2006" t="s">
        <v>1018</v>
      </c>
      <c r="C181" s="2006" t="s">
        <v>1381</v>
      </c>
      <c r="D181" s="2007"/>
      <c r="E181" s="2007"/>
      <c r="F181" s="2008"/>
      <c r="G181" s="2009"/>
      <c r="H181" s="2010"/>
      <c r="I181" s="2010"/>
    </row>
    <row r="182" spans="2:9" ht="15" customHeight="1">
      <c r="B182" s="1996" t="s">
        <v>1018</v>
      </c>
      <c r="C182" s="1996" t="s">
        <v>1382</v>
      </c>
      <c r="F182" s="1997"/>
      <c r="G182" s="1999"/>
      <c r="H182" s="2005"/>
      <c r="I182" s="2005"/>
    </row>
    <row r="183" spans="2:9" ht="15" customHeight="1">
      <c r="B183" s="1996" t="s">
        <v>1018</v>
      </c>
      <c r="C183" s="1996" t="s">
        <v>1383</v>
      </c>
      <c r="F183" s="1997"/>
      <c r="G183" s="1999"/>
      <c r="H183" s="2005"/>
      <c r="I183" s="2005"/>
    </row>
    <row r="184" spans="2:9" ht="15" customHeight="1">
      <c r="B184" s="1996" t="s">
        <v>1018</v>
      </c>
      <c r="C184" s="1996" t="s">
        <v>1384</v>
      </c>
      <c r="F184" s="1997"/>
      <c r="G184" s="1999"/>
      <c r="H184" s="2005"/>
      <c r="I184" s="2005"/>
    </row>
    <row r="185" spans="2:9" ht="15" customHeight="1">
      <c r="B185" s="1996" t="s">
        <v>1018</v>
      </c>
      <c r="C185" s="1996" t="s">
        <v>1385</v>
      </c>
      <c r="F185" s="1997"/>
      <c r="G185" s="1999"/>
      <c r="H185" s="2005"/>
      <c r="I185" s="2005"/>
    </row>
    <row r="186" spans="2:9" ht="15" customHeight="1">
      <c r="B186" s="1996" t="s">
        <v>1018</v>
      </c>
      <c r="C186" s="1996" t="s">
        <v>1386</v>
      </c>
      <c r="F186" s="1997"/>
      <c r="G186" s="1999"/>
      <c r="H186" s="2005"/>
      <c r="I186" s="2005"/>
    </row>
    <row r="187" spans="2:9" ht="15" customHeight="1">
      <c r="B187" s="1996" t="s">
        <v>1018</v>
      </c>
      <c r="C187" s="1996" t="s">
        <v>1387</v>
      </c>
      <c r="F187" s="1997"/>
      <c r="G187" s="1999"/>
      <c r="H187" s="2005"/>
      <c r="I187" s="2005"/>
    </row>
    <row r="188" spans="2:9" ht="15" customHeight="1">
      <c r="B188" s="1996" t="s">
        <v>1018</v>
      </c>
      <c r="C188" s="1996" t="s">
        <v>1388</v>
      </c>
      <c r="F188" s="1997"/>
      <c r="G188" s="1999"/>
      <c r="H188" s="2005"/>
      <c r="I188" s="2005"/>
    </row>
    <row r="189" spans="2:9" ht="15" customHeight="1">
      <c r="B189" s="1996" t="s">
        <v>1018</v>
      </c>
      <c r="C189" s="1996" t="s">
        <v>1389</v>
      </c>
      <c r="F189" s="1997">
        <f>SUM(F175:F181)</f>
        <v>0</v>
      </c>
      <c r="G189" s="1999">
        <f>SUM(G175:G181)</f>
        <v>0</v>
      </c>
      <c r="H189" s="1999">
        <f>SUM(H175:H181)</f>
        <v>0</v>
      </c>
      <c r="I189" s="1999">
        <f>SUM(I175:I181)</f>
        <v>0</v>
      </c>
    </row>
    <row r="190" spans="2:9" ht="15" customHeight="1">
      <c r="B190" s="1996" t="s">
        <v>1018</v>
      </c>
      <c r="C190" s="1996" t="s">
        <v>1390</v>
      </c>
      <c r="F190" s="1997">
        <f>SUM(F182:F188)</f>
        <v>0</v>
      </c>
      <c r="G190" s="1999">
        <f>SUM(G182:G188)</f>
        <v>0</v>
      </c>
      <c r="H190" s="1999">
        <f>SUM(H182:H188)</f>
        <v>0</v>
      </c>
      <c r="I190" s="1999">
        <f>SUM(I182:I188)</f>
        <v>0</v>
      </c>
    </row>
    <row r="191" spans="2:9" ht="15" customHeight="1" thickBot="1">
      <c r="B191" s="2011"/>
      <c r="C191" s="2023" t="s">
        <v>1223</v>
      </c>
      <c r="D191" s="2012"/>
      <c r="E191" s="2012"/>
      <c r="F191" s="2024">
        <f>F189+F190</f>
        <v>0</v>
      </c>
      <c r="G191" s="2024">
        <f>G189+G190</f>
        <v>0</v>
      </c>
      <c r="H191" s="2025">
        <f>H189+H190</f>
        <v>0</v>
      </c>
      <c r="I191" s="2025">
        <f>I189+I190</f>
        <v>0</v>
      </c>
    </row>
    <row r="192" spans="2:9" ht="15" customHeight="1" thickTop="1">
      <c r="B192" s="2013"/>
      <c r="C192" s="2014" t="str">
        <f>$C$77</f>
        <v>Validation check to the total by performance commitment above in columns V to Y</v>
      </c>
      <c r="D192" s="2001"/>
      <c r="E192" s="2001"/>
      <c r="F192" s="2015" t="b">
        <f>F191=VLOOKUP($B190,$T$14:$Y$30,3,0)</f>
        <v>1</v>
      </c>
      <c r="G192" s="2015" t="b">
        <f>G191=VLOOKUP($B190,$T$14:$Y$30,4,0)</f>
        <v>1</v>
      </c>
      <c r="H192" s="2016" t="b">
        <f>H191=VLOOKUP($B190,$T$14:$Y$30,5,0)</f>
        <v>1</v>
      </c>
      <c r="I192" s="2016" t="b">
        <f>I191=VLOOKUP($B190,$T$14:$Y$30,6,0)</f>
        <v>1</v>
      </c>
    </row>
    <row r="193" spans="2:9" ht="15" customHeight="1">
      <c r="B193" s="2031" t="s">
        <v>1393</v>
      </c>
      <c r="C193" s="2028"/>
      <c r="D193" s="2029"/>
      <c r="E193" s="2029"/>
      <c r="F193" s="2030"/>
      <c r="G193" s="2030"/>
      <c r="H193" s="2030"/>
      <c r="I193" s="2030"/>
    </row>
    <row r="194" spans="2:9" ht="15" customHeight="1">
      <c r="B194" s="2031" t="s">
        <v>1394</v>
      </c>
      <c r="C194" s="2028"/>
      <c r="D194" s="2029"/>
      <c r="E194" s="2029"/>
      <c r="F194" s="2030"/>
      <c r="G194" s="2030"/>
      <c r="H194" s="2030"/>
      <c r="I194" s="2030"/>
    </row>
    <row r="195" spans="2:9" ht="15" customHeight="1">
      <c r="B195" s="1996"/>
      <c r="C195" s="1996"/>
      <c r="F195" s="1996"/>
      <c r="I195" s="455" t="s">
        <v>1295</v>
      </c>
    </row>
    <row r="196" spans="2:9" ht="26.1">
      <c r="B196" s="1996"/>
      <c r="C196" s="1996"/>
      <c r="F196" s="2021" t="s">
        <v>990</v>
      </c>
      <c r="G196" s="1937" t="s">
        <v>999</v>
      </c>
      <c r="H196" s="1937" t="s">
        <v>1004</v>
      </c>
      <c r="I196" s="2041" t="s">
        <v>1296</v>
      </c>
    </row>
    <row r="197" spans="2:9" ht="15" customHeight="1">
      <c r="B197" s="2026" t="s">
        <v>1014</v>
      </c>
      <c r="C197" s="1996"/>
      <c r="F197" s="2021" t="s">
        <v>168</v>
      </c>
      <c r="G197" s="1937" t="s">
        <v>168</v>
      </c>
      <c r="H197" s="1937" t="s">
        <v>168</v>
      </c>
      <c r="I197" s="1937" t="s">
        <v>168</v>
      </c>
    </row>
    <row r="198" spans="2:9" ht="15" customHeight="1">
      <c r="B198" s="1996" t="s">
        <v>1015</v>
      </c>
      <c r="C198" s="1996" t="s">
        <v>1375</v>
      </c>
      <c r="F198" s="1997"/>
      <c r="G198" s="1999"/>
      <c r="H198" s="2005"/>
      <c r="I198" s="2005"/>
    </row>
    <row r="199" spans="2:9" ht="15" customHeight="1">
      <c r="B199" s="1996" t="s">
        <v>1015</v>
      </c>
      <c r="C199" s="1996" t="s">
        <v>1376</v>
      </c>
      <c r="F199" s="1997"/>
      <c r="G199" s="1999"/>
      <c r="H199" s="2005"/>
      <c r="I199" s="2005"/>
    </row>
    <row r="200" spans="2:9" ht="15" customHeight="1">
      <c r="B200" s="1996" t="s">
        <v>1015</v>
      </c>
      <c r="C200" s="1996" t="s">
        <v>1377</v>
      </c>
      <c r="F200" s="1997"/>
      <c r="G200" s="1999"/>
      <c r="H200" s="2005"/>
      <c r="I200" s="2005"/>
    </row>
    <row r="201" spans="2:9" ht="15" customHeight="1">
      <c r="B201" s="1996" t="s">
        <v>1015</v>
      </c>
      <c r="C201" s="1996" t="s">
        <v>1378</v>
      </c>
      <c r="F201" s="1997"/>
      <c r="G201" s="1999"/>
      <c r="H201" s="2005"/>
      <c r="I201" s="2005"/>
    </row>
    <row r="202" spans="2:9" ht="15" customHeight="1">
      <c r="B202" s="1996" t="s">
        <v>1015</v>
      </c>
      <c r="C202" s="1996" t="s">
        <v>1379</v>
      </c>
      <c r="F202" s="1997"/>
      <c r="G202" s="1999"/>
      <c r="H202" s="2005"/>
      <c r="I202" s="2005"/>
    </row>
    <row r="203" spans="2:9" ht="15" customHeight="1">
      <c r="B203" s="1996" t="s">
        <v>1015</v>
      </c>
      <c r="C203" s="1996" t="s">
        <v>1380</v>
      </c>
      <c r="F203" s="1997"/>
      <c r="G203" s="1999"/>
      <c r="H203" s="2005"/>
      <c r="I203" s="2005"/>
    </row>
    <row r="204" spans="2:9" ht="15" customHeight="1">
      <c r="B204" s="2006" t="s">
        <v>1015</v>
      </c>
      <c r="C204" s="2006" t="s">
        <v>1381</v>
      </c>
      <c r="D204" s="2007"/>
      <c r="E204" s="2007"/>
      <c r="F204" s="2008"/>
      <c r="G204" s="2009"/>
      <c r="H204" s="2010"/>
      <c r="I204" s="2010"/>
    </row>
    <row r="205" spans="2:9" ht="15" customHeight="1">
      <c r="B205" s="1996" t="s">
        <v>1015</v>
      </c>
      <c r="C205" s="1996" t="s">
        <v>1382</v>
      </c>
      <c r="F205" s="1997"/>
      <c r="G205" s="1999"/>
      <c r="H205" s="2005"/>
      <c r="I205" s="2005"/>
    </row>
    <row r="206" spans="2:9" ht="15" customHeight="1">
      <c r="B206" s="1996" t="s">
        <v>1015</v>
      </c>
      <c r="C206" s="1996" t="s">
        <v>1383</v>
      </c>
      <c r="F206" s="1997"/>
      <c r="G206" s="1999"/>
      <c r="H206" s="2005"/>
      <c r="I206" s="2005"/>
    </row>
    <row r="207" spans="2:9" ht="15" customHeight="1">
      <c r="B207" s="1996" t="s">
        <v>1015</v>
      </c>
      <c r="C207" s="1996" t="s">
        <v>1384</v>
      </c>
      <c r="F207" s="1997"/>
      <c r="G207" s="1999"/>
      <c r="H207" s="2005"/>
      <c r="I207" s="2005"/>
    </row>
    <row r="208" spans="2:9" ht="15" customHeight="1">
      <c r="B208" s="1996" t="s">
        <v>1015</v>
      </c>
      <c r="C208" s="1996" t="s">
        <v>1385</v>
      </c>
      <c r="F208" s="1997"/>
      <c r="G208" s="1999"/>
      <c r="H208" s="2005"/>
      <c r="I208" s="2005"/>
    </row>
    <row r="209" spans="2:9" ht="15" customHeight="1">
      <c r="B209" s="1996" t="s">
        <v>1015</v>
      </c>
      <c r="C209" s="1996" t="s">
        <v>1386</v>
      </c>
      <c r="F209" s="1997"/>
      <c r="G209" s="1999"/>
      <c r="H209" s="2005"/>
      <c r="I209" s="2005"/>
    </row>
    <row r="210" spans="2:9" ht="15" customHeight="1">
      <c r="B210" s="1996" t="s">
        <v>1015</v>
      </c>
      <c r="C210" s="1996" t="s">
        <v>1387</v>
      </c>
      <c r="F210" s="1997"/>
      <c r="G210" s="1999"/>
      <c r="H210" s="2005"/>
      <c r="I210" s="2005"/>
    </row>
    <row r="211" spans="2:9" ht="15" customHeight="1">
      <c r="B211" s="1996" t="s">
        <v>1015</v>
      </c>
      <c r="C211" s="1996" t="s">
        <v>1388</v>
      </c>
      <c r="F211" s="1997"/>
      <c r="G211" s="1999"/>
      <c r="H211" s="2005"/>
      <c r="I211" s="2005"/>
    </row>
    <row r="212" spans="2:9" ht="15" customHeight="1">
      <c r="B212" s="1996" t="s">
        <v>1015</v>
      </c>
      <c r="C212" s="1996" t="s">
        <v>1389</v>
      </c>
      <c r="F212" s="1997">
        <f>SUM(F198:F204)</f>
        <v>0</v>
      </c>
      <c r="G212" s="1999">
        <f>SUM(G198:G204)</f>
        <v>0</v>
      </c>
      <c r="H212" s="1999">
        <f>SUM(H198:H204)</f>
        <v>0</v>
      </c>
      <c r="I212" s="1999">
        <f>SUM(I198:I204)</f>
        <v>0</v>
      </c>
    </row>
    <row r="213" spans="2:9" ht="15" customHeight="1">
      <c r="B213" s="1996" t="s">
        <v>1015</v>
      </c>
      <c r="C213" s="1996" t="s">
        <v>1390</v>
      </c>
      <c r="F213" s="1997">
        <f>SUM(F205:F211)</f>
        <v>0</v>
      </c>
      <c r="G213" s="1999">
        <f>SUM(G205:G211)</f>
        <v>0</v>
      </c>
      <c r="H213" s="1999">
        <f>SUM(H205:H211)</f>
        <v>0</v>
      </c>
      <c r="I213" s="1999">
        <f>SUM(I205:I211)</f>
        <v>0</v>
      </c>
    </row>
    <row r="214" spans="2:9" ht="15" customHeight="1" thickBot="1">
      <c r="B214" s="2011"/>
      <c r="C214" s="2011" t="s">
        <v>1223</v>
      </c>
      <c r="D214" s="2012"/>
      <c r="E214" s="2012"/>
      <c r="F214" s="2024">
        <f>F212+F213</f>
        <v>0</v>
      </c>
      <c r="G214" s="2025">
        <f>G212+G213</f>
        <v>0</v>
      </c>
      <c r="H214" s="2025">
        <f>H212+H213</f>
        <v>0</v>
      </c>
      <c r="I214" s="2025">
        <f>I212+I213</f>
        <v>0</v>
      </c>
    </row>
    <row r="215" spans="2:9" ht="15" customHeight="1" thickTop="1">
      <c r="B215" s="2013"/>
      <c r="C215" s="2014" t="str">
        <f>$C$77</f>
        <v>Validation check to the total by performance commitment above in columns V to Y</v>
      </c>
      <c r="D215" s="2001"/>
      <c r="E215" s="2001"/>
      <c r="F215" s="2015" t="b">
        <f>F214=VLOOKUP($B213,$T$14:$Y$30,3,0)</f>
        <v>1</v>
      </c>
      <c r="G215" s="2016" t="b">
        <f>G214=VLOOKUP($B213,$T$14:$Y$30,4,0)</f>
        <v>1</v>
      </c>
      <c r="H215" s="2016" t="b">
        <f>H214=VLOOKUP($B213,$T$14:$Y$30,5,0)</f>
        <v>1</v>
      </c>
      <c r="I215" s="2016" t="b">
        <f>I214=VLOOKUP($B213,$T$14:$Y$30,6,0)</f>
        <v>1</v>
      </c>
    </row>
    <row r="216" spans="2:9" ht="15" customHeight="1">
      <c r="B216" s="2027" t="s">
        <v>1392</v>
      </c>
      <c r="C216" s="2028"/>
      <c r="D216" s="2029"/>
      <c r="E216" s="2029"/>
      <c r="F216" s="2030"/>
      <c r="G216" s="2030"/>
      <c r="H216" s="2030"/>
      <c r="I216" s="2030"/>
    </row>
    <row r="217" spans="2:9" ht="15" customHeight="1">
      <c r="B217" s="2027"/>
      <c r="C217" s="2028"/>
      <c r="D217" s="2029"/>
      <c r="E217" s="2029"/>
      <c r="F217" s="2030"/>
      <c r="G217" s="2030"/>
      <c r="H217" s="2030"/>
      <c r="I217" s="2030"/>
    </row>
    <row r="218" spans="2:9" ht="15" customHeight="1">
      <c r="B218" s="1996"/>
      <c r="C218" s="1996"/>
      <c r="F218" s="1996"/>
      <c r="I218" s="455" t="s">
        <v>1295</v>
      </c>
    </row>
    <row r="219" spans="2:9" ht="26.1">
      <c r="B219" s="1996"/>
      <c r="C219" s="1996"/>
      <c r="F219" s="2021" t="s">
        <v>990</v>
      </c>
      <c r="G219" s="1937" t="s">
        <v>999</v>
      </c>
      <c r="H219" s="1937" t="s">
        <v>1004</v>
      </c>
      <c r="I219" s="2041" t="s">
        <v>1296</v>
      </c>
    </row>
    <row r="220" spans="2:9" ht="15" customHeight="1">
      <c r="B220" s="2026" t="s">
        <v>1021</v>
      </c>
      <c r="C220" s="1996"/>
      <c r="F220" s="2021" t="s">
        <v>168</v>
      </c>
      <c r="G220" s="1937" t="s">
        <v>168</v>
      </c>
      <c r="H220" s="1937" t="s">
        <v>168</v>
      </c>
      <c r="I220" s="1937" t="s">
        <v>168</v>
      </c>
    </row>
    <row r="221" spans="2:9" ht="15" customHeight="1">
      <c r="B221" s="1996" t="s">
        <v>1022</v>
      </c>
      <c r="C221" s="1996" t="s">
        <v>1375</v>
      </c>
      <c r="F221" s="1997"/>
      <c r="G221" s="1999"/>
      <c r="H221" s="2005"/>
      <c r="I221" s="2005"/>
    </row>
    <row r="222" spans="2:9" ht="15" customHeight="1">
      <c r="B222" s="1996" t="s">
        <v>1022</v>
      </c>
      <c r="C222" s="1996" t="s">
        <v>1376</v>
      </c>
      <c r="F222" s="1997"/>
      <c r="G222" s="1999"/>
      <c r="H222" s="2005"/>
      <c r="I222" s="2005"/>
    </row>
    <row r="223" spans="2:9" ht="15" customHeight="1">
      <c r="B223" s="1996" t="s">
        <v>1022</v>
      </c>
      <c r="C223" s="1996" t="s">
        <v>1377</v>
      </c>
      <c r="F223" s="1997"/>
      <c r="G223" s="1999"/>
      <c r="H223" s="2005"/>
      <c r="I223" s="2005"/>
    </row>
    <row r="224" spans="2:9" ht="15" customHeight="1">
      <c r="B224" s="1996" t="s">
        <v>1022</v>
      </c>
      <c r="C224" s="1996" t="s">
        <v>1378</v>
      </c>
      <c r="F224" s="1997"/>
      <c r="G224" s="1999"/>
      <c r="H224" s="2005"/>
      <c r="I224" s="2005"/>
    </row>
    <row r="225" spans="2:9" ht="15" customHeight="1">
      <c r="B225" s="1996" t="s">
        <v>1022</v>
      </c>
      <c r="C225" s="1996" t="s">
        <v>1379</v>
      </c>
      <c r="F225" s="1997"/>
      <c r="G225" s="1999"/>
      <c r="H225" s="2005"/>
      <c r="I225" s="2005"/>
    </row>
    <row r="226" spans="2:9" ht="15" customHeight="1">
      <c r="B226" s="1996" t="s">
        <v>1022</v>
      </c>
      <c r="C226" s="1996" t="s">
        <v>1380</v>
      </c>
      <c r="F226" s="1997"/>
      <c r="G226" s="1999"/>
      <c r="H226" s="2005"/>
      <c r="I226" s="2005"/>
    </row>
    <row r="227" spans="2:9" ht="15" customHeight="1">
      <c r="B227" s="2006" t="s">
        <v>1022</v>
      </c>
      <c r="C227" s="2006" t="s">
        <v>1381</v>
      </c>
      <c r="D227" s="2007"/>
      <c r="E227" s="2007"/>
      <c r="F227" s="2008"/>
      <c r="G227" s="2009"/>
      <c r="H227" s="2010"/>
      <c r="I227" s="2010"/>
    </row>
    <row r="228" spans="2:9" ht="15" customHeight="1">
      <c r="B228" s="1996" t="s">
        <v>1022</v>
      </c>
      <c r="C228" s="1996" t="s">
        <v>1382</v>
      </c>
      <c r="F228" s="1997"/>
      <c r="G228" s="1999"/>
      <c r="H228" s="2005"/>
      <c r="I228" s="2005"/>
    </row>
    <row r="229" spans="2:9" ht="15" customHeight="1">
      <c r="B229" s="1996" t="s">
        <v>1022</v>
      </c>
      <c r="C229" s="1996" t="s">
        <v>1383</v>
      </c>
      <c r="F229" s="1997"/>
      <c r="G229" s="1999"/>
      <c r="H229" s="2005"/>
      <c r="I229" s="2005"/>
    </row>
    <row r="230" spans="2:9" ht="15" customHeight="1">
      <c r="B230" s="1996" t="s">
        <v>1022</v>
      </c>
      <c r="C230" s="1996" t="s">
        <v>1384</v>
      </c>
      <c r="F230" s="1997"/>
      <c r="G230" s="1999"/>
      <c r="H230" s="2005"/>
      <c r="I230" s="2005"/>
    </row>
    <row r="231" spans="2:9" ht="15" customHeight="1">
      <c r="B231" s="1996" t="s">
        <v>1022</v>
      </c>
      <c r="C231" s="1996" t="s">
        <v>1385</v>
      </c>
      <c r="F231" s="1997"/>
      <c r="G231" s="1999"/>
      <c r="H231" s="2005"/>
      <c r="I231" s="2005"/>
    </row>
    <row r="232" spans="2:9" ht="15" customHeight="1">
      <c r="B232" s="1996" t="s">
        <v>1022</v>
      </c>
      <c r="C232" s="1996" t="s">
        <v>1386</v>
      </c>
      <c r="F232" s="1997"/>
      <c r="G232" s="1999"/>
      <c r="H232" s="2005"/>
      <c r="I232" s="2005"/>
    </row>
    <row r="233" spans="2:9" ht="15" customHeight="1">
      <c r="B233" s="1996" t="s">
        <v>1022</v>
      </c>
      <c r="C233" s="1996" t="s">
        <v>1387</v>
      </c>
      <c r="F233" s="1997"/>
      <c r="G233" s="1999"/>
      <c r="H233" s="2005"/>
      <c r="I233" s="2005"/>
    </row>
    <row r="234" spans="2:9" ht="15" customHeight="1">
      <c r="B234" s="1996" t="s">
        <v>1022</v>
      </c>
      <c r="C234" s="1996" t="s">
        <v>1388</v>
      </c>
      <c r="F234" s="1997"/>
      <c r="G234" s="1999"/>
      <c r="H234" s="2005"/>
      <c r="I234" s="2005"/>
    </row>
    <row r="235" spans="2:9" ht="15" customHeight="1">
      <c r="B235" s="1996" t="s">
        <v>1022</v>
      </c>
      <c r="C235" s="1996" t="s">
        <v>1389</v>
      </c>
      <c r="F235" s="1997">
        <f>SUM(F221:F227)</f>
        <v>0</v>
      </c>
      <c r="G235" s="1999">
        <f>SUM(G221:G227)</f>
        <v>0</v>
      </c>
      <c r="H235" s="1999">
        <f>SUM(H221:H227)</f>
        <v>0</v>
      </c>
      <c r="I235" s="1999">
        <f>SUM(I221:I227)</f>
        <v>0</v>
      </c>
    </row>
    <row r="236" spans="2:9" ht="15" customHeight="1">
      <c r="B236" s="1996" t="s">
        <v>1022</v>
      </c>
      <c r="C236" s="1996" t="s">
        <v>1390</v>
      </c>
      <c r="F236" s="1997">
        <f>SUM(F228:F234)</f>
        <v>0</v>
      </c>
      <c r="G236" s="1999">
        <f>SUM(G228:G234)</f>
        <v>0</v>
      </c>
      <c r="H236" s="1999">
        <f>SUM(H228:H234)</f>
        <v>0</v>
      </c>
      <c r="I236" s="1999">
        <f>SUM(I228:I234)</f>
        <v>0</v>
      </c>
    </row>
    <row r="237" spans="2:9" ht="15" customHeight="1" thickBot="1">
      <c r="B237" s="2011"/>
      <c r="C237" s="2011" t="s">
        <v>1223</v>
      </c>
      <c r="D237" s="2012"/>
      <c r="E237" s="2012"/>
      <c r="F237" s="2024">
        <f>F235+F236</f>
        <v>0</v>
      </c>
      <c r="G237" s="2025">
        <f>G235+G236</f>
        <v>0</v>
      </c>
      <c r="H237" s="2025">
        <f>H235+H236</f>
        <v>0</v>
      </c>
      <c r="I237" s="2025">
        <f>I235+I236</f>
        <v>0</v>
      </c>
    </row>
    <row r="238" spans="2:9" ht="15" customHeight="1" thickTop="1">
      <c r="B238" s="2013"/>
      <c r="C238" s="2014" t="str">
        <f>$C$77</f>
        <v>Validation check to the total by performance commitment above in columns V to Y</v>
      </c>
      <c r="D238" s="2001"/>
      <c r="E238" s="2001"/>
      <c r="F238" s="2015" t="b">
        <f>F237=VLOOKUP($B236,$T$14:$Y$30,3,0)</f>
        <v>1</v>
      </c>
      <c r="G238" s="2016" t="b">
        <f>G237=VLOOKUP($B236,$T$14:$Y$30,4,0)</f>
        <v>1</v>
      </c>
      <c r="H238" s="2016" t="b">
        <f>H237=VLOOKUP($B236,$T$14:$Y$30,5,0)</f>
        <v>1</v>
      </c>
      <c r="I238" s="2016" t="b">
        <f>I237=VLOOKUP($B236,$T$14:$Y$30,6,0)</f>
        <v>1</v>
      </c>
    </row>
    <row r="239" spans="2:9" ht="15" customHeight="1">
      <c r="B239" s="2027" t="s">
        <v>1392</v>
      </c>
      <c r="C239" s="2028"/>
      <c r="D239" s="2029"/>
      <c r="E239" s="2029"/>
      <c r="F239" s="2030"/>
      <c r="G239" s="2030"/>
      <c r="H239" s="2030"/>
      <c r="I239" s="2030"/>
    </row>
    <row r="240" spans="2:9" ht="15" customHeight="1">
      <c r="B240" s="2027"/>
      <c r="C240" s="2028"/>
      <c r="D240" s="2029"/>
      <c r="E240" s="2029"/>
      <c r="F240" s="2030"/>
      <c r="G240" s="2030"/>
      <c r="H240" s="2030"/>
      <c r="I240" s="2030"/>
    </row>
    <row r="241" spans="2:9" ht="15" customHeight="1">
      <c r="B241" s="1996"/>
      <c r="C241" s="1996"/>
      <c r="F241" s="1996"/>
      <c r="I241" s="455" t="s">
        <v>1295</v>
      </c>
    </row>
    <row r="242" spans="2:9" ht="26.1">
      <c r="B242" s="1996"/>
      <c r="C242" s="1996"/>
      <c r="F242" s="2021" t="s">
        <v>990</v>
      </c>
      <c r="G242" s="1937" t="s">
        <v>999</v>
      </c>
      <c r="H242" s="1937" t="s">
        <v>1004</v>
      </c>
      <c r="I242" s="2041" t="s">
        <v>1296</v>
      </c>
    </row>
    <row r="243" spans="2:9" ht="15" customHeight="1">
      <c r="B243" s="2026" t="s">
        <v>1026</v>
      </c>
      <c r="C243" s="1996"/>
      <c r="F243" s="2021" t="s">
        <v>168</v>
      </c>
      <c r="G243" s="1937" t="s">
        <v>168</v>
      </c>
      <c r="H243" s="1937" t="s">
        <v>168</v>
      </c>
      <c r="I243" s="1937" t="s">
        <v>168</v>
      </c>
    </row>
    <row r="244" spans="2:9" ht="15" customHeight="1">
      <c r="B244" s="1996" t="s">
        <v>1027</v>
      </c>
      <c r="C244" s="1996" t="s">
        <v>1375</v>
      </c>
      <c r="F244" s="1997"/>
      <c r="G244" s="1999"/>
      <c r="H244" s="2005"/>
      <c r="I244" s="2005"/>
    </row>
    <row r="245" spans="2:9" ht="15" customHeight="1">
      <c r="B245" s="1996" t="s">
        <v>1027</v>
      </c>
      <c r="C245" s="1996" t="s">
        <v>1376</v>
      </c>
      <c r="F245" s="1997"/>
      <c r="G245" s="1999"/>
      <c r="H245" s="2005"/>
      <c r="I245" s="2005"/>
    </row>
    <row r="246" spans="2:9" ht="15" customHeight="1">
      <c r="B246" s="1996" t="s">
        <v>1027</v>
      </c>
      <c r="C246" s="1996" t="s">
        <v>1377</v>
      </c>
      <c r="F246" s="1997"/>
      <c r="G246" s="1999"/>
      <c r="H246" s="2005"/>
      <c r="I246" s="2005"/>
    </row>
    <row r="247" spans="2:9" ht="15" customHeight="1">
      <c r="B247" s="1996" t="s">
        <v>1027</v>
      </c>
      <c r="C247" s="1996" t="s">
        <v>1378</v>
      </c>
      <c r="F247" s="1997"/>
      <c r="G247" s="1999"/>
      <c r="H247" s="2005"/>
      <c r="I247" s="2005"/>
    </row>
    <row r="248" spans="2:9" ht="15" customHeight="1">
      <c r="B248" s="1996" t="s">
        <v>1027</v>
      </c>
      <c r="C248" s="1996" t="s">
        <v>1379</v>
      </c>
      <c r="F248" s="1997"/>
      <c r="G248" s="1999"/>
      <c r="H248" s="2005"/>
      <c r="I248" s="2005"/>
    </row>
    <row r="249" spans="2:9" ht="15" customHeight="1">
      <c r="B249" s="1996" t="s">
        <v>1027</v>
      </c>
      <c r="C249" s="1996" t="s">
        <v>1380</v>
      </c>
      <c r="F249" s="1997"/>
      <c r="G249" s="1999"/>
      <c r="H249" s="2005"/>
      <c r="I249" s="2005"/>
    </row>
    <row r="250" spans="2:9" ht="15" customHeight="1">
      <c r="B250" s="2006" t="s">
        <v>1027</v>
      </c>
      <c r="C250" s="2006" t="s">
        <v>1381</v>
      </c>
      <c r="D250" s="2007"/>
      <c r="E250" s="2007"/>
      <c r="F250" s="2008"/>
      <c r="G250" s="2009"/>
      <c r="H250" s="2010"/>
      <c r="I250" s="2010"/>
    </row>
    <row r="251" spans="2:9" ht="15" customHeight="1">
      <c r="B251" s="1996" t="s">
        <v>1027</v>
      </c>
      <c r="C251" s="1996" t="s">
        <v>1382</v>
      </c>
      <c r="F251" s="1997"/>
      <c r="G251" s="1999"/>
      <c r="H251" s="2005"/>
      <c r="I251" s="2005"/>
    </row>
    <row r="252" spans="2:9" ht="15" customHeight="1">
      <c r="B252" s="1996" t="s">
        <v>1027</v>
      </c>
      <c r="C252" s="1996" t="s">
        <v>1383</v>
      </c>
      <c r="F252" s="1997"/>
      <c r="G252" s="1999"/>
      <c r="H252" s="2005"/>
      <c r="I252" s="2005"/>
    </row>
    <row r="253" spans="2:9" ht="15" customHeight="1">
      <c r="B253" s="1996" t="s">
        <v>1027</v>
      </c>
      <c r="C253" s="1996" t="s">
        <v>1384</v>
      </c>
      <c r="F253" s="1997"/>
      <c r="G253" s="1999"/>
      <c r="H253" s="2005"/>
      <c r="I253" s="2005"/>
    </row>
    <row r="254" spans="2:9" ht="15" customHeight="1">
      <c r="B254" s="1996" t="s">
        <v>1027</v>
      </c>
      <c r="C254" s="1996" t="s">
        <v>1385</v>
      </c>
      <c r="F254" s="1997"/>
      <c r="G254" s="1999"/>
      <c r="H254" s="2005"/>
      <c r="I254" s="2005"/>
    </row>
    <row r="255" spans="2:9" ht="15" customHeight="1">
      <c r="B255" s="1996" t="s">
        <v>1027</v>
      </c>
      <c r="C255" s="1996" t="s">
        <v>1386</v>
      </c>
      <c r="F255" s="1997"/>
      <c r="G255" s="1999"/>
      <c r="H255" s="2005"/>
      <c r="I255" s="2005"/>
    </row>
    <row r="256" spans="2:9" ht="15" customHeight="1">
      <c r="B256" s="1996" t="s">
        <v>1027</v>
      </c>
      <c r="C256" s="1996" t="s">
        <v>1387</v>
      </c>
      <c r="F256" s="1997"/>
      <c r="G256" s="1999"/>
      <c r="H256" s="2005"/>
      <c r="I256" s="2005"/>
    </row>
    <row r="257" spans="2:9" ht="15" customHeight="1">
      <c r="B257" s="1996" t="s">
        <v>1027</v>
      </c>
      <c r="C257" s="1996" t="s">
        <v>1388</v>
      </c>
      <c r="F257" s="1997"/>
      <c r="G257" s="1999"/>
      <c r="H257" s="2005"/>
      <c r="I257" s="2005"/>
    </row>
    <row r="258" spans="2:9" ht="15" customHeight="1">
      <c r="B258" s="1996" t="s">
        <v>1027</v>
      </c>
      <c r="C258" s="1996" t="s">
        <v>1389</v>
      </c>
      <c r="F258" s="1997">
        <f>SUM(F244:F250)</f>
        <v>0</v>
      </c>
      <c r="G258" s="1999">
        <f>SUM(G244:G250)</f>
        <v>0</v>
      </c>
      <c r="H258" s="1999">
        <f>SUM(H244:H250)</f>
        <v>0</v>
      </c>
      <c r="I258" s="1999">
        <f>SUM(I244:I250)</f>
        <v>0</v>
      </c>
    </row>
    <row r="259" spans="2:9" ht="15" customHeight="1">
      <c r="B259" s="1996" t="s">
        <v>1027</v>
      </c>
      <c r="C259" s="1996" t="s">
        <v>1390</v>
      </c>
      <c r="F259" s="1997">
        <f>SUM(F251:F257)</f>
        <v>0</v>
      </c>
      <c r="G259" s="1999">
        <f>SUM(G251:G257)</f>
        <v>0</v>
      </c>
      <c r="H259" s="1999">
        <f>SUM(H251:H257)</f>
        <v>0</v>
      </c>
      <c r="I259" s="1999">
        <f>SUM(I251:I257)</f>
        <v>0</v>
      </c>
    </row>
    <row r="260" spans="2:9" ht="15" customHeight="1" thickBot="1">
      <c r="B260" s="2011"/>
      <c r="C260" s="2011" t="s">
        <v>1223</v>
      </c>
      <c r="D260" s="2012"/>
      <c r="E260" s="2012"/>
      <c r="F260" s="2024">
        <f>F258+F259</f>
        <v>0</v>
      </c>
      <c r="G260" s="2025">
        <f>G258+G259</f>
        <v>0</v>
      </c>
      <c r="H260" s="2025">
        <f>H258+H259</f>
        <v>0</v>
      </c>
      <c r="I260" s="2025">
        <f>I258+I259</f>
        <v>0</v>
      </c>
    </row>
    <row r="261" spans="2:9" ht="15" customHeight="1" thickTop="1">
      <c r="B261" s="2013"/>
      <c r="C261" s="2014" t="str">
        <f>$C$77</f>
        <v>Validation check to the total by performance commitment above in columns V to Y</v>
      </c>
      <c r="D261" s="2001"/>
      <c r="E261" s="2001"/>
      <c r="F261" s="2015" t="b">
        <f>F260=VLOOKUP($B259,$T$14:$Y$30,3,0)</f>
        <v>1</v>
      </c>
      <c r="G261" s="2016" t="b">
        <f>G260=VLOOKUP($B259,$T$14:$Y$30,4,0)</f>
        <v>1</v>
      </c>
      <c r="H261" s="2016" t="b">
        <f>H260=VLOOKUP($B259,$T$14:$Y$30,5,0)</f>
        <v>1</v>
      </c>
      <c r="I261" s="2016" t="b">
        <f>I260=VLOOKUP($B259,$T$14:$Y$30,6,0)</f>
        <v>1</v>
      </c>
    </row>
    <row r="262" spans="2:9" ht="15" customHeight="1">
      <c r="B262" s="2027" t="s">
        <v>1392</v>
      </c>
      <c r="C262" s="2028"/>
      <c r="D262" s="2029"/>
      <c r="E262" s="2029"/>
      <c r="F262" s="2030"/>
      <c r="G262" s="2030"/>
      <c r="H262" s="2030"/>
      <c r="I262" s="2030"/>
    </row>
    <row r="263" spans="2:9" ht="15" customHeight="1">
      <c r="B263" s="2027"/>
      <c r="C263" s="2028"/>
      <c r="D263" s="2029"/>
      <c r="E263" s="2029"/>
      <c r="F263" s="2030"/>
      <c r="G263" s="2030"/>
      <c r="H263" s="2030"/>
      <c r="I263" s="2030"/>
    </row>
    <row r="264" spans="2:9" ht="15" customHeight="1">
      <c r="B264" s="1996"/>
      <c r="C264" s="1996"/>
      <c r="F264" s="1996"/>
      <c r="I264" s="455" t="s">
        <v>1295</v>
      </c>
    </row>
    <row r="265" spans="2:9" ht="26.1">
      <c r="B265" s="1996"/>
      <c r="C265" s="1996"/>
      <c r="F265" s="2021" t="s">
        <v>990</v>
      </c>
      <c r="G265" s="1937" t="s">
        <v>999</v>
      </c>
      <c r="H265" s="1937" t="s">
        <v>1004</v>
      </c>
      <c r="I265" s="2041" t="s">
        <v>1296</v>
      </c>
    </row>
    <row r="266" spans="2:9" ht="15" customHeight="1">
      <c r="B266" s="2026" t="s">
        <v>1030</v>
      </c>
      <c r="C266" s="1996"/>
      <c r="F266" s="2021" t="s">
        <v>168</v>
      </c>
      <c r="G266" s="1937" t="s">
        <v>168</v>
      </c>
      <c r="H266" s="1937" t="s">
        <v>168</v>
      </c>
      <c r="I266" s="1937" t="s">
        <v>168</v>
      </c>
    </row>
    <row r="267" spans="2:9" ht="15" customHeight="1">
      <c r="B267" s="1996" t="s">
        <v>1031</v>
      </c>
      <c r="C267" s="1996" t="s">
        <v>1375</v>
      </c>
      <c r="F267" s="1997"/>
      <c r="G267" s="1999"/>
      <c r="H267" s="2005"/>
      <c r="I267" s="2005"/>
    </row>
    <row r="268" spans="2:9" ht="15" customHeight="1">
      <c r="B268" s="1996" t="s">
        <v>1031</v>
      </c>
      <c r="C268" s="1996" t="s">
        <v>1376</v>
      </c>
      <c r="F268" s="1997"/>
      <c r="G268" s="1999"/>
      <c r="H268" s="2005"/>
      <c r="I268" s="2005"/>
    </row>
    <row r="269" spans="2:9" ht="15" customHeight="1">
      <c r="B269" s="1996" t="s">
        <v>1031</v>
      </c>
      <c r="C269" s="1996" t="s">
        <v>1377</v>
      </c>
      <c r="F269" s="1997"/>
      <c r="G269" s="1999"/>
      <c r="H269" s="2005"/>
      <c r="I269" s="2005"/>
    </row>
    <row r="270" spans="2:9" ht="15" customHeight="1">
      <c r="B270" s="1996" t="s">
        <v>1031</v>
      </c>
      <c r="C270" s="1996" t="s">
        <v>1378</v>
      </c>
      <c r="F270" s="1997"/>
      <c r="G270" s="1999"/>
      <c r="H270" s="2005"/>
      <c r="I270" s="2005"/>
    </row>
    <row r="271" spans="2:9" ht="15" customHeight="1">
      <c r="B271" s="1996" t="s">
        <v>1031</v>
      </c>
      <c r="C271" s="1996" t="s">
        <v>1379</v>
      </c>
      <c r="F271" s="1997"/>
      <c r="G271" s="1999"/>
      <c r="H271" s="2005"/>
      <c r="I271" s="2005"/>
    </row>
    <row r="272" spans="2:9" ht="15" customHeight="1">
      <c r="B272" s="1996" t="s">
        <v>1031</v>
      </c>
      <c r="C272" s="1996" t="s">
        <v>1380</v>
      </c>
      <c r="F272" s="1997"/>
      <c r="G272" s="1999"/>
      <c r="H272" s="2005"/>
      <c r="I272" s="2005"/>
    </row>
    <row r="273" spans="2:9" ht="15" customHeight="1">
      <c r="B273" s="2006" t="s">
        <v>1031</v>
      </c>
      <c r="C273" s="2006" t="s">
        <v>1381</v>
      </c>
      <c r="D273" s="2007"/>
      <c r="E273" s="2007"/>
      <c r="F273" s="2008"/>
      <c r="G273" s="2009"/>
      <c r="H273" s="2010"/>
      <c r="I273" s="2010"/>
    </row>
    <row r="274" spans="2:9" ht="15" customHeight="1">
      <c r="B274" s="1996" t="s">
        <v>1031</v>
      </c>
      <c r="C274" s="1996" t="s">
        <v>1382</v>
      </c>
      <c r="F274" s="1997"/>
      <c r="G274" s="1999"/>
      <c r="H274" s="2005"/>
      <c r="I274" s="2005"/>
    </row>
    <row r="275" spans="2:9" ht="15" customHeight="1">
      <c r="B275" s="1996" t="s">
        <v>1031</v>
      </c>
      <c r="C275" s="1996" t="s">
        <v>1383</v>
      </c>
      <c r="F275" s="1997"/>
      <c r="G275" s="1999"/>
      <c r="H275" s="2005"/>
      <c r="I275" s="2005"/>
    </row>
    <row r="276" spans="2:9" ht="15" customHeight="1">
      <c r="B276" s="1996" t="s">
        <v>1031</v>
      </c>
      <c r="C276" s="1996" t="s">
        <v>1384</v>
      </c>
      <c r="F276" s="1997"/>
      <c r="G276" s="1999"/>
      <c r="H276" s="2005"/>
      <c r="I276" s="2005"/>
    </row>
    <row r="277" spans="2:9" ht="15" customHeight="1">
      <c r="B277" s="1996" t="s">
        <v>1031</v>
      </c>
      <c r="C277" s="1996" t="s">
        <v>1385</v>
      </c>
      <c r="F277" s="1997"/>
      <c r="G277" s="1999"/>
      <c r="H277" s="2005"/>
      <c r="I277" s="2005"/>
    </row>
    <row r="278" spans="2:9" ht="15" customHeight="1">
      <c r="B278" s="1996" t="s">
        <v>1031</v>
      </c>
      <c r="C278" s="1996" t="s">
        <v>1386</v>
      </c>
      <c r="F278" s="1997"/>
      <c r="G278" s="1999"/>
      <c r="H278" s="2005"/>
      <c r="I278" s="2005"/>
    </row>
    <row r="279" spans="2:9" ht="15" customHeight="1">
      <c r="B279" s="1996" t="s">
        <v>1031</v>
      </c>
      <c r="C279" s="1996" t="s">
        <v>1387</v>
      </c>
      <c r="F279" s="1997"/>
      <c r="G279" s="1999"/>
      <c r="H279" s="2005"/>
      <c r="I279" s="2005"/>
    </row>
    <row r="280" spans="2:9" ht="15" customHeight="1">
      <c r="B280" s="1996" t="s">
        <v>1031</v>
      </c>
      <c r="C280" s="1996" t="s">
        <v>1388</v>
      </c>
      <c r="F280" s="1997"/>
      <c r="G280" s="1999"/>
      <c r="H280" s="2005"/>
      <c r="I280" s="2005"/>
    </row>
    <row r="281" spans="2:9" ht="15" customHeight="1">
      <c r="B281" s="1996" t="s">
        <v>1031</v>
      </c>
      <c r="C281" s="1996" t="s">
        <v>1389</v>
      </c>
      <c r="F281" s="1997">
        <f>SUM(F267:F273)</f>
        <v>0</v>
      </c>
      <c r="G281" s="1999">
        <f>SUM(G267:G273)</f>
        <v>0</v>
      </c>
      <c r="H281" s="1999">
        <f>SUM(H267:H273)</f>
        <v>0</v>
      </c>
      <c r="I281" s="1999">
        <f>SUM(I267:I273)</f>
        <v>0</v>
      </c>
    </row>
    <row r="282" spans="2:9" ht="15" customHeight="1">
      <c r="B282" s="1996" t="s">
        <v>1031</v>
      </c>
      <c r="C282" s="1996" t="s">
        <v>1390</v>
      </c>
      <c r="F282" s="1997">
        <f>SUM(F274:F280)</f>
        <v>0</v>
      </c>
      <c r="G282" s="1999">
        <f>SUM(G274:G280)</f>
        <v>0</v>
      </c>
      <c r="H282" s="1999">
        <f>SUM(H274:H280)</f>
        <v>0</v>
      </c>
      <c r="I282" s="1999">
        <f>SUM(I274:I280)</f>
        <v>0</v>
      </c>
    </row>
    <row r="283" spans="2:9" ht="15" customHeight="1" thickBot="1">
      <c r="B283" s="2011"/>
      <c r="C283" s="2023" t="s">
        <v>1223</v>
      </c>
      <c r="D283" s="2012"/>
      <c r="E283" s="2012"/>
      <c r="F283" s="2024">
        <f>F281+F282</f>
        <v>0</v>
      </c>
      <c r="G283" s="2025">
        <f>G281+G282</f>
        <v>0</v>
      </c>
      <c r="H283" s="2025">
        <f>H281+H282</f>
        <v>0</v>
      </c>
      <c r="I283" s="2025">
        <f>I281+I282</f>
        <v>0</v>
      </c>
    </row>
    <row r="284" spans="2:9" ht="15" customHeight="1" thickTop="1">
      <c r="B284" s="2013"/>
      <c r="C284" s="2014" t="str">
        <f>$C$77</f>
        <v>Validation check to the total by performance commitment above in columns V to Y</v>
      </c>
      <c r="D284" s="2001"/>
      <c r="E284" s="2001"/>
      <c r="F284" s="2015" t="b">
        <f>F283=VLOOKUP($B282,$T$14:$Y$30,3,0)</f>
        <v>1</v>
      </c>
      <c r="G284" s="2016" t="b">
        <f>G283=VLOOKUP($B282,$T$14:$Y$30,4,0)</f>
        <v>1</v>
      </c>
      <c r="H284" s="2016" t="b">
        <f>H283=VLOOKUP($B282,$T$14:$Y$30,5,0)</f>
        <v>1</v>
      </c>
      <c r="I284" s="2016" t="b">
        <f>I283=VLOOKUP($B282,$T$14:$Y$30,6,0)</f>
        <v>1</v>
      </c>
    </row>
    <row r="285" spans="2:9" ht="15" customHeight="1">
      <c r="B285" s="2027" t="s">
        <v>1392</v>
      </c>
      <c r="C285" s="2028"/>
      <c r="D285" s="2029"/>
      <c r="E285" s="2029"/>
      <c r="F285" s="2030"/>
      <c r="G285" s="2030"/>
      <c r="H285" s="2030"/>
      <c r="I285" s="2030"/>
    </row>
    <row r="286" spans="2:9" ht="15" customHeight="1">
      <c r="B286" s="2027"/>
      <c r="C286" s="2028"/>
      <c r="D286" s="2029"/>
      <c r="E286" s="2029"/>
      <c r="F286" s="2030"/>
      <c r="G286" s="2030"/>
      <c r="H286" s="2030"/>
      <c r="I286" s="2030"/>
    </row>
    <row r="287" spans="2:9" ht="15" customHeight="1">
      <c r="B287" s="1996"/>
      <c r="C287" s="1996"/>
      <c r="F287" s="1996"/>
      <c r="I287" s="455" t="s">
        <v>1295</v>
      </c>
    </row>
    <row r="288" spans="2:9" ht="26.1">
      <c r="B288" s="1996"/>
      <c r="C288" s="1996"/>
      <c r="F288" s="2021" t="s">
        <v>990</v>
      </c>
      <c r="G288" s="1937" t="s">
        <v>999</v>
      </c>
      <c r="H288" s="1937" t="s">
        <v>1004</v>
      </c>
      <c r="I288" s="2041" t="s">
        <v>1296</v>
      </c>
    </row>
    <row r="289" spans="2:10" ht="15" customHeight="1">
      <c r="B289" s="2026" t="s">
        <v>1033</v>
      </c>
      <c r="C289" s="1996"/>
      <c r="F289" s="2021" t="s">
        <v>168</v>
      </c>
      <c r="G289" s="1937" t="s">
        <v>168</v>
      </c>
      <c r="H289" s="1937" t="s">
        <v>168</v>
      </c>
      <c r="I289" s="1937" t="s">
        <v>168</v>
      </c>
    </row>
    <row r="290" spans="2:10" ht="15" customHeight="1">
      <c r="B290" s="1996" t="s">
        <v>1034</v>
      </c>
      <c r="C290" s="1996" t="s">
        <v>1375</v>
      </c>
      <c r="F290" s="1997"/>
      <c r="G290" s="1999"/>
      <c r="H290" s="2005"/>
      <c r="I290" s="2005"/>
    </row>
    <row r="291" spans="2:10" ht="15" customHeight="1">
      <c r="B291" s="1996" t="s">
        <v>1034</v>
      </c>
      <c r="C291" s="1996" t="s">
        <v>1376</v>
      </c>
      <c r="F291" s="1997"/>
      <c r="G291" s="1999"/>
      <c r="H291" s="2005"/>
      <c r="I291" s="2005"/>
    </row>
    <row r="292" spans="2:10" ht="15" customHeight="1">
      <c r="B292" s="1996" t="s">
        <v>1034</v>
      </c>
      <c r="C292" s="1996" t="s">
        <v>1377</v>
      </c>
      <c r="F292" s="1997"/>
      <c r="G292" s="1999"/>
      <c r="H292" s="2005"/>
      <c r="I292" s="2005"/>
    </row>
    <row r="293" spans="2:10" ht="15" customHeight="1">
      <c r="B293" s="1996" t="s">
        <v>1034</v>
      </c>
      <c r="C293" s="1996" t="s">
        <v>1378</v>
      </c>
      <c r="F293" s="1997"/>
      <c r="G293" s="1999"/>
      <c r="H293" s="2005"/>
      <c r="I293" s="2005"/>
    </row>
    <row r="294" spans="2:10" ht="15" customHeight="1">
      <c r="B294" s="1996" t="s">
        <v>1034</v>
      </c>
      <c r="C294" s="1996" t="s">
        <v>1379</v>
      </c>
      <c r="F294" s="1997"/>
      <c r="G294" s="1999"/>
      <c r="H294" s="2005"/>
      <c r="I294" s="2005"/>
    </row>
    <row r="295" spans="2:10" ht="15" customHeight="1">
      <c r="B295" s="1996" t="s">
        <v>1034</v>
      </c>
      <c r="C295" s="1996" t="s">
        <v>1380</v>
      </c>
      <c r="F295" s="1997"/>
      <c r="G295" s="1999"/>
      <c r="H295" s="2005"/>
      <c r="I295" s="2005"/>
    </row>
    <row r="296" spans="2:10" ht="15" customHeight="1">
      <c r="B296" s="2006" t="s">
        <v>1034</v>
      </c>
      <c r="C296" s="2006" t="s">
        <v>1381</v>
      </c>
      <c r="D296" s="2007"/>
      <c r="E296" s="2007"/>
      <c r="F296" s="2008"/>
      <c r="G296" s="2009"/>
      <c r="H296" s="2010"/>
      <c r="I296" s="2010"/>
      <c r="J296" s="636"/>
    </row>
    <row r="297" spans="2:10" ht="15" customHeight="1">
      <c r="B297" s="1996" t="s">
        <v>1034</v>
      </c>
      <c r="C297" s="1996" t="s">
        <v>1382</v>
      </c>
      <c r="F297" s="1997"/>
      <c r="G297" s="1999"/>
      <c r="H297" s="2005"/>
      <c r="I297" s="2005"/>
    </row>
    <row r="298" spans="2:10" ht="15" customHeight="1">
      <c r="B298" s="1996" t="s">
        <v>1034</v>
      </c>
      <c r="C298" s="1996" t="s">
        <v>1383</v>
      </c>
      <c r="F298" s="1997"/>
      <c r="G298" s="1999"/>
      <c r="H298" s="2005"/>
      <c r="I298" s="2005"/>
    </row>
    <row r="299" spans="2:10" ht="15" customHeight="1">
      <c r="B299" s="1996" t="s">
        <v>1034</v>
      </c>
      <c r="C299" s="1996" t="s">
        <v>1384</v>
      </c>
      <c r="F299" s="1997"/>
      <c r="G299" s="1999"/>
      <c r="H299" s="2005"/>
      <c r="I299" s="2005"/>
    </row>
    <row r="300" spans="2:10" ht="15" customHeight="1">
      <c r="B300" s="1996" t="s">
        <v>1034</v>
      </c>
      <c r="C300" s="1996" t="s">
        <v>1385</v>
      </c>
      <c r="F300" s="1997"/>
      <c r="G300" s="1999"/>
      <c r="H300" s="2005"/>
      <c r="I300" s="2005"/>
    </row>
    <row r="301" spans="2:10" ht="15" customHeight="1">
      <c r="B301" s="1996" t="s">
        <v>1034</v>
      </c>
      <c r="C301" s="1996" t="s">
        <v>1386</v>
      </c>
      <c r="F301" s="1997"/>
      <c r="G301" s="1999"/>
      <c r="H301" s="2005"/>
      <c r="I301" s="2005"/>
    </row>
    <row r="302" spans="2:10" ht="15" customHeight="1">
      <c r="B302" s="1996" t="s">
        <v>1034</v>
      </c>
      <c r="C302" s="1996" t="s">
        <v>1387</v>
      </c>
      <c r="F302" s="1997"/>
      <c r="G302" s="1999"/>
      <c r="H302" s="2005"/>
      <c r="I302" s="2005"/>
    </row>
    <row r="303" spans="2:10" ht="15" customHeight="1">
      <c r="B303" s="1996" t="s">
        <v>1034</v>
      </c>
      <c r="C303" s="1996" t="s">
        <v>1388</v>
      </c>
      <c r="F303" s="1997"/>
      <c r="G303" s="1999"/>
      <c r="H303" s="2005"/>
      <c r="I303" s="2005"/>
    </row>
    <row r="304" spans="2:10" ht="15" customHeight="1">
      <c r="B304" s="1996" t="s">
        <v>1034</v>
      </c>
      <c r="C304" s="1996" t="s">
        <v>1389</v>
      </c>
      <c r="F304" s="1997">
        <f>SUM(F290:F296)</f>
        <v>0</v>
      </c>
      <c r="G304" s="1999">
        <f>SUM(G290:G296)</f>
        <v>0</v>
      </c>
      <c r="H304" s="1999">
        <f>SUM(H290:H296)</f>
        <v>0</v>
      </c>
      <c r="I304" s="1999">
        <f>SUM(I290:I296)</f>
        <v>0</v>
      </c>
    </row>
    <row r="305" spans="2:9" ht="15" customHeight="1">
      <c r="B305" s="1996" t="s">
        <v>1034</v>
      </c>
      <c r="C305" s="1996" t="s">
        <v>1390</v>
      </c>
      <c r="F305" s="1997">
        <f>SUM(F297:F303)</f>
        <v>0</v>
      </c>
      <c r="G305" s="1999">
        <f>SUM(G297:G303)</f>
        <v>0</v>
      </c>
      <c r="H305" s="1999">
        <f>SUM(H297:H303)</f>
        <v>0</v>
      </c>
      <c r="I305" s="1999">
        <f>SUM(I297:I303)</f>
        <v>0</v>
      </c>
    </row>
    <row r="306" spans="2:9" ht="15" customHeight="1" thickBot="1">
      <c r="B306" s="2011"/>
      <c r="C306" s="2023" t="s">
        <v>1223</v>
      </c>
      <c r="D306" s="2012"/>
      <c r="E306" s="2012"/>
      <c r="F306" s="2024">
        <f>F304+F305</f>
        <v>0</v>
      </c>
      <c r="G306" s="2025">
        <f>G304+G305</f>
        <v>0</v>
      </c>
      <c r="H306" s="2025">
        <f>H304+H305</f>
        <v>0</v>
      </c>
      <c r="I306" s="2025">
        <f>I304+I305</f>
        <v>0</v>
      </c>
    </row>
    <row r="307" spans="2:9" ht="15" customHeight="1" thickTop="1">
      <c r="B307" s="2013"/>
      <c r="C307" s="2014" t="str">
        <f>$C$77</f>
        <v>Validation check to the total by performance commitment above in columns V to Y</v>
      </c>
      <c r="D307" s="2001"/>
      <c r="E307" s="2001"/>
      <c r="F307" s="2015" t="b">
        <f>F306=VLOOKUP($B305,$T$14:$Y$30,3,0)</f>
        <v>1</v>
      </c>
      <c r="G307" s="2016" t="b">
        <f>G306=VLOOKUP($B305,$T$14:$Y$30,4,0)</f>
        <v>1</v>
      </c>
      <c r="H307" s="2016" t="b">
        <f>H306=VLOOKUP($B305,$T$14:$Y$30,5,0)</f>
        <v>1</v>
      </c>
      <c r="I307" s="2016" t="b">
        <f>I306=VLOOKUP($B305,$T$14:$Y$30,6,0)</f>
        <v>1</v>
      </c>
    </row>
    <row r="308" spans="2:9" ht="15" customHeight="1">
      <c r="B308" s="2031" t="s">
        <v>1395</v>
      </c>
      <c r="C308" s="2028"/>
      <c r="D308" s="2029"/>
      <c r="E308" s="2029"/>
      <c r="F308" s="2030"/>
      <c r="G308" s="2030"/>
      <c r="H308" s="2030"/>
      <c r="I308" s="2030"/>
    </row>
    <row r="309" spans="2:9" ht="15" customHeight="1">
      <c r="B309" s="2031" t="s">
        <v>1358</v>
      </c>
      <c r="C309" s="2028"/>
      <c r="D309" s="2029"/>
      <c r="E309" s="2029"/>
      <c r="F309" s="2030"/>
      <c r="G309" s="2030"/>
      <c r="H309" s="2030"/>
      <c r="I309" s="2030"/>
    </row>
    <row r="310" spans="2:9" ht="15" customHeight="1">
      <c r="B310" s="1996"/>
      <c r="C310" s="1996"/>
      <c r="F310" s="1996"/>
      <c r="I310" s="455" t="s">
        <v>1295</v>
      </c>
    </row>
    <row r="311" spans="2:9" ht="26.1">
      <c r="B311" s="1996"/>
      <c r="C311" s="1996"/>
      <c r="F311" s="2021" t="s">
        <v>990</v>
      </c>
      <c r="G311" s="1937" t="s">
        <v>999</v>
      </c>
      <c r="H311" s="1937" t="s">
        <v>1004</v>
      </c>
      <c r="I311" s="2041" t="s">
        <v>1296</v>
      </c>
    </row>
    <row r="312" spans="2:9" ht="15" customHeight="1">
      <c r="B312" s="2026" t="s">
        <v>1035</v>
      </c>
      <c r="C312" s="1996"/>
      <c r="F312" s="2021" t="s">
        <v>168</v>
      </c>
      <c r="G312" s="1937" t="s">
        <v>168</v>
      </c>
      <c r="H312" s="1937" t="s">
        <v>168</v>
      </c>
      <c r="I312" s="1937" t="s">
        <v>168</v>
      </c>
    </row>
    <row r="313" spans="2:9" ht="15" customHeight="1">
      <c r="B313" s="1996" t="s">
        <v>1036</v>
      </c>
      <c r="C313" s="1996" t="s">
        <v>1375</v>
      </c>
      <c r="F313" s="1997"/>
      <c r="G313" s="1999"/>
      <c r="H313" s="2005"/>
      <c r="I313" s="2005"/>
    </row>
    <row r="314" spans="2:9" ht="15" customHeight="1">
      <c r="B314" s="1996" t="s">
        <v>1036</v>
      </c>
      <c r="C314" s="1996" t="s">
        <v>1376</v>
      </c>
      <c r="F314" s="1997"/>
      <c r="G314" s="1999"/>
      <c r="H314" s="2005"/>
      <c r="I314" s="2005"/>
    </row>
    <row r="315" spans="2:9" ht="15" customHeight="1">
      <c r="B315" s="1996" t="s">
        <v>1036</v>
      </c>
      <c r="C315" s="1996" t="s">
        <v>1377</v>
      </c>
      <c r="F315" s="1997"/>
      <c r="G315" s="1999"/>
      <c r="H315" s="2005"/>
      <c r="I315" s="2005"/>
    </row>
    <row r="316" spans="2:9" ht="15" customHeight="1">
      <c r="B316" s="1996" t="s">
        <v>1036</v>
      </c>
      <c r="C316" s="1996" t="s">
        <v>1378</v>
      </c>
      <c r="F316" s="1997"/>
      <c r="G316" s="1999"/>
      <c r="H316" s="2005"/>
      <c r="I316" s="2005"/>
    </row>
    <row r="317" spans="2:9" ht="15" customHeight="1">
      <c r="B317" s="1996" t="s">
        <v>1036</v>
      </c>
      <c r="C317" s="1996" t="s">
        <v>1379</v>
      </c>
      <c r="F317" s="1997"/>
      <c r="G317" s="1999"/>
      <c r="H317" s="2005"/>
      <c r="I317" s="2005"/>
    </row>
    <row r="318" spans="2:9" ht="15" customHeight="1">
      <c r="B318" s="1996" t="s">
        <v>1036</v>
      </c>
      <c r="C318" s="1996" t="s">
        <v>1380</v>
      </c>
      <c r="F318" s="1997"/>
      <c r="G318" s="1999"/>
      <c r="H318" s="2005"/>
      <c r="I318" s="2005"/>
    </row>
    <row r="319" spans="2:9" ht="15" customHeight="1">
      <c r="B319" s="2006" t="s">
        <v>1036</v>
      </c>
      <c r="C319" s="2006" t="s">
        <v>1381</v>
      </c>
      <c r="D319" s="2007"/>
      <c r="E319" s="2007"/>
      <c r="F319" s="2008"/>
      <c r="G319" s="2009"/>
      <c r="H319" s="2010"/>
      <c r="I319" s="2010"/>
    </row>
    <row r="320" spans="2:9" ht="15" customHeight="1">
      <c r="B320" s="1996" t="s">
        <v>1036</v>
      </c>
      <c r="C320" s="1996" t="s">
        <v>1382</v>
      </c>
      <c r="F320" s="1997"/>
      <c r="G320" s="1999"/>
      <c r="H320" s="2005"/>
      <c r="I320" s="2005"/>
    </row>
    <row r="321" spans="2:9" ht="15" customHeight="1">
      <c r="B321" s="1996" t="s">
        <v>1036</v>
      </c>
      <c r="C321" s="1996" t="s">
        <v>1383</v>
      </c>
      <c r="F321" s="1997"/>
      <c r="G321" s="1999"/>
      <c r="H321" s="2005"/>
      <c r="I321" s="2005"/>
    </row>
    <row r="322" spans="2:9" ht="15" customHeight="1">
      <c r="B322" s="1996" t="s">
        <v>1036</v>
      </c>
      <c r="C322" s="1996" t="s">
        <v>1384</v>
      </c>
      <c r="F322" s="1997"/>
      <c r="G322" s="1999"/>
      <c r="H322" s="2005"/>
      <c r="I322" s="2005"/>
    </row>
    <row r="323" spans="2:9" ht="15" customHeight="1">
      <c r="B323" s="1996" t="s">
        <v>1036</v>
      </c>
      <c r="C323" s="1996" t="s">
        <v>1385</v>
      </c>
      <c r="F323" s="1997"/>
      <c r="G323" s="1999"/>
      <c r="H323" s="2005"/>
      <c r="I323" s="2005"/>
    </row>
    <row r="324" spans="2:9" ht="15" customHeight="1">
      <c r="B324" s="1996" t="s">
        <v>1036</v>
      </c>
      <c r="C324" s="1996" t="s">
        <v>1386</v>
      </c>
      <c r="F324" s="1997"/>
      <c r="G324" s="1999"/>
      <c r="H324" s="2005"/>
      <c r="I324" s="2005"/>
    </row>
    <row r="325" spans="2:9" ht="15" customHeight="1">
      <c r="B325" s="1996" t="s">
        <v>1036</v>
      </c>
      <c r="C325" s="1996" t="s">
        <v>1387</v>
      </c>
      <c r="F325" s="1997"/>
      <c r="G325" s="1999"/>
      <c r="H325" s="2005"/>
      <c r="I325" s="2005"/>
    </row>
    <row r="326" spans="2:9" ht="15" customHeight="1">
      <c r="B326" s="1996" t="s">
        <v>1036</v>
      </c>
      <c r="C326" s="1996" t="s">
        <v>1388</v>
      </c>
      <c r="F326" s="1997"/>
      <c r="G326" s="1999"/>
      <c r="H326" s="2005"/>
      <c r="I326" s="2005"/>
    </row>
    <row r="327" spans="2:9" ht="15" customHeight="1">
      <c r="B327" s="1996" t="s">
        <v>1036</v>
      </c>
      <c r="C327" s="1996" t="s">
        <v>1389</v>
      </c>
      <c r="F327" s="1997">
        <f>SUM(F313:F319)</f>
        <v>0</v>
      </c>
      <c r="G327" s="1999">
        <f>SUM(G313:G319)</f>
        <v>0</v>
      </c>
      <c r="H327" s="1999">
        <f>SUM(H313:H319)</f>
        <v>0</v>
      </c>
      <c r="I327" s="1999">
        <f>SUM(I313:I319)</f>
        <v>0</v>
      </c>
    </row>
    <row r="328" spans="2:9" ht="15" customHeight="1">
      <c r="B328" s="1996" t="s">
        <v>1036</v>
      </c>
      <c r="C328" s="1996" t="s">
        <v>1390</v>
      </c>
      <c r="F328" s="1997">
        <f>SUM(F320:F326)</f>
        <v>0</v>
      </c>
      <c r="G328" s="1999">
        <f>SUM(G320:G326)</f>
        <v>0</v>
      </c>
      <c r="H328" s="1999">
        <f>SUM(H320:H326)</f>
        <v>0</v>
      </c>
      <c r="I328" s="1999">
        <f>SUM(I320:I326)</f>
        <v>0</v>
      </c>
    </row>
    <row r="329" spans="2:9" ht="15" customHeight="1" thickBot="1">
      <c r="B329" s="2011"/>
      <c r="C329" s="2023" t="s">
        <v>1223</v>
      </c>
      <c r="D329" s="2012"/>
      <c r="E329" s="2012"/>
      <c r="F329" s="2024">
        <f>F327+F328</f>
        <v>0</v>
      </c>
      <c r="G329" s="2025">
        <f>G327+G328</f>
        <v>0</v>
      </c>
      <c r="H329" s="2025">
        <f>H327+H328</f>
        <v>0</v>
      </c>
      <c r="I329" s="2025">
        <f>I327+I328</f>
        <v>0</v>
      </c>
    </row>
    <row r="330" spans="2:9" ht="15" customHeight="1" thickTop="1">
      <c r="B330" s="2013"/>
      <c r="C330" s="2014" t="str">
        <f>$C$77</f>
        <v>Validation check to the total by performance commitment above in columns V to Y</v>
      </c>
      <c r="D330" s="2001"/>
      <c r="E330" s="2001"/>
      <c r="F330" s="2015" t="b">
        <f>F329=VLOOKUP($B328,$T$14:$Y$30,3,0)</f>
        <v>1</v>
      </c>
      <c r="G330" s="2016" t="b">
        <f>G329=VLOOKUP($B328,$T$14:$Y$30,4,0)</f>
        <v>1</v>
      </c>
      <c r="H330" s="2016" t="b">
        <f>H329=VLOOKUP($B328,$T$14:$Y$30,5,0)</f>
        <v>1</v>
      </c>
      <c r="I330" s="2016" t="b">
        <f>I329=VLOOKUP($B328,$T$14:$Y$30,6,0)</f>
        <v>1</v>
      </c>
    </row>
    <row r="331" spans="2:9" ht="15" customHeight="1">
      <c r="B331" s="2027" t="s">
        <v>1392</v>
      </c>
      <c r="C331" s="2028"/>
      <c r="D331" s="2029"/>
      <c r="E331" s="2029"/>
      <c r="F331" s="2030"/>
      <c r="G331" s="2030"/>
      <c r="H331" s="2030"/>
      <c r="I331" s="2030"/>
    </row>
    <row r="332" spans="2:9" ht="15" customHeight="1">
      <c r="B332" s="2027"/>
      <c r="C332" s="2028"/>
      <c r="D332" s="2029"/>
      <c r="E332" s="2029"/>
      <c r="F332" s="2030"/>
      <c r="G332" s="2030"/>
      <c r="H332" s="2030"/>
      <c r="I332" s="2030"/>
    </row>
    <row r="333" spans="2:9" ht="15" customHeight="1">
      <c r="B333" s="1996"/>
      <c r="C333" s="1996"/>
      <c r="F333" s="1996"/>
      <c r="I333" s="455" t="s">
        <v>1295</v>
      </c>
    </row>
    <row r="334" spans="2:9" ht="26.1">
      <c r="B334" s="1996"/>
      <c r="C334" s="1996"/>
      <c r="F334" s="2021" t="s">
        <v>990</v>
      </c>
      <c r="G334" s="1937" t="s">
        <v>999</v>
      </c>
      <c r="H334" s="1937" t="s">
        <v>1004</v>
      </c>
      <c r="I334" s="2041" t="s">
        <v>1296</v>
      </c>
    </row>
    <row r="335" spans="2:9" ht="15" customHeight="1">
      <c r="B335" s="2026" t="s">
        <v>1039</v>
      </c>
      <c r="C335" s="1996"/>
      <c r="F335" s="2021" t="s">
        <v>168</v>
      </c>
      <c r="G335" s="1937" t="s">
        <v>168</v>
      </c>
      <c r="H335" s="1937" t="s">
        <v>168</v>
      </c>
      <c r="I335" s="1937" t="s">
        <v>168</v>
      </c>
    </row>
    <row r="336" spans="2:9" ht="15" customHeight="1">
      <c r="B336" s="1996" t="s">
        <v>1040</v>
      </c>
      <c r="C336" s="1996" t="s">
        <v>1375</v>
      </c>
      <c r="F336" s="1997"/>
      <c r="G336" s="1999"/>
      <c r="H336" s="2005"/>
      <c r="I336" s="2005"/>
    </row>
    <row r="337" spans="2:9" ht="15" customHeight="1">
      <c r="B337" s="1996" t="s">
        <v>1040</v>
      </c>
      <c r="C337" s="1996" t="s">
        <v>1376</v>
      </c>
      <c r="F337" s="1997"/>
      <c r="G337" s="1999"/>
      <c r="H337" s="2005"/>
      <c r="I337" s="2005"/>
    </row>
    <row r="338" spans="2:9" ht="15" customHeight="1">
      <c r="B338" s="1996" t="s">
        <v>1040</v>
      </c>
      <c r="C338" s="1996" t="s">
        <v>1377</v>
      </c>
      <c r="F338" s="1997"/>
      <c r="G338" s="1999"/>
      <c r="H338" s="2005"/>
      <c r="I338" s="2005"/>
    </row>
    <row r="339" spans="2:9" ht="15" customHeight="1">
      <c r="B339" s="1996" t="s">
        <v>1040</v>
      </c>
      <c r="C339" s="1996" t="s">
        <v>1378</v>
      </c>
      <c r="F339" s="1997"/>
      <c r="G339" s="1999"/>
      <c r="H339" s="2005"/>
      <c r="I339" s="2005"/>
    </row>
    <row r="340" spans="2:9" ht="15" customHeight="1">
      <c r="B340" s="1996" t="s">
        <v>1040</v>
      </c>
      <c r="C340" s="1996" t="s">
        <v>1379</v>
      </c>
      <c r="F340" s="1997"/>
      <c r="G340" s="1999"/>
      <c r="H340" s="2005"/>
      <c r="I340" s="2005"/>
    </row>
    <row r="341" spans="2:9" ht="15" customHeight="1">
      <c r="B341" s="1996" t="s">
        <v>1040</v>
      </c>
      <c r="C341" s="1996" t="s">
        <v>1380</v>
      </c>
      <c r="F341" s="1997"/>
      <c r="G341" s="1999"/>
      <c r="H341" s="2005"/>
      <c r="I341" s="2005"/>
    </row>
    <row r="342" spans="2:9" ht="15" customHeight="1">
      <c r="B342" s="2006" t="s">
        <v>1040</v>
      </c>
      <c r="C342" s="2006" t="s">
        <v>1381</v>
      </c>
      <c r="D342" s="2007"/>
      <c r="E342" s="2007"/>
      <c r="F342" s="2008"/>
      <c r="G342" s="2009"/>
      <c r="H342" s="2010"/>
      <c r="I342" s="2010"/>
    </row>
    <row r="343" spans="2:9" ht="15" customHeight="1">
      <c r="B343" s="1996" t="s">
        <v>1040</v>
      </c>
      <c r="C343" s="1996" t="s">
        <v>1382</v>
      </c>
      <c r="F343" s="1997"/>
      <c r="G343" s="1999"/>
      <c r="H343" s="2005"/>
      <c r="I343" s="2005"/>
    </row>
    <row r="344" spans="2:9" ht="15" customHeight="1">
      <c r="B344" s="1996" t="s">
        <v>1040</v>
      </c>
      <c r="C344" s="1996" t="s">
        <v>1383</v>
      </c>
      <c r="F344" s="1997"/>
      <c r="G344" s="1999"/>
      <c r="H344" s="2005"/>
      <c r="I344" s="2005"/>
    </row>
    <row r="345" spans="2:9" ht="15" customHeight="1">
      <c r="B345" s="1996" t="s">
        <v>1040</v>
      </c>
      <c r="C345" s="1996" t="s">
        <v>1384</v>
      </c>
      <c r="F345" s="1997"/>
      <c r="G345" s="1999"/>
      <c r="H345" s="2005"/>
      <c r="I345" s="2005"/>
    </row>
    <row r="346" spans="2:9" ht="15" customHeight="1">
      <c r="B346" s="1996" t="s">
        <v>1040</v>
      </c>
      <c r="C346" s="1996" t="s">
        <v>1385</v>
      </c>
      <c r="F346" s="1997"/>
      <c r="G346" s="1999"/>
      <c r="H346" s="2005"/>
      <c r="I346" s="2005"/>
    </row>
    <row r="347" spans="2:9" ht="15" customHeight="1">
      <c r="B347" s="1996" t="s">
        <v>1040</v>
      </c>
      <c r="C347" s="1996" t="s">
        <v>1386</v>
      </c>
      <c r="F347" s="1997"/>
      <c r="G347" s="1999"/>
      <c r="H347" s="2005"/>
      <c r="I347" s="2005"/>
    </row>
    <row r="348" spans="2:9" ht="15" customHeight="1">
      <c r="B348" s="1996" t="s">
        <v>1040</v>
      </c>
      <c r="C348" s="1996" t="s">
        <v>1387</v>
      </c>
      <c r="F348" s="1997"/>
      <c r="G348" s="1999"/>
      <c r="H348" s="2005"/>
      <c r="I348" s="2005"/>
    </row>
    <row r="349" spans="2:9" ht="15" customHeight="1">
      <c r="B349" s="1996" t="s">
        <v>1040</v>
      </c>
      <c r="C349" s="1996" t="s">
        <v>1388</v>
      </c>
      <c r="F349" s="1997"/>
      <c r="G349" s="1999"/>
      <c r="H349" s="2005"/>
      <c r="I349" s="2005"/>
    </row>
    <row r="350" spans="2:9" ht="15" customHeight="1">
      <c r="B350" s="1996" t="s">
        <v>1040</v>
      </c>
      <c r="C350" s="1996" t="s">
        <v>1389</v>
      </c>
      <c r="F350" s="1997">
        <f>SUM(F336:F342)</f>
        <v>0</v>
      </c>
      <c r="G350" s="1999">
        <f>SUM(G336:G342)</f>
        <v>0</v>
      </c>
      <c r="H350" s="1999">
        <f>SUM(H336:H342)</f>
        <v>0</v>
      </c>
      <c r="I350" s="1999">
        <f>SUM(I336:I342)</f>
        <v>0</v>
      </c>
    </row>
    <row r="351" spans="2:9" ht="15" customHeight="1">
      <c r="B351" s="1996" t="s">
        <v>1040</v>
      </c>
      <c r="C351" s="1996" t="s">
        <v>1390</v>
      </c>
      <c r="F351" s="1997">
        <f>SUM(F343:F349)</f>
        <v>0</v>
      </c>
      <c r="G351" s="1999">
        <f>SUM(G343:G349)</f>
        <v>0</v>
      </c>
      <c r="H351" s="1999">
        <f>SUM(H343:H349)</f>
        <v>0</v>
      </c>
      <c r="I351" s="1999">
        <f>SUM(I343:I349)</f>
        <v>0</v>
      </c>
    </row>
    <row r="352" spans="2:9" ht="15" customHeight="1" thickBot="1">
      <c r="B352" s="2011"/>
      <c r="C352" s="2023" t="s">
        <v>1223</v>
      </c>
      <c r="D352" s="2012"/>
      <c r="E352" s="2012"/>
      <c r="F352" s="2024">
        <f>F350+F351</f>
        <v>0</v>
      </c>
      <c r="G352" s="2025">
        <f>G350+G351</f>
        <v>0</v>
      </c>
      <c r="H352" s="2025">
        <f>H350+H351</f>
        <v>0</v>
      </c>
      <c r="I352" s="2025">
        <f>I350+I351</f>
        <v>0</v>
      </c>
    </row>
    <row r="353" spans="2:9" ht="15" customHeight="1" thickTop="1">
      <c r="B353" s="2013"/>
      <c r="C353" s="2014" t="str">
        <f>$C$77</f>
        <v>Validation check to the total by performance commitment above in columns V to Y</v>
      </c>
      <c r="D353" s="2001"/>
      <c r="E353" s="2001"/>
      <c r="F353" s="2015" t="b">
        <f>F352=VLOOKUP($B351,$T$14:$Y$30,3,0)</f>
        <v>1</v>
      </c>
      <c r="G353" s="2016" t="b">
        <f>G352=VLOOKUP($B351,$T$14:$Y$30,4,0)</f>
        <v>1</v>
      </c>
      <c r="H353" s="2016" t="b">
        <f>H352=VLOOKUP($B351,$T$14:$Y$30,5,0)</f>
        <v>1</v>
      </c>
      <c r="I353" s="2016" t="b">
        <f>I352=VLOOKUP($B351,$T$14:$Y$30,6,0)</f>
        <v>1</v>
      </c>
    </row>
    <row r="354" spans="2:9" ht="15" customHeight="1">
      <c r="B354" s="2027" t="s">
        <v>1392</v>
      </c>
      <c r="C354" s="2028"/>
      <c r="D354" s="2029"/>
      <c r="E354" s="2029"/>
      <c r="F354" s="2030"/>
      <c r="G354" s="2030"/>
      <c r="H354" s="2030"/>
      <c r="I354" s="2030"/>
    </row>
    <row r="355" spans="2:9" ht="15" customHeight="1">
      <c r="B355" s="2027"/>
      <c r="C355" s="2028"/>
      <c r="D355" s="2029"/>
      <c r="E355" s="2029"/>
      <c r="F355" s="2030"/>
      <c r="G355" s="2030"/>
      <c r="H355" s="2030"/>
      <c r="I355" s="2030"/>
    </row>
    <row r="356" spans="2:9" ht="15" customHeight="1">
      <c r="B356" s="1996"/>
      <c r="C356" s="1996"/>
      <c r="F356" s="1996"/>
      <c r="I356" s="455" t="s">
        <v>1295</v>
      </c>
    </row>
    <row r="357" spans="2:9" ht="26.1">
      <c r="B357" s="1996"/>
      <c r="C357" s="1996"/>
      <c r="F357" s="2021" t="s">
        <v>990</v>
      </c>
      <c r="G357" s="1937" t="s">
        <v>999</v>
      </c>
      <c r="H357" s="1937" t="s">
        <v>1004</v>
      </c>
      <c r="I357" s="2041" t="s">
        <v>1296</v>
      </c>
    </row>
    <row r="358" spans="2:9" ht="15" customHeight="1">
      <c r="B358" s="2026" t="s">
        <v>1043</v>
      </c>
      <c r="C358" s="1996"/>
      <c r="F358" s="2021" t="s">
        <v>168</v>
      </c>
      <c r="G358" s="1937" t="s">
        <v>168</v>
      </c>
      <c r="H358" s="1937" t="s">
        <v>168</v>
      </c>
      <c r="I358" s="1937" t="s">
        <v>168</v>
      </c>
    </row>
    <row r="359" spans="2:9" ht="15" customHeight="1">
      <c r="B359" s="1996" t="s">
        <v>1044</v>
      </c>
      <c r="C359" s="1996" t="s">
        <v>1375</v>
      </c>
      <c r="F359" s="1997"/>
      <c r="G359" s="1999"/>
      <c r="H359" s="2005"/>
      <c r="I359" s="2005"/>
    </row>
    <row r="360" spans="2:9" ht="15" customHeight="1">
      <c r="B360" s="1996" t="s">
        <v>1044</v>
      </c>
      <c r="C360" s="1996" t="s">
        <v>1376</v>
      </c>
      <c r="F360" s="1997"/>
      <c r="G360" s="1999"/>
      <c r="H360" s="2005"/>
      <c r="I360" s="2005"/>
    </row>
    <row r="361" spans="2:9" ht="15" customHeight="1">
      <c r="B361" s="1996" t="s">
        <v>1044</v>
      </c>
      <c r="C361" s="1996" t="s">
        <v>1377</v>
      </c>
      <c r="F361" s="1997"/>
      <c r="G361" s="1999"/>
      <c r="H361" s="2005"/>
      <c r="I361" s="2005"/>
    </row>
    <row r="362" spans="2:9" ht="15" customHeight="1">
      <c r="B362" s="1996" t="s">
        <v>1044</v>
      </c>
      <c r="C362" s="1996" t="s">
        <v>1378</v>
      </c>
      <c r="F362" s="1997"/>
      <c r="G362" s="1999"/>
      <c r="H362" s="2005"/>
      <c r="I362" s="2005"/>
    </row>
    <row r="363" spans="2:9" ht="15" customHeight="1">
      <c r="B363" s="1996" t="s">
        <v>1044</v>
      </c>
      <c r="C363" s="1996" t="s">
        <v>1379</v>
      </c>
      <c r="F363" s="1997"/>
      <c r="G363" s="1999"/>
      <c r="H363" s="2005"/>
      <c r="I363" s="2005"/>
    </row>
    <row r="364" spans="2:9" ht="15" customHeight="1">
      <c r="B364" s="1996" t="s">
        <v>1044</v>
      </c>
      <c r="C364" s="1996" t="s">
        <v>1380</v>
      </c>
      <c r="F364" s="1997"/>
      <c r="G364" s="1999"/>
      <c r="H364" s="2005"/>
      <c r="I364" s="2005"/>
    </row>
    <row r="365" spans="2:9" ht="15" customHeight="1">
      <c r="B365" s="2006" t="s">
        <v>1044</v>
      </c>
      <c r="C365" s="2006" t="s">
        <v>1381</v>
      </c>
      <c r="D365" s="2007"/>
      <c r="E365" s="2007"/>
      <c r="F365" s="2008"/>
      <c r="G365" s="2009"/>
      <c r="H365" s="2010"/>
      <c r="I365" s="2010"/>
    </row>
    <row r="366" spans="2:9" ht="15" customHeight="1">
      <c r="B366" s="1996" t="s">
        <v>1044</v>
      </c>
      <c r="C366" s="1996" t="s">
        <v>1382</v>
      </c>
      <c r="F366" s="1997"/>
      <c r="G366" s="1999"/>
      <c r="H366" s="2005"/>
      <c r="I366" s="2005"/>
    </row>
    <row r="367" spans="2:9" ht="15" customHeight="1">
      <c r="B367" s="1996" t="s">
        <v>1044</v>
      </c>
      <c r="C367" s="1996" t="s">
        <v>1383</v>
      </c>
      <c r="F367" s="1997"/>
      <c r="G367" s="1999"/>
      <c r="H367" s="2005"/>
      <c r="I367" s="2005"/>
    </row>
    <row r="368" spans="2:9" ht="15" customHeight="1">
      <c r="B368" s="1996" t="s">
        <v>1044</v>
      </c>
      <c r="C368" s="1996" t="s">
        <v>1384</v>
      </c>
      <c r="F368" s="1997"/>
      <c r="G368" s="1999"/>
      <c r="H368" s="2005"/>
      <c r="I368" s="2005"/>
    </row>
    <row r="369" spans="2:9" ht="15" customHeight="1">
      <c r="B369" s="1996" t="s">
        <v>1044</v>
      </c>
      <c r="C369" s="1996" t="s">
        <v>1385</v>
      </c>
      <c r="F369" s="1997"/>
      <c r="G369" s="1999"/>
      <c r="H369" s="2005"/>
      <c r="I369" s="2005"/>
    </row>
    <row r="370" spans="2:9" ht="15" customHeight="1">
      <c r="B370" s="1996" t="s">
        <v>1044</v>
      </c>
      <c r="C370" s="1996" t="s">
        <v>1386</v>
      </c>
      <c r="F370" s="1997"/>
      <c r="G370" s="1999"/>
      <c r="H370" s="2005"/>
      <c r="I370" s="2005"/>
    </row>
    <row r="371" spans="2:9" ht="15" customHeight="1">
      <c r="B371" s="1996" t="s">
        <v>1044</v>
      </c>
      <c r="C371" s="1996" t="s">
        <v>1387</v>
      </c>
      <c r="F371" s="1997"/>
      <c r="G371" s="1999"/>
      <c r="H371" s="2005"/>
      <c r="I371" s="2005"/>
    </row>
    <row r="372" spans="2:9" ht="15" customHeight="1">
      <c r="B372" s="1996" t="s">
        <v>1044</v>
      </c>
      <c r="C372" s="1996" t="s">
        <v>1388</v>
      </c>
      <c r="F372" s="1997"/>
      <c r="G372" s="1999"/>
      <c r="H372" s="2005"/>
      <c r="I372" s="2005"/>
    </row>
    <row r="373" spans="2:9" ht="15" customHeight="1">
      <c r="B373" s="1996" t="s">
        <v>1044</v>
      </c>
      <c r="C373" s="1996" t="s">
        <v>1389</v>
      </c>
      <c r="F373" s="1997">
        <f>SUM(F359:F365)</f>
        <v>0</v>
      </c>
      <c r="G373" s="1999">
        <f>SUM(G359:G365)</f>
        <v>0</v>
      </c>
      <c r="H373" s="1999">
        <f>SUM(H359:H365)</f>
        <v>0</v>
      </c>
      <c r="I373" s="1999">
        <f>SUM(I359:I365)</f>
        <v>0</v>
      </c>
    </row>
    <row r="374" spans="2:9" ht="15" customHeight="1">
      <c r="B374" s="1996" t="s">
        <v>1044</v>
      </c>
      <c r="C374" s="1996" t="s">
        <v>1390</v>
      </c>
      <c r="F374" s="1997">
        <f>SUM(F366:F372)</f>
        <v>0</v>
      </c>
      <c r="G374" s="1999">
        <f>SUM(G366:G372)</f>
        <v>0</v>
      </c>
      <c r="H374" s="1999">
        <f>SUM(H366:H372)</f>
        <v>0</v>
      </c>
      <c r="I374" s="1999">
        <f>SUM(I366:I372)</f>
        <v>0</v>
      </c>
    </row>
    <row r="375" spans="2:9" ht="15" customHeight="1" thickBot="1">
      <c r="B375" s="2011"/>
      <c r="C375" s="2023" t="s">
        <v>1223</v>
      </c>
      <c r="D375" s="2012"/>
      <c r="E375" s="2012"/>
      <c r="F375" s="2024">
        <f>F373+F374</f>
        <v>0</v>
      </c>
      <c r="G375" s="2025">
        <f>G373+G374</f>
        <v>0</v>
      </c>
      <c r="H375" s="2025">
        <f>H373+H374</f>
        <v>0</v>
      </c>
      <c r="I375" s="2025">
        <f>I373+I374</f>
        <v>0</v>
      </c>
    </row>
    <row r="376" spans="2:9" ht="15" customHeight="1" thickTop="1">
      <c r="B376" s="2013"/>
      <c r="C376" s="2014" t="str">
        <f>$C$77</f>
        <v>Validation check to the total by performance commitment above in columns V to Y</v>
      </c>
      <c r="D376" s="2001"/>
      <c r="E376" s="2001"/>
      <c r="F376" s="2015" t="b">
        <f>F375=VLOOKUP($B374,$T$14:$Y$30,3,0)</f>
        <v>1</v>
      </c>
      <c r="G376" s="2016" t="b">
        <f>G375=VLOOKUP($B374,$T$14:$Y$30,4,0)</f>
        <v>1</v>
      </c>
      <c r="H376" s="2016" t="b">
        <f>H375=VLOOKUP($B374,$T$14:$Y$30,5,0)</f>
        <v>1</v>
      </c>
      <c r="I376" s="2016" t="b">
        <f>I375=VLOOKUP($B374,$T$14:$Y$30,6,0)</f>
        <v>1</v>
      </c>
    </row>
    <row r="377" spans="2:9" ht="15" customHeight="1">
      <c r="B377" s="2027" t="s">
        <v>1392</v>
      </c>
      <c r="C377" s="2028"/>
      <c r="D377" s="2029"/>
      <c r="E377" s="2029"/>
      <c r="F377" s="2030"/>
      <c r="G377" s="2030"/>
      <c r="H377" s="2030"/>
      <c r="I377" s="2030"/>
    </row>
    <row r="378" spans="2:9" ht="15" customHeight="1">
      <c r="B378" s="2027"/>
      <c r="C378" s="2028"/>
      <c r="D378" s="2029"/>
      <c r="E378" s="2029"/>
      <c r="F378" s="2030"/>
      <c r="G378" s="2030"/>
      <c r="H378" s="2030"/>
      <c r="I378" s="2030"/>
    </row>
    <row r="379" spans="2:9" ht="15" customHeight="1">
      <c r="B379" s="1996"/>
      <c r="C379" s="1996"/>
      <c r="F379" s="1996"/>
      <c r="I379" s="455" t="s">
        <v>1295</v>
      </c>
    </row>
    <row r="380" spans="2:9" ht="26.1">
      <c r="B380" s="1996"/>
      <c r="C380" s="1996"/>
      <c r="F380" s="2021" t="s">
        <v>990</v>
      </c>
      <c r="G380" s="1937" t="s">
        <v>999</v>
      </c>
      <c r="H380" s="1937" t="s">
        <v>1004</v>
      </c>
      <c r="I380" s="2041" t="s">
        <v>1296</v>
      </c>
    </row>
    <row r="381" spans="2:9" ht="15" customHeight="1">
      <c r="B381" s="2026" t="s">
        <v>1050</v>
      </c>
      <c r="C381" s="1996"/>
      <c r="F381" s="2021" t="s">
        <v>168</v>
      </c>
      <c r="G381" s="1937" t="s">
        <v>168</v>
      </c>
      <c r="H381" s="1937" t="s">
        <v>168</v>
      </c>
      <c r="I381" s="1937" t="s">
        <v>168</v>
      </c>
    </row>
    <row r="382" spans="2:9" ht="15" customHeight="1">
      <c r="B382" s="1996" t="s">
        <v>1051</v>
      </c>
      <c r="C382" s="1996" t="s">
        <v>1375</v>
      </c>
      <c r="F382" s="1997"/>
      <c r="G382" s="1999"/>
      <c r="H382" s="2005"/>
      <c r="I382" s="2005"/>
    </row>
    <row r="383" spans="2:9" ht="15" customHeight="1">
      <c r="B383" s="1996" t="s">
        <v>1051</v>
      </c>
      <c r="C383" s="1996" t="s">
        <v>1376</v>
      </c>
      <c r="F383" s="1997"/>
      <c r="G383" s="1999"/>
      <c r="H383" s="2005"/>
      <c r="I383" s="2005"/>
    </row>
    <row r="384" spans="2:9" ht="15" customHeight="1">
      <c r="B384" s="1996" t="s">
        <v>1051</v>
      </c>
      <c r="C384" s="1996" t="s">
        <v>1377</v>
      </c>
      <c r="F384" s="1997"/>
      <c r="G384" s="1999"/>
      <c r="H384" s="2005"/>
      <c r="I384" s="2005"/>
    </row>
    <row r="385" spans="2:9" ht="15" customHeight="1">
      <c r="B385" s="1996" t="s">
        <v>1051</v>
      </c>
      <c r="C385" s="1996" t="s">
        <v>1378</v>
      </c>
      <c r="F385" s="1997"/>
      <c r="G385" s="1999"/>
      <c r="H385" s="2005"/>
      <c r="I385" s="2005"/>
    </row>
    <row r="386" spans="2:9" ht="15" customHeight="1">
      <c r="B386" s="1996" t="s">
        <v>1051</v>
      </c>
      <c r="C386" s="1996" t="s">
        <v>1379</v>
      </c>
      <c r="F386" s="1997"/>
      <c r="G386" s="1999"/>
      <c r="H386" s="2005"/>
      <c r="I386" s="2005"/>
    </row>
    <row r="387" spans="2:9" ht="15" customHeight="1">
      <c r="B387" s="1996" t="s">
        <v>1051</v>
      </c>
      <c r="C387" s="1996" t="s">
        <v>1380</v>
      </c>
      <c r="F387" s="1997"/>
      <c r="G387" s="1999"/>
      <c r="H387" s="2005"/>
      <c r="I387" s="2005"/>
    </row>
    <row r="388" spans="2:9" ht="15" customHeight="1">
      <c r="B388" s="2006" t="s">
        <v>1051</v>
      </c>
      <c r="C388" s="2006" t="s">
        <v>1381</v>
      </c>
      <c r="D388" s="2007"/>
      <c r="E388" s="2007"/>
      <c r="F388" s="2008"/>
      <c r="G388" s="2009"/>
      <c r="H388" s="2010"/>
      <c r="I388" s="2010"/>
    </row>
    <row r="389" spans="2:9" ht="15" customHeight="1">
      <c r="B389" s="1996" t="s">
        <v>1051</v>
      </c>
      <c r="C389" s="1996" t="s">
        <v>1382</v>
      </c>
      <c r="F389" s="1997"/>
      <c r="G389" s="1999"/>
      <c r="H389" s="2005"/>
      <c r="I389" s="2005"/>
    </row>
    <row r="390" spans="2:9" ht="15" customHeight="1">
      <c r="B390" s="1996" t="s">
        <v>1051</v>
      </c>
      <c r="C390" s="1996" t="s">
        <v>1383</v>
      </c>
      <c r="F390" s="1997"/>
      <c r="G390" s="1999"/>
      <c r="H390" s="2005"/>
      <c r="I390" s="2005"/>
    </row>
    <row r="391" spans="2:9" ht="15" customHeight="1">
      <c r="B391" s="1996" t="s">
        <v>1051</v>
      </c>
      <c r="C391" s="1996" t="s">
        <v>1384</v>
      </c>
      <c r="F391" s="1997"/>
      <c r="G391" s="1999"/>
      <c r="H391" s="2005"/>
      <c r="I391" s="2005"/>
    </row>
    <row r="392" spans="2:9" ht="15" customHeight="1">
      <c r="B392" s="1996" t="s">
        <v>1051</v>
      </c>
      <c r="C392" s="1996" t="s">
        <v>1385</v>
      </c>
      <c r="F392" s="1997"/>
      <c r="G392" s="1999"/>
      <c r="H392" s="2005"/>
      <c r="I392" s="2005"/>
    </row>
    <row r="393" spans="2:9" ht="15" customHeight="1">
      <c r="B393" s="1996" t="s">
        <v>1051</v>
      </c>
      <c r="C393" s="1996" t="s">
        <v>1386</v>
      </c>
      <c r="F393" s="1997"/>
      <c r="G393" s="1999"/>
      <c r="H393" s="2005"/>
      <c r="I393" s="2005"/>
    </row>
    <row r="394" spans="2:9" ht="15" customHeight="1">
      <c r="B394" s="1996" t="s">
        <v>1051</v>
      </c>
      <c r="C394" s="1996" t="s">
        <v>1387</v>
      </c>
      <c r="F394" s="1997"/>
      <c r="G394" s="1999"/>
      <c r="H394" s="2005"/>
      <c r="I394" s="2005"/>
    </row>
    <row r="395" spans="2:9" ht="15" customHeight="1">
      <c r="B395" s="1996" t="s">
        <v>1051</v>
      </c>
      <c r="C395" s="1996" t="s">
        <v>1388</v>
      </c>
      <c r="F395" s="1997"/>
      <c r="G395" s="1999"/>
      <c r="H395" s="2005"/>
      <c r="I395" s="2005"/>
    </row>
    <row r="396" spans="2:9" ht="15" customHeight="1">
      <c r="B396" s="1996" t="s">
        <v>1051</v>
      </c>
      <c r="C396" s="1996" t="s">
        <v>1389</v>
      </c>
      <c r="F396" s="1997">
        <f>SUM(F382:F388)</f>
        <v>0</v>
      </c>
      <c r="G396" s="1999">
        <f>SUM(G382:G388)</f>
        <v>0</v>
      </c>
      <c r="H396" s="1999">
        <f>SUM(H382:H388)</f>
        <v>0</v>
      </c>
      <c r="I396" s="1999">
        <f>SUM(I382:I388)</f>
        <v>0</v>
      </c>
    </row>
    <row r="397" spans="2:9" ht="15" customHeight="1">
      <c r="B397" s="1996" t="s">
        <v>1051</v>
      </c>
      <c r="C397" s="1996" t="s">
        <v>1390</v>
      </c>
      <c r="F397" s="1997">
        <f>SUM(F389:F395)</f>
        <v>0</v>
      </c>
      <c r="G397" s="1999">
        <f>SUM(G389:G395)</f>
        <v>0</v>
      </c>
      <c r="H397" s="1999">
        <f>SUM(H389:H395)</f>
        <v>0</v>
      </c>
      <c r="I397" s="1999">
        <f>SUM(I389:I395)</f>
        <v>0</v>
      </c>
    </row>
    <row r="398" spans="2:9" ht="15" customHeight="1" thickBot="1">
      <c r="B398" s="2011"/>
      <c r="C398" s="2023" t="s">
        <v>1223</v>
      </c>
      <c r="D398" s="2012"/>
      <c r="E398" s="2012"/>
      <c r="F398" s="2024">
        <f>F396+F397</f>
        <v>0</v>
      </c>
      <c r="G398" s="2024">
        <f>G396+G397</f>
        <v>0</v>
      </c>
      <c r="H398" s="2025">
        <f>H396+H397</f>
        <v>0</v>
      </c>
      <c r="I398" s="2025">
        <f>I396+I397</f>
        <v>0</v>
      </c>
    </row>
    <row r="399" spans="2:9" ht="15" customHeight="1" thickTop="1">
      <c r="B399" s="2013"/>
      <c r="C399" s="2014" t="str">
        <f>$C$77</f>
        <v>Validation check to the total by performance commitment above in columns V to Y</v>
      </c>
      <c r="D399" s="2001"/>
      <c r="E399" s="2001"/>
      <c r="F399" s="2015" t="b">
        <f>F398=VLOOKUP($B397,$T$14:$Y$30,3,0)</f>
        <v>1</v>
      </c>
      <c r="G399" s="2015" t="b">
        <f>G398=VLOOKUP($B397,$T$14:$Y$30,4,0)</f>
        <v>1</v>
      </c>
      <c r="H399" s="2016" t="b">
        <f>H398=VLOOKUP($B397,$T$14:$Y$30,5,0)</f>
        <v>1</v>
      </c>
      <c r="I399" s="2016" t="b">
        <f>I398=VLOOKUP($B397,$T$14:$Y$30,6,0)</f>
        <v>1</v>
      </c>
    </row>
    <row r="400" spans="2:9" ht="15" customHeight="1">
      <c r="B400" s="2031" t="s">
        <v>1396</v>
      </c>
      <c r="C400" s="2028"/>
      <c r="D400" s="2029"/>
      <c r="E400" s="2029"/>
      <c r="F400" s="2030"/>
      <c r="G400" s="2030"/>
      <c r="H400" s="2030"/>
      <c r="I400" s="2030"/>
    </row>
    <row r="401" spans="2:9" ht="15" customHeight="1">
      <c r="B401" s="2031" t="s">
        <v>1397</v>
      </c>
      <c r="C401" s="2028"/>
      <c r="D401" s="2029"/>
      <c r="E401" s="2029"/>
      <c r="F401" s="2030"/>
      <c r="G401" s="2030"/>
      <c r="H401" s="2030"/>
      <c r="I401" s="2030"/>
    </row>
    <row r="402" spans="2:9" ht="15" customHeight="1">
      <c r="B402" s="1996"/>
      <c r="C402" s="1996"/>
      <c r="F402" s="1996"/>
      <c r="I402" s="455" t="s">
        <v>1295</v>
      </c>
    </row>
    <row r="403" spans="2:9" ht="26.1">
      <c r="B403" s="1996"/>
      <c r="C403" s="1996"/>
      <c r="F403" s="2021" t="s">
        <v>990</v>
      </c>
      <c r="G403" s="1937" t="s">
        <v>999</v>
      </c>
      <c r="H403" s="1937" t="s">
        <v>1004</v>
      </c>
      <c r="I403" s="2041" t="s">
        <v>1296</v>
      </c>
    </row>
    <row r="404" spans="2:9" ht="15" customHeight="1">
      <c r="B404" s="2026" t="s">
        <v>1053</v>
      </c>
      <c r="C404" s="1996"/>
      <c r="F404" s="2021" t="s">
        <v>168</v>
      </c>
      <c r="G404" s="1937" t="s">
        <v>168</v>
      </c>
      <c r="H404" s="1937" t="s">
        <v>168</v>
      </c>
      <c r="I404" s="1937" t="s">
        <v>168</v>
      </c>
    </row>
    <row r="405" spans="2:9" ht="15" customHeight="1">
      <c r="B405" s="1996" t="s">
        <v>1054</v>
      </c>
      <c r="C405" s="1996" t="s">
        <v>1375</v>
      </c>
      <c r="F405" s="1997"/>
      <c r="G405" s="1999"/>
      <c r="H405" s="2005"/>
      <c r="I405" s="2005"/>
    </row>
    <row r="406" spans="2:9" ht="15" customHeight="1">
      <c r="B406" s="1996" t="s">
        <v>1054</v>
      </c>
      <c r="C406" s="1996" t="s">
        <v>1376</v>
      </c>
      <c r="F406" s="1997"/>
      <c r="G406" s="1999"/>
      <c r="H406" s="2005"/>
      <c r="I406" s="2005"/>
    </row>
    <row r="407" spans="2:9" ht="15" customHeight="1">
      <c r="B407" s="1996" t="s">
        <v>1054</v>
      </c>
      <c r="C407" s="1996" t="s">
        <v>1377</v>
      </c>
      <c r="F407" s="1997"/>
      <c r="G407" s="1999"/>
      <c r="H407" s="2005"/>
      <c r="I407" s="2005"/>
    </row>
    <row r="408" spans="2:9" ht="15" customHeight="1">
      <c r="B408" s="1996" t="s">
        <v>1054</v>
      </c>
      <c r="C408" s="1996" t="s">
        <v>1378</v>
      </c>
      <c r="F408" s="1997"/>
      <c r="G408" s="1999"/>
      <c r="H408" s="2005"/>
      <c r="I408" s="2005"/>
    </row>
    <row r="409" spans="2:9" ht="15" customHeight="1">
      <c r="B409" s="1996" t="s">
        <v>1054</v>
      </c>
      <c r="C409" s="1996" t="s">
        <v>1379</v>
      </c>
      <c r="F409" s="1997"/>
      <c r="G409" s="1999"/>
      <c r="H409" s="2005"/>
      <c r="I409" s="2005"/>
    </row>
    <row r="410" spans="2:9" ht="15" customHeight="1">
      <c r="B410" s="1996" t="s">
        <v>1054</v>
      </c>
      <c r="C410" s="1996" t="s">
        <v>1380</v>
      </c>
      <c r="F410" s="1997"/>
      <c r="G410" s="1999"/>
      <c r="H410" s="2005"/>
      <c r="I410" s="2005"/>
    </row>
    <row r="411" spans="2:9" ht="15" customHeight="1">
      <c r="B411" s="2006" t="s">
        <v>1054</v>
      </c>
      <c r="C411" s="2006" t="s">
        <v>1381</v>
      </c>
      <c r="D411" s="2007"/>
      <c r="E411" s="2007"/>
      <c r="F411" s="2008"/>
      <c r="G411" s="2009"/>
      <c r="H411" s="2010"/>
      <c r="I411" s="2010"/>
    </row>
    <row r="412" spans="2:9" ht="15" customHeight="1">
      <c r="B412" s="1996" t="s">
        <v>1054</v>
      </c>
      <c r="C412" s="1996" t="s">
        <v>1382</v>
      </c>
      <c r="F412" s="1997"/>
      <c r="G412" s="1999"/>
      <c r="H412" s="2005"/>
      <c r="I412" s="2005"/>
    </row>
    <row r="413" spans="2:9" ht="15" customHeight="1">
      <c r="B413" s="1996" t="s">
        <v>1054</v>
      </c>
      <c r="C413" s="1996" t="s">
        <v>1383</v>
      </c>
      <c r="F413" s="1997"/>
      <c r="G413" s="1999"/>
      <c r="H413" s="2005"/>
      <c r="I413" s="2005"/>
    </row>
    <row r="414" spans="2:9" ht="15" customHeight="1">
      <c r="B414" s="1996" t="s">
        <v>1054</v>
      </c>
      <c r="C414" s="1996" t="s">
        <v>1384</v>
      </c>
      <c r="F414" s="1997"/>
      <c r="G414" s="1999"/>
      <c r="H414" s="2005"/>
      <c r="I414" s="2005"/>
    </row>
    <row r="415" spans="2:9" ht="15" customHeight="1">
      <c r="B415" s="1996" t="s">
        <v>1054</v>
      </c>
      <c r="C415" s="1996" t="s">
        <v>1385</v>
      </c>
      <c r="F415" s="1997"/>
      <c r="G415" s="1999"/>
      <c r="H415" s="2005"/>
      <c r="I415" s="2005"/>
    </row>
    <row r="416" spans="2:9" ht="15" customHeight="1">
      <c r="B416" s="1996" t="s">
        <v>1054</v>
      </c>
      <c r="C416" s="1996" t="s">
        <v>1386</v>
      </c>
      <c r="F416" s="1997"/>
      <c r="G416" s="1999"/>
      <c r="H416" s="2005"/>
      <c r="I416" s="2005"/>
    </row>
    <row r="417" spans="2:9" ht="15" customHeight="1">
      <c r="B417" s="1996" t="s">
        <v>1054</v>
      </c>
      <c r="C417" s="1996" t="s">
        <v>1387</v>
      </c>
      <c r="F417" s="1997"/>
      <c r="G417" s="1999"/>
      <c r="H417" s="2005"/>
      <c r="I417" s="2005"/>
    </row>
    <row r="418" spans="2:9" ht="15" customHeight="1">
      <c r="B418" s="1996" t="s">
        <v>1054</v>
      </c>
      <c r="C418" s="1996" t="s">
        <v>1388</v>
      </c>
      <c r="F418" s="1997"/>
      <c r="G418" s="1999"/>
      <c r="H418" s="2005"/>
      <c r="I418" s="2005"/>
    </row>
    <row r="419" spans="2:9" ht="15" customHeight="1">
      <c r="B419" s="1996" t="s">
        <v>1054</v>
      </c>
      <c r="C419" s="1996" t="s">
        <v>1389</v>
      </c>
      <c r="F419" s="1997">
        <f>SUM(F405:F411)</f>
        <v>0</v>
      </c>
      <c r="G419" s="1999">
        <f>SUM(G405:G411)</f>
        <v>0</v>
      </c>
      <c r="H419" s="1999">
        <f>SUM(H405:H411)</f>
        <v>0</v>
      </c>
      <c r="I419" s="1999">
        <f>SUM(I405:I411)</f>
        <v>0</v>
      </c>
    </row>
    <row r="420" spans="2:9" ht="15" customHeight="1">
      <c r="B420" s="1996" t="s">
        <v>1054</v>
      </c>
      <c r="C420" s="1996" t="s">
        <v>1390</v>
      </c>
      <c r="F420" s="1997">
        <f>SUM(F412:F418)</f>
        <v>0</v>
      </c>
      <c r="G420" s="1999">
        <f>SUM(G412:G418)</f>
        <v>0</v>
      </c>
      <c r="H420" s="1999">
        <f>SUM(H412:H418)</f>
        <v>0</v>
      </c>
      <c r="I420" s="1999">
        <f>SUM(I412:I418)</f>
        <v>0</v>
      </c>
    </row>
    <row r="421" spans="2:9" ht="15" customHeight="1" thickBot="1">
      <c r="B421" s="2011"/>
      <c r="C421" s="2023" t="s">
        <v>1223</v>
      </c>
      <c r="D421" s="2012"/>
      <c r="E421" s="2012"/>
      <c r="F421" s="2024">
        <f>F419+F420</f>
        <v>0</v>
      </c>
      <c r="G421" s="2025">
        <f>G419+G420</f>
        <v>0</v>
      </c>
      <c r="H421" s="2025">
        <f>H419+H420</f>
        <v>0</v>
      </c>
      <c r="I421" s="2025">
        <f>I419+I420</f>
        <v>0</v>
      </c>
    </row>
    <row r="422" spans="2:9" ht="15" customHeight="1" thickTop="1">
      <c r="B422" s="2013"/>
      <c r="C422" s="2014" t="str">
        <f>$C$77</f>
        <v>Validation check to the total by performance commitment above in columns V to Y</v>
      </c>
      <c r="D422" s="2001"/>
      <c r="E422" s="2001"/>
      <c r="F422" s="2015" t="b">
        <f>F421=VLOOKUP($B420,$T$14:$Y$30,3,0)</f>
        <v>1</v>
      </c>
      <c r="G422" s="2016" t="b">
        <f>G421=VLOOKUP($B420,$T$14:$Y$30,4,0)</f>
        <v>1</v>
      </c>
      <c r="H422" s="2016" t="b">
        <f>H421=VLOOKUP($B420,$T$14:$Y$30,5,0)</f>
        <v>1</v>
      </c>
      <c r="I422" s="2016" t="b">
        <f>I421=VLOOKUP($B420,$T$14:$Y$30,6,0)</f>
        <v>1</v>
      </c>
    </row>
    <row r="423" spans="2:9" ht="15" customHeight="1">
      <c r="B423" s="2027" t="s">
        <v>1392</v>
      </c>
      <c r="C423" s="2028"/>
      <c r="D423" s="2029"/>
      <c r="E423" s="2029"/>
      <c r="F423" s="2030"/>
      <c r="G423" s="2030"/>
      <c r="H423" s="2030"/>
      <c r="I423" s="2030"/>
    </row>
    <row r="424" spans="2:9" ht="15" customHeight="1">
      <c r="B424" s="2027"/>
      <c r="C424" s="2028"/>
      <c r="D424" s="2029"/>
      <c r="E424" s="2029"/>
      <c r="F424" s="2030"/>
      <c r="G424" s="2030"/>
      <c r="H424" s="2030"/>
      <c r="I424" s="2030"/>
    </row>
    <row r="425" spans="2:9" ht="15" customHeight="1">
      <c r="B425" s="1996"/>
      <c r="C425" s="1996"/>
      <c r="F425" s="1996"/>
      <c r="I425" s="455" t="s">
        <v>1295</v>
      </c>
    </row>
    <row r="426" spans="2:9" ht="26.1">
      <c r="B426" s="1996"/>
      <c r="C426" s="1996"/>
      <c r="F426" s="2021" t="s">
        <v>990</v>
      </c>
      <c r="G426" s="1937" t="s">
        <v>999</v>
      </c>
      <c r="H426" s="1937" t="s">
        <v>1004</v>
      </c>
      <c r="I426" s="2041" t="s">
        <v>1296</v>
      </c>
    </row>
    <row r="427" spans="2:9" ht="15" customHeight="1">
      <c r="B427" s="2026" t="s">
        <v>1046</v>
      </c>
      <c r="C427" s="1996"/>
      <c r="F427" s="2021" t="s">
        <v>168</v>
      </c>
      <c r="G427" s="1937" t="s">
        <v>168</v>
      </c>
      <c r="H427" s="1937" t="s">
        <v>168</v>
      </c>
      <c r="I427" s="1937" t="s">
        <v>168</v>
      </c>
    </row>
    <row r="428" spans="2:9" ht="15" customHeight="1">
      <c r="B428" s="1996" t="s">
        <v>1047</v>
      </c>
      <c r="C428" s="1996" t="s">
        <v>1375</v>
      </c>
      <c r="F428" s="1997"/>
      <c r="G428" s="1999"/>
      <c r="H428" s="2005"/>
      <c r="I428" s="2005"/>
    </row>
    <row r="429" spans="2:9" ht="15" customHeight="1">
      <c r="B429" s="1996" t="s">
        <v>1047</v>
      </c>
      <c r="C429" s="1996" t="s">
        <v>1376</v>
      </c>
      <c r="F429" s="1997"/>
      <c r="G429" s="1999"/>
      <c r="H429" s="2005"/>
      <c r="I429" s="2005"/>
    </row>
    <row r="430" spans="2:9" ht="15" customHeight="1">
      <c r="B430" s="1996" t="s">
        <v>1047</v>
      </c>
      <c r="C430" s="1996" t="s">
        <v>1377</v>
      </c>
      <c r="F430" s="1997"/>
      <c r="G430" s="1999"/>
      <c r="H430" s="2005"/>
      <c r="I430" s="2005"/>
    </row>
    <row r="431" spans="2:9" ht="15" customHeight="1">
      <c r="B431" s="1996" t="s">
        <v>1047</v>
      </c>
      <c r="C431" s="1996" t="s">
        <v>1378</v>
      </c>
      <c r="F431" s="1997"/>
      <c r="G431" s="1999"/>
      <c r="H431" s="2005"/>
      <c r="I431" s="2005"/>
    </row>
    <row r="432" spans="2:9" ht="15" customHeight="1">
      <c r="B432" s="1996" t="s">
        <v>1047</v>
      </c>
      <c r="C432" s="1996" t="s">
        <v>1379</v>
      </c>
      <c r="F432" s="1997"/>
      <c r="G432" s="1999"/>
      <c r="H432" s="2005"/>
      <c r="I432" s="2005"/>
    </row>
    <row r="433" spans="2:9" ht="15" customHeight="1">
      <c r="B433" s="1996" t="s">
        <v>1047</v>
      </c>
      <c r="C433" s="1996" t="s">
        <v>1380</v>
      </c>
      <c r="F433" s="1997"/>
      <c r="G433" s="1999"/>
      <c r="H433" s="2005"/>
      <c r="I433" s="2005"/>
    </row>
    <row r="434" spans="2:9" ht="15" customHeight="1">
      <c r="B434" s="2006" t="s">
        <v>1047</v>
      </c>
      <c r="C434" s="2006" t="s">
        <v>1381</v>
      </c>
      <c r="D434" s="2007"/>
      <c r="E434" s="2007"/>
      <c r="F434" s="2008"/>
      <c r="G434" s="2009"/>
      <c r="H434" s="2010"/>
      <c r="I434" s="2010"/>
    </row>
    <row r="435" spans="2:9" ht="15" customHeight="1">
      <c r="B435" s="1996" t="s">
        <v>1047</v>
      </c>
      <c r="C435" s="1996" t="s">
        <v>1382</v>
      </c>
      <c r="F435" s="1997"/>
      <c r="G435" s="1999"/>
      <c r="H435" s="2005"/>
      <c r="I435" s="2005"/>
    </row>
    <row r="436" spans="2:9" ht="15" customHeight="1">
      <c r="B436" s="1996" t="s">
        <v>1047</v>
      </c>
      <c r="C436" s="1996" t="s">
        <v>1383</v>
      </c>
      <c r="F436" s="1997"/>
      <c r="G436" s="1999"/>
      <c r="H436" s="2005"/>
      <c r="I436" s="2005"/>
    </row>
    <row r="437" spans="2:9" ht="15" customHeight="1">
      <c r="B437" s="1996" t="s">
        <v>1047</v>
      </c>
      <c r="C437" s="1996" t="s">
        <v>1384</v>
      </c>
      <c r="F437" s="1997"/>
      <c r="G437" s="1999"/>
      <c r="H437" s="2005"/>
      <c r="I437" s="2005"/>
    </row>
    <row r="438" spans="2:9" ht="15" customHeight="1">
      <c r="B438" s="1996" t="s">
        <v>1047</v>
      </c>
      <c r="C438" s="1996" t="s">
        <v>1385</v>
      </c>
      <c r="F438" s="1997"/>
      <c r="G438" s="1999"/>
      <c r="H438" s="2005"/>
      <c r="I438" s="2005"/>
    </row>
    <row r="439" spans="2:9" ht="15" customHeight="1">
      <c r="B439" s="1996" t="s">
        <v>1047</v>
      </c>
      <c r="C439" s="1996" t="s">
        <v>1386</v>
      </c>
      <c r="F439" s="1997"/>
      <c r="G439" s="1999"/>
      <c r="H439" s="2005"/>
      <c r="I439" s="2005"/>
    </row>
    <row r="440" spans="2:9" ht="15" customHeight="1">
      <c r="B440" s="1996" t="s">
        <v>1047</v>
      </c>
      <c r="C440" s="1996" t="s">
        <v>1387</v>
      </c>
      <c r="F440" s="1997"/>
      <c r="G440" s="1999"/>
      <c r="H440" s="2005"/>
      <c r="I440" s="2005"/>
    </row>
    <row r="441" spans="2:9" ht="15" customHeight="1">
      <c r="B441" s="1996" t="s">
        <v>1047</v>
      </c>
      <c r="C441" s="1996" t="s">
        <v>1388</v>
      </c>
      <c r="F441" s="1997"/>
      <c r="G441" s="1999"/>
      <c r="H441" s="2005"/>
      <c r="I441" s="2005"/>
    </row>
    <row r="442" spans="2:9" ht="15" customHeight="1">
      <c r="B442" s="1996" t="s">
        <v>1047</v>
      </c>
      <c r="C442" s="1996" t="s">
        <v>1389</v>
      </c>
      <c r="F442" s="1997">
        <f>SUM(F428:F434)</f>
        <v>0</v>
      </c>
      <c r="G442" s="1999">
        <f>SUM(G428:G434)</f>
        <v>0</v>
      </c>
      <c r="H442" s="1999">
        <f>SUM(H428:H434)</f>
        <v>0</v>
      </c>
      <c r="I442" s="1999">
        <f>SUM(I428:I434)</f>
        <v>0</v>
      </c>
    </row>
    <row r="443" spans="2:9" ht="15" customHeight="1">
      <c r="B443" s="1996" t="s">
        <v>1047</v>
      </c>
      <c r="C443" s="1996" t="s">
        <v>1390</v>
      </c>
      <c r="F443" s="1997">
        <f>SUM(F435:F441)</f>
        <v>0</v>
      </c>
      <c r="G443" s="1999">
        <f>SUM(G435:G441)</f>
        <v>0</v>
      </c>
      <c r="H443" s="1999">
        <f>SUM(H435:H441)</f>
        <v>0</v>
      </c>
      <c r="I443" s="1999">
        <f>SUM(I435:I441)</f>
        <v>0</v>
      </c>
    </row>
    <row r="444" spans="2:9" ht="15" customHeight="1" thickBot="1">
      <c r="B444" s="2011"/>
      <c r="C444" s="2023" t="s">
        <v>1223</v>
      </c>
      <c r="D444" s="2012"/>
      <c r="E444" s="2012"/>
      <c r="F444" s="2024">
        <f>F442+F443</f>
        <v>0</v>
      </c>
      <c r="G444" s="2025">
        <f>G442+G443</f>
        <v>0</v>
      </c>
      <c r="H444" s="2025">
        <f>H442+H443</f>
        <v>0</v>
      </c>
      <c r="I444" s="2025">
        <f>I442+I443</f>
        <v>0</v>
      </c>
    </row>
    <row r="445" spans="2:9" ht="15" customHeight="1" thickTop="1">
      <c r="B445" s="2001"/>
      <c r="C445" s="2014" t="str">
        <f>$C$77</f>
        <v>Validation check to the total by performance commitment above in columns V to Y</v>
      </c>
      <c r="D445" s="2001"/>
      <c r="E445" s="2001"/>
      <c r="F445" s="2016" t="b">
        <f>F444=VLOOKUP($B443,$T$14:$Y$30,3,0)</f>
        <v>1</v>
      </c>
      <c r="G445" s="2016" t="b">
        <f>G444=VLOOKUP($B443,$T$14:$Y$30,4,0)</f>
        <v>1</v>
      </c>
      <c r="H445" s="2016" t="b">
        <f>H444=VLOOKUP($B443,$T$14:$Y$30,5,0)</f>
        <v>1</v>
      </c>
      <c r="I445" s="2016" t="b">
        <f>I444=VLOOKUP($B443,$T$14:$Y$30,6,0)</f>
        <v>1</v>
      </c>
    </row>
    <row r="446" spans="2:9" ht="15" customHeight="1">
      <c r="B446" s="2027" t="s">
        <v>1392</v>
      </c>
      <c r="C446" s="2031"/>
      <c r="D446" s="2031"/>
      <c r="E446" s="2031"/>
      <c r="F446" s="2031"/>
      <c r="G446" s="2031"/>
      <c r="H446" s="2031"/>
      <c r="I446" s="2031"/>
    </row>
    <row r="447" spans="2:9" ht="15" customHeight="1">
      <c r="B447" s="2027"/>
      <c r="C447" s="2031"/>
      <c r="D447" s="2031"/>
      <c r="E447" s="2031"/>
      <c r="F447" s="2031"/>
      <c r="G447" s="2031"/>
      <c r="H447" s="2031"/>
      <c r="I447" s="2031"/>
    </row>
    <row r="448" spans="2:9" ht="15" customHeight="1">
      <c r="B448" s="2022"/>
    </row>
    <row r="449" spans="1:25" ht="15" customHeight="1"/>
    <row r="450" spans="1:25">
      <c r="A450" s="2056" t="s">
        <v>957</v>
      </c>
      <c r="B450" s="2017"/>
      <c r="C450" s="2017"/>
      <c r="D450" s="2017"/>
      <c r="E450" s="2017"/>
      <c r="F450" s="2017"/>
      <c r="G450" s="2017"/>
      <c r="H450" s="2017"/>
      <c r="I450" s="2017"/>
      <c r="J450" s="2017"/>
      <c r="K450" s="2017"/>
      <c r="L450" s="2017"/>
      <c r="M450" s="2017"/>
      <c r="N450" s="2017"/>
      <c r="O450" s="2017"/>
      <c r="P450" s="2017"/>
      <c r="Q450" s="2017"/>
      <c r="R450" s="2017"/>
      <c r="S450" s="2017"/>
      <c r="T450" s="2017"/>
      <c r="U450" s="2017"/>
      <c r="V450" s="2017"/>
      <c r="W450" s="2017"/>
      <c r="X450" s="2017"/>
      <c r="Y450" s="2017"/>
    </row>
  </sheetData>
  <conditionalFormatting sqref="F33:I33">
    <cfRule type="cellIs" dxfId="220" priority="38" operator="equal">
      <formula>TRUE</formula>
    </cfRule>
  </conditionalFormatting>
  <conditionalFormatting sqref="F77:I79">
    <cfRule type="cellIs" dxfId="219" priority="17" operator="equal">
      <formula>TRUE</formula>
    </cfRule>
  </conditionalFormatting>
  <conditionalFormatting sqref="F100:I102">
    <cfRule type="cellIs" dxfId="218" priority="16" operator="equal">
      <formula>TRUE</formula>
    </cfRule>
  </conditionalFormatting>
  <conditionalFormatting sqref="F123:I125">
    <cfRule type="cellIs" dxfId="217" priority="15" operator="equal">
      <formula>TRUE</formula>
    </cfRule>
  </conditionalFormatting>
  <conditionalFormatting sqref="F146:I148">
    <cfRule type="cellIs" dxfId="216" priority="14" operator="equal">
      <formula>TRUE</formula>
    </cfRule>
  </conditionalFormatting>
  <conditionalFormatting sqref="F169:I171">
    <cfRule type="cellIs" dxfId="215" priority="13" operator="equal">
      <formula>TRUE</formula>
    </cfRule>
  </conditionalFormatting>
  <conditionalFormatting sqref="F192:I194">
    <cfRule type="cellIs" dxfId="214" priority="12" operator="equal">
      <formula>TRUE</formula>
    </cfRule>
  </conditionalFormatting>
  <conditionalFormatting sqref="F215:I217">
    <cfRule type="cellIs" dxfId="213" priority="11" operator="equal">
      <formula>TRUE</formula>
    </cfRule>
  </conditionalFormatting>
  <conditionalFormatting sqref="F238:I240">
    <cfRule type="cellIs" dxfId="212" priority="10" operator="equal">
      <formula>TRUE</formula>
    </cfRule>
  </conditionalFormatting>
  <conditionalFormatting sqref="F261:I263">
    <cfRule type="cellIs" dxfId="211" priority="9" operator="equal">
      <formula>TRUE</formula>
    </cfRule>
  </conditionalFormatting>
  <conditionalFormatting sqref="F284:I286">
    <cfRule type="cellIs" dxfId="210" priority="8" operator="equal">
      <formula>TRUE</formula>
    </cfRule>
  </conditionalFormatting>
  <conditionalFormatting sqref="F307:I309">
    <cfRule type="cellIs" dxfId="209" priority="7" operator="equal">
      <formula>TRUE</formula>
    </cfRule>
  </conditionalFormatting>
  <conditionalFormatting sqref="F330:I332">
    <cfRule type="cellIs" dxfId="208" priority="6" operator="equal">
      <formula>TRUE</formula>
    </cfRule>
  </conditionalFormatting>
  <conditionalFormatting sqref="F353:I355">
    <cfRule type="cellIs" dxfId="207" priority="5" operator="equal">
      <formula>TRUE</formula>
    </cfRule>
  </conditionalFormatting>
  <conditionalFormatting sqref="F376:I378">
    <cfRule type="cellIs" dxfId="206" priority="4" operator="equal">
      <formula>TRUE</formula>
    </cfRule>
  </conditionalFormatting>
  <conditionalFormatting sqref="F399:I401">
    <cfRule type="cellIs" dxfId="205" priority="3" operator="equal">
      <formula>TRUE</formula>
    </cfRule>
  </conditionalFormatting>
  <conditionalFormatting sqref="F422:I424">
    <cfRule type="cellIs" dxfId="204" priority="2" operator="equal">
      <formula>TRUE</formula>
    </cfRule>
  </conditionalFormatting>
  <conditionalFormatting sqref="F445:I445">
    <cfRule type="cellIs" dxfId="203" priority="1" operator="equal">
      <formula>TRUE</formula>
    </cfRule>
  </conditionalFormatting>
  <conditionalFormatting sqref="J60:K73">
    <cfRule type="cellIs" dxfId="202" priority="18" operator="equal">
      <formula>0</formula>
    </cfRule>
  </conditionalFormatting>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D2A6EB-B887-48DE-8F79-858B16812A0C}">
  <sheetPr>
    <tabColor theme="5"/>
    <pageSetUpPr fitToPage="1"/>
  </sheetPr>
  <dimension ref="A1:DF114"/>
  <sheetViews>
    <sheetView showGridLines="0" zoomScale="80" zoomScaleNormal="80" zoomScaleSheetLayoutView="80" workbookViewId="0">
      <pane xSplit="8" ySplit="17" topLeftCell="S18" activePane="bottomRight" state="frozen"/>
      <selection pane="bottomRight" activeCell="T27" sqref="T27"/>
      <selection pane="bottomLeft"/>
      <selection pane="topRight"/>
    </sheetView>
  </sheetViews>
  <sheetFormatPr defaultColWidth="0" defaultRowHeight="12.6" outlineLevelCol="1"/>
  <cols>
    <col min="1" max="4" width="1.625" style="201" customWidth="1"/>
    <col min="5" max="5" width="45.625" style="201" customWidth="1"/>
    <col min="6" max="8" width="15.625" style="201" customWidth="1"/>
    <col min="9" max="9" width="2.625" style="201" customWidth="1"/>
    <col min="10" max="55" width="28.625" style="201" customWidth="1"/>
    <col min="56" max="71" width="25.625" style="201" hidden="1" customWidth="1" outlineLevel="1"/>
    <col min="72" max="72" width="8.625" style="201" hidden="1" customWidth="1" collapsed="1"/>
    <col min="73" max="16384" width="8.625" style="201" hidden="1"/>
  </cols>
  <sheetData>
    <row r="1" spans="1:110" s="220" customFormat="1" ht="43.5">
      <c r="A1" s="431" t="e">
        <f ca="1" xml:space="preserve"> RIGHT(CELL("filename", $A$1), LEN(CELL("filename", $A$1)) - SEARCH("]", CELL("filename", $A$1)))</f>
        <v>#VALUE!</v>
      </c>
      <c r="B1" s="431"/>
      <c r="C1" s="193"/>
      <c r="D1" s="193"/>
      <c r="E1" s="193"/>
      <c r="F1" s="193"/>
      <c r="G1" s="193"/>
      <c r="H1" s="193"/>
      <c r="I1" s="193"/>
      <c r="J1" s="193"/>
      <c r="K1" s="193"/>
      <c r="L1" s="193"/>
      <c r="M1" s="193"/>
      <c r="N1" s="193"/>
      <c r="O1" s="193"/>
      <c r="P1" s="193"/>
      <c r="Q1" s="193"/>
      <c r="R1" s="193"/>
      <c r="S1" s="193"/>
      <c r="T1" s="193"/>
      <c r="U1" s="193"/>
      <c r="V1" s="193"/>
      <c r="W1" s="193"/>
      <c r="X1" s="193"/>
      <c r="Y1" s="193"/>
      <c r="Z1" s="193"/>
      <c r="AA1" s="193"/>
      <c r="AB1" s="193"/>
      <c r="AC1" s="193"/>
      <c r="AD1" s="193"/>
      <c r="AE1" s="193"/>
      <c r="AF1" s="193"/>
      <c r="AG1" s="193"/>
      <c r="AH1" s="193"/>
      <c r="AI1" s="193"/>
      <c r="AJ1" s="193"/>
      <c r="AK1" s="193"/>
      <c r="AL1" s="193"/>
      <c r="AM1" s="193"/>
      <c r="AN1" s="193"/>
      <c r="AO1" s="193"/>
      <c r="AP1" s="193"/>
      <c r="AQ1" s="193"/>
      <c r="AR1" s="193"/>
      <c r="AS1" s="193"/>
      <c r="AT1" s="193"/>
      <c r="AU1" s="193"/>
      <c r="AV1" s="193"/>
      <c r="AW1" s="193"/>
      <c r="AX1" s="193"/>
      <c r="AY1" s="193"/>
      <c r="AZ1" s="193"/>
      <c r="BA1" s="193"/>
      <c r="BB1" s="193"/>
      <c r="BC1" s="193"/>
      <c r="BD1" s="1173"/>
      <c r="BE1" s="1173"/>
      <c r="BF1" s="1173"/>
      <c r="BG1" s="1173"/>
      <c r="BH1" s="1173"/>
      <c r="BI1" s="1173"/>
      <c r="BJ1" s="1173"/>
      <c r="BK1" s="1173"/>
      <c r="BL1" s="1173"/>
      <c r="BM1" s="1173"/>
      <c r="BN1" s="1173"/>
      <c r="BO1" s="1173"/>
      <c r="BP1" s="1173"/>
      <c r="BQ1" s="1173"/>
      <c r="BR1" s="1173"/>
      <c r="BS1" s="1173"/>
      <c r="BT1" s="257"/>
      <c r="BU1" s="257"/>
      <c r="BV1" s="257"/>
      <c r="BW1" s="257"/>
      <c r="BX1" s="257"/>
      <c r="BY1" s="257"/>
      <c r="BZ1" s="257"/>
      <c r="CA1" s="257"/>
      <c r="CB1" s="257"/>
      <c r="CC1" s="257"/>
      <c r="CD1" s="257"/>
      <c r="CE1" s="257"/>
      <c r="CF1" s="257"/>
      <c r="CG1" s="257"/>
      <c r="CH1" s="257"/>
      <c r="CI1" s="257"/>
      <c r="CJ1" s="257"/>
      <c r="CK1" s="257"/>
      <c r="CL1" s="257"/>
      <c r="CM1" s="257"/>
      <c r="CN1" s="257"/>
      <c r="CO1" s="257"/>
      <c r="CP1" s="257"/>
      <c r="CQ1" s="257"/>
      <c r="CR1" s="257"/>
      <c r="CS1" s="257"/>
      <c r="CT1" s="257"/>
      <c r="CU1" s="257"/>
      <c r="CV1" s="257"/>
      <c r="CW1" s="257"/>
      <c r="CX1" s="257"/>
      <c r="CY1" s="257"/>
      <c r="CZ1" s="257"/>
      <c r="DA1" s="257"/>
      <c r="DB1" s="257"/>
      <c r="DC1" s="257"/>
      <c r="DD1" s="257"/>
      <c r="DE1" s="257"/>
      <c r="DF1" s="257"/>
    </row>
    <row r="2" spans="1:110" s="196" customFormat="1" ht="12.95">
      <c r="A2" s="437"/>
      <c r="B2" s="437"/>
      <c r="C2" s="437"/>
      <c r="D2" s="437"/>
      <c r="E2" s="437"/>
      <c r="F2" s="446" t="s">
        <v>1170</v>
      </c>
      <c r="G2" s="446" t="s">
        <v>158</v>
      </c>
      <c r="H2" s="446" t="s">
        <v>1223</v>
      </c>
      <c r="I2" s="447"/>
      <c r="J2" s="437"/>
      <c r="K2" s="437"/>
      <c r="L2" s="437"/>
      <c r="M2" s="437"/>
      <c r="N2" s="437"/>
      <c r="O2" s="437"/>
      <c r="P2" s="437"/>
      <c r="Q2" s="437"/>
      <c r="R2" s="437"/>
      <c r="S2" s="437"/>
      <c r="T2" s="437"/>
      <c r="U2" s="437"/>
      <c r="V2" s="437"/>
      <c r="W2" s="437"/>
      <c r="X2" s="437"/>
      <c r="Y2" s="437"/>
      <c r="Z2" s="437"/>
      <c r="AA2" s="437"/>
      <c r="AB2" s="437"/>
      <c r="AC2" s="437"/>
      <c r="AD2" s="437"/>
      <c r="AE2" s="437"/>
      <c r="AF2" s="437"/>
      <c r="AG2" s="437"/>
      <c r="AH2" s="437"/>
      <c r="AI2" s="437"/>
      <c r="AJ2" s="437"/>
      <c r="AK2" s="437"/>
      <c r="AL2" s="437"/>
      <c r="AM2" s="437"/>
      <c r="AN2" s="437"/>
      <c r="AO2" s="437"/>
      <c r="AP2" s="437"/>
      <c r="AQ2" s="437"/>
      <c r="AR2" s="437"/>
      <c r="AS2" s="437"/>
      <c r="AT2" s="437"/>
      <c r="AU2" s="437"/>
      <c r="AV2" s="437"/>
      <c r="AW2" s="437"/>
      <c r="AX2" s="437"/>
      <c r="AY2" s="437"/>
      <c r="AZ2" s="437"/>
      <c r="BA2" s="437"/>
      <c r="BB2" s="437"/>
      <c r="BC2" s="437"/>
      <c r="BD2" s="437"/>
      <c r="BE2" s="437"/>
      <c r="BF2" s="437"/>
      <c r="BG2" s="437"/>
      <c r="BH2" s="437"/>
      <c r="BI2" s="437"/>
      <c r="BJ2" s="437"/>
      <c r="BK2" s="437"/>
      <c r="BL2" s="437"/>
      <c r="BM2" s="437"/>
      <c r="BN2" s="437"/>
      <c r="BO2" s="437"/>
      <c r="BP2" s="437"/>
      <c r="BQ2" s="437"/>
      <c r="BR2" s="437"/>
      <c r="BS2" s="437"/>
    </row>
    <row r="3" spans="1:110" s="221" customFormat="1" ht="12.95">
      <c r="A3" s="449" t="s">
        <v>1242</v>
      </c>
      <c r="B3" s="450"/>
      <c r="C3" s="451"/>
      <c r="D3" s="452"/>
      <c r="E3" s="452"/>
      <c r="F3" s="452"/>
      <c r="G3" s="452"/>
      <c r="H3" s="452"/>
      <c r="I3" s="452"/>
      <c r="J3" s="453" t="str">
        <f>IF(Ofwat_PC_Interventions!J3&lt;&gt;"",Ofwat_PC_Interventions!J3,IF(Company_PC_inputs!J3&lt;&gt;"",Company_PC_inputs!J3,""))</f>
        <v>Water | Common | Financial</v>
      </c>
      <c r="K3" s="453" t="str">
        <f>IF(Ofwat_PC_Interventions!K3&lt;&gt;"",Ofwat_PC_Interventions!K3,IF(Company_PC_inputs!K3&lt;&gt;"",Company_PC_inputs!K3,""))</f>
        <v>Water | Common | Financial</v>
      </c>
      <c r="L3" s="453" t="str">
        <f>IF(Ofwat_PC_Interventions!L3&lt;&gt;"",Ofwat_PC_Interventions!L3,IF(Company_PC_inputs!L3&lt;&gt;"",Company_PC_inputs!L3,""))</f>
        <v>Water | Common | Financial</v>
      </c>
      <c r="M3" s="453" t="str">
        <f>IF(Ofwat_PC_Interventions!M3&lt;&gt;"",Ofwat_PC_Interventions!M3,IF(Company_PC_inputs!M3&lt;&gt;"",Company_PC_inputs!M3,""))</f>
        <v>Water | Common | Financial</v>
      </c>
      <c r="N3" s="453" t="str">
        <f>IF(Ofwat_PC_Interventions!N3&lt;&gt;"",Ofwat_PC_Interventions!N3,IF(Company_PC_inputs!N3&lt;&gt;"",Company_PC_inputs!N3,""))</f>
        <v>Water | Common | Financial</v>
      </c>
      <c r="O3" s="453" t="str">
        <f>IF(Ofwat_PC_Interventions!O3&lt;&gt;"",Ofwat_PC_Interventions!O3,IF(Company_PC_inputs!O3&lt;&gt;"",Company_PC_inputs!O3,""))</f>
        <v>Water | Common | Financial</v>
      </c>
      <c r="P3" s="453" t="str">
        <f>IF(Ofwat_PC_Interventions!P3&lt;&gt;"",Ofwat_PC_Interventions!P3,IF(Company_PC_inputs!P3&lt;&gt;"",Company_PC_inputs!P3,""))</f>
        <v>Water | Common | Financial</v>
      </c>
      <c r="Q3" s="454" t="str">
        <f>IF(Ofwat_PC_Interventions!Q3&lt;&gt;"",Ofwat_PC_Interventions!Q3,IF(Company_PC_inputs!Q3&lt;&gt;"",Company_PC_inputs!Q3,""))</f>
        <v>Water | Common | Financial</v>
      </c>
      <c r="R3" s="453" t="str">
        <f>IF(Ofwat_PC_Interventions!R3&lt;&gt;"",Ofwat_PC_Interventions!R3,IF(Company_PC_inputs!R3&lt;&gt;"",Company_PC_inputs!R3,""))</f>
        <v>Water | Bespoke | Financial</v>
      </c>
      <c r="S3" s="453" t="str">
        <f>IF(Ofwat_PC_Interventions!S3&lt;&gt;"",Ofwat_PC_Interventions!S3,IF(Company_PC_inputs!S3&lt;&gt;"",Company_PC_inputs!S3,""))</f>
        <v>Water | Bespoke | Financial</v>
      </c>
      <c r="T3" s="453" t="str">
        <f>IF(Ofwat_PC_Interventions!T3&lt;&gt;"",Ofwat_PC_Interventions!T3,IF(Company_PC_inputs!T3&lt;&gt;"",Company_PC_inputs!T3,""))</f>
        <v>Water | Bespoke | Financial</v>
      </c>
      <c r="U3" s="453" t="str">
        <f>IF(Ofwat_PC_Interventions!U3&lt;&gt;"",Ofwat_PC_Interventions!U3,IF(Company_PC_inputs!U3&lt;&gt;"",Company_PC_inputs!U3,""))</f>
        <v>Water | Bespoke | Financial</v>
      </c>
      <c r="V3" s="453" t="str">
        <f>IF(Ofwat_PC_Interventions!V3&lt;&gt;"",Ofwat_PC_Interventions!V3,IF(Company_PC_inputs!V3&lt;&gt;"",Company_PC_inputs!V3,""))</f>
        <v>Water | Bespoke | Financial</v>
      </c>
      <c r="W3" s="453" t="str">
        <f>IF(Ofwat_PC_Interventions!W3&lt;&gt;"",Ofwat_PC_Interventions!W3,IF(Company_PC_inputs!W3&lt;&gt;"",Company_PC_inputs!W3,""))</f>
        <v>Water | Bespoke | Financial</v>
      </c>
      <c r="X3" s="453" t="str">
        <f>IF(Ofwat_PC_Interventions!X3&lt;&gt;"",Ofwat_PC_Interventions!X3,IF(Company_PC_inputs!X3&lt;&gt;"",Company_PC_inputs!X3,""))</f>
        <v>Water | Bespoke | Financial</v>
      </c>
      <c r="Y3" s="453" t="str">
        <f>IF(Ofwat_PC_Interventions!Y3&lt;&gt;"",Ofwat_PC_Interventions!Y3,IF(Company_PC_inputs!Y3&lt;&gt;"",Company_PC_inputs!Y3,""))</f>
        <v>Water | Bespoke | Financial</v>
      </c>
      <c r="Z3" s="453" t="str">
        <f>IF(Ofwat_PC_Interventions!Z3&lt;&gt;"",Ofwat_PC_Interventions!Z3,IF(Company_PC_inputs!Z3&lt;&gt;"",Company_PC_inputs!Z3,""))</f>
        <v>Water | Bespoke | Financial</v>
      </c>
      <c r="AA3" s="453" t="str">
        <f>IF(Ofwat_PC_Interventions!AA3&lt;&gt;"",Ofwat_PC_Interventions!AA3,IF(Company_PC_inputs!AA3&lt;&gt;"",Company_PC_inputs!AA3,""))</f>
        <v>Water | Bespoke | Financial</v>
      </c>
      <c r="AB3" s="453" t="str">
        <f>IF(Ofwat_PC_Interventions!AB3&lt;&gt;"",Ofwat_PC_Interventions!AB3,IF(Company_PC_inputs!AB3&lt;&gt;"",Company_PC_inputs!AB3,""))</f>
        <v>Water | Bespoke | Financial</v>
      </c>
      <c r="AC3" s="453" t="str">
        <f>IF(Ofwat_PC_Interventions!AC3&lt;&gt;"",Ofwat_PC_Interventions!AC3,IF(Company_PC_inputs!AC3&lt;&gt;"",Company_PC_inputs!AC3,""))</f>
        <v>Water | Bespoke | Financial</v>
      </c>
      <c r="AD3" s="453" t="str">
        <f>IF(Ofwat_PC_Interventions!AD3&lt;&gt;"",Ofwat_PC_Interventions!AD3,IF(Company_PC_inputs!AD3&lt;&gt;"",Company_PC_inputs!AD3,""))</f>
        <v>Water | Bespoke | Financial</v>
      </c>
      <c r="AE3" s="453" t="str">
        <f>IF(Ofwat_PC_Interventions!AE3&lt;&gt;"",Ofwat_PC_Interventions!AE3,IF(Company_PC_inputs!AE3&lt;&gt;"",Company_PC_inputs!AE3,""))</f>
        <v>Water | Bespoke | Financial</v>
      </c>
      <c r="AF3" s="453" t="str">
        <f>IF(Ofwat_PC_Interventions!AF3&lt;&gt;"",Ofwat_PC_Interventions!AF3,IF(Company_PC_inputs!AF3&lt;&gt;"",Company_PC_inputs!AF3,""))</f>
        <v>Water | Bespoke | Financial</v>
      </c>
      <c r="AG3" s="453" t="str">
        <f>IF(Ofwat_PC_Interventions!AG3&lt;&gt;"",Ofwat_PC_Interventions!AG3,IF(Company_PC_inputs!AG3&lt;&gt;"",Company_PC_inputs!AG3,""))</f>
        <v>Water | Bespoke | Financial</v>
      </c>
      <c r="AH3" s="453" t="str">
        <f>IF(Ofwat_PC_Interventions!AH3&lt;&gt;"",Ofwat_PC_Interventions!AH3,IF(Company_PC_inputs!AH3&lt;&gt;"",Company_PC_inputs!AH3,""))</f>
        <v>Water | Bespoke | Financial</v>
      </c>
      <c r="AI3" s="453" t="str">
        <f>IF(Ofwat_PC_Interventions!AI3&lt;&gt;"",Ofwat_PC_Interventions!AI3,IF(Company_PC_inputs!AI3&lt;&gt;"",Company_PC_inputs!AI3,""))</f>
        <v>Water | Bespoke | Financial</v>
      </c>
      <c r="AJ3" s="453" t="str">
        <f>IF(Ofwat_PC_Interventions!AJ3&lt;&gt;"",Ofwat_PC_Interventions!AJ3,IF(Company_PC_inputs!AJ3&lt;&gt;"",Company_PC_inputs!AJ3,""))</f>
        <v>Water | Bespoke | Financial</v>
      </c>
      <c r="AK3" s="454" t="str">
        <f>IF(Ofwat_PC_Interventions!AK3&lt;&gt;"",Ofwat_PC_Interventions!AK3,IF(Company_PC_inputs!AK3&lt;&gt;"",Company_PC_inputs!AK3,""))</f>
        <v>Water | Bespoke | Financial</v>
      </c>
      <c r="AL3" s="453" t="str">
        <f>IF(Ofwat_PC_Interventions!AL3&lt;&gt;"",Ofwat_PC_Interventions!AL3,IF(Company_PC_inputs!AL3&lt;&gt;"",Company_PC_inputs!AL3,""))</f>
        <v>Wastewater | Common | Financial</v>
      </c>
      <c r="AM3" s="453" t="str">
        <f>IF(Ofwat_PC_Interventions!AM3&lt;&gt;"",Ofwat_PC_Interventions!AM3,IF(Company_PC_inputs!AM3&lt;&gt;"",Company_PC_inputs!AM3,""))</f>
        <v>Wastewater | Common | Financial</v>
      </c>
      <c r="AN3" s="453" t="str">
        <f>IF(Ofwat_PC_Interventions!AN3&lt;&gt;"",Ofwat_PC_Interventions!AN3,IF(Company_PC_inputs!AN3&lt;&gt;"",Company_PC_inputs!AN3,""))</f>
        <v>Wastewater | Common | Financial</v>
      </c>
      <c r="AO3" s="454" t="str">
        <f>IF(Ofwat_PC_Interventions!AO3&lt;&gt;"",Ofwat_PC_Interventions!AO3,IF(Company_PC_inputs!AO3&lt;&gt;"",Company_PC_inputs!AO3,""))</f>
        <v>Wastewater | Common | Financial</v>
      </c>
      <c r="AP3" s="453" t="str">
        <f>IF(Ofwat_PC_Interventions!AP3&lt;&gt;"",Ofwat_PC_Interventions!AP3,IF(Company_PC_inputs!AP3&lt;&gt;"",Company_PC_inputs!AP3,""))</f>
        <v>Wastewater | Bespoke | Financial</v>
      </c>
      <c r="AQ3" s="453" t="str">
        <f>IF(Ofwat_PC_Interventions!AQ3&lt;&gt;"",Ofwat_PC_Interventions!AQ3,IF(Company_PC_inputs!AQ3&lt;&gt;"",Company_PC_inputs!AQ3,""))</f>
        <v>Wastewater | Bespoke | Financial</v>
      </c>
      <c r="AR3" s="453" t="str">
        <f>IF(Ofwat_PC_Interventions!AR3&lt;&gt;"",Ofwat_PC_Interventions!AR3,IF(Company_PC_inputs!AR3&lt;&gt;"",Company_PC_inputs!AR3,""))</f>
        <v>Wastewater | Bespoke | Financial</v>
      </c>
      <c r="AS3" s="453" t="str">
        <f>IF(Ofwat_PC_Interventions!AS3&lt;&gt;"",Ofwat_PC_Interventions!AS3,IF(Company_PC_inputs!AS3&lt;&gt;"",Company_PC_inputs!AS3,""))</f>
        <v>Wastewater | Bespoke | Financial</v>
      </c>
      <c r="AT3" s="453" t="str">
        <f>IF(Ofwat_PC_Interventions!AT3&lt;&gt;"",Ofwat_PC_Interventions!AT3,IF(Company_PC_inputs!AT3&lt;&gt;"",Company_PC_inputs!AT3,""))</f>
        <v>Wastewater | Bespoke | Financial</v>
      </c>
      <c r="AU3" s="453" t="str">
        <f>IF(Ofwat_PC_Interventions!AU3&lt;&gt;"",Ofwat_PC_Interventions!AU3,IF(Company_PC_inputs!AU3&lt;&gt;"",Company_PC_inputs!AU3,""))</f>
        <v>Wastewater | Bespoke | Financial</v>
      </c>
      <c r="AV3" s="453" t="str">
        <f>IF(Ofwat_PC_Interventions!AV3&lt;&gt;"",Ofwat_PC_Interventions!AV3,IF(Company_PC_inputs!AV3&lt;&gt;"",Company_PC_inputs!AV3,""))</f>
        <v>Wastewater | Bespoke | Financial</v>
      </c>
      <c r="AW3" s="453" t="str">
        <f>IF(Ofwat_PC_Interventions!AW3&lt;&gt;"",Ofwat_PC_Interventions!AW3,IF(Company_PC_inputs!AW3&lt;&gt;"",Company_PC_inputs!AW3,""))</f>
        <v>Wastewater | Bespoke | Financial</v>
      </c>
      <c r="AX3" s="453" t="str">
        <f>IF(Ofwat_PC_Interventions!AX3&lt;&gt;"",Ofwat_PC_Interventions!AX3,IF(Company_PC_inputs!AX3&lt;&gt;"",Company_PC_inputs!AX3,""))</f>
        <v>Wastewater | Bespoke | Financial</v>
      </c>
      <c r="AY3" s="453" t="str">
        <f>IF(Ofwat_PC_Interventions!AY3&lt;&gt;"",Ofwat_PC_Interventions!AY3,IF(Company_PC_inputs!AY3&lt;&gt;"",Company_PC_inputs!AY3,""))</f>
        <v>Wastewater | Bespoke | Financial</v>
      </c>
      <c r="AZ3" s="453" t="str">
        <f>IF(Ofwat_PC_Interventions!AZ3&lt;&gt;"",Ofwat_PC_Interventions!AZ3,IF(Company_PC_inputs!AZ3&lt;&gt;"",Company_PC_inputs!AZ3,""))</f>
        <v>Wastewater | Bespoke | Financial</v>
      </c>
      <c r="BA3" s="453" t="str">
        <f>IF(Ofwat_PC_Interventions!BA3&lt;&gt;"",Ofwat_PC_Interventions!BA3,IF(Company_PC_inputs!BA3&lt;&gt;"",Company_PC_inputs!BA3,""))</f>
        <v>Wastewater | Bespoke | Financial</v>
      </c>
      <c r="BB3" s="453" t="str">
        <f>IF(Ofwat_PC_Interventions!BB3&lt;&gt;"",Ofwat_PC_Interventions!BB3,IF(Company_PC_inputs!BB3&lt;&gt;"",Company_PC_inputs!BB3,""))</f>
        <v>Wastewater | Bespoke | Financial</v>
      </c>
      <c r="BC3" s="453" t="str">
        <f>IF(Ofwat_PC_Interventions!BC3&lt;&gt;"",Ofwat_PC_Interventions!BC3,IF(Company_PC_inputs!BC3&lt;&gt;"",Company_PC_inputs!BC3,""))</f>
        <v>Wastewater | Bespoke | Financial</v>
      </c>
      <c r="BD3" s="452"/>
      <c r="BE3" s="452"/>
      <c r="BF3" s="452"/>
      <c r="BG3" s="452"/>
      <c r="BH3" s="452"/>
      <c r="BI3" s="452"/>
      <c r="BJ3" s="452"/>
      <c r="BK3" s="452"/>
      <c r="BL3" s="452"/>
      <c r="BM3" s="452"/>
      <c r="BN3" s="452"/>
      <c r="BO3" s="452"/>
      <c r="BP3" s="452"/>
      <c r="BQ3" s="452"/>
      <c r="BR3" s="452"/>
      <c r="BS3" s="452"/>
    </row>
    <row r="4" spans="1:110" s="196" customFormat="1" ht="12.95">
      <c r="A4" s="437"/>
      <c r="B4" s="437"/>
      <c r="C4" s="437"/>
      <c r="D4" s="437"/>
      <c r="E4" s="437"/>
      <c r="F4" s="437"/>
      <c r="G4" s="437"/>
      <c r="H4" s="437"/>
      <c r="I4" s="437"/>
      <c r="J4" s="439"/>
      <c r="K4" s="439"/>
      <c r="L4" s="439"/>
      <c r="M4" s="439"/>
      <c r="N4" s="439"/>
      <c r="O4" s="439"/>
      <c r="P4" s="439"/>
      <c r="Q4" s="456"/>
      <c r="R4" s="439"/>
      <c r="S4" s="439"/>
      <c r="T4" s="439"/>
      <c r="U4" s="439"/>
      <c r="V4" s="439"/>
      <c r="W4" s="439"/>
      <c r="X4" s="439"/>
      <c r="Y4" s="439"/>
      <c r="Z4" s="439"/>
      <c r="AA4" s="439"/>
      <c r="AB4" s="439"/>
      <c r="AC4" s="439"/>
      <c r="AD4" s="439"/>
      <c r="AE4" s="439"/>
      <c r="AF4" s="439"/>
      <c r="AG4" s="439"/>
      <c r="AH4" s="439"/>
      <c r="AI4" s="439"/>
      <c r="AJ4" s="439"/>
      <c r="AK4" s="456"/>
      <c r="AL4" s="439"/>
      <c r="AM4" s="439"/>
      <c r="AN4" s="439"/>
      <c r="AO4" s="456"/>
      <c r="AP4" s="439"/>
      <c r="AQ4" s="439"/>
      <c r="AR4" s="439"/>
      <c r="AS4" s="439"/>
      <c r="AT4" s="439"/>
      <c r="AU4" s="439"/>
      <c r="AV4" s="439"/>
      <c r="AW4" s="439"/>
      <c r="AX4" s="439"/>
      <c r="AY4" s="439"/>
      <c r="AZ4" s="439"/>
      <c r="BA4" s="439"/>
      <c r="BB4" s="439"/>
      <c r="BC4" s="439"/>
      <c r="BD4" s="439"/>
      <c r="BE4" s="439"/>
      <c r="BF4" s="439"/>
      <c r="BG4" s="439"/>
      <c r="BH4" s="439"/>
      <c r="BI4" s="439"/>
      <c r="BJ4" s="439"/>
      <c r="BK4" s="439"/>
      <c r="BL4" s="439"/>
      <c r="BM4" s="439"/>
      <c r="BN4" s="439"/>
      <c r="BO4" s="439"/>
      <c r="BP4" s="439"/>
      <c r="BQ4" s="439"/>
      <c r="BR4" s="439"/>
      <c r="BS4" s="439"/>
    </row>
    <row r="5" spans="1:110" s="196" customFormat="1" ht="12.95">
      <c r="A5" s="437"/>
      <c r="B5" s="457" t="s">
        <v>1247</v>
      </c>
      <c r="C5" s="437"/>
      <c r="D5" s="437"/>
      <c r="E5" s="437"/>
      <c r="F5" s="437"/>
      <c r="G5" s="437"/>
      <c r="H5" s="437"/>
      <c r="I5" s="437"/>
      <c r="J5" s="439"/>
      <c r="K5" s="439"/>
      <c r="L5" s="439"/>
      <c r="M5" s="439"/>
      <c r="N5" s="439"/>
      <c r="O5" s="439"/>
      <c r="P5" s="439"/>
      <c r="Q5" s="456"/>
      <c r="R5" s="439"/>
      <c r="S5" s="439"/>
      <c r="T5" s="439"/>
      <c r="U5" s="439"/>
      <c r="V5" s="439"/>
      <c r="W5" s="439"/>
      <c r="X5" s="439"/>
      <c r="Y5" s="439"/>
      <c r="Z5" s="439"/>
      <c r="AA5" s="439"/>
      <c r="AB5" s="439"/>
      <c r="AC5" s="439"/>
      <c r="AD5" s="439"/>
      <c r="AE5" s="439"/>
      <c r="AF5" s="439"/>
      <c r="AG5" s="439"/>
      <c r="AH5" s="439"/>
      <c r="AI5" s="439"/>
      <c r="AJ5" s="439"/>
      <c r="AK5" s="456"/>
      <c r="AL5" s="439"/>
      <c r="AM5" s="439"/>
      <c r="AN5" s="439"/>
      <c r="AO5" s="456"/>
      <c r="AP5" s="439"/>
      <c r="AQ5" s="439"/>
      <c r="AR5" s="439"/>
      <c r="AS5" s="439"/>
      <c r="AT5" s="439"/>
      <c r="AU5" s="439"/>
      <c r="AV5" s="439"/>
      <c r="AW5" s="439"/>
      <c r="AX5" s="439"/>
      <c r="AY5" s="439"/>
      <c r="AZ5" s="439"/>
      <c r="BA5" s="439"/>
      <c r="BB5" s="439"/>
      <c r="BC5" s="439"/>
      <c r="BD5" s="439"/>
      <c r="BE5" s="439"/>
      <c r="BF5" s="439"/>
      <c r="BG5" s="439"/>
      <c r="BH5" s="439"/>
      <c r="BI5" s="439"/>
      <c r="BJ5" s="439"/>
      <c r="BK5" s="439"/>
      <c r="BL5" s="439"/>
      <c r="BM5" s="439"/>
      <c r="BN5" s="439"/>
      <c r="BO5" s="439"/>
      <c r="BP5" s="439"/>
      <c r="BQ5" s="439"/>
      <c r="BR5" s="439"/>
      <c r="BS5" s="439"/>
    </row>
    <row r="6" spans="1:110" s="196" customFormat="1" ht="12.95">
      <c r="A6" s="437"/>
      <c r="B6" s="437"/>
      <c r="C6" s="437"/>
      <c r="D6" s="437"/>
      <c r="E6" s="437"/>
      <c r="F6" s="437"/>
      <c r="G6" s="437"/>
      <c r="H6" s="437"/>
      <c r="I6" s="437"/>
      <c r="J6" s="439"/>
      <c r="K6" s="439"/>
      <c r="L6" s="439"/>
      <c r="M6" s="439"/>
      <c r="N6" s="439"/>
      <c r="O6" s="439"/>
      <c r="P6" s="439"/>
      <c r="Q6" s="456"/>
      <c r="R6" s="439"/>
      <c r="S6" s="439"/>
      <c r="T6" s="439"/>
      <c r="U6" s="439"/>
      <c r="V6" s="439"/>
      <c r="W6" s="439"/>
      <c r="X6" s="439"/>
      <c r="Y6" s="439"/>
      <c r="Z6" s="439"/>
      <c r="AA6" s="439"/>
      <c r="AB6" s="439"/>
      <c r="AC6" s="439"/>
      <c r="AD6" s="439"/>
      <c r="AE6" s="439"/>
      <c r="AF6" s="439"/>
      <c r="AG6" s="439"/>
      <c r="AH6" s="439"/>
      <c r="AI6" s="439"/>
      <c r="AJ6" s="439"/>
      <c r="AK6" s="456"/>
      <c r="AL6" s="439"/>
      <c r="AM6" s="439"/>
      <c r="AN6" s="439"/>
      <c r="AO6" s="456"/>
      <c r="AP6" s="439"/>
      <c r="AQ6" s="439"/>
      <c r="AR6" s="439"/>
      <c r="AS6" s="439"/>
      <c r="AT6" s="439"/>
      <c r="AU6" s="439"/>
      <c r="AV6" s="439"/>
      <c r="AW6" s="439"/>
      <c r="AX6" s="439"/>
      <c r="AY6" s="439"/>
      <c r="AZ6" s="439"/>
      <c r="BA6" s="439"/>
      <c r="BB6" s="439"/>
      <c r="BC6" s="439"/>
      <c r="BD6" s="439"/>
      <c r="BE6" s="439"/>
      <c r="BF6" s="439"/>
      <c r="BG6" s="439"/>
      <c r="BH6" s="439"/>
      <c r="BI6" s="439"/>
      <c r="BJ6" s="439"/>
      <c r="BK6" s="439"/>
      <c r="BL6" s="439"/>
      <c r="BM6" s="439"/>
      <c r="BN6" s="439"/>
      <c r="BO6" s="439"/>
      <c r="BP6" s="439"/>
      <c r="BQ6" s="439"/>
      <c r="BR6" s="439"/>
      <c r="BS6" s="439"/>
    </row>
    <row r="7" spans="1:110" s="196" customFormat="1" ht="12.95">
      <c r="A7" s="437"/>
      <c r="B7" s="437"/>
      <c r="C7" s="437"/>
      <c r="D7" s="437"/>
      <c r="E7" s="437" t="s">
        <v>1248</v>
      </c>
      <c r="F7" s="437"/>
      <c r="G7" s="437" t="s">
        <v>1249</v>
      </c>
      <c r="H7" s="437"/>
      <c r="I7" s="437"/>
      <c r="J7" s="544">
        <f>IF(Ofwat_PC_Interventions!J7&lt;&gt;"",Ofwat_PC_Interventions!J7,IF(Company_PC_inputs!J7&lt;&gt;"",Company_PC_inputs!J7,""))</f>
        <v>3.57</v>
      </c>
      <c r="K7" s="545">
        <f>IF(Ofwat_PC_Interventions!K7&lt;&gt;"",Ofwat_PC_Interventions!K7,IF(Company_PC_inputs!K7&lt;&gt;"",Company_PC_inputs!K7,""))</f>
        <v>6.3425925925925924E-3</v>
      </c>
      <c r="L7" s="544">
        <f>IF(Ofwat_PC_Interventions!L7&lt;&gt;"",Ofwat_PC_Interventions!L7,IF(Company_PC_inputs!L7&lt;&gt;"",Company_PC_inputs!L7,""))</f>
        <v>4.7398248325605348</v>
      </c>
      <c r="M7" s="544" t="str">
        <f>IF(Ofwat_PC_Interventions!M7&lt;&gt;"",Ofwat_PC_Interventions!M7,IF(Company_PC_inputs!M7&lt;&gt;"",Company_PC_inputs!M7,""))</f>
        <v/>
      </c>
      <c r="N7" s="544">
        <f>IF(Ofwat_PC_Interventions!N7&lt;&gt;"",Ofwat_PC_Interventions!N7,IF(Company_PC_inputs!N7&lt;&gt;"",Company_PC_inputs!N7,""))</f>
        <v>4.2962962962963092</v>
      </c>
      <c r="O7" s="544" t="str">
        <f>IF(Ofwat_PC_Interventions!O7&lt;&gt;"",Ofwat_PC_Interventions!O7,IF(Company_PC_inputs!O7&lt;&gt;"",Company_PC_inputs!O7,""))</f>
        <v/>
      </c>
      <c r="P7" s="546">
        <f>IF(Ofwat_PC_Interventions!P7&lt;&gt;"",Ofwat_PC_Interventions!P7,IF(Company_PC_inputs!P7&lt;&gt;"",Company_PC_inputs!P7,""))</f>
        <v>123</v>
      </c>
      <c r="Q7" s="547">
        <f>IF(Ofwat_PC_Interventions!Q7&lt;&gt;"",Ofwat_PC_Interventions!Q7,IF(Company_PC_inputs!Q7&lt;&gt;"",Company_PC_inputs!Q7,""))</f>
        <v>2.0499999999999998</v>
      </c>
      <c r="R7" s="548">
        <f>IF(Ofwat_PC_Interventions!R7&lt;&gt;"",Ofwat_PC_Interventions!R7,IF(Company_PC_inputs!R7&lt;&gt;"",Company_PC_inputs!R7,""))</f>
        <v>22.3</v>
      </c>
      <c r="S7" s="549">
        <f>IF(Ofwat_PC_Interventions!S7&lt;&gt;"",Ofwat_PC_Interventions!S7,IF(Company_PC_inputs!S7&lt;&gt;"",Company_PC_inputs!S7,""))</f>
        <v>65</v>
      </c>
      <c r="T7" s="548">
        <f>IF(Ofwat_PC_Interventions!T7&lt;&gt;"",Ofwat_PC_Interventions!T7,IF(Company_PC_inputs!T7&lt;&gt;"",Company_PC_inputs!T7,""))</f>
        <v>29</v>
      </c>
      <c r="U7" s="544">
        <f>IF(Ofwat_PC_Interventions!U7&lt;&gt;"",Ofwat_PC_Interventions!U7,IF(Company_PC_inputs!U7&lt;&gt;"",Company_PC_inputs!U7,""))</f>
        <v>0.08</v>
      </c>
      <c r="V7" s="546">
        <f>IF(Ofwat_PC_Interventions!V7&lt;&gt;"",Ofwat_PC_Interventions!V7,IF(Company_PC_inputs!V7&lt;&gt;"",Company_PC_inputs!V7,""))</f>
        <v>0.86</v>
      </c>
      <c r="W7" s="549">
        <f>IF(Ofwat_PC_Interventions!W7&lt;&gt;"",Ofwat_PC_Interventions!W7,IF(Company_PC_inputs!W7&lt;&gt;"",Company_PC_inputs!W7,""))</f>
        <v>1096397</v>
      </c>
      <c r="X7" s="549">
        <f>IF(Ofwat_PC_Interventions!X7&lt;&gt;"",Ofwat_PC_Interventions!X7,IF(Company_PC_inputs!X7&lt;&gt;"",Company_PC_inputs!X7,""))</f>
        <v>469.4</v>
      </c>
      <c r="Y7" s="550">
        <f>IF(Ofwat_PC_Interventions!Y7&lt;&gt;"",Ofwat_PC_Interventions!Y7,IF(Company_PC_inputs!Y7&lt;&gt;"",Company_PC_inputs!Y7,""))</f>
        <v>100</v>
      </c>
      <c r="Z7" s="544" t="str">
        <f>IF(Ofwat_PC_Interventions!Z7&lt;&gt;"",Ofwat_PC_Interventions!Z7,IF(Company_PC_inputs!Z7&lt;&gt;"",Company_PC_inputs!Z7,""))</f>
        <v>n/a</v>
      </c>
      <c r="AA7" s="548" t="str">
        <f>IF(Ofwat_PC_Interventions!AA7&lt;&gt;"",Ofwat_PC_Interventions!AA7,IF(Company_PC_inputs!AA7&lt;&gt;"",Company_PC_inputs!AA7,""))</f>
        <v>n/a</v>
      </c>
      <c r="AB7" s="549" t="str">
        <f>IF(Ofwat_PC_Interventions!AB7&lt;&gt;"",Ofwat_PC_Interventions!AB7,IF(Company_PC_inputs!AB7&lt;&gt;"",Company_PC_inputs!AB7,""))</f>
        <v/>
      </c>
      <c r="AC7" s="548" t="str">
        <f>IF(Ofwat_PC_Interventions!AC7&lt;&gt;"",Ofwat_PC_Interventions!AC7,IF(Company_PC_inputs!AC7&lt;&gt;"",Company_PC_inputs!AC7,""))</f>
        <v/>
      </c>
      <c r="AD7" s="551" t="str">
        <f>IF(Ofwat_PC_Interventions!AD7&lt;&gt;"",Ofwat_PC_Interventions!AD7,IF(Company_PC_inputs!AD7&lt;&gt;"",Company_PC_inputs!AD7,""))</f>
        <v/>
      </c>
      <c r="AE7" s="544" t="str">
        <f>IF(Ofwat_PC_Interventions!AE7&lt;&gt;"",Ofwat_PC_Interventions!AE7,IF(Company_PC_inputs!AE7&lt;&gt;"",Company_PC_inputs!AE7,""))</f>
        <v/>
      </c>
      <c r="AF7" s="549" t="str">
        <f>IF(Ofwat_PC_Interventions!AF7&lt;&gt;"",Ofwat_PC_Interventions!AF7,IF(Company_PC_inputs!AF7&lt;&gt;"",Company_PC_inputs!AF7,""))</f>
        <v/>
      </c>
      <c r="AG7" s="549" t="str">
        <f>IF(Ofwat_PC_Interventions!AG7&lt;&gt;"",Ofwat_PC_Interventions!AG7,IF(Company_PC_inputs!AG7&lt;&gt;"",Company_PC_inputs!AG7,""))</f>
        <v/>
      </c>
      <c r="AH7" s="549" t="str">
        <f>IF(Ofwat_PC_Interventions!AH7&lt;&gt;"",Ofwat_PC_Interventions!AH7,IF(Company_PC_inputs!AH7&lt;&gt;"",Company_PC_inputs!AH7,""))</f>
        <v/>
      </c>
      <c r="AI7" s="548" t="str">
        <f>IF(Ofwat_PC_Interventions!AI7&lt;&gt;"",Ofwat_PC_Interventions!AI7,IF(Company_PC_inputs!AI7&lt;&gt;"",Company_PC_inputs!AI7,""))</f>
        <v/>
      </c>
      <c r="AJ7" s="548" t="str">
        <f>IF(Ofwat_PC_Interventions!AJ7&lt;&gt;"",Ofwat_PC_Interventions!AJ7,IF(Company_PC_inputs!AJ7&lt;&gt;"",Company_PC_inputs!AJ7,""))</f>
        <v/>
      </c>
      <c r="AK7" s="552" t="str">
        <f>IF(Ofwat_PC_Interventions!AK7&lt;&gt;"",Ofwat_PC_Interventions!AK7,IF(Company_PC_inputs!AK7&lt;&gt;"",Company_PC_inputs!AK7,""))</f>
        <v/>
      </c>
      <c r="AL7" s="548">
        <f>IF(Ofwat_PC_Interventions!AL7&lt;&gt;"",Ofwat_PC_Interventions!AL7,IF(Company_PC_inputs!AL7&lt;&gt;"",Company_PC_inputs!AL7,""))</f>
        <v>2.27</v>
      </c>
      <c r="AM7" s="546">
        <f>IF(Ofwat_PC_Interventions!AM7&lt;&gt;"",Ofwat_PC_Interventions!AM7,IF(Company_PC_inputs!AM7&lt;&gt;"",Company_PC_inputs!AM7,""))</f>
        <v>40.159999999999997</v>
      </c>
      <c r="AN7" s="546">
        <f>IF(Ofwat_PC_Interventions!AN7&lt;&gt;"",Ofwat_PC_Interventions!AN7,IF(Company_PC_inputs!AN7&lt;&gt;"",Company_PC_inputs!AN7,""))</f>
        <v>5.43</v>
      </c>
      <c r="AO7" s="552">
        <f>IF(Ofwat_PC_Interventions!AO7&lt;&gt;"",Ofwat_PC_Interventions!AO7,IF(Company_PC_inputs!AO7&lt;&gt;"",Company_PC_inputs!AO7,""))</f>
        <v>98.44</v>
      </c>
      <c r="AP7" s="549">
        <f>IF(Ofwat_PC_Interventions!AP7&lt;&gt;"",Ofwat_PC_Interventions!AP7,IF(Company_PC_inputs!AP7&lt;&gt;"",Company_PC_inputs!AP7,""))</f>
        <v>6564</v>
      </c>
      <c r="AQ7" s="551">
        <f>IF(Ofwat_PC_Interventions!AQ7&lt;&gt;"",Ofwat_PC_Interventions!AQ7,IF(Company_PC_inputs!AQ7&lt;&gt;"",Company_PC_inputs!AQ7,""))</f>
        <v>29</v>
      </c>
      <c r="AR7" s="546">
        <f>IF(Ofwat_PC_Interventions!AR7&lt;&gt;"",Ofwat_PC_Interventions!AR7,IF(Company_PC_inputs!AR7&lt;&gt;"",Company_PC_inputs!AR7,""))</f>
        <v>1866</v>
      </c>
      <c r="AS7" s="544">
        <f>IF(Ofwat_PC_Interventions!AS7&lt;&gt;"",Ofwat_PC_Interventions!AS7,IF(Company_PC_inputs!AS7&lt;&gt;"",Company_PC_inputs!AS7,""))</f>
        <v>92</v>
      </c>
      <c r="AT7" s="544">
        <f>IF(Ofwat_PC_Interventions!AT7&lt;&gt;"",Ofwat_PC_Interventions!AT7,IF(Company_PC_inputs!AT7&lt;&gt;"",Company_PC_inputs!AT7,""))</f>
        <v>100</v>
      </c>
      <c r="AU7" s="548" t="str">
        <f>IF(Ofwat_PC_Interventions!AU7&lt;&gt;"",Ofwat_PC_Interventions!AU7,IF(Company_PC_inputs!AU7&lt;&gt;"",Company_PC_inputs!AU7,""))</f>
        <v/>
      </c>
      <c r="AV7" s="551" t="str">
        <f>IF(Ofwat_PC_Interventions!AV7&lt;&gt;"",Ofwat_PC_Interventions!AV7,IF(Company_PC_inputs!AV7&lt;&gt;"",Company_PC_inputs!AV7,""))</f>
        <v/>
      </c>
      <c r="AW7" s="551" t="str">
        <f>IF(Ofwat_PC_Interventions!AW7&lt;&gt;"",Ofwat_PC_Interventions!AW7,IF(Company_PC_inputs!AW7&lt;&gt;"",Company_PC_inputs!AW7,""))</f>
        <v/>
      </c>
      <c r="AX7" s="548" t="str">
        <f>IF(Ofwat_PC_Interventions!AX7&lt;&gt;"",Ofwat_PC_Interventions!AX7,IF(Company_PC_inputs!AX7&lt;&gt;"",Company_PC_inputs!AX7,""))</f>
        <v/>
      </c>
      <c r="AY7" s="544" t="str">
        <f>IF(Ofwat_PC_Interventions!AY7&lt;&gt;"",Ofwat_PC_Interventions!AY7,IF(Company_PC_inputs!AY7&lt;&gt;"",Company_PC_inputs!AY7,""))</f>
        <v/>
      </c>
      <c r="AZ7" s="544" t="str">
        <f>IF(Ofwat_PC_Interventions!AZ7&lt;&gt;"",Ofwat_PC_Interventions!AZ7,IF(Company_PC_inputs!AZ7&lt;&gt;"",Company_PC_inputs!AZ7,""))</f>
        <v/>
      </c>
      <c r="BA7" s="548" t="str">
        <f>IF(Ofwat_PC_Interventions!BA7&lt;&gt;"",Ofwat_PC_Interventions!BA7,IF(Company_PC_inputs!BA7&lt;&gt;"",Company_PC_inputs!BA7,""))</f>
        <v/>
      </c>
      <c r="BB7" s="548" t="str">
        <f>IF(Ofwat_PC_Interventions!BB7&lt;&gt;"",Ofwat_PC_Interventions!BB7,IF(Company_PC_inputs!BB7&lt;&gt;"",Company_PC_inputs!BB7,""))</f>
        <v/>
      </c>
      <c r="BC7" s="552" t="str">
        <f>IF(Ofwat_PC_Interventions!BC7&lt;&gt;"",Ofwat_PC_Interventions!BC7,IF(Company_PC_inputs!BC7&lt;&gt;"",Company_PC_inputs!BC7,""))</f>
        <v/>
      </c>
      <c r="BD7" s="548" t="str">
        <f>IF(Ofwat_PC_Interventions!BD7&lt;&gt;"",Ofwat_PC_Interventions!BD7,IF(Company_PC_inputs!BD7&lt;&gt;"",Company_PC_inputs!BD7,""))</f>
        <v/>
      </c>
      <c r="BE7" s="540" t="str">
        <f>IF(Ofwat_PC_Interventions!BE7&lt;&gt;"",Ofwat_PC_Interventions!BE7,IF(Company_PC_inputs!BE7&lt;&gt;"",Company_PC_inputs!BE7,""))</f>
        <v/>
      </c>
      <c r="BF7" s="540" t="str">
        <f>IF(Ofwat_PC_Interventions!BF7&lt;&gt;"",Ofwat_PC_Interventions!BF7,IF(Company_PC_inputs!BF7&lt;&gt;"",Company_PC_inputs!BF7,""))</f>
        <v/>
      </c>
      <c r="BG7" s="540" t="str">
        <f>IF(Ofwat_PC_Interventions!BG7&lt;&gt;"",Ofwat_PC_Interventions!BG7,IF(Company_PC_inputs!BG7&lt;&gt;"",Company_PC_inputs!BG7,""))</f>
        <v/>
      </c>
      <c r="BH7" s="544" t="str">
        <f>IF(Ofwat_PC_Interventions!BH7&lt;&gt;"",Ofwat_PC_Interventions!BH7,IF(Company_PC_inputs!BH7&lt;&gt;"",Company_PC_inputs!BH7,""))</f>
        <v/>
      </c>
      <c r="BI7" s="544" t="str">
        <f>IF(Ofwat_PC_Interventions!BI7&lt;&gt;"",Ofwat_PC_Interventions!BI7,IF(Company_PC_inputs!BI7&lt;&gt;"",Company_PC_inputs!BI7,""))</f>
        <v/>
      </c>
      <c r="BJ7" s="1183" t="str">
        <f>IF(Ofwat_PC_Interventions!BJ7&lt;&gt;"",Ofwat_PC_Interventions!BJ7,IF(Company_PC_inputs!BJ7&lt;&gt;"",Company_PC_inputs!BJ7,""))</f>
        <v/>
      </c>
      <c r="BK7" s="549" t="str">
        <f>IF(Ofwat_PC_Interventions!BK7&lt;&gt;"",Ofwat_PC_Interventions!BK7,IF(Company_PC_inputs!BK7&lt;&gt;"",Company_PC_inputs!BK7,""))</f>
        <v/>
      </c>
      <c r="BL7" s="549" t="str">
        <f>IF(Ofwat_PC_Interventions!BL7&lt;&gt;"",Ofwat_PC_Interventions!BL7,IF(Company_PC_inputs!BL7&lt;&gt;"",Company_PC_inputs!BL7,""))</f>
        <v/>
      </c>
      <c r="BM7" s="548" t="str">
        <f>IF(Ofwat_PC_Interventions!BM7&lt;&gt;"",Ofwat_PC_Interventions!BM7,IF(Company_PC_inputs!BM7&lt;&gt;"",Company_PC_inputs!BM7,""))</f>
        <v/>
      </c>
      <c r="BN7" s="548" t="str">
        <f>IF(Ofwat_PC_Interventions!BN7&lt;&gt;"",Ofwat_PC_Interventions!BN7,IF(Company_PC_inputs!BN7&lt;&gt;"",Company_PC_inputs!BN7,""))</f>
        <v/>
      </c>
      <c r="BO7" s="548" t="str">
        <f>IF(Ofwat_PC_Interventions!BO7&lt;&gt;"",Ofwat_PC_Interventions!BO7,IF(Company_PC_inputs!BO7&lt;&gt;"",Company_PC_inputs!BO7,""))</f>
        <v/>
      </c>
      <c r="BP7" s="548" t="str">
        <f>IF(Ofwat_PC_Interventions!BP7&lt;&gt;"",Ofwat_PC_Interventions!BP7,IF(Company_PC_inputs!BP7&lt;&gt;"",Company_PC_inputs!BP7,""))</f>
        <v/>
      </c>
      <c r="BQ7" s="548" t="str">
        <f>IF(Ofwat_PC_Interventions!BQ7&lt;&gt;"",Ofwat_PC_Interventions!BQ7,IF(Company_PC_inputs!BQ7&lt;&gt;"",Company_PC_inputs!BQ7,""))</f>
        <v/>
      </c>
      <c r="BR7" s="548" t="str">
        <f>IF(Ofwat_PC_Interventions!BR7&lt;&gt;"",Ofwat_PC_Interventions!BR7,IF(Company_PC_inputs!BR7&lt;&gt;"",Company_PC_inputs!BR7,""))</f>
        <v/>
      </c>
      <c r="BS7" s="548" t="str">
        <f>IF(Ofwat_PC_Interventions!BS7&lt;&gt;"",Ofwat_PC_Interventions!BS7,IF(Company_PC_inputs!BS7&lt;&gt;"",Company_PC_inputs!BS7,""))</f>
        <v/>
      </c>
    </row>
    <row r="8" spans="1:110" s="196" customFormat="1" ht="12.95">
      <c r="A8" s="437"/>
      <c r="B8" s="437"/>
      <c r="C8" s="437"/>
      <c r="D8" s="437"/>
      <c r="E8" s="437" t="s">
        <v>1250</v>
      </c>
      <c r="F8" s="437"/>
      <c r="G8" s="437" t="s">
        <v>1251</v>
      </c>
      <c r="H8" s="437"/>
      <c r="I8" s="437"/>
      <c r="J8" s="474" t="str">
        <f>IF(Ofwat_PC_Interventions!J8&lt;&gt;"",Ofwat_PC_Interventions!J8,IF(Company_PC_inputs!J8&lt;&gt;"",Company_PC_inputs!J8,""))</f>
        <v/>
      </c>
      <c r="K8" s="474" t="str">
        <f>IF(Ofwat_PC_Interventions!K8&lt;&gt;"",Ofwat_PC_Interventions!K8,IF(Company_PC_inputs!K8&lt;&gt;"",Company_PC_inputs!K8,""))</f>
        <v/>
      </c>
      <c r="L8" s="553">
        <f>IF(Ofwat_PC_Interventions!L8&lt;&gt;"",Ofwat_PC_Interventions!L8,IF(Company_PC_inputs!L8&lt;&gt;"",Company_PC_inputs!L8,""))</f>
        <v>194.1</v>
      </c>
      <c r="M8" s="553" t="str">
        <f>IF(Ofwat_PC_Interventions!M8&lt;&gt;"",Ofwat_PC_Interventions!M8,IF(Company_PC_inputs!M8&lt;&gt;"",Company_PC_inputs!M8,""))</f>
        <v/>
      </c>
      <c r="N8" s="553">
        <f>IF(Ofwat_PC_Interventions!N8&lt;&gt;"",Ofwat_PC_Interventions!N8,IF(Company_PC_inputs!N8&lt;&gt;"",Company_PC_inputs!N8,""))</f>
        <v>135</v>
      </c>
      <c r="O8" s="553" t="str">
        <f>IF(Ofwat_PC_Interventions!O8&lt;&gt;"",Ofwat_PC_Interventions!O8,IF(Company_PC_inputs!O8&lt;&gt;"",Company_PC_inputs!O8,""))</f>
        <v/>
      </c>
      <c r="P8" s="474" t="str">
        <f>IF(Ofwat_PC_Interventions!P8&lt;&gt;"",Ofwat_PC_Interventions!P8,IF(Company_PC_inputs!P8&lt;&gt;"",Company_PC_inputs!P8,""))</f>
        <v/>
      </c>
      <c r="Q8" s="475" t="str">
        <f>IF(Ofwat_PC_Interventions!Q8&lt;&gt;"",Ofwat_PC_Interventions!Q8,IF(Company_PC_inputs!Q8&lt;&gt;"",Company_PC_inputs!Q8,""))</f>
        <v/>
      </c>
      <c r="R8" s="474" t="str">
        <f>IF(Ofwat_PC_Interventions!R8&lt;&gt;"",Ofwat_PC_Interventions!R8,IF(Company_PC_inputs!R8&lt;&gt;"",Company_PC_inputs!R8,""))</f>
        <v/>
      </c>
      <c r="S8" s="474" t="str">
        <f>IF(Ofwat_PC_Interventions!S8&lt;&gt;"",Ofwat_PC_Interventions!S8,IF(Company_PC_inputs!S8&lt;&gt;"",Company_PC_inputs!S8,""))</f>
        <v/>
      </c>
      <c r="T8" s="474" t="str">
        <f>IF(Ofwat_PC_Interventions!T8&lt;&gt;"",Ofwat_PC_Interventions!T8,IF(Company_PC_inputs!T8&lt;&gt;"",Company_PC_inputs!T8,""))</f>
        <v/>
      </c>
      <c r="U8" s="474" t="str">
        <f>IF(Ofwat_PC_Interventions!U8&lt;&gt;"",Ofwat_PC_Interventions!U8,IF(Company_PC_inputs!U8&lt;&gt;"",Company_PC_inputs!U8,""))</f>
        <v/>
      </c>
      <c r="V8" s="474" t="str">
        <f>IF(Ofwat_PC_Interventions!V8&lt;&gt;"",Ofwat_PC_Interventions!V8,IF(Company_PC_inputs!V8&lt;&gt;"",Company_PC_inputs!V8,""))</f>
        <v/>
      </c>
      <c r="W8" s="474" t="str">
        <f>IF(Ofwat_PC_Interventions!W8&lt;&gt;"",Ofwat_PC_Interventions!W8,IF(Company_PC_inputs!W8&lt;&gt;"",Company_PC_inputs!W8,""))</f>
        <v/>
      </c>
      <c r="X8" s="474" t="str">
        <f>IF(Ofwat_PC_Interventions!X8&lt;&gt;"",Ofwat_PC_Interventions!X8,IF(Company_PC_inputs!X8&lt;&gt;"",Company_PC_inputs!X8,""))</f>
        <v/>
      </c>
      <c r="Y8" s="474" t="str">
        <f>IF(Ofwat_PC_Interventions!Y8&lt;&gt;"",Ofwat_PC_Interventions!Y8,IF(Company_PC_inputs!Y8&lt;&gt;"",Company_PC_inputs!Y8,""))</f>
        <v/>
      </c>
      <c r="Z8" s="474" t="str">
        <f>IF(Ofwat_PC_Interventions!Z8&lt;&gt;"",Ofwat_PC_Interventions!Z8,IF(Company_PC_inputs!Z8&lt;&gt;"",Company_PC_inputs!Z8,""))</f>
        <v/>
      </c>
      <c r="AA8" s="474" t="str">
        <f>IF(Ofwat_PC_Interventions!AA8&lt;&gt;"",Ofwat_PC_Interventions!AA8,IF(Company_PC_inputs!AA8&lt;&gt;"",Company_PC_inputs!AA8,""))</f>
        <v/>
      </c>
      <c r="AB8" s="474" t="str">
        <f>IF(Ofwat_PC_Interventions!AB8&lt;&gt;"",Ofwat_PC_Interventions!AB8,IF(Company_PC_inputs!AB8&lt;&gt;"",Company_PC_inputs!AB8,""))</f>
        <v/>
      </c>
      <c r="AC8" s="474" t="str">
        <f>IF(Ofwat_PC_Interventions!AC8&lt;&gt;"",Ofwat_PC_Interventions!AC8,IF(Company_PC_inputs!AC8&lt;&gt;"",Company_PC_inputs!AC8,""))</f>
        <v/>
      </c>
      <c r="AD8" s="474" t="str">
        <f>IF(Ofwat_PC_Interventions!AD8&lt;&gt;"",Ofwat_PC_Interventions!AD8,IF(Company_PC_inputs!AD8&lt;&gt;"",Company_PC_inputs!AD8,""))</f>
        <v/>
      </c>
      <c r="AE8" s="474" t="str">
        <f>IF(Ofwat_PC_Interventions!AE8&lt;&gt;"",Ofwat_PC_Interventions!AE8,IF(Company_PC_inputs!AE8&lt;&gt;"",Company_PC_inputs!AE8,""))</f>
        <v/>
      </c>
      <c r="AF8" s="474" t="str">
        <f>IF(Ofwat_PC_Interventions!AF8&lt;&gt;"",Ofwat_PC_Interventions!AF8,IF(Company_PC_inputs!AF8&lt;&gt;"",Company_PC_inputs!AF8,""))</f>
        <v/>
      </c>
      <c r="AG8" s="474" t="str">
        <f>IF(Ofwat_PC_Interventions!AG8&lt;&gt;"",Ofwat_PC_Interventions!AG8,IF(Company_PC_inputs!AG8&lt;&gt;"",Company_PC_inputs!AG8,""))</f>
        <v/>
      </c>
      <c r="AH8" s="474" t="str">
        <f>IF(Ofwat_PC_Interventions!AH8&lt;&gt;"",Ofwat_PC_Interventions!AH8,IF(Company_PC_inputs!AH8&lt;&gt;"",Company_PC_inputs!AH8,""))</f>
        <v/>
      </c>
      <c r="AI8" s="474" t="str">
        <f>IF(Ofwat_PC_Interventions!AI8&lt;&gt;"",Ofwat_PC_Interventions!AI8,IF(Company_PC_inputs!AI8&lt;&gt;"",Company_PC_inputs!AI8,""))</f>
        <v/>
      </c>
      <c r="AJ8" s="474" t="str">
        <f>IF(Ofwat_PC_Interventions!AJ8&lt;&gt;"",Ofwat_PC_Interventions!AJ8,IF(Company_PC_inputs!AJ8&lt;&gt;"",Company_PC_inputs!AJ8,""))</f>
        <v/>
      </c>
      <c r="AK8" s="475" t="str">
        <f>IF(Ofwat_PC_Interventions!AK8&lt;&gt;"",Ofwat_PC_Interventions!AK8,IF(Company_PC_inputs!AK8&lt;&gt;"",Company_PC_inputs!AK8,""))</f>
        <v/>
      </c>
      <c r="AL8" s="474" t="str">
        <f>IF(Ofwat_PC_Interventions!AL8&lt;&gt;"",Ofwat_PC_Interventions!AL8,IF(Company_PC_inputs!AL8&lt;&gt;"",Company_PC_inputs!AL8,""))</f>
        <v/>
      </c>
      <c r="AM8" s="474" t="str">
        <f>IF(Ofwat_PC_Interventions!AM8&lt;&gt;"",Ofwat_PC_Interventions!AM8,IF(Company_PC_inputs!AM8&lt;&gt;"",Company_PC_inputs!AM8,""))</f>
        <v/>
      </c>
      <c r="AN8" s="474" t="str">
        <f>IF(Ofwat_PC_Interventions!AN8&lt;&gt;"",Ofwat_PC_Interventions!AN8,IF(Company_PC_inputs!AN8&lt;&gt;"",Company_PC_inputs!AN8,""))</f>
        <v/>
      </c>
      <c r="AO8" s="475" t="str">
        <f>IF(Ofwat_PC_Interventions!AO8&lt;&gt;"",Ofwat_PC_Interventions!AO8,IF(Company_PC_inputs!AO8&lt;&gt;"",Company_PC_inputs!AO8,""))</f>
        <v/>
      </c>
      <c r="AP8" s="474" t="str">
        <f>IF(Ofwat_PC_Interventions!AP8&lt;&gt;"",Ofwat_PC_Interventions!AP8,IF(Company_PC_inputs!AP8&lt;&gt;"",Company_PC_inputs!AP8,""))</f>
        <v/>
      </c>
      <c r="AQ8" s="474" t="str">
        <f>IF(Ofwat_PC_Interventions!AQ8&lt;&gt;"",Ofwat_PC_Interventions!AQ8,IF(Company_PC_inputs!AQ8&lt;&gt;"",Company_PC_inputs!AQ8,""))</f>
        <v/>
      </c>
      <c r="AR8" s="474" t="str">
        <f>IF(Ofwat_PC_Interventions!AR8&lt;&gt;"",Ofwat_PC_Interventions!AR8,IF(Company_PC_inputs!AR8&lt;&gt;"",Company_PC_inputs!AR8,""))</f>
        <v/>
      </c>
      <c r="AS8" s="474" t="str">
        <f>IF(Ofwat_PC_Interventions!AS8&lt;&gt;"",Ofwat_PC_Interventions!AS8,IF(Company_PC_inputs!AS8&lt;&gt;"",Company_PC_inputs!AS8,""))</f>
        <v/>
      </c>
      <c r="AT8" s="474" t="str">
        <f>IF(Ofwat_PC_Interventions!AT8&lt;&gt;"",Ofwat_PC_Interventions!AT8,IF(Company_PC_inputs!AT8&lt;&gt;"",Company_PC_inputs!AT8,""))</f>
        <v/>
      </c>
      <c r="AU8" s="474" t="str">
        <f>IF(Ofwat_PC_Interventions!AU8&lt;&gt;"",Ofwat_PC_Interventions!AU8,IF(Company_PC_inputs!AU8&lt;&gt;"",Company_PC_inputs!AU8,""))</f>
        <v/>
      </c>
      <c r="AV8" s="474" t="str">
        <f>IF(Ofwat_PC_Interventions!AV8&lt;&gt;"",Ofwat_PC_Interventions!AV8,IF(Company_PC_inputs!AV8&lt;&gt;"",Company_PC_inputs!AV8,""))</f>
        <v/>
      </c>
      <c r="AW8" s="474" t="str">
        <f>IF(Ofwat_PC_Interventions!AW8&lt;&gt;"",Ofwat_PC_Interventions!AW8,IF(Company_PC_inputs!AW8&lt;&gt;"",Company_PC_inputs!AW8,""))</f>
        <v/>
      </c>
      <c r="AX8" s="474" t="str">
        <f>IF(Ofwat_PC_Interventions!AX8&lt;&gt;"",Ofwat_PC_Interventions!AX8,IF(Company_PC_inputs!AX8&lt;&gt;"",Company_PC_inputs!AX8,""))</f>
        <v/>
      </c>
      <c r="AY8" s="474" t="str">
        <f>IF(Ofwat_PC_Interventions!AY8&lt;&gt;"",Ofwat_PC_Interventions!AY8,IF(Company_PC_inputs!AY8&lt;&gt;"",Company_PC_inputs!AY8,""))</f>
        <v/>
      </c>
      <c r="AZ8" s="474" t="str">
        <f>IF(Ofwat_PC_Interventions!AZ8&lt;&gt;"",Ofwat_PC_Interventions!AZ8,IF(Company_PC_inputs!AZ8&lt;&gt;"",Company_PC_inputs!AZ8,""))</f>
        <v/>
      </c>
      <c r="BA8" s="474" t="str">
        <f>IF(Ofwat_PC_Interventions!BA8&lt;&gt;"",Ofwat_PC_Interventions!BA8,IF(Company_PC_inputs!BA8&lt;&gt;"",Company_PC_inputs!BA8,""))</f>
        <v/>
      </c>
      <c r="BB8" s="474" t="str">
        <f>IF(Ofwat_PC_Interventions!BB8&lt;&gt;"",Ofwat_PC_Interventions!BB8,IF(Company_PC_inputs!BB8&lt;&gt;"",Company_PC_inputs!BB8,""))</f>
        <v/>
      </c>
      <c r="BC8" s="475" t="str">
        <f>IF(Ofwat_PC_Interventions!BC8&lt;&gt;"",Ofwat_PC_Interventions!BC8,IF(Company_PC_inputs!BC8&lt;&gt;"",Company_PC_inputs!BC8,""))</f>
        <v/>
      </c>
      <c r="BD8" s="474" t="str">
        <f>IF(Ofwat_PC_Interventions!BD8&lt;&gt;"",Ofwat_PC_Interventions!BD8,IF(Company_PC_inputs!BD8&lt;&gt;"",Company_PC_inputs!BD8,""))</f>
        <v/>
      </c>
      <c r="BE8" s="474" t="str">
        <f>IF(Ofwat_PC_Interventions!BE8&lt;&gt;"",Ofwat_PC_Interventions!BE8,IF(Company_PC_inputs!BE8&lt;&gt;"",Company_PC_inputs!BE8,""))</f>
        <v/>
      </c>
      <c r="BF8" s="474" t="str">
        <f>IF(Ofwat_PC_Interventions!BF8&lt;&gt;"",Ofwat_PC_Interventions!BF8,IF(Company_PC_inputs!BF8&lt;&gt;"",Company_PC_inputs!BF8,""))</f>
        <v/>
      </c>
      <c r="BG8" s="474" t="str">
        <f>IF(Ofwat_PC_Interventions!BG8&lt;&gt;"",Ofwat_PC_Interventions!BG8,IF(Company_PC_inputs!BG8&lt;&gt;"",Company_PC_inputs!BG8,""))</f>
        <v/>
      </c>
      <c r="BH8" s="474" t="str">
        <f>IF(Ofwat_PC_Interventions!BH8&lt;&gt;"",Ofwat_PC_Interventions!BH8,IF(Company_PC_inputs!BH8&lt;&gt;"",Company_PC_inputs!BH8,""))</f>
        <v/>
      </c>
      <c r="BI8" s="474" t="str">
        <f>IF(Ofwat_PC_Interventions!BI8&lt;&gt;"",Ofwat_PC_Interventions!BI8,IF(Company_PC_inputs!BI8&lt;&gt;"",Company_PC_inputs!BI8,""))</f>
        <v/>
      </c>
      <c r="BJ8" s="474" t="str">
        <f>IF(Ofwat_PC_Interventions!BJ8&lt;&gt;"",Ofwat_PC_Interventions!BJ8,IF(Company_PC_inputs!BJ8&lt;&gt;"",Company_PC_inputs!BJ8,""))</f>
        <v/>
      </c>
      <c r="BK8" s="474" t="str">
        <f>IF(Ofwat_PC_Interventions!BK8&lt;&gt;"",Ofwat_PC_Interventions!BK8,IF(Company_PC_inputs!BK8&lt;&gt;"",Company_PC_inputs!BK8,""))</f>
        <v/>
      </c>
      <c r="BL8" s="474" t="str">
        <f>IF(Ofwat_PC_Interventions!BL8&lt;&gt;"",Ofwat_PC_Interventions!BL8,IF(Company_PC_inputs!BL8&lt;&gt;"",Company_PC_inputs!BL8,""))</f>
        <v/>
      </c>
      <c r="BM8" s="474" t="str">
        <f>IF(Ofwat_PC_Interventions!BM8&lt;&gt;"",Ofwat_PC_Interventions!BM8,IF(Company_PC_inputs!BM8&lt;&gt;"",Company_PC_inputs!BM8,""))</f>
        <v/>
      </c>
      <c r="BN8" s="474" t="str">
        <f>IF(Ofwat_PC_Interventions!BN8&lt;&gt;"",Ofwat_PC_Interventions!BN8,IF(Company_PC_inputs!BN8&lt;&gt;"",Company_PC_inputs!BN8,""))</f>
        <v/>
      </c>
      <c r="BO8" s="474" t="str">
        <f>IF(Ofwat_PC_Interventions!BO8&lt;&gt;"",Ofwat_PC_Interventions!BO8,IF(Company_PC_inputs!BO8&lt;&gt;"",Company_PC_inputs!BO8,""))</f>
        <v/>
      </c>
      <c r="BP8" s="474" t="str">
        <f>IF(Ofwat_PC_Interventions!BP8&lt;&gt;"",Ofwat_PC_Interventions!BP8,IF(Company_PC_inputs!BP8&lt;&gt;"",Company_PC_inputs!BP8,""))</f>
        <v/>
      </c>
      <c r="BQ8" s="474" t="str">
        <f>IF(Ofwat_PC_Interventions!BQ8&lt;&gt;"",Ofwat_PC_Interventions!BQ8,IF(Company_PC_inputs!BQ8&lt;&gt;"",Company_PC_inputs!BQ8,""))</f>
        <v/>
      </c>
      <c r="BR8" s="474" t="str">
        <f>IF(Ofwat_PC_Interventions!BR8&lt;&gt;"",Ofwat_PC_Interventions!BR8,IF(Company_PC_inputs!BR8&lt;&gt;"",Company_PC_inputs!BR8,""))</f>
        <v/>
      </c>
      <c r="BS8" s="474" t="str">
        <f>IF(Ofwat_PC_Interventions!BS8&lt;&gt;"",Ofwat_PC_Interventions!BS8,IF(Company_PC_inputs!BS8&lt;&gt;"",Company_PC_inputs!BS8,""))</f>
        <v/>
      </c>
    </row>
    <row r="9" spans="1:110" s="196" customFormat="1" ht="12.95">
      <c r="A9" s="437"/>
      <c r="B9" s="437"/>
      <c r="C9" s="437"/>
      <c r="D9" s="437"/>
      <c r="E9" s="437"/>
      <c r="F9" s="437"/>
      <c r="G9" s="437"/>
      <c r="H9" s="437"/>
      <c r="I9" s="437"/>
      <c r="J9" s="474" t="str">
        <f>IF(Ofwat_PC_Interventions!J9&lt;&gt;"",Ofwat_PC_Interventions!J9,IF(Company_PC_inputs!J9&lt;&gt;"",Company_PC_inputs!J9,""))</f>
        <v/>
      </c>
      <c r="K9" s="474" t="str">
        <f>IF(Ofwat_PC_Interventions!K9&lt;&gt;"",Ofwat_PC_Interventions!K9,IF(Company_PC_inputs!K9&lt;&gt;"",Company_PC_inputs!K9,""))</f>
        <v/>
      </c>
      <c r="L9" s="474" t="str">
        <f>IF(Ofwat_PC_Interventions!L9&lt;&gt;"",Ofwat_PC_Interventions!L9,IF(Company_PC_inputs!L9&lt;&gt;"",Company_PC_inputs!L9,""))</f>
        <v/>
      </c>
      <c r="M9" s="474" t="str">
        <f>IF(Ofwat_PC_Interventions!M9&lt;&gt;"",Ofwat_PC_Interventions!M9,IF(Company_PC_inputs!M9&lt;&gt;"",Company_PC_inputs!M9,""))</f>
        <v/>
      </c>
      <c r="N9" s="474" t="str">
        <f>IF(Ofwat_PC_Interventions!N9&lt;&gt;"",Ofwat_PC_Interventions!N9,IF(Company_PC_inputs!N9&lt;&gt;"",Company_PC_inputs!N9,""))</f>
        <v/>
      </c>
      <c r="O9" s="474" t="str">
        <f>IF(Ofwat_PC_Interventions!O9&lt;&gt;"",Ofwat_PC_Interventions!O9,IF(Company_PC_inputs!O9&lt;&gt;"",Company_PC_inputs!O9,""))</f>
        <v/>
      </c>
      <c r="P9" s="474" t="str">
        <f>IF(Ofwat_PC_Interventions!P9&lt;&gt;"",Ofwat_PC_Interventions!P9,IF(Company_PC_inputs!P9&lt;&gt;"",Company_PC_inputs!P9,""))</f>
        <v/>
      </c>
      <c r="Q9" s="475" t="str">
        <f>IF(Ofwat_PC_Interventions!Q9&lt;&gt;"",Ofwat_PC_Interventions!Q9,IF(Company_PC_inputs!Q9&lt;&gt;"",Company_PC_inputs!Q9,""))</f>
        <v/>
      </c>
      <c r="R9" s="474" t="str">
        <f>IF(Ofwat_PC_Interventions!R9&lt;&gt;"",Ofwat_PC_Interventions!R9,IF(Company_PC_inputs!R9&lt;&gt;"",Company_PC_inputs!R9,""))</f>
        <v/>
      </c>
      <c r="S9" s="474" t="str">
        <f>IF(Ofwat_PC_Interventions!S9&lt;&gt;"",Ofwat_PC_Interventions!S9,IF(Company_PC_inputs!S9&lt;&gt;"",Company_PC_inputs!S9,""))</f>
        <v/>
      </c>
      <c r="T9" s="474" t="str">
        <f>IF(Ofwat_PC_Interventions!T9&lt;&gt;"",Ofwat_PC_Interventions!T9,IF(Company_PC_inputs!T9&lt;&gt;"",Company_PC_inputs!T9,""))</f>
        <v/>
      </c>
      <c r="U9" s="474" t="str">
        <f>IF(Ofwat_PC_Interventions!U9&lt;&gt;"",Ofwat_PC_Interventions!U9,IF(Company_PC_inputs!U9&lt;&gt;"",Company_PC_inputs!U9,""))</f>
        <v/>
      </c>
      <c r="V9" s="474" t="str">
        <f>IF(Ofwat_PC_Interventions!V9&lt;&gt;"",Ofwat_PC_Interventions!V9,IF(Company_PC_inputs!V9&lt;&gt;"",Company_PC_inputs!V9,""))</f>
        <v/>
      </c>
      <c r="W9" s="474" t="str">
        <f>IF(Ofwat_PC_Interventions!W9&lt;&gt;"",Ofwat_PC_Interventions!W9,IF(Company_PC_inputs!W9&lt;&gt;"",Company_PC_inputs!W9,""))</f>
        <v/>
      </c>
      <c r="X9" s="474" t="str">
        <f>IF(Ofwat_PC_Interventions!X9&lt;&gt;"",Ofwat_PC_Interventions!X9,IF(Company_PC_inputs!X9&lt;&gt;"",Company_PC_inputs!X9,""))</f>
        <v/>
      </c>
      <c r="Y9" s="474" t="str">
        <f>IF(Ofwat_PC_Interventions!Y9&lt;&gt;"",Ofwat_PC_Interventions!Y9,IF(Company_PC_inputs!Y9&lt;&gt;"",Company_PC_inputs!Y9,""))</f>
        <v/>
      </c>
      <c r="Z9" s="474" t="str">
        <f>IF(Ofwat_PC_Interventions!Z9&lt;&gt;"",Ofwat_PC_Interventions!Z9,IF(Company_PC_inputs!Z9&lt;&gt;"",Company_PC_inputs!Z9,""))</f>
        <v/>
      </c>
      <c r="AA9" s="474" t="str">
        <f>IF(Ofwat_PC_Interventions!AA9&lt;&gt;"",Ofwat_PC_Interventions!AA9,IF(Company_PC_inputs!AA9&lt;&gt;"",Company_PC_inputs!AA9,""))</f>
        <v/>
      </c>
      <c r="AB9" s="474" t="str">
        <f>IF(Ofwat_PC_Interventions!AB9&lt;&gt;"",Ofwat_PC_Interventions!AB9,IF(Company_PC_inputs!AB9&lt;&gt;"",Company_PC_inputs!AB9,""))</f>
        <v/>
      </c>
      <c r="AC9" s="474" t="str">
        <f>IF(Ofwat_PC_Interventions!AC9&lt;&gt;"",Ofwat_PC_Interventions!AC9,IF(Company_PC_inputs!AC9&lt;&gt;"",Company_PC_inputs!AC9,""))</f>
        <v/>
      </c>
      <c r="AD9" s="474" t="str">
        <f>IF(Ofwat_PC_Interventions!AD9&lt;&gt;"",Ofwat_PC_Interventions!AD9,IF(Company_PC_inputs!AD9&lt;&gt;"",Company_PC_inputs!AD9,""))</f>
        <v/>
      </c>
      <c r="AE9" s="474" t="str">
        <f>IF(Ofwat_PC_Interventions!AE9&lt;&gt;"",Ofwat_PC_Interventions!AE9,IF(Company_PC_inputs!AE9&lt;&gt;"",Company_PC_inputs!AE9,""))</f>
        <v/>
      </c>
      <c r="AF9" s="474" t="str">
        <f>IF(Ofwat_PC_Interventions!AF9&lt;&gt;"",Ofwat_PC_Interventions!AF9,IF(Company_PC_inputs!AF9&lt;&gt;"",Company_PC_inputs!AF9,""))</f>
        <v/>
      </c>
      <c r="AG9" s="474" t="str">
        <f>IF(Ofwat_PC_Interventions!AG9&lt;&gt;"",Ofwat_PC_Interventions!AG9,IF(Company_PC_inputs!AG9&lt;&gt;"",Company_PC_inputs!AG9,""))</f>
        <v/>
      </c>
      <c r="AH9" s="474" t="str">
        <f>IF(Ofwat_PC_Interventions!AH9&lt;&gt;"",Ofwat_PC_Interventions!AH9,IF(Company_PC_inputs!AH9&lt;&gt;"",Company_PC_inputs!AH9,""))</f>
        <v/>
      </c>
      <c r="AI9" s="474" t="str">
        <f>IF(Ofwat_PC_Interventions!AI9&lt;&gt;"",Ofwat_PC_Interventions!AI9,IF(Company_PC_inputs!AI9&lt;&gt;"",Company_PC_inputs!AI9,""))</f>
        <v/>
      </c>
      <c r="AJ9" s="474" t="str">
        <f>IF(Ofwat_PC_Interventions!AJ9&lt;&gt;"",Ofwat_PC_Interventions!AJ9,IF(Company_PC_inputs!AJ9&lt;&gt;"",Company_PC_inputs!AJ9,""))</f>
        <v/>
      </c>
      <c r="AK9" s="475" t="str">
        <f>IF(Ofwat_PC_Interventions!AK9&lt;&gt;"",Ofwat_PC_Interventions!AK9,IF(Company_PC_inputs!AK9&lt;&gt;"",Company_PC_inputs!AK9,""))</f>
        <v/>
      </c>
      <c r="AL9" s="474" t="str">
        <f>IF(Ofwat_PC_Interventions!AL9&lt;&gt;"",Ofwat_PC_Interventions!AL9,IF(Company_PC_inputs!AL9&lt;&gt;"",Company_PC_inputs!AL9,""))</f>
        <v/>
      </c>
      <c r="AM9" s="474" t="str">
        <f>IF(Ofwat_PC_Interventions!AM9&lt;&gt;"",Ofwat_PC_Interventions!AM9,IF(Company_PC_inputs!AM9&lt;&gt;"",Company_PC_inputs!AM9,""))</f>
        <v/>
      </c>
      <c r="AN9" s="474" t="str">
        <f>IF(Ofwat_PC_Interventions!AN9&lt;&gt;"",Ofwat_PC_Interventions!AN9,IF(Company_PC_inputs!AN9&lt;&gt;"",Company_PC_inputs!AN9,""))</f>
        <v/>
      </c>
      <c r="AO9" s="475" t="str">
        <f>IF(Ofwat_PC_Interventions!AO9&lt;&gt;"",Ofwat_PC_Interventions!AO9,IF(Company_PC_inputs!AO9&lt;&gt;"",Company_PC_inputs!AO9,""))</f>
        <v/>
      </c>
      <c r="AP9" s="474" t="str">
        <f>IF(Ofwat_PC_Interventions!AP9&lt;&gt;"",Ofwat_PC_Interventions!AP9,IF(Company_PC_inputs!AP9&lt;&gt;"",Company_PC_inputs!AP9,""))</f>
        <v/>
      </c>
      <c r="AQ9" s="474" t="str">
        <f>IF(Ofwat_PC_Interventions!AQ9&lt;&gt;"",Ofwat_PC_Interventions!AQ9,IF(Company_PC_inputs!AQ9&lt;&gt;"",Company_PC_inputs!AQ9,""))</f>
        <v/>
      </c>
      <c r="AR9" s="474" t="str">
        <f>IF(Ofwat_PC_Interventions!AR9&lt;&gt;"",Ofwat_PC_Interventions!AR9,IF(Company_PC_inputs!AR9&lt;&gt;"",Company_PC_inputs!AR9,""))</f>
        <v/>
      </c>
      <c r="AS9" s="474" t="str">
        <f>IF(Ofwat_PC_Interventions!AS9&lt;&gt;"",Ofwat_PC_Interventions!AS9,IF(Company_PC_inputs!AS9&lt;&gt;"",Company_PC_inputs!AS9,""))</f>
        <v/>
      </c>
      <c r="AT9" s="474" t="str">
        <f>IF(Ofwat_PC_Interventions!AT9&lt;&gt;"",Ofwat_PC_Interventions!AT9,IF(Company_PC_inputs!AT9&lt;&gt;"",Company_PC_inputs!AT9,""))</f>
        <v/>
      </c>
      <c r="AU9" s="474" t="str">
        <f>IF(Ofwat_PC_Interventions!AU9&lt;&gt;"",Ofwat_PC_Interventions!AU9,IF(Company_PC_inputs!AU9&lt;&gt;"",Company_PC_inputs!AU9,""))</f>
        <v/>
      </c>
      <c r="AV9" s="474" t="str">
        <f>IF(Ofwat_PC_Interventions!AV9&lt;&gt;"",Ofwat_PC_Interventions!AV9,IF(Company_PC_inputs!AV9&lt;&gt;"",Company_PC_inputs!AV9,""))</f>
        <v/>
      </c>
      <c r="AW9" s="474" t="str">
        <f>IF(Ofwat_PC_Interventions!AW9&lt;&gt;"",Ofwat_PC_Interventions!AW9,IF(Company_PC_inputs!AW9&lt;&gt;"",Company_PC_inputs!AW9,""))</f>
        <v/>
      </c>
      <c r="AX9" s="474" t="str">
        <f>IF(Ofwat_PC_Interventions!AX9&lt;&gt;"",Ofwat_PC_Interventions!AX9,IF(Company_PC_inputs!AX9&lt;&gt;"",Company_PC_inputs!AX9,""))</f>
        <v/>
      </c>
      <c r="AY9" s="474" t="str">
        <f>IF(Ofwat_PC_Interventions!AY9&lt;&gt;"",Ofwat_PC_Interventions!AY9,IF(Company_PC_inputs!AY9&lt;&gt;"",Company_PC_inputs!AY9,""))</f>
        <v/>
      </c>
      <c r="AZ9" s="474" t="str">
        <f>IF(Ofwat_PC_Interventions!AZ9&lt;&gt;"",Ofwat_PC_Interventions!AZ9,IF(Company_PC_inputs!AZ9&lt;&gt;"",Company_PC_inputs!AZ9,""))</f>
        <v/>
      </c>
      <c r="BA9" s="474" t="str">
        <f>IF(Ofwat_PC_Interventions!BA9&lt;&gt;"",Ofwat_PC_Interventions!BA9,IF(Company_PC_inputs!BA9&lt;&gt;"",Company_PC_inputs!BA9,""))</f>
        <v/>
      </c>
      <c r="BB9" s="474" t="str">
        <f>IF(Ofwat_PC_Interventions!BB9&lt;&gt;"",Ofwat_PC_Interventions!BB9,IF(Company_PC_inputs!BB9&lt;&gt;"",Company_PC_inputs!BB9,""))</f>
        <v/>
      </c>
      <c r="BC9" s="475" t="str">
        <f>IF(Ofwat_PC_Interventions!BC9&lt;&gt;"",Ofwat_PC_Interventions!BC9,IF(Company_PC_inputs!BC9&lt;&gt;"",Company_PC_inputs!BC9,""))</f>
        <v/>
      </c>
      <c r="BD9" s="474" t="str">
        <f>IF(Ofwat_PC_Interventions!BD9&lt;&gt;"",Ofwat_PC_Interventions!BD9,IF(Company_PC_inputs!BD9&lt;&gt;"",Company_PC_inputs!BD9,""))</f>
        <v/>
      </c>
      <c r="BE9" s="474" t="str">
        <f>IF(Ofwat_PC_Interventions!BE9&lt;&gt;"",Ofwat_PC_Interventions!BE9,IF(Company_PC_inputs!BE9&lt;&gt;"",Company_PC_inputs!BE9,""))</f>
        <v/>
      </c>
      <c r="BF9" s="474" t="str">
        <f>IF(Ofwat_PC_Interventions!BF9&lt;&gt;"",Ofwat_PC_Interventions!BF9,IF(Company_PC_inputs!BF9&lt;&gt;"",Company_PC_inputs!BF9,""))</f>
        <v/>
      </c>
      <c r="BG9" s="474" t="str">
        <f>IF(Ofwat_PC_Interventions!BG9&lt;&gt;"",Ofwat_PC_Interventions!BG9,IF(Company_PC_inputs!BG9&lt;&gt;"",Company_PC_inputs!BG9,""))</f>
        <v/>
      </c>
      <c r="BH9" s="474" t="str">
        <f>IF(Ofwat_PC_Interventions!BH9&lt;&gt;"",Ofwat_PC_Interventions!BH9,IF(Company_PC_inputs!BH9&lt;&gt;"",Company_PC_inputs!BH9,""))</f>
        <v/>
      </c>
      <c r="BI9" s="474" t="str">
        <f>IF(Ofwat_PC_Interventions!BI9&lt;&gt;"",Ofwat_PC_Interventions!BI9,IF(Company_PC_inputs!BI9&lt;&gt;"",Company_PC_inputs!BI9,""))</f>
        <v/>
      </c>
      <c r="BJ9" s="474" t="str">
        <f>IF(Ofwat_PC_Interventions!BJ9&lt;&gt;"",Ofwat_PC_Interventions!BJ9,IF(Company_PC_inputs!BJ9&lt;&gt;"",Company_PC_inputs!BJ9,""))</f>
        <v/>
      </c>
      <c r="BK9" s="474" t="str">
        <f>IF(Ofwat_PC_Interventions!BK9&lt;&gt;"",Ofwat_PC_Interventions!BK9,IF(Company_PC_inputs!BK9&lt;&gt;"",Company_PC_inputs!BK9,""))</f>
        <v/>
      </c>
      <c r="BL9" s="474" t="str">
        <f>IF(Ofwat_PC_Interventions!BL9&lt;&gt;"",Ofwat_PC_Interventions!BL9,IF(Company_PC_inputs!BL9&lt;&gt;"",Company_PC_inputs!BL9,""))</f>
        <v/>
      </c>
      <c r="BM9" s="474" t="str">
        <f>IF(Ofwat_PC_Interventions!BM9&lt;&gt;"",Ofwat_PC_Interventions!BM9,IF(Company_PC_inputs!BM9&lt;&gt;"",Company_PC_inputs!BM9,""))</f>
        <v/>
      </c>
      <c r="BN9" s="474" t="str">
        <f>IF(Ofwat_PC_Interventions!BN9&lt;&gt;"",Ofwat_PC_Interventions!BN9,IF(Company_PC_inputs!BN9&lt;&gt;"",Company_PC_inputs!BN9,""))</f>
        <v/>
      </c>
      <c r="BO9" s="474" t="str">
        <f>IF(Ofwat_PC_Interventions!BO9&lt;&gt;"",Ofwat_PC_Interventions!BO9,IF(Company_PC_inputs!BO9&lt;&gt;"",Company_PC_inputs!BO9,""))</f>
        <v/>
      </c>
      <c r="BP9" s="474" t="str">
        <f>IF(Ofwat_PC_Interventions!BP9&lt;&gt;"",Ofwat_PC_Interventions!BP9,IF(Company_PC_inputs!BP9&lt;&gt;"",Company_PC_inputs!BP9,""))</f>
        <v/>
      </c>
      <c r="BQ9" s="474" t="str">
        <f>IF(Ofwat_PC_Interventions!BQ9&lt;&gt;"",Ofwat_PC_Interventions!BQ9,IF(Company_PC_inputs!BQ9&lt;&gt;"",Company_PC_inputs!BQ9,""))</f>
        <v/>
      </c>
      <c r="BR9" s="474" t="str">
        <f>IF(Ofwat_PC_Interventions!BR9&lt;&gt;"",Ofwat_PC_Interventions!BR9,IF(Company_PC_inputs!BR9&lt;&gt;"",Company_PC_inputs!BR9,""))</f>
        <v/>
      </c>
      <c r="BS9" s="474" t="str">
        <f>IF(Ofwat_PC_Interventions!BS9&lt;&gt;"",Ofwat_PC_Interventions!BS9,IF(Company_PC_inputs!BS9&lt;&gt;"",Company_PC_inputs!BS9,""))</f>
        <v/>
      </c>
    </row>
    <row r="10" spans="1:110" s="196" customFormat="1" ht="12.95">
      <c r="A10" s="437"/>
      <c r="B10" s="437"/>
      <c r="C10" s="437"/>
      <c r="D10" s="447"/>
      <c r="E10" s="437"/>
      <c r="F10" s="437"/>
      <c r="G10" s="437"/>
      <c r="H10" s="437"/>
      <c r="I10" s="437"/>
      <c r="J10" s="476"/>
      <c r="K10" s="476"/>
      <c r="L10" s="476"/>
      <c r="M10" s="476"/>
      <c r="N10" s="476"/>
      <c r="O10" s="476"/>
      <c r="P10" s="476"/>
      <c r="Q10" s="477"/>
      <c r="R10" s="476"/>
      <c r="S10" s="476"/>
      <c r="T10" s="476"/>
      <c r="U10" s="476"/>
      <c r="V10" s="476"/>
      <c r="W10" s="476"/>
      <c r="X10" s="476"/>
      <c r="Y10" s="476"/>
      <c r="Z10" s="476"/>
      <c r="AA10" s="476"/>
      <c r="AB10" s="476"/>
      <c r="AC10" s="476"/>
      <c r="AD10" s="476"/>
      <c r="AE10" s="476"/>
      <c r="AF10" s="476"/>
      <c r="AG10" s="476"/>
      <c r="AH10" s="476"/>
      <c r="AI10" s="476"/>
      <c r="AJ10" s="476"/>
      <c r="AK10" s="477"/>
      <c r="AL10" s="476"/>
      <c r="AM10" s="476"/>
      <c r="AN10" s="476"/>
      <c r="AO10" s="477"/>
      <c r="AP10" s="476"/>
      <c r="AQ10" s="476"/>
      <c r="AR10" s="476"/>
      <c r="AS10" s="476"/>
      <c r="AT10" s="476"/>
      <c r="AU10" s="476"/>
      <c r="AV10" s="476"/>
      <c r="AW10" s="476"/>
      <c r="AX10" s="476"/>
      <c r="AY10" s="476"/>
      <c r="AZ10" s="476"/>
      <c r="BA10" s="476"/>
      <c r="BB10" s="476"/>
      <c r="BC10" s="477"/>
      <c r="BD10" s="476"/>
      <c r="BE10" s="476"/>
      <c r="BF10" s="476"/>
      <c r="BG10" s="476"/>
      <c r="BH10" s="476"/>
      <c r="BI10" s="476"/>
      <c r="BJ10" s="476"/>
      <c r="BK10" s="476"/>
      <c r="BL10" s="476"/>
      <c r="BM10" s="476"/>
      <c r="BN10" s="476"/>
      <c r="BO10" s="476"/>
      <c r="BP10" s="476"/>
      <c r="BQ10" s="476"/>
      <c r="BR10" s="476"/>
      <c r="BS10" s="476"/>
    </row>
    <row r="11" spans="1:110" s="196" customFormat="1" ht="12.95">
      <c r="A11" s="437"/>
      <c r="B11" s="437"/>
      <c r="C11" s="437"/>
      <c r="D11" s="447"/>
      <c r="E11" s="437" t="s">
        <v>1252</v>
      </c>
      <c r="F11" s="437"/>
      <c r="G11" s="437" t="s">
        <v>452</v>
      </c>
      <c r="H11" s="437"/>
      <c r="I11" s="437"/>
      <c r="J11" s="478" t="b">
        <f>J$31=Validation!$F$6</f>
        <v>0</v>
      </c>
      <c r="K11" s="478" t="b">
        <f>K$31=Validation!$F$6</f>
        <v>1</v>
      </c>
      <c r="L11" s="478" t="b">
        <f>L$31=Validation!$F$6</f>
        <v>0</v>
      </c>
      <c r="M11" s="478" t="b">
        <f>M$31=Validation!$F$6</f>
        <v>0</v>
      </c>
      <c r="N11" s="478" t="b">
        <f>N$31=Validation!$F$6</f>
        <v>0</v>
      </c>
      <c r="O11" s="478" t="b">
        <f>O$31=Validation!$F$6</f>
        <v>0</v>
      </c>
      <c r="P11" s="478" t="b">
        <f>P$31=Validation!$F$6</f>
        <v>0</v>
      </c>
      <c r="Q11" s="480" t="b">
        <f>Q$31=Validation!$F$6</f>
        <v>0</v>
      </c>
      <c r="R11" s="478" t="b">
        <f>R$31=Validation!$F$6</f>
        <v>0</v>
      </c>
      <c r="S11" s="478" t="b">
        <f>S$31=Validation!$F$6</f>
        <v>0</v>
      </c>
      <c r="T11" s="478" t="b">
        <f>T$31=Validation!$F$6</f>
        <v>0</v>
      </c>
      <c r="U11" s="478" t="b">
        <f>U$31=Validation!$F$6</f>
        <v>0</v>
      </c>
      <c r="V11" s="478" t="b">
        <f>V$31=Validation!$F$6</f>
        <v>0</v>
      </c>
      <c r="W11" s="478" t="b">
        <f>W$31=Validation!$F$6</f>
        <v>0</v>
      </c>
      <c r="X11" s="478" t="b">
        <f>X$31=Validation!$F$6</f>
        <v>0</v>
      </c>
      <c r="Y11" s="478" t="b">
        <f>Y$31=Validation!$F$6</f>
        <v>0</v>
      </c>
      <c r="Z11" s="478" t="b">
        <f>Z$31=Validation!$F$6</f>
        <v>0</v>
      </c>
      <c r="AA11" s="478" t="b">
        <f>AA$31=Validation!$F$6</f>
        <v>0</v>
      </c>
      <c r="AB11" s="478" t="b">
        <f>AB$31=Validation!$F$6</f>
        <v>0</v>
      </c>
      <c r="AC11" s="478" t="b">
        <f>AC$31=Validation!$F$6</f>
        <v>0</v>
      </c>
      <c r="AD11" s="478" t="b">
        <f>AD$31=Validation!$F$6</f>
        <v>0</v>
      </c>
      <c r="AE11" s="478" t="b">
        <f>AE$31=Validation!$F$6</f>
        <v>0</v>
      </c>
      <c r="AF11" s="478" t="b">
        <f>AF$31=Validation!$F$6</f>
        <v>0</v>
      </c>
      <c r="AG11" s="478" t="b">
        <f>AG$31=Validation!$F$6</f>
        <v>0</v>
      </c>
      <c r="AH11" s="478" t="b">
        <f>AH$31=Validation!$F$6</f>
        <v>0</v>
      </c>
      <c r="AI11" s="478" t="b">
        <f>AI$31=Validation!$F$6</f>
        <v>0</v>
      </c>
      <c r="AJ11" s="478" t="b">
        <f>AJ$31=Validation!$F$6</f>
        <v>0</v>
      </c>
      <c r="AK11" s="480" t="b">
        <f>AK$31=Validation!$F$6</f>
        <v>0</v>
      </c>
      <c r="AL11" s="478" t="b">
        <f>AL$31=Validation!$F$6</f>
        <v>0</v>
      </c>
      <c r="AM11" s="478" t="b">
        <f>AM$31=Validation!$F$6</f>
        <v>0</v>
      </c>
      <c r="AN11" s="478" t="b">
        <f>AN$31=Validation!$F$6</f>
        <v>0</v>
      </c>
      <c r="AO11" s="480" t="b">
        <f>AO$31=Validation!$F$6</f>
        <v>0</v>
      </c>
      <c r="AP11" s="478" t="b">
        <f>AP$31=Validation!$F$6</f>
        <v>0</v>
      </c>
      <c r="AQ11" s="478" t="b">
        <f>AQ$31=Validation!$F$6</f>
        <v>0</v>
      </c>
      <c r="AR11" s="478" t="b">
        <f>AR$31=Validation!$F$6</f>
        <v>0</v>
      </c>
      <c r="AS11" s="478" t="b">
        <f>AS$31=Validation!$F$6</f>
        <v>0</v>
      </c>
      <c r="AT11" s="478" t="b">
        <f>AT$31=Validation!$F$6</f>
        <v>0</v>
      </c>
      <c r="AU11" s="478" t="b">
        <f>AU$31=Validation!$F$6</f>
        <v>0</v>
      </c>
      <c r="AV11" s="478" t="b">
        <f>AV$31=Validation!$F$6</f>
        <v>0</v>
      </c>
      <c r="AW11" s="478" t="b">
        <f>AW$31=Validation!$F$6</f>
        <v>0</v>
      </c>
      <c r="AX11" s="478" t="b">
        <f>AX$31=Validation!$F$6</f>
        <v>0</v>
      </c>
      <c r="AY11" s="478" t="b">
        <f>AY$31=Validation!$F$6</f>
        <v>0</v>
      </c>
      <c r="AZ11" s="478" t="b">
        <f>AZ$31=Validation!$F$6</f>
        <v>0</v>
      </c>
      <c r="BA11" s="478" t="b">
        <f>BA$31=Validation!$F$6</f>
        <v>0</v>
      </c>
      <c r="BB11" s="478" t="b">
        <f>BB$31=Validation!$F$6</f>
        <v>0</v>
      </c>
      <c r="BC11" s="480" t="b">
        <f>BC$31=Validation!$F$6</f>
        <v>0</v>
      </c>
      <c r="BD11" s="478" t="b">
        <f>BD$31=Validation!$F$6</f>
        <v>0</v>
      </c>
      <c r="BE11" s="478" t="b">
        <f>BE$31=Validation!$F$6</f>
        <v>0</v>
      </c>
      <c r="BF11" s="478" t="b">
        <f>BF$31=Validation!$F$6</f>
        <v>0</v>
      </c>
      <c r="BG11" s="478" t="b">
        <f>BG$31=Validation!$F$6</f>
        <v>0</v>
      </c>
      <c r="BH11" s="478" t="b">
        <f>BH$31=Validation!$F$6</f>
        <v>0</v>
      </c>
      <c r="BI11" s="478" t="b">
        <f>BI$31=Validation!$F$6</f>
        <v>0</v>
      </c>
      <c r="BJ11" s="478" t="b">
        <f>BJ$31=Validation!$F$6</f>
        <v>0</v>
      </c>
      <c r="BK11" s="478" t="b">
        <f>BK$31=Validation!$F$6</f>
        <v>0</v>
      </c>
      <c r="BL11" s="478" t="b">
        <f>BL$31=Validation!$F$6</f>
        <v>0</v>
      </c>
      <c r="BM11" s="478" t="b">
        <f>BM$31=Validation!$F$6</f>
        <v>0</v>
      </c>
      <c r="BN11" s="478" t="b">
        <f>BN$31=Validation!$F$6</f>
        <v>0</v>
      </c>
      <c r="BO11" s="478" t="b">
        <f>BO$31=Validation!$F$6</f>
        <v>0</v>
      </c>
      <c r="BP11" s="478" t="b">
        <f>BP$31=Validation!$F$6</f>
        <v>0</v>
      </c>
      <c r="BQ11" s="478" t="b">
        <f>BQ$31=Validation!$F$6</f>
        <v>0</v>
      </c>
      <c r="BR11" s="478" t="b">
        <f>BR$31=Validation!$F$6</f>
        <v>0</v>
      </c>
      <c r="BS11" s="478" t="b">
        <f>BS$31=Validation!$F$6</f>
        <v>0</v>
      </c>
    </row>
    <row r="12" spans="1:110" s="196" customFormat="1" ht="12.95">
      <c r="A12" s="437"/>
      <c r="B12" s="437"/>
      <c r="C12" s="437"/>
      <c r="D12" s="437"/>
      <c r="E12" s="437"/>
      <c r="F12" s="437"/>
      <c r="G12" s="437"/>
      <c r="H12" s="437"/>
      <c r="I12" s="437"/>
      <c r="J12" s="554"/>
      <c r="K12" s="554"/>
      <c r="L12" s="554"/>
      <c r="M12" s="554"/>
      <c r="N12" s="554"/>
      <c r="O12" s="554"/>
      <c r="P12" s="554"/>
      <c r="Q12" s="555"/>
      <c r="R12" s="554"/>
      <c r="S12" s="554"/>
      <c r="T12" s="554"/>
      <c r="U12" s="554"/>
      <c r="V12" s="554"/>
      <c r="W12" s="554"/>
      <c r="X12" s="554"/>
      <c r="Y12" s="554"/>
      <c r="Z12" s="554"/>
      <c r="AA12" s="554"/>
      <c r="AB12" s="554"/>
      <c r="AC12" s="554"/>
      <c r="AD12" s="554"/>
      <c r="AE12" s="554"/>
      <c r="AF12" s="554"/>
      <c r="AG12" s="554"/>
      <c r="AH12" s="554"/>
      <c r="AI12" s="554"/>
      <c r="AJ12" s="554"/>
      <c r="AK12" s="555"/>
      <c r="AL12" s="554"/>
      <c r="AM12" s="554"/>
      <c r="AN12" s="554"/>
      <c r="AO12" s="555"/>
      <c r="AP12" s="554"/>
      <c r="AQ12" s="554"/>
      <c r="AR12" s="554"/>
      <c r="AS12" s="554"/>
      <c r="AT12" s="554"/>
      <c r="AU12" s="554"/>
      <c r="AV12" s="554"/>
      <c r="AW12" s="554"/>
      <c r="AX12" s="554"/>
      <c r="AY12" s="554"/>
      <c r="AZ12" s="554"/>
      <c r="BA12" s="554"/>
      <c r="BB12" s="554"/>
      <c r="BC12" s="555"/>
      <c r="BD12" s="554"/>
      <c r="BE12" s="554"/>
      <c r="BF12" s="554"/>
      <c r="BG12" s="554"/>
      <c r="BH12" s="554"/>
      <c r="BI12" s="554"/>
      <c r="BJ12" s="554"/>
      <c r="BK12" s="554"/>
      <c r="BL12" s="554"/>
      <c r="BM12" s="554"/>
      <c r="BN12" s="554"/>
      <c r="BO12" s="554"/>
      <c r="BP12" s="554"/>
      <c r="BQ12" s="554"/>
      <c r="BR12" s="554"/>
      <c r="BS12" s="554"/>
    </row>
    <row r="13" spans="1:110" s="196" customFormat="1" ht="12.95">
      <c r="A13" s="437"/>
      <c r="B13" s="437"/>
      <c r="C13" s="437"/>
      <c r="D13" s="437"/>
      <c r="E13" s="437"/>
      <c r="F13" s="437"/>
      <c r="G13" s="437"/>
      <c r="H13" s="437"/>
      <c r="I13" s="437"/>
      <c r="J13" s="554"/>
      <c r="K13" s="554"/>
      <c r="L13" s="554"/>
      <c r="M13" s="554"/>
      <c r="N13" s="554"/>
      <c r="O13" s="554"/>
      <c r="P13" s="554"/>
      <c r="Q13" s="555"/>
      <c r="R13" s="554"/>
      <c r="S13" s="554"/>
      <c r="T13" s="554"/>
      <c r="U13" s="554"/>
      <c r="V13" s="554"/>
      <c r="W13" s="554"/>
      <c r="X13" s="554"/>
      <c r="Y13" s="554"/>
      <c r="Z13" s="554"/>
      <c r="AA13" s="554"/>
      <c r="AB13" s="554"/>
      <c r="AC13" s="554"/>
      <c r="AD13" s="554"/>
      <c r="AE13" s="554"/>
      <c r="AF13" s="554"/>
      <c r="AG13" s="554"/>
      <c r="AH13" s="554"/>
      <c r="AI13" s="554"/>
      <c r="AJ13" s="554"/>
      <c r="AK13" s="555"/>
      <c r="AL13" s="554"/>
      <c r="AM13" s="554"/>
      <c r="AN13" s="554"/>
      <c r="AO13" s="555"/>
      <c r="AP13" s="554"/>
      <c r="AQ13" s="554"/>
      <c r="AR13" s="554"/>
      <c r="AS13" s="554"/>
      <c r="AT13" s="554"/>
      <c r="AU13" s="554"/>
      <c r="AV13" s="554"/>
      <c r="AW13" s="554"/>
      <c r="AX13" s="554"/>
      <c r="AY13" s="554"/>
      <c r="AZ13" s="554"/>
      <c r="BA13" s="554"/>
      <c r="BB13" s="554"/>
      <c r="BC13" s="555"/>
      <c r="BD13" s="554"/>
      <c r="BE13" s="554"/>
      <c r="BF13" s="554"/>
      <c r="BG13" s="554"/>
      <c r="BH13" s="554"/>
      <c r="BI13" s="554"/>
      <c r="BJ13" s="554"/>
      <c r="BK13" s="554"/>
      <c r="BL13" s="554"/>
      <c r="BM13" s="554"/>
      <c r="BN13" s="554"/>
      <c r="BO13" s="554"/>
      <c r="BP13" s="554"/>
      <c r="BQ13" s="554"/>
      <c r="BR13" s="554"/>
      <c r="BS13" s="554"/>
    </row>
    <row r="14" spans="1:110" s="196" customFormat="1" ht="12.95">
      <c r="A14" s="437"/>
      <c r="B14" s="437"/>
      <c r="C14" s="437"/>
      <c r="D14" s="437"/>
      <c r="E14" s="437"/>
      <c r="F14" s="437"/>
      <c r="G14" s="437"/>
      <c r="H14" s="437"/>
      <c r="I14" s="437"/>
      <c r="J14" s="474"/>
      <c r="K14" s="474"/>
      <c r="L14" s="474"/>
      <c r="M14" s="474"/>
      <c r="N14" s="474"/>
      <c r="O14" s="474"/>
      <c r="P14" s="474"/>
      <c r="Q14" s="475"/>
      <c r="R14" s="474"/>
      <c r="S14" s="474"/>
      <c r="T14" s="474"/>
      <c r="U14" s="474"/>
      <c r="V14" s="474"/>
      <c r="W14" s="474"/>
      <c r="X14" s="474"/>
      <c r="Y14" s="474"/>
      <c r="Z14" s="474"/>
      <c r="AA14" s="474"/>
      <c r="AB14" s="474"/>
      <c r="AC14" s="474"/>
      <c r="AD14" s="474"/>
      <c r="AE14" s="474"/>
      <c r="AF14" s="474"/>
      <c r="AG14" s="474"/>
      <c r="AH14" s="474"/>
      <c r="AI14" s="474"/>
      <c r="AJ14" s="474"/>
      <c r="AK14" s="475"/>
      <c r="AL14" s="474"/>
      <c r="AM14" s="474"/>
      <c r="AN14" s="474"/>
      <c r="AO14" s="475"/>
      <c r="AP14" s="474"/>
      <c r="AQ14" s="474"/>
      <c r="AR14" s="474"/>
      <c r="AS14" s="474"/>
      <c r="AT14" s="474"/>
      <c r="AU14" s="474"/>
      <c r="AV14" s="474"/>
      <c r="AW14" s="474"/>
      <c r="AX14" s="474"/>
      <c r="AY14" s="474"/>
      <c r="AZ14" s="474"/>
      <c r="BA14" s="474"/>
      <c r="BB14" s="474"/>
      <c r="BC14" s="475"/>
      <c r="BD14" s="474"/>
      <c r="BE14" s="474"/>
      <c r="BF14" s="474"/>
      <c r="BG14" s="474"/>
      <c r="BH14" s="474"/>
      <c r="BI14" s="474"/>
      <c r="BJ14" s="474"/>
      <c r="BK14" s="474"/>
      <c r="BL14" s="474"/>
      <c r="BM14" s="474"/>
      <c r="BN14" s="474"/>
      <c r="BO14" s="474"/>
      <c r="BP14" s="474"/>
      <c r="BQ14" s="474"/>
      <c r="BR14" s="474"/>
      <c r="BS14" s="474"/>
    </row>
    <row r="15" spans="1:110" s="196" customFormat="1" ht="12.95">
      <c r="A15" s="437"/>
      <c r="B15" s="457" t="s">
        <v>1253</v>
      </c>
      <c r="C15" s="437"/>
      <c r="D15" s="437"/>
      <c r="E15" s="437"/>
      <c r="F15" s="437"/>
      <c r="G15" s="437"/>
      <c r="H15" s="437"/>
      <c r="I15" s="437"/>
      <c r="J15" s="474"/>
      <c r="K15" s="474"/>
      <c r="L15" s="474"/>
      <c r="M15" s="474"/>
      <c r="N15" s="474"/>
      <c r="O15" s="474"/>
      <c r="P15" s="474"/>
      <c r="Q15" s="475"/>
      <c r="R15" s="474"/>
      <c r="S15" s="474"/>
      <c r="T15" s="474"/>
      <c r="U15" s="474"/>
      <c r="V15" s="474"/>
      <c r="W15" s="474"/>
      <c r="X15" s="474"/>
      <c r="Y15" s="474"/>
      <c r="Z15" s="474"/>
      <c r="AA15" s="474"/>
      <c r="AB15" s="474"/>
      <c r="AC15" s="474"/>
      <c r="AD15" s="474"/>
      <c r="AE15" s="474"/>
      <c r="AF15" s="474"/>
      <c r="AG15" s="474"/>
      <c r="AH15" s="474"/>
      <c r="AI15" s="474"/>
      <c r="AJ15" s="474"/>
      <c r="AK15" s="475"/>
      <c r="AL15" s="474"/>
      <c r="AM15" s="474"/>
      <c r="AN15" s="474"/>
      <c r="AO15" s="475"/>
      <c r="AP15" s="474"/>
      <c r="AQ15" s="474"/>
      <c r="AR15" s="474"/>
      <c r="AS15" s="474"/>
      <c r="AT15" s="474"/>
      <c r="AU15" s="474"/>
      <c r="AV15" s="474"/>
      <c r="AW15" s="474"/>
      <c r="AX15" s="474"/>
      <c r="AY15" s="474"/>
      <c r="AZ15" s="474"/>
      <c r="BA15" s="474"/>
      <c r="BB15" s="474"/>
      <c r="BC15" s="475"/>
      <c r="BD15" s="474"/>
      <c r="BE15" s="474"/>
      <c r="BF15" s="474"/>
      <c r="BG15" s="474"/>
      <c r="BH15" s="474"/>
      <c r="BI15" s="474"/>
      <c r="BJ15" s="474"/>
      <c r="BK15" s="474"/>
      <c r="BL15" s="474"/>
      <c r="BM15" s="474"/>
      <c r="BN15" s="474"/>
      <c r="BO15" s="474"/>
      <c r="BP15" s="474"/>
      <c r="BQ15" s="474"/>
      <c r="BR15" s="474"/>
      <c r="BS15" s="474"/>
    </row>
    <row r="16" spans="1:110" s="196" customFormat="1" ht="12.95">
      <c r="A16" s="437"/>
      <c r="B16" s="437"/>
      <c r="C16" s="437"/>
      <c r="D16" s="437"/>
      <c r="E16" s="437" t="s">
        <v>1254</v>
      </c>
      <c r="F16" s="437"/>
      <c r="G16" s="437" t="s">
        <v>1228</v>
      </c>
      <c r="H16" s="437"/>
      <c r="I16" s="437"/>
      <c r="J16" s="556" t="str">
        <f>IF(Ofwat_PC_Interventions!J16&lt;&gt;"",Ofwat_PC_Interventions!J16,IF(Company_PC_inputs!J16&lt;&gt;"",Company_PC_inputs!J16,""))</f>
        <v>PR19ANH_3</v>
      </c>
      <c r="K16" s="556" t="str">
        <f>IF(Ofwat_PC_Interventions!K16&lt;&gt;"",Ofwat_PC_Interventions!K16,IF(Company_PC_inputs!K16&lt;&gt;"",Company_PC_inputs!K16,""))</f>
        <v>PR19ANH_4</v>
      </c>
      <c r="L16" s="556" t="str">
        <f>IF(Ofwat_PC_Interventions!L16&lt;&gt;"",Ofwat_PC_Interventions!L16,IF(Company_PC_inputs!L16&lt;&gt;"",Company_PC_inputs!L16,""))</f>
        <v>PR19ANH_5</v>
      </c>
      <c r="M16" s="556" t="str">
        <f>IF(Ofwat_PC_Interventions!M16&lt;&gt;"",Ofwat_PC_Interventions!M16,IF(Company_PC_inputs!M16&lt;&gt;"",Company_PC_inputs!M16,""))</f>
        <v/>
      </c>
      <c r="N16" s="556" t="str">
        <f>IF(Ofwat_PC_Interventions!N16&lt;&gt;"",Ofwat_PC_Interventions!N16,IF(Company_PC_inputs!N16&lt;&gt;"",Company_PC_inputs!N16,""))</f>
        <v>PR19ANH_6</v>
      </c>
      <c r="O16" s="556" t="str">
        <f>IF(Ofwat_PC_Interventions!O16&lt;&gt;"",Ofwat_PC_Interventions!O16,IF(Company_PC_inputs!O16&lt;&gt;"",Company_PC_inputs!O16,""))</f>
        <v/>
      </c>
      <c r="P16" s="556" t="str">
        <f>IF(Ofwat_PC_Interventions!P16&lt;&gt;"",Ofwat_PC_Interventions!P16,IF(Company_PC_inputs!P16&lt;&gt;"",Company_PC_inputs!P16,""))</f>
        <v>PR19ANH_11</v>
      </c>
      <c r="Q16" s="557" t="str">
        <f>IF(Ofwat_PC_Interventions!Q16&lt;&gt;"",Ofwat_PC_Interventions!Q16,IF(Company_PC_inputs!Q16&lt;&gt;"",Company_PC_inputs!Q16,""))</f>
        <v>PR19ANH_12</v>
      </c>
      <c r="R16" s="556" t="str">
        <f>IF(Ofwat_PC_Interventions!R16&lt;&gt;"",Ofwat_PC_Interventions!R16,IF(Company_PC_inputs!R16&lt;&gt;"",Company_PC_inputs!R16,""))</f>
        <v>PR19ANH_15</v>
      </c>
      <c r="S16" s="556" t="str">
        <f>IF(Ofwat_PC_Interventions!S16&lt;&gt;"",Ofwat_PC_Interventions!S16,IF(Company_PC_inputs!S16&lt;&gt;"",Company_PC_inputs!S16,""))</f>
        <v>PR19ANH_16</v>
      </c>
      <c r="T16" s="556" t="str">
        <f>IF(Ofwat_PC_Interventions!T16&lt;&gt;"",Ofwat_PC_Interventions!T16,IF(Company_PC_inputs!T16&lt;&gt;"",Company_PC_inputs!T16,""))</f>
        <v>PR19ANH_20</v>
      </c>
      <c r="U16" s="556" t="str">
        <f>IF(Ofwat_PC_Interventions!U16&lt;&gt;"",Ofwat_PC_Interventions!U16,IF(Company_PC_inputs!U16&lt;&gt;"",Company_PC_inputs!U16,""))</f>
        <v>PR19ANH_23</v>
      </c>
      <c r="V16" s="556" t="str">
        <f>IF(Ofwat_PC_Interventions!V16&lt;&gt;"",Ofwat_PC_Interventions!V16,IF(Company_PC_inputs!V16&lt;&gt;"",Company_PC_inputs!V16,""))</f>
        <v>PR19ANH_34</v>
      </c>
      <c r="W16" s="556" t="str">
        <f>IF(Ofwat_PC_Interventions!W16&lt;&gt;"",Ofwat_PC_Interventions!W16,IF(Company_PC_inputs!W16&lt;&gt;"",Company_PC_inputs!W16,""))</f>
        <v>PR19ANH_38</v>
      </c>
      <c r="X16" s="556" t="str">
        <f>IF(Ofwat_PC_Interventions!X16&lt;&gt;"",Ofwat_PC_Interventions!X16,IF(Company_PC_inputs!X16&lt;&gt;"",Company_PC_inputs!X16,""))</f>
        <v>PR19ANH_39</v>
      </c>
      <c r="Y16" s="556" t="str">
        <f>IF(Ofwat_PC_Interventions!Y16&lt;&gt;"",Ofwat_PC_Interventions!Y16,IF(Company_PC_inputs!Y16&lt;&gt;"",Company_PC_inputs!Y16,""))</f>
        <v>PR19ANH_41</v>
      </c>
      <c r="Z16" s="556" t="str">
        <f>IF(Ofwat_PC_Interventions!Z16&lt;&gt;"",Ofwat_PC_Interventions!Z16,IF(Company_PC_inputs!Z16&lt;&gt;"",Company_PC_inputs!Z16,""))</f>
        <v>PR19ANH_47</v>
      </c>
      <c r="AA16" s="556" t="str">
        <f>IF(Ofwat_PC_Interventions!AA16&lt;&gt;"",Ofwat_PC_Interventions!AA16,IF(Company_PC_inputs!AA16&lt;&gt;"",Company_PC_inputs!AA16,""))</f>
        <v>PR19ANH_48</v>
      </c>
      <c r="AB16" s="556" t="str">
        <f>IF(Ofwat_PC_Interventions!AB16&lt;&gt;"",Ofwat_PC_Interventions!AB16,IF(Company_PC_inputs!AB16&lt;&gt;"",Company_PC_inputs!AB16,""))</f>
        <v/>
      </c>
      <c r="AC16" s="556" t="str">
        <f>IF(Ofwat_PC_Interventions!AC16&lt;&gt;"",Ofwat_PC_Interventions!AC16,IF(Company_PC_inputs!AC16&lt;&gt;"",Company_PC_inputs!AC16,""))</f>
        <v/>
      </c>
      <c r="AD16" s="556" t="str">
        <f>IF(Ofwat_PC_Interventions!AD16&lt;&gt;"",Ofwat_PC_Interventions!AD16,IF(Company_PC_inputs!AD16&lt;&gt;"",Company_PC_inputs!AD16,""))</f>
        <v/>
      </c>
      <c r="AE16" s="556" t="str">
        <f>IF(Ofwat_PC_Interventions!AE16&lt;&gt;"",Ofwat_PC_Interventions!AE16,IF(Company_PC_inputs!AE16&lt;&gt;"",Company_PC_inputs!AE16,""))</f>
        <v/>
      </c>
      <c r="AF16" s="556" t="str">
        <f>IF(Ofwat_PC_Interventions!AF16&lt;&gt;"",Ofwat_PC_Interventions!AF16,IF(Company_PC_inputs!AF16&lt;&gt;"",Company_PC_inputs!AF16,""))</f>
        <v/>
      </c>
      <c r="AG16" s="556" t="str">
        <f>IF(Ofwat_PC_Interventions!AG16&lt;&gt;"",Ofwat_PC_Interventions!AG16,IF(Company_PC_inputs!AG16&lt;&gt;"",Company_PC_inputs!AG16,""))</f>
        <v/>
      </c>
      <c r="AH16" s="556" t="str">
        <f>IF(Ofwat_PC_Interventions!AH16&lt;&gt;"",Ofwat_PC_Interventions!AH16,IF(Company_PC_inputs!AH16&lt;&gt;"",Company_PC_inputs!AH16,""))</f>
        <v/>
      </c>
      <c r="AI16" s="556" t="str">
        <f>IF(Ofwat_PC_Interventions!AI16&lt;&gt;"",Ofwat_PC_Interventions!AI16,IF(Company_PC_inputs!AI16&lt;&gt;"",Company_PC_inputs!AI16,""))</f>
        <v/>
      </c>
      <c r="AJ16" s="556" t="str">
        <f>IF(Ofwat_PC_Interventions!AJ16&lt;&gt;"",Ofwat_PC_Interventions!AJ16,IF(Company_PC_inputs!AJ16&lt;&gt;"",Company_PC_inputs!AJ16,""))</f>
        <v/>
      </c>
      <c r="AK16" s="557" t="str">
        <f>IF(Ofwat_PC_Interventions!AK16&lt;&gt;"",Ofwat_PC_Interventions!AK16,IF(Company_PC_inputs!AK16&lt;&gt;"",Company_PC_inputs!AK16,""))</f>
        <v/>
      </c>
      <c r="AL16" s="556" t="str">
        <f>IF(Ofwat_PC_Interventions!AL16&lt;&gt;"",Ofwat_PC_Interventions!AL16,IF(Company_PC_inputs!AL16&lt;&gt;"",Company_PC_inputs!AL16,""))</f>
        <v>PR19ANH_7</v>
      </c>
      <c r="AM16" s="556" t="str">
        <f>IF(Ofwat_PC_Interventions!AM16&lt;&gt;"",Ofwat_PC_Interventions!AM16,IF(Company_PC_inputs!AM16&lt;&gt;"",Company_PC_inputs!AM16,""))</f>
        <v>PR19ANH_8</v>
      </c>
      <c r="AN16" s="556" t="str">
        <f>IF(Ofwat_PC_Interventions!AN16&lt;&gt;"",Ofwat_PC_Interventions!AN16,IF(Company_PC_inputs!AN16&lt;&gt;"",Company_PC_inputs!AN16,""))</f>
        <v>PR19ANH_13</v>
      </c>
      <c r="AO16" s="557" t="str">
        <f>IF(Ofwat_PC_Interventions!AO16&lt;&gt;"",Ofwat_PC_Interventions!AO16,IF(Company_PC_inputs!AO16&lt;&gt;"",Company_PC_inputs!AO16,""))</f>
        <v>PR19ANH_14</v>
      </c>
      <c r="AP16" s="556" t="str">
        <f>IF(Ofwat_PC_Interventions!AP16&lt;&gt;"",Ofwat_PC_Interventions!AP16,IF(Company_PC_inputs!AP16&lt;&gt;"",Company_PC_inputs!AP16,""))</f>
        <v>PR19ANH_17</v>
      </c>
      <c r="AQ16" s="556" t="str">
        <f>IF(Ofwat_PC_Interventions!AQ16&lt;&gt;"",Ofwat_PC_Interventions!AQ16,IF(Company_PC_inputs!AQ16&lt;&gt;"",Company_PC_inputs!AQ16,""))</f>
        <v>PR19ANH_19</v>
      </c>
      <c r="AR16" s="556" t="str">
        <f>IF(Ofwat_PC_Interventions!AR16&lt;&gt;"",Ofwat_PC_Interventions!AR16,IF(Company_PC_inputs!AR16&lt;&gt;"",Company_PC_inputs!AR16,""))</f>
        <v>PR19ANH_32</v>
      </c>
      <c r="AS16" s="556" t="str">
        <f>IF(Ofwat_PC_Interventions!AS16&lt;&gt;"",Ofwat_PC_Interventions!AS16,IF(Company_PC_inputs!AS16&lt;&gt;"",Company_PC_inputs!AS16,""))</f>
        <v>PR19ANH_42</v>
      </c>
      <c r="AT16" s="556" t="str">
        <f>IF(Ofwat_PC_Interventions!AT16&lt;&gt;"",Ofwat_PC_Interventions!AT16,IF(Company_PC_inputs!AT16&lt;&gt;"",Company_PC_inputs!AT16,""))</f>
        <v>PR19CMA_ANH-01</v>
      </c>
      <c r="AU16" s="556" t="str">
        <f>IF(Ofwat_PC_Interventions!AU16&lt;&gt;"",Ofwat_PC_Interventions!AU16,IF(Company_PC_inputs!AU16&lt;&gt;"",Company_PC_inputs!AU16,""))</f>
        <v/>
      </c>
      <c r="AV16" s="556" t="str">
        <f>IF(Ofwat_PC_Interventions!AV16&lt;&gt;"",Ofwat_PC_Interventions!AV16,IF(Company_PC_inputs!AV16&lt;&gt;"",Company_PC_inputs!AV16,""))</f>
        <v/>
      </c>
      <c r="AW16" s="556" t="str">
        <f>IF(Ofwat_PC_Interventions!AW16&lt;&gt;"",Ofwat_PC_Interventions!AW16,IF(Company_PC_inputs!AW16&lt;&gt;"",Company_PC_inputs!AW16,""))</f>
        <v/>
      </c>
      <c r="AX16" s="556" t="str">
        <f>IF(Ofwat_PC_Interventions!AX16&lt;&gt;"",Ofwat_PC_Interventions!AX16,IF(Company_PC_inputs!AX16&lt;&gt;"",Company_PC_inputs!AX16,""))</f>
        <v/>
      </c>
      <c r="AY16" s="556" t="str">
        <f>IF(Ofwat_PC_Interventions!AY16&lt;&gt;"",Ofwat_PC_Interventions!AY16,IF(Company_PC_inputs!AY16&lt;&gt;"",Company_PC_inputs!AY16,""))</f>
        <v/>
      </c>
      <c r="AZ16" s="556" t="str">
        <f>IF(Ofwat_PC_Interventions!AZ16&lt;&gt;"",Ofwat_PC_Interventions!AZ16,IF(Company_PC_inputs!AZ16&lt;&gt;"",Company_PC_inputs!AZ16,""))</f>
        <v/>
      </c>
      <c r="BA16" s="556" t="str">
        <f>IF(Ofwat_PC_Interventions!BA16&lt;&gt;"",Ofwat_PC_Interventions!BA16,IF(Company_PC_inputs!BA16&lt;&gt;"",Company_PC_inputs!BA16,""))</f>
        <v/>
      </c>
      <c r="BB16" s="556" t="str">
        <f>IF(Ofwat_PC_Interventions!BB16&lt;&gt;"",Ofwat_PC_Interventions!BB16,IF(Company_PC_inputs!BB16&lt;&gt;"",Company_PC_inputs!BB16,""))</f>
        <v/>
      </c>
      <c r="BC16" s="557" t="str">
        <f>IF(Ofwat_PC_Interventions!BC16&lt;&gt;"",Ofwat_PC_Interventions!BC16,IF(Company_PC_inputs!BC16&lt;&gt;"",Company_PC_inputs!BC16,""))</f>
        <v/>
      </c>
      <c r="BD16" s="556" t="str">
        <f>IF(Ofwat_PC_Interventions!BD16&lt;&gt;"",Ofwat_PC_Interventions!BD16,IF(Company_PC_inputs!BD16&lt;&gt;"",Company_PC_inputs!BD16,""))</f>
        <v/>
      </c>
      <c r="BE16" s="556" t="str">
        <f>IF(Ofwat_PC_Interventions!BE16&lt;&gt;"",Ofwat_PC_Interventions!BE16,IF(Company_PC_inputs!BE16&lt;&gt;"",Company_PC_inputs!BE16,""))</f>
        <v/>
      </c>
      <c r="BF16" s="556" t="str">
        <f>IF(Ofwat_PC_Interventions!BF16&lt;&gt;"",Ofwat_PC_Interventions!BF16,IF(Company_PC_inputs!BF16&lt;&gt;"",Company_PC_inputs!BF16,""))</f>
        <v/>
      </c>
      <c r="BG16" s="556" t="str">
        <f>IF(Ofwat_PC_Interventions!BG16&lt;&gt;"",Ofwat_PC_Interventions!BG16,IF(Company_PC_inputs!BG16&lt;&gt;"",Company_PC_inputs!BG16,""))</f>
        <v/>
      </c>
      <c r="BH16" s="556" t="str">
        <f>IF(Ofwat_PC_Interventions!BH16&lt;&gt;"",Ofwat_PC_Interventions!BH16,IF(Company_PC_inputs!BH16&lt;&gt;"",Company_PC_inputs!BH16,""))</f>
        <v/>
      </c>
      <c r="BI16" s="556" t="str">
        <f>IF(Ofwat_PC_Interventions!BI16&lt;&gt;"",Ofwat_PC_Interventions!BI16,IF(Company_PC_inputs!BI16&lt;&gt;"",Company_PC_inputs!BI16,""))</f>
        <v/>
      </c>
      <c r="BJ16" s="556" t="str">
        <f>IF(Ofwat_PC_Interventions!BJ16&lt;&gt;"",Ofwat_PC_Interventions!BJ16,IF(Company_PC_inputs!BJ16&lt;&gt;"",Company_PC_inputs!BJ16,""))</f>
        <v/>
      </c>
      <c r="BK16" s="556" t="str">
        <f>IF(Ofwat_PC_Interventions!BK16&lt;&gt;"",Ofwat_PC_Interventions!BK16,IF(Company_PC_inputs!BK16&lt;&gt;"",Company_PC_inputs!BK16,""))</f>
        <v/>
      </c>
      <c r="BL16" s="556" t="str">
        <f>IF(Ofwat_PC_Interventions!BL16&lt;&gt;"",Ofwat_PC_Interventions!BL16,IF(Company_PC_inputs!BL16&lt;&gt;"",Company_PC_inputs!BL16,""))</f>
        <v/>
      </c>
      <c r="BM16" s="556" t="str">
        <f>IF(Ofwat_PC_Interventions!BM16&lt;&gt;"",Ofwat_PC_Interventions!BM16,IF(Company_PC_inputs!BM16&lt;&gt;"",Company_PC_inputs!BM16,""))</f>
        <v/>
      </c>
      <c r="BN16" s="556" t="str">
        <f>IF(Ofwat_PC_Interventions!BN16&lt;&gt;"",Ofwat_PC_Interventions!BN16,IF(Company_PC_inputs!BN16&lt;&gt;"",Company_PC_inputs!BN16,""))</f>
        <v/>
      </c>
      <c r="BO16" s="556" t="str">
        <f>IF(Ofwat_PC_Interventions!BO16&lt;&gt;"",Ofwat_PC_Interventions!BO16,IF(Company_PC_inputs!BO16&lt;&gt;"",Company_PC_inputs!BO16,""))</f>
        <v/>
      </c>
      <c r="BP16" s="556" t="str">
        <f>IF(Ofwat_PC_Interventions!BP16&lt;&gt;"",Ofwat_PC_Interventions!BP16,IF(Company_PC_inputs!BP16&lt;&gt;"",Company_PC_inputs!BP16,""))</f>
        <v/>
      </c>
      <c r="BQ16" s="556" t="str">
        <f>IF(Ofwat_PC_Interventions!BQ16&lt;&gt;"",Ofwat_PC_Interventions!BQ16,IF(Company_PC_inputs!BQ16&lt;&gt;"",Company_PC_inputs!BQ16,""))</f>
        <v/>
      </c>
      <c r="BR16" s="556" t="str">
        <f>IF(Ofwat_PC_Interventions!BR16&lt;&gt;"",Ofwat_PC_Interventions!BR16,IF(Company_PC_inputs!BR16&lt;&gt;"",Company_PC_inputs!BR16,""))</f>
        <v/>
      </c>
      <c r="BS16" s="556" t="str">
        <f>IF(Ofwat_PC_Interventions!BS16&lt;&gt;"",Ofwat_PC_Interventions!BS16,IF(Company_PC_inputs!BS16&lt;&gt;"",Company_PC_inputs!BS16,""))</f>
        <v/>
      </c>
    </row>
    <row r="17" spans="1:71" s="211" customFormat="1" ht="39">
      <c r="A17" s="486"/>
      <c r="B17" s="486"/>
      <c r="C17" s="486"/>
      <c r="D17" s="486"/>
      <c r="E17" s="486" t="s">
        <v>1255</v>
      </c>
      <c r="F17" s="486"/>
      <c r="G17" s="486" t="s">
        <v>1228</v>
      </c>
      <c r="H17" s="486"/>
      <c r="I17" s="486"/>
      <c r="J17" s="558" t="str">
        <f>IF(Ofwat_PC_Interventions!J17&lt;&gt;"",Ofwat_PC_Interventions!J17,IF(Company_PC_inputs!J17&lt;&gt;"",Company_PC_inputs!J17,""))</f>
        <v>Water quality compliance (CRI)</v>
      </c>
      <c r="K17" s="558" t="str">
        <f>IF(Ofwat_PC_Interventions!K17&lt;&gt;"",Ofwat_PC_Interventions!K17,IF(Company_PC_inputs!K17&lt;&gt;"",Company_PC_inputs!K17,""))</f>
        <v>Water supply interruptions</v>
      </c>
      <c r="L17" s="558" t="str">
        <f>IF(Ofwat_PC_Interventions!L17&lt;&gt;"",Ofwat_PC_Interventions!L17,IF(Company_PC_inputs!L17&lt;&gt;"",Company_PC_inputs!L17,""))</f>
        <v>Leakage</v>
      </c>
      <c r="M17" s="558" t="str">
        <f>IF(Ofwat_PC_Interventions!M17&lt;&gt;"",Ofwat_PC_Interventions!M17,IF(Company_PC_inputs!M17&lt;&gt;"",Company_PC_inputs!M17,""))</f>
        <v>[For use by NES and SSC only]</v>
      </c>
      <c r="N17" s="558" t="str">
        <f>IF(Ofwat_PC_Interventions!N17&lt;&gt;"",Ofwat_PC_Interventions!N17,IF(Company_PC_inputs!N17&lt;&gt;"",Company_PC_inputs!N17,""))</f>
        <v>Per capita consumption</v>
      </c>
      <c r="O17" s="558" t="str">
        <f>IF(Ofwat_PC_Interventions!O17&lt;&gt;"",Ofwat_PC_Interventions!O17,IF(Company_PC_inputs!O17&lt;&gt;"",Company_PC_inputs!O17,""))</f>
        <v>[For use by SSC only]</v>
      </c>
      <c r="P17" s="558" t="str">
        <f>IF(Ofwat_PC_Interventions!P17&lt;&gt;"",Ofwat_PC_Interventions!P17,IF(Company_PC_inputs!P17&lt;&gt;"",Company_PC_inputs!P17,""))</f>
        <v>Mains repairs</v>
      </c>
      <c r="Q17" s="559" t="str">
        <f>IF(Ofwat_PC_Interventions!Q17&lt;&gt;"",Ofwat_PC_Interventions!Q17,IF(Company_PC_inputs!Q17&lt;&gt;"",Company_PC_inputs!Q17,""))</f>
        <v>Unplanned outage</v>
      </c>
      <c r="R17" s="558" t="str">
        <f>IF(Ofwat_PC_Interventions!R17&lt;&gt;"",Ofwat_PC_Interventions!R17,IF(Company_PC_inputs!R17&lt;&gt;"",Company_PC_inputs!R17,""))</f>
        <v>Percentage of population supplied by a single supply system</v>
      </c>
      <c r="S17" s="558" t="str">
        <f>IF(Ofwat_PC_Interventions!S17&lt;&gt;"",Ofwat_PC_Interventions!S17,IF(Company_PC_inputs!S17&lt;&gt;"",Company_PC_inputs!S17,""))</f>
        <v>Properties at risk of persistent low pressure</v>
      </c>
      <c r="T17" s="558" t="str">
        <f>IF(Ofwat_PC_Interventions!T17&lt;&gt;"",Ofwat_PC_Interventions!T17,IF(Company_PC_inputs!T17&lt;&gt;"",Company_PC_inputs!T17,""))</f>
        <v>Abstraction Incentive Mechanism</v>
      </c>
      <c r="U17" s="558" t="str">
        <f>IF(Ofwat_PC_Interventions!U17&lt;&gt;"",Ofwat_PC_Interventions!U17,IF(Company_PC_inputs!U17&lt;&gt;"",Company_PC_inputs!U17,""))</f>
        <v>Managing void properties</v>
      </c>
      <c r="V17" s="558" t="str">
        <f>IF(Ofwat_PC_Interventions!V17&lt;&gt;"",Ofwat_PC_Interventions!V17,IF(Company_PC_inputs!V17&lt;&gt;"",Company_PC_inputs!V17,""))</f>
        <v>Water quality contacts</v>
      </c>
      <c r="W17" s="558" t="str">
        <f>IF(Ofwat_PC_Interventions!W17&lt;&gt;"",Ofwat_PC_Interventions!W17,IF(Company_PC_inputs!W17&lt;&gt;"",Company_PC_inputs!W17,""))</f>
        <v>Smart metering delivery</v>
      </c>
      <c r="X17" s="558" t="str">
        <f>IF(Ofwat_PC_Interventions!X17&lt;&gt;"",Ofwat_PC_Interventions!X17,IF(Company_PC_inputs!X17&lt;&gt;"",Company_PC_inputs!X17,""))</f>
        <v>Internal interconnection delivery</v>
      </c>
      <c r="Y17" s="558" t="str">
        <f>IF(Ofwat_PC_Interventions!Y17&lt;&gt;"",Ofwat_PC_Interventions!Y17,IF(Company_PC_inputs!Y17&lt;&gt;"",Company_PC_inputs!Y17,""))</f>
        <v>Cyber Security</v>
      </c>
      <c r="Z17" s="558" t="str">
        <f>IF(Ofwat_PC_Interventions!Z17&lt;&gt;"",Ofwat_PC_Interventions!Z17,IF(Company_PC_inputs!Z17&lt;&gt;"",Company_PC_inputs!Z17,""))</f>
        <v>Underperformance incentive for Elsham treatment works and transfer scheme</v>
      </c>
      <c r="AA17" s="558" t="str">
        <f>IF(Ofwat_PC_Interventions!AA17&lt;&gt;"",Ofwat_PC_Interventions!AA17,IF(Company_PC_inputs!AA17&lt;&gt;"",Company_PC_inputs!AA17,""))</f>
        <v>Outperformance payment for Elsham treatment works and transfer scheme</v>
      </c>
      <c r="AB17" s="558" t="str">
        <f>IF(Ofwat_PC_Interventions!AB17&lt;&gt;"",Ofwat_PC_Interventions!AB17,IF(Company_PC_inputs!AB17&lt;&gt;"",Company_PC_inputs!AB17,""))</f>
        <v/>
      </c>
      <c r="AC17" s="558" t="str">
        <f>IF(Ofwat_PC_Interventions!AC17&lt;&gt;"",Ofwat_PC_Interventions!AC17,IF(Company_PC_inputs!AC17&lt;&gt;"",Company_PC_inputs!AC17,""))</f>
        <v/>
      </c>
      <c r="AD17" s="558" t="str">
        <f>IF(Ofwat_PC_Interventions!AD17&lt;&gt;"",Ofwat_PC_Interventions!AD17,IF(Company_PC_inputs!AD17&lt;&gt;"",Company_PC_inputs!AD17,""))</f>
        <v/>
      </c>
      <c r="AE17" s="558" t="str">
        <f>IF(Ofwat_PC_Interventions!AE17&lt;&gt;"",Ofwat_PC_Interventions!AE17,IF(Company_PC_inputs!AE17&lt;&gt;"",Company_PC_inputs!AE17,""))</f>
        <v/>
      </c>
      <c r="AF17" s="558" t="str">
        <f>IF(Ofwat_PC_Interventions!AF17&lt;&gt;"",Ofwat_PC_Interventions!AF17,IF(Company_PC_inputs!AF17&lt;&gt;"",Company_PC_inputs!AF17,""))</f>
        <v/>
      </c>
      <c r="AG17" s="558" t="str">
        <f>IF(Ofwat_PC_Interventions!AG17&lt;&gt;"",Ofwat_PC_Interventions!AG17,IF(Company_PC_inputs!AG17&lt;&gt;"",Company_PC_inputs!AG17,""))</f>
        <v/>
      </c>
      <c r="AH17" s="558" t="str">
        <f>IF(Ofwat_PC_Interventions!AH17&lt;&gt;"",Ofwat_PC_Interventions!AH17,IF(Company_PC_inputs!AH17&lt;&gt;"",Company_PC_inputs!AH17,""))</f>
        <v/>
      </c>
      <c r="AI17" s="558" t="str">
        <f>IF(Ofwat_PC_Interventions!AI17&lt;&gt;"",Ofwat_PC_Interventions!AI17,IF(Company_PC_inputs!AI17&lt;&gt;"",Company_PC_inputs!AI17,""))</f>
        <v/>
      </c>
      <c r="AJ17" s="558" t="str">
        <f>IF(Ofwat_PC_Interventions!AJ17&lt;&gt;"",Ofwat_PC_Interventions!AJ17,IF(Company_PC_inputs!AJ17&lt;&gt;"",Company_PC_inputs!AJ17,""))</f>
        <v/>
      </c>
      <c r="AK17" s="559" t="str">
        <f>IF(Ofwat_PC_Interventions!AK17&lt;&gt;"",Ofwat_PC_Interventions!AK17,IF(Company_PC_inputs!AK17&lt;&gt;"",Company_PC_inputs!AK17,""))</f>
        <v/>
      </c>
      <c r="AL17" s="558" t="str">
        <f>IF(Ofwat_PC_Interventions!AL17&lt;&gt;"",Ofwat_PC_Interventions!AL17,IF(Company_PC_inputs!AL17&lt;&gt;"",Company_PC_inputs!AL17,""))</f>
        <v>Internal sewer flooding</v>
      </c>
      <c r="AM17" s="558" t="str">
        <f>IF(Ofwat_PC_Interventions!AM17&lt;&gt;"",Ofwat_PC_Interventions!AM17,IF(Company_PC_inputs!AM17&lt;&gt;"",Company_PC_inputs!AM17,""))</f>
        <v>Pollution incidents</v>
      </c>
      <c r="AN17" s="558" t="str">
        <f>IF(Ofwat_PC_Interventions!AN17&lt;&gt;"",Ofwat_PC_Interventions!AN17,IF(Company_PC_inputs!AN17&lt;&gt;"",Company_PC_inputs!AN17,""))</f>
        <v>Sewer collapses</v>
      </c>
      <c r="AO17" s="559" t="str">
        <f>IF(Ofwat_PC_Interventions!AO17&lt;&gt;"",Ofwat_PC_Interventions!AO17,IF(Company_PC_inputs!AO17&lt;&gt;"",Company_PC_inputs!AO17,""))</f>
        <v>Treatment works compliance</v>
      </c>
      <c r="AP17" s="558" t="str">
        <f>IF(Ofwat_PC_Interventions!AP17&lt;&gt;"",Ofwat_PC_Interventions!AP17,IF(Company_PC_inputs!AP17&lt;&gt;"",Company_PC_inputs!AP17,""))</f>
        <v>External Sewer Flooding</v>
      </c>
      <c r="AQ17" s="558" t="str">
        <f>IF(Ofwat_PC_Interventions!AQ17&lt;&gt;"",Ofwat_PC_Interventions!AQ17,IF(Company_PC_inputs!AQ17&lt;&gt;"",Company_PC_inputs!AQ17,""))</f>
        <v>Bathing Waters Attaining Excellent Status</v>
      </c>
      <c r="AR17" s="558" t="str">
        <f>IF(Ofwat_PC_Interventions!AR17&lt;&gt;"",Ofwat_PC_Interventions!AR17,IF(Company_PC_inputs!AR17&lt;&gt;"",Company_PC_inputs!AR17,""))</f>
        <v>Water Industry National Environment Programme</v>
      </c>
      <c r="AS17" s="558" t="str">
        <f>IF(Ofwat_PC_Interventions!AS17&lt;&gt;"",Ofwat_PC_Interventions!AS17,IF(Company_PC_inputs!AS17&lt;&gt;"",Company_PC_inputs!AS17,""))</f>
        <v>Partnership working on pluvial and fluvial flood risk</v>
      </c>
      <c r="AT17" s="558" t="str">
        <f>IF(Ofwat_PC_Interventions!AT17&lt;&gt;"",Ofwat_PC_Interventions!AT17,IF(Company_PC_inputs!AT17&lt;&gt;"",Company_PC_inputs!AT17,""))</f>
        <v>Additional sludge treatment capacity at Whitlingham</v>
      </c>
      <c r="AU17" s="558" t="str">
        <f>IF(Ofwat_PC_Interventions!AU17&lt;&gt;"",Ofwat_PC_Interventions!AU17,IF(Company_PC_inputs!AU17&lt;&gt;"",Company_PC_inputs!AU17,""))</f>
        <v/>
      </c>
      <c r="AV17" s="558" t="str">
        <f>IF(Ofwat_PC_Interventions!AV17&lt;&gt;"",Ofwat_PC_Interventions!AV17,IF(Company_PC_inputs!AV17&lt;&gt;"",Company_PC_inputs!AV17,""))</f>
        <v/>
      </c>
      <c r="AW17" s="558" t="str">
        <f>IF(Ofwat_PC_Interventions!AW17&lt;&gt;"",Ofwat_PC_Interventions!AW17,IF(Company_PC_inputs!AW17&lt;&gt;"",Company_PC_inputs!AW17,""))</f>
        <v/>
      </c>
      <c r="AX17" s="558" t="str">
        <f>IF(Ofwat_PC_Interventions!AX17&lt;&gt;"",Ofwat_PC_Interventions!AX17,IF(Company_PC_inputs!AX17&lt;&gt;"",Company_PC_inputs!AX17,""))</f>
        <v/>
      </c>
      <c r="AY17" s="558" t="str">
        <f>IF(Ofwat_PC_Interventions!AY17&lt;&gt;"",Ofwat_PC_Interventions!AY17,IF(Company_PC_inputs!AY17&lt;&gt;"",Company_PC_inputs!AY17,""))</f>
        <v/>
      </c>
      <c r="AZ17" s="558" t="str">
        <f>IF(Ofwat_PC_Interventions!AZ17&lt;&gt;"",Ofwat_PC_Interventions!AZ17,IF(Company_PC_inputs!AZ17&lt;&gt;"",Company_PC_inputs!AZ17,""))</f>
        <v/>
      </c>
      <c r="BA17" s="558" t="str">
        <f>IF(Ofwat_PC_Interventions!BA17&lt;&gt;"",Ofwat_PC_Interventions!BA17,IF(Company_PC_inputs!BA17&lt;&gt;"",Company_PC_inputs!BA17,""))</f>
        <v/>
      </c>
      <c r="BB17" s="558" t="str">
        <f>IF(Ofwat_PC_Interventions!BB17&lt;&gt;"",Ofwat_PC_Interventions!BB17,IF(Company_PC_inputs!BB17&lt;&gt;"",Company_PC_inputs!BB17,""))</f>
        <v/>
      </c>
      <c r="BC17" s="559" t="str">
        <f>IF(Ofwat_PC_Interventions!BC17&lt;&gt;"",Ofwat_PC_Interventions!BC17,IF(Company_PC_inputs!BC17&lt;&gt;"",Company_PC_inputs!BC17,""))</f>
        <v/>
      </c>
      <c r="BD17" s="558" t="str">
        <f>IF(Ofwat_PC_Interventions!BD17&lt;&gt;"",Ofwat_PC_Interventions!BD17,IF(Company_PC_inputs!BD17&lt;&gt;"",Company_PC_inputs!BD17,""))</f>
        <v/>
      </c>
      <c r="BE17" s="558" t="str">
        <f>IF(Ofwat_PC_Interventions!BE17&lt;&gt;"",Ofwat_PC_Interventions!BE17,IF(Company_PC_inputs!BE17&lt;&gt;"",Company_PC_inputs!BE17,""))</f>
        <v/>
      </c>
      <c r="BF17" s="558" t="str">
        <f>IF(Ofwat_PC_Interventions!BF17&lt;&gt;"",Ofwat_PC_Interventions!BF17,IF(Company_PC_inputs!BF17&lt;&gt;"",Company_PC_inputs!BF17,""))</f>
        <v/>
      </c>
      <c r="BG17" s="558" t="str">
        <f>IF(Ofwat_PC_Interventions!BG17&lt;&gt;"",Ofwat_PC_Interventions!BG17,IF(Company_PC_inputs!BG17&lt;&gt;"",Company_PC_inputs!BG17,""))</f>
        <v/>
      </c>
      <c r="BH17" s="558" t="str">
        <f>IF(Ofwat_PC_Interventions!BH17&lt;&gt;"",Ofwat_PC_Interventions!BH17,IF(Company_PC_inputs!BH17&lt;&gt;"",Company_PC_inputs!BH17,""))</f>
        <v/>
      </c>
      <c r="BI17" s="558" t="str">
        <f>IF(Ofwat_PC_Interventions!BI17&lt;&gt;"",Ofwat_PC_Interventions!BI17,IF(Company_PC_inputs!BI17&lt;&gt;"",Company_PC_inputs!BI17,""))</f>
        <v/>
      </c>
      <c r="BJ17" s="558" t="str">
        <f>IF(Ofwat_PC_Interventions!BJ17&lt;&gt;"",Ofwat_PC_Interventions!BJ17,IF(Company_PC_inputs!BJ17&lt;&gt;"",Company_PC_inputs!BJ17,""))</f>
        <v/>
      </c>
      <c r="BK17" s="558" t="str">
        <f>IF(Ofwat_PC_Interventions!BK17&lt;&gt;"",Ofwat_PC_Interventions!BK17,IF(Company_PC_inputs!BK17&lt;&gt;"",Company_PC_inputs!BK17,""))</f>
        <v/>
      </c>
      <c r="BL17" s="558" t="str">
        <f>IF(Ofwat_PC_Interventions!BL17&lt;&gt;"",Ofwat_PC_Interventions!BL17,IF(Company_PC_inputs!BL17&lt;&gt;"",Company_PC_inputs!BL17,""))</f>
        <v/>
      </c>
      <c r="BM17" s="558" t="str">
        <f>IF(Ofwat_PC_Interventions!BM17&lt;&gt;"",Ofwat_PC_Interventions!BM17,IF(Company_PC_inputs!BM17&lt;&gt;"",Company_PC_inputs!BM17,""))</f>
        <v/>
      </c>
      <c r="BN17" s="558" t="str">
        <f>IF(Ofwat_PC_Interventions!BN17&lt;&gt;"",Ofwat_PC_Interventions!BN17,IF(Company_PC_inputs!BN17&lt;&gt;"",Company_PC_inputs!BN17,""))</f>
        <v/>
      </c>
      <c r="BO17" s="558" t="str">
        <f>IF(Ofwat_PC_Interventions!BO17&lt;&gt;"",Ofwat_PC_Interventions!BO17,IF(Company_PC_inputs!BO17&lt;&gt;"",Company_PC_inputs!BO17,""))</f>
        <v/>
      </c>
      <c r="BP17" s="558" t="str">
        <f>IF(Ofwat_PC_Interventions!BP17&lt;&gt;"",Ofwat_PC_Interventions!BP17,IF(Company_PC_inputs!BP17&lt;&gt;"",Company_PC_inputs!BP17,""))</f>
        <v/>
      </c>
      <c r="BQ17" s="558" t="str">
        <f>IF(Ofwat_PC_Interventions!BQ17&lt;&gt;"",Ofwat_PC_Interventions!BQ17,IF(Company_PC_inputs!BQ17&lt;&gt;"",Company_PC_inputs!BQ17,""))</f>
        <v/>
      </c>
      <c r="BR17" s="558" t="str">
        <f>IF(Ofwat_PC_Interventions!BR17&lt;&gt;"",Ofwat_PC_Interventions!BR17,IF(Company_PC_inputs!BR17&lt;&gt;"",Company_PC_inputs!BR17,""))</f>
        <v/>
      </c>
      <c r="BS17" s="558" t="str">
        <f>IF(Ofwat_PC_Interventions!BS17&lt;&gt;"",Ofwat_PC_Interventions!BS17,IF(Company_PC_inputs!BS17&lt;&gt;"",Company_PC_inputs!BS17,""))</f>
        <v/>
      </c>
    </row>
    <row r="18" spans="1:71" s="196" customFormat="1" ht="12.95">
      <c r="A18" s="437"/>
      <c r="B18" s="437"/>
      <c r="C18" s="437"/>
      <c r="D18" s="437"/>
      <c r="E18" s="437"/>
      <c r="F18" s="437"/>
      <c r="G18" s="437"/>
      <c r="H18" s="437"/>
      <c r="I18" s="437"/>
      <c r="J18" s="478" t="str">
        <f>IF(Ofwat_PC_Interventions!J18&lt;&gt;"",Ofwat_PC_Interventions!J18,IF(Company_PC_inputs!J18&lt;&gt;"",Company_PC_inputs!J18,""))</f>
        <v/>
      </c>
      <c r="K18" s="478" t="str">
        <f>IF(Ofwat_PC_Interventions!K18&lt;&gt;"",Ofwat_PC_Interventions!K18,IF(Company_PC_inputs!K18&lt;&gt;"",Company_PC_inputs!K18,""))</f>
        <v/>
      </c>
      <c r="L18" s="478" t="str">
        <f>IF(Ofwat_PC_Interventions!L18&lt;&gt;"",Ofwat_PC_Interventions!L18,IF(Company_PC_inputs!L18&lt;&gt;"",Company_PC_inputs!L18,""))</f>
        <v/>
      </c>
      <c r="M18" s="478" t="str">
        <f>IF(Ofwat_PC_Interventions!M18&lt;&gt;"",Ofwat_PC_Interventions!M18,IF(Company_PC_inputs!M18&lt;&gt;"",Company_PC_inputs!M18,""))</f>
        <v/>
      </c>
      <c r="N18" s="478" t="str">
        <f>IF(Ofwat_PC_Interventions!N18&lt;&gt;"",Ofwat_PC_Interventions!N18,IF(Company_PC_inputs!N18&lt;&gt;"",Company_PC_inputs!N18,""))</f>
        <v/>
      </c>
      <c r="O18" s="478" t="str">
        <f>IF(Ofwat_PC_Interventions!O18&lt;&gt;"",Ofwat_PC_Interventions!O18,IF(Company_PC_inputs!O18&lt;&gt;"",Company_PC_inputs!O18,""))</f>
        <v/>
      </c>
      <c r="P18" s="478" t="str">
        <f>IF(Ofwat_PC_Interventions!P18&lt;&gt;"",Ofwat_PC_Interventions!P18,IF(Company_PC_inputs!P18&lt;&gt;"",Company_PC_inputs!P18,""))</f>
        <v/>
      </c>
      <c r="Q18" s="480" t="str">
        <f>IF(Ofwat_PC_Interventions!Q18&lt;&gt;"",Ofwat_PC_Interventions!Q18,IF(Company_PC_inputs!Q18&lt;&gt;"",Company_PC_inputs!Q18,""))</f>
        <v/>
      </c>
      <c r="R18" s="478" t="str">
        <f>IF(Ofwat_PC_Interventions!R18&lt;&gt;"",Ofwat_PC_Interventions!R18,IF(Company_PC_inputs!R18&lt;&gt;"",Company_PC_inputs!R18,""))</f>
        <v/>
      </c>
      <c r="S18" s="478" t="str">
        <f>IF(Ofwat_PC_Interventions!S18&lt;&gt;"",Ofwat_PC_Interventions!S18,IF(Company_PC_inputs!S18&lt;&gt;"",Company_PC_inputs!S18,""))</f>
        <v/>
      </c>
      <c r="T18" s="478" t="str">
        <f>IF(Ofwat_PC_Interventions!T18&lt;&gt;"",Ofwat_PC_Interventions!T18,IF(Company_PC_inputs!T18&lt;&gt;"",Company_PC_inputs!T18,""))</f>
        <v/>
      </c>
      <c r="U18" s="478" t="str">
        <f>IF(Ofwat_PC_Interventions!U18&lt;&gt;"",Ofwat_PC_Interventions!U18,IF(Company_PC_inputs!U18&lt;&gt;"",Company_PC_inputs!U18,""))</f>
        <v/>
      </c>
      <c r="V18" s="478" t="str">
        <f>IF(Ofwat_PC_Interventions!V18&lt;&gt;"",Ofwat_PC_Interventions!V18,IF(Company_PC_inputs!V18&lt;&gt;"",Company_PC_inputs!V18,""))</f>
        <v/>
      </c>
      <c r="W18" s="478" t="str">
        <f>IF(Ofwat_PC_Interventions!W18&lt;&gt;"",Ofwat_PC_Interventions!W18,IF(Company_PC_inputs!W18&lt;&gt;"",Company_PC_inputs!W18,""))</f>
        <v/>
      </c>
      <c r="X18" s="478" t="str">
        <f>IF(Ofwat_PC_Interventions!X18&lt;&gt;"",Ofwat_PC_Interventions!X18,IF(Company_PC_inputs!X18&lt;&gt;"",Company_PC_inputs!X18,""))</f>
        <v/>
      </c>
      <c r="Y18" s="478" t="str">
        <f>IF(Ofwat_PC_Interventions!Y18&lt;&gt;"",Ofwat_PC_Interventions!Y18,IF(Company_PC_inputs!Y18&lt;&gt;"",Company_PC_inputs!Y18,""))</f>
        <v/>
      </c>
      <c r="Z18" s="478" t="str">
        <f>IF(Ofwat_PC_Interventions!Z18&lt;&gt;"",Ofwat_PC_Interventions!Z18,IF(Company_PC_inputs!Z18&lt;&gt;"",Company_PC_inputs!Z18,""))</f>
        <v/>
      </c>
      <c r="AA18" s="478" t="str">
        <f>IF(Ofwat_PC_Interventions!AA18&lt;&gt;"",Ofwat_PC_Interventions!AA18,IF(Company_PC_inputs!AA18&lt;&gt;"",Company_PC_inputs!AA18,""))</f>
        <v/>
      </c>
      <c r="AB18" s="478" t="str">
        <f>IF(Ofwat_PC_Interventions!AB18&lt;&gt;"",Ofwat_PC_Interventions!AB18,IF(Company_PC_inputs!AB18&lt;&gt;"",Company_PC_inputs!AB18,""))</f>
        <v/>
      </c>
      <c r="AC18" s="478" t="str">
        <f>IF(Ofwat_PC_Interventions!AC18&lt;&gt;"",Ofwat_PC_Interventions!AC18,IF(Company_PC_inputs!AC18&lt;&gt;"",Company_PC_inputs!AC18,""))</f>
        <v/>
      </c>
      <c r="AD18" s="478" t="str">
        <f>IF(Ofwat_PC_Interventions!AD18&lt;&gt;"",Ofwat_PC_Interventions!AD18,IF(Company_PC_inputs!AD18&lt;&gt;"",Company_PC_inputs!AD18,""))</f>
        <v/>
      </c>
      <c r="AE18" s="478" t="str">
        <f>IF(Ofwat_PC_Interventions!AE18&lt;&gt;"",Ofwat_PC_Interventions!AE18,IF(Company_PC_inputs!AE18&lt;&gt;"",Company_PC_inputs!AE18,""))</f>
        <v/>
      </c>
      <c r="AF18" s="478" t="str">
        <f>IF(Ofwat_PC_Interventions!AF18&lt;&gt;"",Ofwat_PC_Interventions!AF18,IF(Company_PC_inputs!AF18&lt;&gt;"",Company_PC_inputs!AF18,""))</f>
        <v/>
      </c>
      <c r="AG18" s="478" t="str">
        <f>IF(Ofwat_PC_Interventions!AG18&lt;&gt;"",Ofwat_PC_Interventions!AG18,IF(Company_PC_inputs!AG18&lt;&gt;"",Company_PC_inputs!AG18,""))</f>
        <v/>
      </c>
      <c r="AH18" s="478" t="str">
        <f>IF(Ofwat_PC_Interventions!AH18&lt;&gt;"",Ofwat_PC_Interventions!AH18,IF(Company_PC_inputs!AH18&lt;&gt;"",Company_PC_inputs!AH18,""))</f>
        <v/>
      </c>
      <c r="AI18" s="478" t="str">
        <f>IF(Ofwat_PC_Interventions!AI18&lt;&gt;"",Ofwat_PC_Interventions!AI18,IF(Company_PC_inputs!AI18&lt;&gt;"",Company_PC_inputs!AI18,""))</f>
        <v/>
      </c>
      <c r="AJ18" s="478" t="str">
        <f>IF(Ofwat_PC_Interventions!AJ18&lt;&gt;"",Ofwat_PC_Interventions!AJ18,IF(Company_PC_inputs!AJ18&lt;&gt;"",Company_PC_inputs!AJ18,""))</f>
        <v/>
      </c>
      <c r="AK18" s="480" t="str">
        <f>IF(Ofwat_PC_Interventions!AK18&lt;&gt;"",Ofwat_PC_Interventions!AK18,IF(Company_PC_inputs!AK18&lt;&gt;"",Company_PC_inputs!AK18,""))</f>
        <v/>
      </c>
      <c r="AL18" s="478" t="str">
        <f>IF(Ofwat_PC_Interventions!AL18&lt;&gt;"",Ofwat_PC_Interventions!AL18,IF(Company_PC_inputs!AL18&lt;&gt;"",Company_PC_inputs!AL18,""))</f>
        <v/>
      </c>
      <c r="AM18" s="478" t="str">
        <f>IF(Ofwat_PC_Interventions!AM18&lt;&gt;"",Ofwat_PC_Interventions!AM18,IF(Company_PC_inputs!AM18&lt;&gt;"",Company_PC_inputs!AM18,""))</f>
        <v/>
      </c>
      <c r="AN18" s="478" t="str">
        <f>IF(Ofwat_PC_Interventions!AN18&lt;&gt;"",Ofwat_PC_Interventions!AN18,IF(Company_PC_inputs!AN18&lt;&gt;"",Company_PC_inputs!AN18,""))</f>
        <v/>
      </c>
      <c r="AO18" s="480" t="str">
        <f>IF(Ofwat_PC_Interventions!AO18&lt;&gt;"",Ofwat_PC_Interventions!AO18,IF(Company_PC_inputs!AO18&lt;&gt;"",Company_PC_inputs!AO18,""))</f>
        <v/>
      </c>
      <c r="AP18" s="478" t="str">
        <f>IF(Ofwat_PC_Interventions!AP18&lt;&gt;"",Ofwat_PC_Interventions!AP18,IF(Company_PC_inputs!AP18&lt;&gt;"",Company_PC_inputs!AP18,""))</f>
        <v/>
      </c>
      <c r="AQ18" s="478" t="str">
        <f>IF(Ofwat_PC_Interventions!AQ18&lt;&gt;"",Ofwat_PC_Interventions!AQ18,IF(Company_PC_inputs!AQ18&lt;&gt;"",Company_PC_inputs!AQ18,""))</f>
        <v/>
      </c>
      <c r="AR18" s="478" t="str">
        <f>IF(Ofwat_PC_Interventions!AR18&lt;&gt;"",Ofwat_PC_Interventions!AR18,IF(Company_PC_inputs!AR18&lt;&gt;"",Company_PC_inputs!AR18,""))</f>
        <v/>
      </c>
      <c r="AS18" s="478" t="str">
        <f>IF(Ofwat_PC_Interventions!AS18&lt;&gt;"",Ofwat_PC_Interventions!AS18,IF(Company_PC_inputs!AS18&lt;&gt;"",Company_PC_inputs!AS18,""))</f>
        <v/>
      </c>
      <c r="AT18" s="478" t="str">
        <f>IF(Ofwat_PC_Interventions!AT18&lt;&gt;"",Ofwat_PC_Interventions!AT18,IF(Company_PC_inputs!AT18&lt;&gt;"",Company_PC_inputs!AT18,""))</f>
        <v/>
      </c>
      <c r="AU18" s="478" t="str">
        <f>IF(Ofwat_PC_Interventions!AU18&lt;&gt;"",Ofwat_PC_Interventions!AU18,IF(Company_PC_inputs!AU18&lt;&gt;"",Company_PC_inputs!AU18,""))</f>
        <v/>
      </c>
      <c r="AV18" s="478" t="str">
        <f>IF(Ofwat_PC_Interventions!AV18&lt;&gt;"",Ofwat_PC_Interventions!AV18,IF(Company_PC_inputs!AV18&lt;&gt;"",Company_PC_inputs!AV18,""))</f>
        <v/>
      </c>
      <c r="AW18" s="478" t="str">
        <f>IF(Ofwat_PC_Interventions!AW18&lt;&gt;"",Ofwat_PC_Interventions!AW18,IF(Company_PC_inputs!AW18&lt;&gt;"",Company_PC_inputs!AW18,""))</f>
        <v/>
      </c>
      <c r="AX18" s="478" t="str">
        <f>IF(Ofwat_PC_Interventions!AX18&lt;&gt;"",Ofwat_PC_Interventions!AX18,IF(Company_PC_inputs!AX18&lt;&gt;"",Company_PC_inputs!AX18,""))</f>
        <v/>
      </c>
      <c r="AY18" s="478" t="str">
        <f>IF(Ofwat_PC_Interventions!AY18&lt;&gt;"",Ofwat_PC_Interventions!AY18,IF(Company_PC_inputs!AY18&lt;&gt;"",Company_PC_inputs!AY18,""))</f>
        <v/>
      </c>
      <c r="AZ18" s="478" t="str">
        <f>IF(Ofwat_PC_Interventions!AZ18&lt;&gt;"",Ofwat_PC_Interventions!AZ18,IF(Company_PC_inputs!AZ18&lt;&gt;"",Company_PC_inputs!AZ18,""))</f>
        <v/>
      </c>
      <c r="BA18" s="478" t="str">
        <f>IF(Ofwat_PC_Interventions!BA18&lt;&gt;"",Ofwat_PC_Interventions!BA18,IF(Company_PC_inputs!BA18&lt;&gt;"",Company_PC_inputs!BA18,""))</f>
        <v/>
      </c>
      <c r="BB18" s="478" t="str">
        <f>IF(Ofwat_PC_Interventions!BB18&lt;&gt;"",Ofwat_PC_Interventions!BB18,IF(Company_PC_inputs!BB18&lt;&gt;"",Company_PC_inputs!BB18,""))</f>
        <v/>
      </c>
      <c r="BC18" s="480" t="str">
        <f>IF(Ofwat_PC_Interventions!BC18&lt;&gt;"",Ofwat_PC_Interventions!BC18,IF(Company_PC_inputs!BC18&lt;&gt;"",Company_PC_inputs!BC18,""))</f>
        <v/>
      </c>
      <c r="BD18" s="478" t="str">
        <f>IF(Ofwat_PC_Interventions!BD18&lt;&gt;"",Ofwat_PC_Interventions!BD18,IF(Company_PC_inputs!BD18&lt;&gt;"",Company_PC_inputs!BD18,""))</f>
        <v/>
      </c>
      <c r="BE18" s="478" t="str">
        <f>IF(Ofwat_PC_Interventions!BE18&lt;&gt;"",Ofwat_PC_Interventions!BE18,IF(Company_PC_inputs!BE18&lt;&gt;"",Company_PC_inputs!BE18,""))</f>
        <v/>
      </c>
      <c r="BF18" s="478" t="str">
        <f>IF(Ofwat_PC_Interventions!BF18&lt;&gt;"",Ofwat_PC_Interventions!BF18,IF(Company_PC_inputs!BF18&lt;&gt;"",Company_PC_inputs!BF18,""))</f>
        <v/>
      </c>
      <c r="BG18" s="478" t="str">
        <f>IF(Ofwat_PC_Interventions!BG18&lt;&gt;"",Ofwat_PC_Interventions!BG18,IF(Company_PC_inputs!BG18&lt;&gt;"",Company_PC_inputs!BG18,""))</f>
        <v/>
      </c>
      <c r="BH18" s="478" t="str">
        <f>IF(Ofwat_PC_Interventions!BH18&lt;&gt;"",Ofwat_PC_Interventions!BH18,IF(Company_PC_inputs!BH18&lt;&gt;"",Company_PC_inputs!BH18,""))</f>
        <v/>
      </c>
      <c r="BI18" s="478" t="str">
        <f>IF(Ofwat_PC_Interventions!BI18&lt;&gt;"",Ofwat_PC_Interventions!BI18,IF(Company_PC_inputs!BI18&lt;&gt;"",Company_PC_inputs!BI18,""))</f>
        <v/>
      </c>
      <c r="BJ18" s="478" t="str">
        <f>IF(Ofwat_PC_Interventions!BJ18&lt;&gt;"",Ofwat_PC_Interventions!BJ18,IF(Company_PC_inputs!BJ18&lt;&gt;"",Company_PC_inputs!BJ18,""))</f>
        <v/>
      </c>
      <c r="BK18" s="478" t="str">
        <f>IF(Ofwat_PC_Interventions!BK18&lt;&gt;"",Ofwat_PC_Interventions!BK18,IF(Company_PC_inputs!BK18&lt;&gt;"",Company_PC_inputs!BK18,""))</f>
        <v/>
      </c>
      <c r="BL18" s="478" t="str">
        <f>IF(Ofwat_PC_Interventions!BL18&lt;&gt;"",Ofwat_PC_Interventions!BL18,IF(Company_PC_inputs!BL18&lt;&gt;"",Company_PC_inputs!BL18,""))</f>
        <v/>
      </c>
      <c r="BM18" s="478" t="str">
        <f>IF(Ofwat_PC_Interventions!BM18&lt;&gt;"",Ofwat_PC_Interventions!BM18,IF(Company_PC_inputs!BM18&lt;&gt;"",Company_PC_inputs!BM18,""))</f>
        <v/>
      </c>
      <c r="BN18" s="478" t="str">
        <f>IF(Ofwat_PC_Interventions!BN18&lt;&gt;"",Ofwat_PC_Interventions!BN18,IF(Company_PC_inputs!BN18&lt;&gt;"",Company_PC_inputs!BN18,""))</f>
        <v/>
      </c>
      <c r="BO18" s="478" t="str">
        <f>IF(Ofwat_PC_Interventions!BO18&lt;&gt;"",Ofwat_PC_Interventions!BO18,IF(Company_PC_inputs!BO18&lt;&gt;"",Company_PC_inputs!BO18,""))</f>
        <v/>
      </c>
      <c r="BP18" s="478" t="str">
        <f>IF(Ofwat_PC_Interventions!BP18&lt;&gt;"",Ofwat_PC_Interventions!BP18,IF(Company_PC_inputs!BP18&lt;&gt;"",Company_PC_inputs!BP18,""))</f>
        <v/>
      </c>
      <c r="BQ18" s="478" t="str">
        <f>IF(Ofwat_PC_Interventions!BQ18&lt;&gt;"",Ofwat_PC_Interventions!BQ18,IF(Company_PC_inputs!BQ18&lt;&gt;"",Company_PC_inputs!BQ18,""))</f>
        <v/>
      </c>
      <c r="BR18" s="478" t="str">
        <f>IF(Ofwat_PC_Interventions!BR18&lt;&gt;"",Ofwat_PC_Interventions!BR18,IF(Company_PC_inputs!BR18&lt;&gt;"",Company_PC_inputs!BR18,""))</f>
        <v/>
      </c>
      <c r="BS18" s="478" t="str">
        <f>IF(Ofwat_PC_Interventions!BS18&lt;&gt;"",Ofwat_PC_Interventions!BS18,IF(Company_PC_inputs!BS18&lt;&gt;"",Company_PC_inputs!BS18,""))</f>
        <v/>
      </c>
    </row>
    <row r="19" spans="1:71" s="196" customFormat="1" ht="12.95">
      <c r="A19" s="437"/>
      <c r="B19" s="437"/>
      <c r="C19" s="437"/>
      <c r="D19" s="437"/>
      <c r="E19" s="437" t="s">
        <v>1256</v>
      </c>
      <c r="F19" s="437"/>
      <c r="G19" s="437" t="s">
        <v>452</v>
      </c>
      <c r="H19" s="437"/>
      <c r="I19" s="437"/>
      <c r="J19" s="478" t="b">
        <f>IF(Ofwat_PC_Interventions!J19&lt;&gt;"",Ofwat_PC_Interventions!J19,IF(Company_PC_inputs!J19&lt;&gt;"",Company_PC_inputs!J19,""))</f>
        <v>0</v>
      </c>
      <c r="K19" s="478" t="b">
        <f>IF(Ofwat_PC_Interventions!K19&lt;&gt;"",Ofwat_PC_Interventions!K19,IF(Company_PC_inputs!K19&lt;&gt;"",Company_PC_inputs!K19,""))</f>
        <v>1</v>
      </c>
      <c r="L19" s="478" t="b">
        <f>IF(Ofwat_PC_Interventions!L19&lt;&gt;"",Ofwat_PC_Interventions!L19,IF(Company_PC_inputs!L19&lt;&gt;"",Company_PC_inputs!L19,""))</f>
        <v>0</v>
      </c>
      <c r="M19" s="478" t="b">
        <f>IF(Ofwat_PC_Interventions!M19&lt;&gt;"",Ofwat_PC_Interventions!M19,IF(Company_PC_inputs!M19&lt;&gt;"",Company_PC_inputs!M19,""))</f>
        <v>0</v>
      </c>
      <c r="N19" s="478" t="b">
        <f>IF(Ofwat_PC_Interventions!N19&lt;&gt;"",Ofwat_PC_Interventions!N19,IF(Company_PC_inputs!N19&lt;&gt;"",Company_PC_inputs!N19,""))</f>
        <v>0</v>
      </c>
      <c r="O19" s="478" t="b">
        <f>IF(Ofwat_PC_Interventions!O19&lt;&gt;"",Ofwat_PC_Interventions!O19,IF(Company_PC_inputs!O19&lt;&gt;"",Company_PC_inputs!O19,""))</f>
        <v>0</v>
      </c>
      <c r="P19" s="478" t="b">
        <f>IF(Ofwat_PC_Interventions!P19&lt;&gt;"",Ofwat_PC_Interventions!P19,IF(Company_PC_inputs!P19&lt;&gt;"",Company_PC_inputs!P19,""))</f>
        <v>0</v>
      </c>
      <c r="Q19" s="480" t="b">
        <f>IF(Ofwat_PC_Interventions!Q19&lt;&gt;"",Ofwat_PC_Interventions!Q19,IF(Company_PC_inputs!Q19&lt;&gt;"",Company_PC_inputs!Q19,""))</f>
        <v>0</v>
      </c>
      <c r="R19" s="478" t="b">
        <f>IF(Ofwat_PC_Interventions!R19&lt;&gt;"",Ofwat_PC_Interventions!R19,IF(Company_PC_inputs!R19&lt;&gt;"",Company_PC_inputs!R19,""))</f>
        <v>0</v>
      </c>
      <c r="S19" s="478" t="b">
        <f>IF(Ofwat_PC_Interventions!S19&lt;&gt;"",Ofwat_PC_Interventions!S19,IF(Company_PC_inputs!S19&lt;&gt;"",Company_PC_inputs!S19,""))</f>
        <v>0</v>
      </c>
      <c r="T19" s="478" t="b">
        <f>IF(Ofwat_PC_Interventions!T19&lt;&gt;"",Ofwat_PC_Interventions!T19,IF(Company_PC_inputs!T19&lt;&gt;"",Company_PC_inputs!T19,""))</f>
        <v>0</v>
      </c>
      <c r="U19" s="478" t="b">
        <f>IF(Ofwat_PC_Interventions!U19&lt;&gt;"",Ofwat_PC_Interventions!U19,IF(Company_PC_inputs!U19&lt;&gt;"",Company_PC_inputs!U19,""))</f>
        <v>0</v>
      </c>
      <c r="V19" s="478" t="b">
        <f>IF(Ofwat_PC_Interventions!V19&lt;&gt;"",Ofwat_PC_Interventions!V19,IF(Company_PC_inputs!V19&lt;&gt;"",Company_PC_inputs!V19,""))</f>
        <v>0</v>
      </c>
      <c r="W19" s="478" t="b">
        <f>IF(Ofwat_PC_Interventions!W19&lt;&gt;"",Ofwat_PC_Interventions!W19,IF(Company_PC_inputs!W19&lt;&gt;"",Company_PC_inputs!W19,""))</f>
        <v>0</v>
      </c>
      <c r="X19" s="478" t="b">
        <f>IF(Ofwat_PC_Interventions!X19&lt;&gt;"",Ofwat_PC_Interventions!X19,IF(Company_PC_inputs!X19&lt;&gt;"",Company_PC_inputs!X19,""))</f>
        <v>0</v>
      </c>
      <c r="Y19" s="478" t="b">
        <f>IF(Ofwat_PC_Interventions!Y19&lt;&gt;"",Ofwat_PC_Interventions!Y19,IF(Company_PC_inputs!Y19&lt;&gt;"",Company_PC_inputs!Y19,""))</f>
        <v>0</v>
      </c>
      <c r="Z19" s="478" t="b">
        <f>IF(Ofwat_PC_Interventions!Z19&lt;&gt;"",Ofwat_PC_Interventions!Z19,IF(Company_PC_inputs!Z19&lt;&gt;"",Company_PC_inputs!Z19,""))</f>
        <v>0</v>
      </c>
      <c r="AA19" s="478" t="b">
        <f>IF(Ofwat_PC_Interventions!AA19&lt;&gt;"",Ofwat_PC_Interventions!AA19,IF(Company_PC_inputs!AA19&lt;&gt;"",Company_PC_inputs!AA19,""))</f>
        <v>0</v>
      </c>
      <c r="AB19" s="478" t="b">
        <f>IF(Ofwat_PC_Interventions!AB19&lt;&gt;"",Ofwat_PC_Interventions!AB19,IF(Company_PC_inputs!AB19&lt;&gt;"",Company_PC_inputs!AB19,""))</f>
        <v>0</v>
      </c>
      <c r="AC19" s="478" t="b">
        <f>IF(Ofwat_PC_Interventions!AC19&lt;&gt;"",Ofwat_PC_Interventions!AC19,IF(Company_PC_inputs!AC19&lt;&gt;"",Company_PC_inputs!AC19,""))</f>
        <v>0</v>
      </c>
      <c r="AD19" s="478" t="b">
        <f>IF(Ofwat_PC_Interventions!AD19&lt;&gt;"",Ofwat_PC_Interventions!AD19,IF(Company_PC_inputs!AD19&lt;&gt;"",Company_PC_inputs!AD19,""))</f>
        <v>0</v>
      </c>
      <c r="AE19" s="478" t="b">
        <f>IF(Ofwat_PC_Interventions!AE19&lt;&gt;"",Ofwat_PC_Interventions!AE19,IF(Company_PC_inputs!AE19&lt;&gt;"",Company_PC_inputs!AE19,""))</f>
        <v>0</v>
      </c>
      <c r="AF19" s="478" t="b">
        <f>IF(Ofwat_PC_Interventions!AF19&lt;&gt;"",Ofwat_PC_Interventions!AF19,IF(Company_PC_inputs!AF19&lt;&gt;"",Company_PC_inputs!AF19,""))</f>
        <v>0</v>
      </c>
      <c r="AG19" s="478" t="b">
        <f>IF(Ofwat_PC_Interventions!AG19&lt;&gt;"",Ofwat_PC_Interventions!AG19,IF(Company_PC_inputs!AG19&lt;&gt;"",Company_PC_inputs!AG19,""))</f>
        <v>0</v>
      </c>
      <c r="AH19" s="478" t="b">
        <f>IF(Ofwat_PC_Interventions!AH19&lt;&gt;"",Ofwat_PC_Interventions!AH19,IF(Company_PC_inputs!AH19&lt;&gt;"",Company_PC_inputs!AH19,""))</f>
        <v>0</v>
      </c>
      <c r="AI19" s="478" t="b">
        <f>IF(Ofwat_PC_Interventions!AI19&lt;&gt;"",Ofwat_PC_Interventions!AI19,IF(Company_PC_inputs!AI19&lt;&gt;"",Company_PC_inputs!AI19,""))</f>
        <v>0</v>
      </c>
      <c r="AJ19" s="478" t="b">
        <f>IF(Ofwat_PC_Interventions!AJ19&lt;&gt;"",Ofwat_PC_Interventions!AJ19,IF(Company_PC_inputs!AJ19&lt;&gt;"",Company_PC_inputs!AJ19,""))</f>
        <v>0</v>
      </c>
      <c r="AK19" s="480" t="b">
        <f>IF(Ofwat_PC_Interventions!AK19&lt;&gt;"",Ofwat_PC_Interventions!AK19,IF(Company_PC_inputs!AK19&lt;&gt;"",Company_PC_inputs!AK19,""))</f>
        <v>0</v>
      </c>
      <c r="AL19" s="478" t="b">
        <f>IF(Ofwat_PC_Interventions!AL19&lt;&gt;"",Ofwat_PC_Interventions!AL19,IF(Company_PC_inputs!AL19&lt;&gt;"",Company_PC_inputs!AL19,""))</f>
        <v>0</v>
      </c>
      <c r="AM19" s="478" t="b">
        <f>IF(Ofwat_PC_Interventions!AM19&lt;&gt;"",Ofwat_PC_Interventions!AM19,IF(Company_PC_inputs!AM19&lt;&gt;"",Company_PC_inputs!AM19,""))</f>
        <v>0</v>
      </c>
      <c r="AN19" s="478" t="b">
        <f>IF(Ofwat_PC_Interventions!AN19&lt;&gt;"",Ofwat_PC_Interventions!AN19,IF(Company_PC_inputs!AN19&lt;&gt;"",Company_PC_inputs!AN19,""))</f>
        <v>0</v>
      </c>
      <c r="AO19" s="480" t="b">
        <f>IF(Ofwat_PC_Interventions!AO19&lt;&gt;"",Ofwat_PC_Interventions!AO19,IF(Company_PC_inputs!AO19&lt;&gt;"",Company_PC_inputs!AO19,""))</f>
        <v>0</v>
      </c>
      <c r="AP19" s="478" t="b">
        <f>IF(Ofwat_PC_Interventions!AP19&lt;&gt;"",Ofwat_PC_Interventions!AP19,IF(Company_PC_inputs!AP19&lt;&gt;"",Company_PC_inputs!AP19,""))</f>
        <v>0</v>
      </c>
      <c r="AQ19" s="478" t="b">
        <f>IF(Ofwat_PC_Interventions!AQ19&lt;&gt;"",Ofwat_PC_Interventions!AQ19,IF(Company_PC_inputs!AQ19&lt;&gt;"",Company_PC_inputs!AQ19,""))</f>
        <v>0</v>
      </c>
      <c r="AR19" s="478" t="b">
        <f>IF(Ofwat_PC_Interventions!AR19&lt;&gt;"",Ofwat_PC_Interventions!AR19,IF(Company_PC_inputs!AR19&lt;&gt;"",Company_PC_inputs!AR19,""))</f>
        <v>0</v>
      </c>
      <c r="AS19" s="478" t="b">
        <f>IF(Ofwat_PC_Interventions!AS19&lt;&gt;"",Ofwat_PC_Interventions!AS19,IF(Company_PC_inputs!AS19&lt;&gt;"",Company_PC_inputs!AS19,""))</f>
        <v>0</v>
      </c>
      <c r="AT19" s="478" t="b">
        <f>IF(Ofwat_PC_Interventions!AT19&lt;&gt;"",Ofwat_PC_Interventions!AT19,IF(Company_PC_inputs!AT19&lt;&gt;"",Company_PC_inputs!AT19,""))</f>
        <v>0</v>
      </c>
      <c r="AU19" s="478" t="b">
        <f>IF(Ofwat_PC_Interventions!AU19&lt;&gt;"",Ofwat_PC_Interventions!AU19,IF(Company_PC_inputs!AU19&lt;&gt;"",Company_PC_inputs!AU19,""))</f>
        <v>0</v>
      </c>
      <c r="AV19" s="478" t="b">
        <f>IF(Ofwat_PC_Interventions!AV19&lt;&gt;"",Ofwat_PC_Interventions!AV19,IF(Company_PC_inputs!AV19&lt;&gt;"",Company_PC_inputs!AV19,""))</f>
        <v>0</v>
      </c>
      <c r="AW19" s="478" t="b">
        <f>IF(Ofwat_PC_Interventions!AW19&lt;&gt;"",Ofwat_PC_Interventions!AW19,IF(Company_PC_inputs!AW19&lt;&gt;"",Company_PC_inputs!AW19,""))</f>
        <v>0</v>
      </c>
      <c r="AX19" s="478" t="b">
        <f>IF(Ofwat_PC_Interventions!AX19&lt;&gt;"",Ofwat_PC_Interventions!AX19,IF(Company_PC_inputs!AX19&lt;&gt;"",Company_PC_inputs!AX19,""))</f>
        <v>0</v>
      </c>
      <c r="AY19" s="478" t="b">
        <f>IF(Ofwat_PC_Interventions!AY19&lt;&gt;"",Ofwat_PC_Interventions!AY19,IF(Company_PC_inputs!AY19&lt;&gt;"",Company_PC_inputs!AY19,""))</f>
        <v>0</v>
      </c>
      <c r="AZ19" s="478" t="b">
        <f>IF(Ofwat_PC_Interventions!AZ19&lt;&gt;"",Ofwat_PC_Interventions!AZ19,IF(Company_PC_inputs!AZ19&lt;&gt;"",Company_PC_inputs!AZ19,""))</f>
        <v>0</v>
      </c>
      <c r="BA19" s="478" t="b">
        <f>IF(Ofwat_PC_Interventions!BA19&lt;&gt;"",Ofwat_PC_Interventions!BA19,IF(Company_PC_inputs!BA19&lt;&gt;"",Company_PC_inputs!BA19,""))</f>
        <v>0</v>
      </c>
      <c r="BB19" s="478" t="b">
        <f>IF(Ofwat_PC_Interventions!BB19&lt;&gt;"",Ofwat_PC_Interventions!BB19,IF(Company_PC_inputs!BB19&lt;&gt;"",Company_PC_inputs!BB19,""))</f>
        <v>0</v>
      </c>
      <c r="BC19" s="480" t="b">
        <f>IF(Ofwat_PC_Interventions!BC19&lt;&gt;"",Ofwat_PC_Interventions!BC19,IF(Company_PC_inputs!BC19&lt;&gt;"",Company_PC_inputs!BC19,""))</f>
        <v>0</v>
      </c>
      <c r="BD19" s="478" t="b">
        <f>IF(Ofwat_PC_Interventions!BD19&lt;&gt;"",Ofwat_PC_Interventions!BD19,IF(Company_PC_inputs!BD19&lt;&gt;"",Company_PC_inputs!BD19,""))</f>
        <v>0</v>
      </c>
      <c r="BE19" s="478" t="b">
        <f>IF(Ofwat_PC_Interventions!BE19&lt;&gt;"",Ofwat_PC_Interventions!BE19,IF(Company_PC_inputs!BE19&lt;&gt;"",Company_PC_inputs!BE19,""))</f>
        <v>0</v>
      </c>
      <c r="BF19" s="478" t="b">
        <f>IF(Ofwat_PC_Interventions!BF19&lt;&gt;"",Ofwat_PC_Interventions!BF19,IF(Company_PC_inputs!BF19&lt;&gt;"",Company_PC_inputs!BF19,""))</f>
        <v>0</v>
      </c>
      <c r="BG19" s="478" t="b">
        <f>IF(Ofwat_PC_Interventions!BG19&lt;&gt;"",Ofwat_PC_Interventions!BG19,IF(Company_PC_inputs!BG19&lt;&gt;"",Company_PC_inputs!BG19,""))</f>
        <v>0</v>
      </c>
      <c r="BH19" s="478" t="b">
        <f>IF(Ofwat_PC_Interventions!BH19&lt;&gt;"",Ofwat_PC_Interventions!BH19,IF(Company_PC_inputs!BH19&lt;&gt;"",Company_PC_inputs!BH19,""))</f>
        <v>0</v>
      </c>
      <c r="BI19" s="478" t="b">
        <f>IF(Ofwat_PC_Interventions!BI19&lt;&gt;"",Ofwat_PC_Interventions!BI19,IF(Company_PC_inputs!BI19&lt;&gt;"",Company_PC_inputs!BI19,""))</f>
        <v>0</v>
      </c>
      <c r="BJ19" s="478" t="b">
        <f>IF(Ofwat_PC_Interventions!BJ19&lt;&gt;"",Ofwat_PC_Interventions!BJ19,IF(Company_PC_inputs!BJ19&lt;&gt;"",Company_PC_inputs!BJ19,""))</f>
        <v>0</v>
      </c>
      <c r="BK19" s="478" t="b">
        <f>IF(Ofwat_PC_Interventions!BK19&lt;&gt;"",Ofwat_PC_Interventions!BK19,IF(Company_PC_inputs!BK19&lt;&gt;"",Company_PC_inputs!BK19,""))</f>
        <v>0</v>
      </c>
      <c r="BL19" s="478" t="b">
        <f>IF(Ofwat_PC_Interventions!BL19&lt;&gt;"",Ofwat_PC_Interventions!BL19,IF(Company_PC_inputs!BL19&lt;&gt;"",Company_PC_inputs!BL19,""))</f>
        <v>0</v>
      </c>
      <c r="BM19" s="478" t="b">
        <f>IF(Ofwat_PC_Interventions!BM19&lt;&gt;"",Ofwat_PC_Interventions!BM19,IF(Company_PC_inputs!BM19&lt;&gt;"",Company_PC_inputs!BM19,""))</f>
        <v>0</v>
      </c>
      <c r="BN19" s="478" t="b">
        <f>IF(Ofwat_PC_Interventions!BN19&lt;&gt;"",Ofwat_PC_Interventions!BN19,IF(Company_PC_inputs!BN19&lt;&gt;"",Company_PC_inputs!BN19,""))</f>
        <v>0</v>
      </c>
      <c r="BO19" s="478" t="b">
        <f>IF(Ofwat_PC_Interventions!BO19&lt;&gt;"",Ofwat_PC_Interventions!BO19,IF(Company_PC_inputs!BO19&lt;&gt;"",Company_PC_inputs!BO19,""))</f>
        <v>0</v>
      </c>
      <c r="BP19" s="478" t="b">
        <f>IF(Ofwat_PC_Interventions!BP19&lt;&gt;"",Ofwat_PC_Interventions!BP19,IF(Company_PC_inputs!BP19&lt;&gt;"",Company_PC_inputs!BP19,""))</f>
        <v>0</v>
      </c>
      <c r="BQ19" s="478" t="b">
        <f>IF(Ofwat_PC_Interventions!BQ19&lt;&gt;"",Ofwat_PC_Interventions!BQ19,IF(Company_PC_inputs!BQ19&lt;&gt;"",Company_PC_inputs!BQ19,""))</f>
        <v>0</v>
      </c>
      <c r="BR19" s="478" t="b">
        <f>IF(Ofwat_PC_Interventions!BR19&lt;&gt;"",Ofwat_PC_Interventions!BR19,IF(Company_PC_inputs!BR19&lt;&gt;"",Company_PC_inputs!BR19,""))</f>
        <v>0</v>
      </c>
      <c r="BS19" s="478" t="b">
        <f>IF(Ofwat_PC_Interventions!BS19&lt;&gt;"",Ofwat_PC_Interventions!BS19,IF(Company_PC_inputs!BS19&lt;&gt;"",Company_PC_inputs!BS19,""))</f>
        <v>0</v>
      </c>
    </row>
    <row r="20" spans="1:71" s="196" customFormat="1" ht="12.95">
      <c r="A20" s="437"/>
      <c r="B20" s="437"/>
      <c r="C20" s="437"/>
      <c r="D20" s="437"/>
      <c r="E20" s="437" t="s">
        <v>1257</v>
      </c>
      <c r="F20" s="437"/>
      <c r="G20" s="437" t="s">
        <v>452</v>
      </c>
      <c r="H20" s="437"/>
      <c r="I20" s="437"/>
      <c r="J20" s="478" t="b">
        <f>IF(Ofwat_PC_Interventions!J20&lt;&gt;"",Ofwat_PC_Interventions!J20,IF(Company_PC_inputs!J20&lt;&gt;"",Company_PC_inputs!J20,""))</f>
        <v>0</v>
      </c>
      <c r="K20" s="478" t="b">
        <f>IF(Ofwat_PC_Interventions!K20&lt;&gt;"",Ofwat_PC_Interventions!K20,IF(Company_PC_inputs!K20&lt;&gt;"",Company_PC_inputs!K20,""))</f>
        <v>0</v>
      </c>
      <c r="L20" s="478" t="b">
        <f>IF(Ofwat_PC_Interventions!L20&lt;&gt;"",Ofwat_PC_Interventions!L20,IF(Company_PC_inputs!L20&lt;&gt;"",Company_PC_inputs!L20,""))</f>
        <v>1</v>
      </c>
      <c r="M20" s="478" t="b">
        <f>IF(Ofwat_PC_Interventions!M20&lt;&gt;"",Ofwat_PC_Interventions!M20,IF(Company_PC_inputs!M20&lt;&gt;"",Company_PC_inputs!M20,""))</f>
        <v>1</v>
      </c>
      <c r="N20" s="478" t="b">
        <f>IF(Ofwat_PC_Interventions!N20&lt;&gt;"",Ofwat_PC_Interventions!N20,IF(Company_PC_inputs!N20&lt;&gt;"",Company_PC_inputs!N20,""))</f>
        <v>1</v>
      </c>
      <c r="O20" s="478" t="b">
        <f>IF(Ofwat_PC_Interventions!O20&lt;&gt;"",Ofwat_PC_Interventions!O20,IF(Company_PC_inputs!O20&lt;&gt;"",Company_PC_inputs!O20,""))</f>
        <v>1</v>
      </c>
      <c r="P20" s="478" t="b">
        <f>IF(Ofwat_PC_Interventions!P20&lt;&gt;"",Ofwat_PC_Interventions!P20,IF(Company_PC_inputs!P20&lt;&gt;"",Company_PC_inputs!P20,""))</f>
        <v>0</v>
      </c>
      <c r="Q20" s="480" t="b">
        <f>IF(Ofwat_PC_Interventions!Q20&lt;&gt;"",Ofwat_PC_Interventions!Q20,IF(Company_PC_inputs!Q20&lt;&gt;"",Company_PC_inputs!Q20,""))</f>
        <v>0</v>
      </c>
      <c r="R20" s="478" t="b">
        <f>IF(Ofwat_PC_Interventions!R20&lt;&gt;"",Ofwat_PC_Interventions!R20,IF(Company_PC_inputs!R20&lt;&gt;"",Company_PC_inputs!R20,""))</f>
        <v>0</v>
      </c>
      <c r="S20" s="478" t="b">
        <f>IF(Ofwat_PC_Interventions!S20&lt;&gt;"",Ofwat_PC_Interventions!S20,IF(Company_PC_inputs!S20&lt;&gt;"",Company_PC_inputs!S20,""))</f>
        <v>0</v>
      </c>
      <c r="T20" s="478" t="b">
        <f>IF(Ofwat_PC_Interventions!T20&lt;&gt;"",Ofwat_PC_Interventions!T20,IF(Company_PC_inputs!T20&lt;&gt;"",Company_PC_inputs!T20,""))</f>
        <v>0</v>
      </c>
      <c r="U20" s="478" t="b">
        <f>IF(Ofwat_PC_Interventions!U20&lt;&gt;"",Ofwat_PC_Interventions!U20,IF(Company_PC_inputs!U20&lt;&gt;"",Company_PC_inputs!U20,""))</f>
        <v>0</v>
      </c>
      <c r="V20" s="478" t="b">
        <f>IF(Ofwat_PC_Interventions!V20&lt;&gt;"",Ofwat_PC_Interventions!V20,IF(Company_PC_inputs!V20&lt;&gt;"",Company_PC_inputs!V20,""))</f>
        <v>0</v>
      </c>
      <c r="W20" s="478" t="b">
        <f>IF(Ofwat_PC_Interventions!W20&lt;&gt;"",Ofwat_PC_Interventions!W20,IF(Company_PC_inputs!W20&lt;&gt;"",Company_PC_inputs!W20,""))</f>
        <v>0</v>
      </c>
      <c r="X20" s="478" t="b">
        <f>IF(Ofwat_PC_Interventions!X20&lt;&gt;"",Ofwat_PC_Interventions!X20,IF(Company_PC_inputs!X20&lt;&gt;"",Company_PC_inputs!X20,""))</f>
        <v>0</v>
      </c>
      <c r="Y20" s="478" t="b">
        <f>IF(Ofwat_PC_Interventions!Y20&lt;&gt;"",Ofwat_PC_Interventions!Y20,IF(Company_PC_inputs!Y20&lt;&gt;"",Company_PC_inputs!Y20,""))</f>
        <v>0</v>
      </c>
      <c r="Z20" s="478" t="b">
        <f>IF(Ofwat_PC_Interventions!Z20&lt;&gt;"",Ofwat_PC_Interventions!Z20,IF(Company_PC_inputs!Z20&lt;&gt;"",Company_PC_inputs!Z20,""))</f>
        <v>0</v>
      </c>
      <c r="AA20" s="478" t="b">
        <f>IF(Ofwat_PC_Interventions!AA20&lt;&gt;"",Ofwat_PC_Interventions!AA20,IF(Company_PC_inputs!AA20&lt;&gt;"",Company_PC_inputs!AA20,""))</f>
        <v>0</v>
      </c>
      <c r="AB20" s="478" t="b">
        <f>IF(Ofwat_PC_Interventions!AB20&lt;&gt;"",Ofwat_PC_Interventions!AB20,IF(Company_PC_inputs!AB20&lt;&gt;"",Company_PC_inputs!AB20,""))</f>
        <v>0</v>
      </c>
      <c r="AC20" s="478" t="b">
        <f>IF(Ofwat_PC_Interventions!AC20&lt;&gt;"",Ofwat_PC_Interventions!AC20,IF(Company_PC_inputs!AC20&lt;&gt;"",Company_PC_inputs!AC20,""))</f>
        <v>0</v>
      </c>
      <c r="AD20" s="478" t="b">
        <f>IF(Ofwat_PC_Interventions!AD20&lt;&gt;"",Ofwat_PC_Interventions!AD20,IF(Company_PC_inputs!AD20&lt;&gt;"",Company_PC_inputs!AD20,""))</f>
        <v>0</v>
      </c>
      <c r="AE20" s="478" t="b">
        <f>IF(Ofwat_PC_Interventions!AE20&lt;&gt;"",Ofwat_PC_Interventions!AE20,IF(Company_PC_inputs!AE20&lt;&gt;"",Company_PC_inputs!AE20,""))</f>
        <v>0</v>
      </c>
      <c r="AF20" s="478" t="b">
        <f>IF(Ofwat_PC_Interventions!AF20&lt;&gt;"",Ofwat_PC_Interventions!AF20,IF(Company_PC_inputs!AF20&lt;&gt;"",Company_PC_inputs!AF20,""))</f>
        <v>0</v>
      </c>
      <c r="AG20" s="478" t="b">
        <f>IF(Ofwat_PC_Interventions!AG20&lt;&gt;"",Ofwat_PC_Interventions!AG20,IF(Company_PC_inputs!AG20&lt;&gt;"",Company_PC_inputs!AG20,""))</f>
        <v>0</v>
      </c>
      <c r="AH20" s="478" t="b">
        <f>IF(Ofwat_PC_Interventions!AH20&lt;&gt;"",Ofwat_PC_Interventions!AH20,IF(Company_PC_inputs!AH20&lt;&gt;"",Company_PC_inputs!AH20,""))</f>
        <v>0</v>
      </c>
      <c r="AI20" s="478" t="b">
        <f>IF(Ofwat_PC_Interventions!AI20&lt;&gt;"",Ofwat_PC_Interventions!AI20,IF(Company_PC_inputs!AI20&lt;&gt;"",Company_PC_inputs!AI20,""))</f>
        <v>0</v>
      </c>
      <c r="AJ20" s="478" t="b">
        <f>IF(Ofwat_PC_Interventions!AJ20&lt;&gt;"",Ofwat_PC_Interventions!AJ20,IF(Company_PC_inputs!AJ20&lt;&gt;"",Company_PC_inputs!AJ20,""))</f>
        <v>0</v>
      </c>
      <c r="AK20" s="480" t="b">
        <f>IF(Ofwat_PC_Interventions!AK20&lt;&gt;"",Ofwat_PC_Interventions!AK20,IF(Company_PC_inputs!AK20&lt;&gt;"",Company_PC_inputs!AK20,""))</f>
        <v>0</v>
      </c>
      <c r="AL20" s="478" t="b">
        <f>IF(Ofwat_PC_Interventions!AL20&lt;&gt;"",Ofwat_PC_Interventions!AL20,IF(Company_PC_inputs!AL20&lt;&gt;"",Company_PC_inputs!AL20,""))</f>
        <v>0</v>
      </c>
      <c r="AM20" s="478" t="b">
        <f>IF(Ofwat_PC_Interventions!AM20&lt;&gt;"",Ofwat_PC_Interventions!AM20,IF(Company_PC_inputs!AM20&lt;&gt;"",Company_PC_inputs!AM20,""))</f>
        <v>0</v>
      </c>
      <c r="AN20" s="478" t="b">
        <f>IF(Ofwat_PC_Interventions!AN20&lt;&gt;"",Ofwat_PC_Interventions!AN20,IF(Company_PC_inputs!AN20&lt;&gt;"",Company_PC_inputs!AN20,""))</f>
        <v>0</v>
      </c>
      <c r="AO20" s="480" t="b">
        <f>IF(Ofwat_PC_Interventions!AO20&lt;&gt;"",Ofwat_PC_Interventions!AO20,IF(Company_PC_inputs!AO20&lt;&gt;"",Company_PC_inputs!AO20,""))</f>
        <v>0</v>
      </c>
      <c r="AP20" s="478" t="b">
        <f>IF(Ofwat_PC_Interventions!AP20&lt;&gt;"",Ofwat_PC_Interventions!AP20,IF(Company_PC_inputs!AP20&lt;&gt;"",Company_PC_inputs!AP20,""))</f>
        <v>0</v>
      </c>
      <c r="AQ20" s="478" t="b">
        <f>IF(Ofwat_PC_Interventions!AQ20&lt;&gt;"",Ofwat_PC_Interventions!AQ20,IF(Company_PC_inputs!AQ20&lt;&gt;"",Company_PC_inputs!AQ20,""))</f>
        <v>0</v>
      </c>
      <c r="AR20" s="478" t="b">
        <f>IF(Ofwat_PC_Interventions!AR20&lt;&gt;"",Ofwat_PC_Interventions!AR20,IF(Company_PC_inputs!AR20&lt;&gt;"",Company_PC_inputs!AR20,""))</f>
        <v>0</v>
      </c>
      <c r="AS20" s="478" t="b">
        <f>IF(Ofwat_PC_Interventions!AS20&lt;&gt;"",Ofwat_PC_Interventions!AS20,IF(Company_PC_inputs!AS20&lt;&gt;"",Company_PC_inputs!AS20,""))</f>
        <v>0</v>
      </c>
      <c r="AT20" s="478" t="b">
        <f>IF(Ofwat_PC_Interventions!AT20&lt;&gt;"",Ofwat_PC_Interventions!AT20,IF(Company_PC_inputs!AT20&lt;&gt;"",Company_PC_inputs!AT20,""))</f>
        <v>0</v>
      </c>
      <c r="AU20" s="478" t="b">
        <f>IF(Ofwat_PC_Interventions!AU20&lt;&gt;"",Ofwat_PC_Interventions!AU20,IF(Company_PC_inputs!AU20&lt;&gt;"",Company_PC_inputs!AU20,""))</f>
        <v>0</v>
      </c>
      <c r="AV20" s="478" t="b">
        <f>IF(Ofwat_PC_Interventions!AV20&lt;&gt;"",Ofwat_PC_Interventions!AV20,IF(Company_PC_inputs!AV20&lt;&gt;"",Company_PC_inputs!AV20,""))</f>
        <v>0</v>
      </c>
      <c r="AW20" s="478" t="b">
        <f>IF(Ofwat_PC_Interventions!AW20&lt;&gt;"",Ofwat_PC_Interventions!AW20,IF(Company_PC_inputs!AW20&lt;&gt;"",Company_PC_inputs!AW20,""))</f>
        <v>0</v>
      </c>
      <c r="AX20" s="478" t="b">
        <f>IF(Ofwat_PC_Interventions!AX20&lt;&gt;"",Ofwat_PC_Interventions!AX20,IF(Company_PC_inputs!AX20&lt;&gt;"",Company_PC_inputs!AX20,""))</f>
        <v>0</v>
      </c>
      <c r="AY20" s="478" t="b">
        <f>IF(Ofwat_PC_Interventions!AY20&lt;&gt;"",Ofwat_PC_Interventions!AY20,IF(Company_PC_inputs!AY20&lt;&gt;"",Company_PC_inputs!AY20,""))</f>
        <v>0</v>
      </c>
      <c r="AZ20" s="478" t="b">
        <f>IF(Ofwat_PC_Interventions!AZ20&lt;&gt;"",Ofwat_PC_Interventions!AZ20,IF(Company_PC_inputs!AZ20&lt;&gt;"",Company_PC_inputs!AZ20,""))</f>
        <v>0</v>
      </c>
      <c r="BA20" s="478" t="b">
        <f>IF(Ofwat_PC_Interventions!BA20&lt;&gt;"",Ofwat_PC_Interventions!BA20,IF(Company_PC_inputs!BA20&lt;&gt;"",Company_PC_inputs!BA20,""))</f>
        <v>0</v>
      </c>
      <c r="BB20" s="478" t="b">
        <f>IF(Ofwat_PC_Interventions!BB20&lt;&gt;"",Ofwat_PC_Interventions!BB20,IF(Company_PC_inputs!BB20&lt;&gt;"",Company_PC_inputs!BB20,""))</f>
        <v>0</v>
      </c>
      <c r="BC20" s="480" t="b">
        <f>IF(Ofwat_PC_Interventions!BC20&lt;&gt;"",Ofwat_PC_Interventions!BC20,IF(Company_PC_inputs!BC20&lt;&gt;"",Company_PC_inputs!BC20,""))</f>
        <v>0</v>
      </c>
      <c r="BD20" s="478" t="b">
        <f>IF(Ofwat_PC_Interventions!BD20&lt;&gt;"",Ofwat_PC_Interventions!BD20,IF(Company_PC_inputs!BD20&lt;&gt;"",Company_PC_inputs!BD20,""))</f>
        <v>0</v>
      </c>
      <c r="BE20" s="478" t="b">
        <f>IF(Ofwat_PC_Interventions!BE20&lt;&gt;"",Ofwat_PC_Interventions!BE20,IF(Company_PC_inputs!BE20&lt;&gt;"",Company_PC_inputs!BE20,""))</f>
        <v>0</v>
      </c>
      <c r="BF20" s="478" t="b">
        <f>IF(Ofwat_PC_Interventions!BF20&lt;&gt;"",Ofwat_PC_Interventions!BF20,IF(Company_PC_inputs!BF20&lt;&gt;"",Company_PC_inputs!BF20,""))</f>
        <v>0</v>
      </c>
      <c r="BG20" s="478" t="b">
        <f>IF(Ofwat_PC_Interventions!BG20&lt;&gt;"",Ofwat_PC_Interventions!BG20,IF(Company_PC_inputs!BG20&lt;&gt;"",Company_PC_inputs!BG20,""))</f>
        <v>0</v>
      </c>
      <c r="BH20" s="478" t="b">
        <f>IF(Ofwat_PC_Interventions!BH20&lt;&gt;"",Ofwat_PC_Interventions!BH20,IF(Company_PC_inputs!BH20&lt;&gt;"",Company_PC_inputs!BH20,""))</f>
        <v>0</v>
      </c>
      <c r="BI20" s="478" t="b">
        <f>IF(Ofwat_PC_Interventions!BI20&lt;&gt;"",Ofwat_PC_Interventions!BI20,IF(Company_PC_inputs!BI20&lt;&gt;"",Company_PC_inputs!BI20,""))</f>
        <v>0</v>
      </c>
      <c r="BJ20" s="478" t="b">
        <f>IF(Ofwat_PC_Interventions!BJ20&lt;&gt;"",Ofwat_PC_Interventions!BJ20,IF(Company_PC_inputs!BJ20&lt;&gt;"",Company_PC_inputs!BJ20,""))</f>
        <v>0</v>
      </c>
      <c r="BK20" s="478" t="b">
        <f>IF(Ofwat_PC_Interventions!BK20&lt;&gt;"",Ofwat_PC_Interventions!BK20,IF(Company_PC_inputs!BK20&lt;&gt;"",Company_PC_inputs!BK20,""))</f>
        <v>0</v>
      </c>
      <c r="BL20" s="478" t="b">
        <f>IF(Ofwat_PC_Interventions!BL20&lt;&gt;"",Ofwat_PC_Interventions!BL20,IF(Company_PC_inputs!BL20&lt;&gt;"",Company_PC_inputs!BL20,""))</f>
        <v>0</v>
      </c>
      <c r="BM20" s="478" t="b">
        <f>IF(Ofwat_PC_Interventions!BM20&lt;&gt;"",Ofwat_PC_Interventions!BM20,IF(Company_PC_inputs!BM20&lt;&gt;"",Company_PC_inputs!BM20,""))</f>
        <v>0</v>
      </c>
      <c r="BN20" s="478" t="b">
        <f>IF(Ofwat_PC_Interventions!BN20&lt;&gt;"",Ofwat_PC_Interventions!BN20,IF(Company_PC_inputs!BN20&lt;&gt;"",Company_PC_inputs!BN20,""))</f>
        <v>0</v>
      </c>
      <c r="BO20" s="478" t="b">
        <f>IF(Ofwat_PC_Interventions!BO20&lt;&gt;"",Ofwat_PC_Interventions!BO20,IF(Company_PC_inputs!BO20&lt;&gt;"",Company_PC_inputs!BO20,""))</f>
        <v>0</v>
      </c>
      <c r="BP20" s="478" t="b">
        <f>IF(Ofwat_PC_Interventions!BP20&lt;&gt;"",Ofwat_PC_Interventions!BP20,IF(Company_PC_inputs!BP20&lt;&gt;"",Company_PC_inputs!BP20,""))</f>
        <v>0</v>
      </c>
      <c r="BQ20" s="478" t="b">
        <f>IF(Ofwat_PC_Interventions!BQ20&lt;&gt;"",Ofwat_PC_Interventions!BQ20,IF(Company_PC_inputs!BQ20&lt;&gt;"",Company_PC_inputs!BQ20,""))</f>
        <v>0</v>
      </c>
      <c r="BR20" s="478" t="b">
        <f>IF(Ofwat_PC_Interventions!BR20&lt;&gt;"",Ofwat_PC_Interventions!BR20,IF(Company_PC_inputs!BR20&lt;&gt;"",Company_PC_inputs!BR20,""))</f>
        <v>0</v>
      </c>
      <c r="BS20" s="478" t="b">
        <f>IF(Ofwat_PC_Interventions!BS20&lt;&gt;"",Ofwat_PC_Interventions!BS20,IF(Company_PC_inputs!BS20&lt;&gt;"",Company_PC_inputs!BS20,""))</f>
        <v>0</v>
      </c>
    </row>
    <row r="21" spans="1:71" s="196" customFormat="1" ht="12.95">
      <c r="A21" s="437"/>
      <c r="B21" s="437"/>
      <c r="C21" s="437"/>
      <c r="D21" s="437"/>
      <c r="E21" s="437"/>
      <c r="F21" s="437"/>
      <c r="G21" s="437"/>
      <c r="H21" s="437"/>
      <c r="I21" s="437"/>
      <c r="J21" s="478" t="str">
        <f>IF(Ofwat_PC_Interventions!J21&lt;&gt;"",Ofwat_PC_Interventions!J21,IF(Company_PC_inputs!J21&lt;&gt;"",Company_PC_inputs!J21,""))</f>
        <v/>
      </c>
      <c r="K21" s="478" t="str">
        <f>IF(Ofwat_PC_Interventions!K21&lt;&gt;"",Ofwat_PC_Interventions!K21,IF(Company_PC_inputs!K21&lt;&gt;"",Company_PC_inputs!K21,""))</f>
        <v/>
      </c>
      <c r="L21" s="478" t="str">
        <f>IF(Ofwat_PC_Interventions!L21&lt;&gt;"",Ofwat_PC_Interventions!L21,IF(Company_PC_inputs!L21&lt;&gt;"",Company_PC_inputs!L21,""))</f>
        <v/>
      </c>
      <c r="M21" s="478" t="str">
        <f>IF(Ofwat_PC_Interventions!M21&lt;&gt;"",Ofwat_PC_Interventions!M21,IF(Company_PC_inputs!M21&lt;&gt;"",Company_PC_inputs!M21,""))</f>
        <v/>
      </c>
      <c r="N21" s="478" t="str">
        <f>IF(Ofwat_PC_Interventions!N21&lt;&gt;"",Ofwat_PC_Interventions!N21,IF(Company_PC_inputs!N21&lt;&gt;"",Company_PC_inputs!N21,""))</f>
        <v/>
      </c>
      <c r="O21" s="478" t="str">
        <f>IF(Ofwat_PC_Interventions!O21&lt;&gt;"",Ofwat_PC_Interventions!O21,IF(Company_PC_inputs!O21&lt;&gt;"",Company_PC_inputs!O21,""))</f>
        <v/>
      </c>
      <c r="P21" s="478" t="str">
        <f>IF(Ofwat_PC_Interventions!P21&lt;&gt;"",Ofwat_PC_Interventions!P21,IF(Company_PC_inputs!P21&lt;&gt;"",Company_PC_inputs!P21,""))</f>
        <v/>
      </c>
      <c r="Q21" s="480" t="str">
        <f>IF(Ofwat_PC_Interventions!Q21&lt;&gt;"",Ofwat_PC_Interventions!Q21,IF(Company_PC_inputs!Q21&lt;&gt;"",Company_PC_inputs!Q21,""))</f>
        <v/>
      </c>
      <c r="R21" s="478" t="str">
        <f>IF(Ofwat_PC_Interventions!R21&lt;&gt;"",Ofwat_PC_Interventions!R21,IF(Company_PC_inputs!R21&lt;&gt;"",Company_PC_inputs!R21,""))</f>
        <v/>
      </c>
      <c r="S21" s="478" t="str">
        <f>IF(Ofwat_PC_Interventions!S21&lt;&gt;"",Ofwat_PC_Interventions!S21,IF(Company_PC_inputs!S21&lt;&gt;"",Company_PC_inputs!S21,""))</f>
        <v/>
      </c>
      <c r="T21" s="478" t="str">
        <f>IF(Ofwat_PC_Interventions!T21&lt;&gt;"",Ofwat_PC_Interventions!T21,IF(Company_PC_inputs!T21&lt;&gt;"",Company_PC_inputs!T21,""))</f>
        <v/>
      </c>
      <c r="U21" s="478" t="str">
        <f>IF(Ofwat_PC_Interventions!U21&lt;&gt;"",Ofwat_PC_Interventions!U21,IF(Company_PC_inputs!U21&lt;&gt;"",Company_PC_inputs!U21,""))</f>
        <v/>
      </c>
      <c r="V21" s="478" t="str">
        <f>IF(Ofwat_PC_Interventions!V21&lt;&gt;"",Ofwat_PC_Interventions!V21,IF(Company_PC_inputs!V21&lt;&gt;"",Company_PC_inputs!V21,""))</f>
        <v/>
      </c>
      <c r="W21" s="478" t="str">
        <f>IF(Ofwat_PC_Interventions!W21&lt;&gt;"",Ofwat_PC_Interventions!W21,IF(Company_PC_inputs!W21&lt;&gt;"",Company_PC_inputs!W21,""))</f>
        <v/>
      </c>
      <c r="X21" s="478" t="str">
        <f>IF(Ofwat_PC_Interventions!X21&lt;&gt;"",Ofwat_PC_Interventions!X21,IF(Company_PC_inputs!X21&lt;&gt;"",Company_PC_inputs!X21,""))</f>
        <v/>
      </c>
      <c r="Y21" s="478" t="str">
        <f>IF(Ofwat_PC_Interventions!Y21&lt;&gt;"",Ofwat_PC_Interventions!Y21,IF(Company_PC_inputs!Y21&lt;&gt;"",Company_PC_inputs!Y21,""))</f>
        <v/>
      </c>
      <c r="Z21" s="478" t="str">
        <f>IF(Ofwat_PC_Interventions!Z21&lt;&gt;"",Ofwat_PC_Interventions!Z21,IF(Company_PC_inputs!Z21&lt;&gt;"",Company_PC_inputs!Z21,""))</f>
        <v/>
      </c>
      <c r="AA21" s="478" t="str">
        <f>IF(Ofwat_PC_Interventions!AA21&lt;&gt;"",Ofwat_PC_Interventions!AA21,IF(Company_PC_inputs!AA21&lt;&gt;"",Company_PC_inputs!AA21,""))</f>
        <v/>
      </c>
      <c r="AB21" s="478" t="str">
        <f>IF(Ofwat_PC_Interventions!AB21&lt;&gt;"",Ofwat_PC_Interventions!AB21,IF(Company_PC_inputs!AB21&lt;&gt;"",Company_PC_inputs!AB21,""))</f>
        <v/>
      </c>
      <c r="AC21" s="478" t="str">
        <f>IF(Ofwat_PC_Interventions!AC21&lt;&gt;"",Ofwat_PC_Interventions!AC21,IF(Company_PC_inputs!AC21&lt;&gt;"",Company_PC_inputs!AC21,""))</f>
        <v/>
      </c>
      <c r="AD21" s="478" t="str">
        <f>IF(Ofwat_PC_Interventions!AD21&lt;&gt;"",Ofwat_PC_Interventions!AD21,IF(Company_PC_inputs!AD21&lt;&gt;"",Company_PC_inputs!AD21,""))</f>
        <v/>
      </c>
      <c r="AE21" s="478" t="str">
        <f>IF(Ofwat_PC_Interventions!AE21&lt;&gt;"",Ofwat_PC_Interventions!AE21,IF(Company_PC_inputs!AE21&lt;&gt;"",Company_PC_inputs!AE21,""))</f>
        <v/>
      </c>
      <c r="AF21" s="478" t="str">
        <f>IF(Ofwat_PC_Interventions!AF21&lt;&gt;"",Ofwat_PC_Interventions!AF21,IF(Company_PC_inputs!AF21&lt;&gt;"",Company_PC_inputs!AF21,""))</f>
        <v/>
      </c>
      <c r="AG21" s="478" t="str">
        <f>IF(Ofwat_PC_Interventions!AG21&lt;&gt;"",Ofwat_PC_Interventions!AG21,IF(Company_PC_inputs!AG21&lt;&gt;"",Company_PC_inputs!AG21,""))</f>
        <v/>
      </c>
      <c r="AH21" s="478" t="str">
        <f>IF(Ofwat_PC_Interventions!AH21&lt;&gt;"",Ofwat_PC_Interventions!AH21,IF(Company_PC_inputs!AH21&lt;&gt;"",Company_PC_inputs!AH21,""))</f>
        <v/>
      </c>
      <c r="AI21" s="478" t="str">
        <f>IF(Ofwat_PC_Interventions!AI21&lt;&gt;"",Ofwat_PC_Interventions!AI21,IF(Company_PC_inputs!AI21&lt;&gt;"",Company_PC_inputs!AI21,""))</f>
        <v/>
      </c>
      <c r="AJ21" s="478" t="str">
        <f>IF(Ofwat_PC_Interventions!AJ21&lt;&gt;"",Ofwat_PC_Interventions!AJ21,IF(Company_PC_inputs!AJ21&lt;&gt;"",Company_PC_inputs!AJ21,""))</f>
        <v/>
      </c>
      <c r="AK21" s="480" t="str">
        <f>IF(Ofwat_PC_Interventions!AK21&lt;&gt;"",Ofwat_PC_Interventions!AK21,IF(Company_PC_inputs!AK21&lt;&gt;"",Company_PC_inputs!AK21,""))</f>
        <v/>
      </c>
      <c r="AL21" s="478" t="str">
        <f>IF(Ofwat_PC_Interventions!AL21&lt;&gt;"",Ofwat_PC_Interventions!AL21,IF(Company_PC_inputs!AL21&lt;&gt;"",Company_PC_inputs!AL21,""))</f>
        <v/>
      </c>
      <c r="AM21" s="478" t="str">
        <f>IF(Ofwat_PC_Interventions!AM21&lt;&gt;"",Ofwat_PC_Interventions!AM21,IF(Company_PC_inputs!AM21&lt;&gt;"",Company_PC_inputs!AM21,""))</f>
        <v/>
      </c>
      <c r="AN21" s="478" t="str">
        <f>IF(Ofwat_PC_Interventions!AN21&lt;&gt;"",Ofwat_PC_Interventions!AN21,IF(Company_PC_inputs!AN21&lt;&gt;"",Company_PC_inputs!AN21,""))</f>
        <v/>
      </c>
      <c r="AO21" s="480" t="str">
        <f>IF(Ofwat_PC_Interventions!AO21&lt;&gt;"",Ofwat_PC_Interventions!AO21,IF(Company_PC_inputs!AO21&lt;&gt;"",Company_PC_inputs!AO21,""))</f>
        <v/>
      </c>
      <c r="AP21" s="478" t="str">
        <f>IF(Ofwat_PC_Interventions!AP21&lt;&gt;"",Ofwat_PC_Interventions!AP21,IF(Company_PC_inputs!AP21&lt;&gt;"",Company_PC_inputs!AP21,""))</f>
        <v/>
      </c>
      <c r="AQ21" s="478" t="str">
        <f>IF(Ofwat_PC_Interventions!AQ21&lt;&gt;"",Ofwat_PC_Interventions!AQ21,IF(Company_PC_inputs!AQ21&lt;&gt;"",Company_PC_inputs!AQ21,""))</f>
        <v/>
      </c>
      <c r="AR21" s="478" t="str">
        <f>IF(Ofwat_PC_Interventions!AR21&lt;&gt;"",Ofwat_PC_Interventions!AR21,IF(Company_PC_inputs!AR21&lt;&gt;"",Company_PC_inputs!AR21,""))</f>
        <v/>
      </c>
      <c r="AS21" s="478" t="str">
        <f>IF(Ofwat_PC_Interventions!AS21&lt;&gt;"",Ofwat_PC_Interventions!AS21,IF(Company_PC_inputs!AS21&lt;&gt;"",Company_PC_inputs!AS21,""))</f>
        <v/>
      </c>
      <c r="AT21" s="478" t="str">
        <f>IF(Ofwat_PC_Interventions!AT21&lt;&gt;"",Ofwat_PC_Interventions!AT21,IF(Company_PC_inputs!AT21&lt;&gt;"",Company_PC_inputs!AT21,""))</f>
        <v/>
      </c>
      <c r="AU21" s="478" t="str">
        <f>IF(Ofwat_PC_Interventions!AU21&lt;&gt;"",Ofwat_PC_Interventions!AU21,IF(Company_PC_inputs!AU21&lt;&gt;"",Company_PC_inputs!AU21,""))</f>
        <v/>
      </c>
      <c r="AV21" s="478" t="str">
        <f>IF(Ofwat_PC_Interventions!AV21&lt;&gt;"",Ofwat_PC_Interventions!AV21,IF(Company_PC_inputs!AV21&lt;&gt;"",Company_PC_inputs!AV21,""))</f>
        <v/>
      </c>
      <c r="AW21" s="478" t="str">
        <f>IF(Ofwat_PC_Interventions!AW21&lt;&gt;"",Ofwat_PC_Interventions!AW21,IF(Company_PC_inputs!AW21&lt;&gt;"",Company_PC_inputs!AW21,""))</f>
        <v/>
      </c>
      <c r="AX21" s="478" t="str">
        <f>IF(Ofwat_PC_Interventions!AX21&lt;&gt;"",Ofwat_PC_Interventions!AX21,IF(Company_PC_inputs!AX21&lt;&gt;"",Company_PC_inputs!AX21,""))</f>
        <v/>
      </c>
      <c r="AY21" s="478" t="str">
        <f>IF(Ofwat_PC_Interventions!AY21&lt;&gt;"",Ofwat_PC_Interventions!AY21,IF(Company_PC_inputs!AY21&lt;&gt;"",Company_PC_inputs!AY21,""))</f>
        <v/>
      </c>
      <c r="AZ21" s="478" t="str">
        <f>IF(Ofwat_PC_Interventions!AZ21&lt;&gt;"",Ofwat_PC_Interventions!AZ21,IF(Company_PC_inputs!AZ21&lt;&gt;"",Company_PC_inputs!AZ21,""))</f>
        <v/>
      </c>
      <c r="BA21" s="478" t="str">
        <f>IF(Ofwat_PC_Interventions!BA21&lt;&gt;"",Ofwat_PC_Interventions!BA21,IF(Company_PC_inputs!BA21&lt;&gt;"",Company_PC_inputs!BA21,""))</f>
        <v/>
      </c>
      <c r="BB21" s="478" t="str">
        <f>IF(Ofwat_PC_Interventions!BB21&lt;&gt;"",Ofwat_PC_Interventions!BB21,IF(Company_PC_inputs!BB21&lt;&gt;"",Company_PC_inputs!BB21,""))</f>
        <v/>
      </c>
      <c r="BC21" s="480" t="str">
        <f>IF(Ofwat_PC_Interventions!BC21&lt;&gt;"",Ofwat_PC_Interventions!BC21,IF(Company_PC_inputs!BC21&lt;&gt;"",Company_PC_inputs!BC21,""))</f>
        <v/>
      </c>
      <c r="BD21" s="478" t="str">
        <f>IF(Ofwat_PC_Interventions!BD21&lt;&gt;"",Ofwat_PC_Interventions!BD21,IF(Company_PC_inputs!BD21&lt;&gt;"",Company_PC_inputs!BD21,""))</f>
        <v/>
      </c>
      <c r="BE21" s="478" t="str">
        <f>IF(Ofwat_PC_Interventions!BE21&lt;&gt;"",Ofwat_PC_Interventions!BE21,IF(Company_PC_inputs!BE21&lt;&gt;"",Company_PC_inputs!BE21,""))</f>
        <v/>
      </c>
      <c r="BF21" s="478" t="str">
        <f>IF(Ofwat_PC_Interventions!BF21&lt;&gt;"",Ofwat_PC_Interventions!BF21,IF(Company_PC_inputs!BF21&lt;&gt;"",Company_PC_inputs!BF21,""))</f>
        <v/>
      </c>
      <c r="BG21" s="478" t="str">
        <f>IF(Ofwat_PC_Interventions!BG21&lt;&gt;"",Ofwat_PC_Interventions!BG21,IF(Company_PC_inputs!BG21&lt;&gt;"",Company_PC_inputs!BG21,""))</f>
        <v/>
      </c>
      <c r="BH21" s="478" t="str">
        <f>IF(Ofwat_PC_Interventions!BH21&lt;&gt;"",Ofwat_PC_Interventions!BH21,IF(Company_PC_inputs!BH21&lt;&gt;"",Company_PC_inputs!BH21,""))</f>
        <v/>
      </c>
      <c r="BI21" s="478" t="str">
        <f>IF(Ofwat_PC_Interventions!BI21&lt;&gt;"",Ofwat_PC_Interventions!BI21,IF(Company_PC_inputs!BI21&lt;&gt;"",Company_PC_inputs!BI21,""))</f>
        <v/>
      </c>
      <c r="BJ21" s="478" t="str">
        <f>IF(Ofwat_PC_Interventions!BJ21&lt;&gt;"",Ofwat_PC_Interventions!BJ21,IF(Company_PC_inputs!BJ21&lt;&gt;"",Company_PC_inputs!BJ21,""))</f>
        <v/>
      </c>
      <c r="BK21" s="478" t="str">
        <f>IF(Ofwat_PC_Interventions!BK21&lt;&gt;"",Ofwat_PC_Interventions!BK21,IF(Company_PC_inputs!BK21&lt;&gt;"",Company_PC_inputs!BK21,""))</f>
        <v/>
      </c>
      <c r="BL21" s="478" t="str">
        <f>IF(Ofwat_PC_Interventions!BL21&lt;&gt;"",Ofwat_PC_Interventions!BL21,IF(Company_PC_inputs!BL21&lt;&gt;"",Company_PC_inputs!BL21,""))</f>
        <v/>
      </c>
      <c r="BM21" s="478" t="str">
        <f>IF(Ofwat_PC_Interventions!BM21&lt;&gt;"",Ofwat_PC_Interventions!BM21,IF(Company_PC_inputs!BM21&lt;&gt;"",Company_PC_inputs!BM21,""))</f>
        <v/>
      </c>
      <c r="BN21" s="478" t="str">
        <f>IF(Ofwat_PC_Interventions!BN21&lt;&gt;"",Ofwat_PC_Interventions!BN21,IF(Company_PC_inputs!BN21&lt;&gt;"",Company_PC_inputs!BN21,""))</f>
        <v/>
      </c>
      <c r="BO21" s="478" t="str">
        <f>IF(Ofwat_PC_Interventions!BO21&lt;&gt;"",Ofwat_PC_Interventions!BO21,IF(Company_PC_inputs!BO21&lt;&gt;"",Company_PC_inputs!BO21,""))</f>
        <v/>
      </c>
      <c r="BP21" s="478" t="str">
        <f>IF(Ofwat_PC_Interventions!BP21&lt;&gt;"",Ofwat_PC_Interventions!BP21,IF(Company_PC_inputs!BP21&lt;&gt;"",Company_PC_inputs!BP21,""))</f>
        <v/>
      </c>
      <c r="BQ21" s="478" t="str">
        <f>IF(Ofwat_PC_Interventions!BQ21&lt;&gt;"",Ofwat_PC_Interventions!BQ21,IF(Company_PC_inputs!BQ21&lt;&gt;"",Company_PC_inputs!BQ21,""))</f>
        <v/>
      </c>
      <c r="BR21" s="478" t="str">
        <f>IF(Ofwat_PC_Interventions!BR21&lt;&gt;"",Ofwat_PC_Interventions!BR21,IF(Company_PC_inputs!BR21&lt;&gt;"",Company_PC_inputs!BR21,""))</f>
        <v/>
      </c>
      <c r="BS21" s="478" t="str">
        <f>IF(Ofwat_PC_Interventions!BS21&lt;&gt;"",Ofwat_PC_Interventions!BS21,IF(Company_PC_inputs!BS21&lt;&gt;"",Company_PC_inputs!BS21,""))</f>
        <v/>
      </c>
    </row>
    <row r="22" spans="1:71" s="196" customFormat="1" ht="12.95">
      <c r="A22" s="437"/>
      <c r="B22" s="437"/>
      <c r="C22" s="437"/>
      <c r="D22" s="447" t="s">
        <v>1258</v>
      </c>
      <c r="E22" s="437"/>
      <c r="F22" s="437"/>
      <c r="G22" s="437"/>
      <c r="H22" s="437"/>
      <c r="I22" s="437"/>
      <c r="J22" s="474" t="str">
        <f>IF(Ofwat_PC_Interventions!J22&lt;&gt;"",Ofwat_PC_Interventions!J22,IF(Company_PC_inputs!J22&lt;&gt;"",Company_PC_inputs!J22,""))</f>
        <v/>
      </c>
      <c r="K22" s="474" t="str">
        <f>IF(Ofwat_PC_Interventions!K22&lt;&gt;"",Ofwat_PC_Interventions!K22,IF(Company_PC_inputs!K22&lt;&gt;"",Company_PC_inputs!K22,""))</f>
        <v/>
      </c>
      <c r="L22" s="474" t="str">
        <f>IF(Ofwat_PC_Interventions!L22&lt;&gt;"",Ofwat_PC_Interventions!L22,IF(Company_PC_inputs!L22&lt;&gt;"",Company_PC_inputs!L22,""))</f>
        <v/>
      </c>
      <c r="M22" s="474" t="str">
        <f>IF(Ofwat_PC_Interventions!M22&lt;&gt;"",Ofwat_PC_Interventions!M22,IF(Company_PC_inputs!M22&lt;&gt;"",Company_PC_inputs!M22,""))</f>
        <v/>
      </c>
      <c r="N22" s="474" t="str">
        <f>IF(Ofwat_PC_Interventions!N22&lt;&gt;"",Ofwat_PC_Interventions!N22,IF(Company_PC_inputs!N22&lt;&gt;"",Company_PC_inputs!N22,""))</f>
        <v/>
      </c>
      <c r="O22" s="474" t="str">
        <f>IF(Ofwat_PC_Interventions!O22&lt;&gt;"",Ofwat_PC_Interventions!O22,IF(Company_PC_inputs!O22&lt;&gt;"",Company_PC_inputs!O22,""))</f>
        <v/>
      </c>
      <c r="P22" s="474" t="str">
        <f>IF(Ofwat_PC_Interventions!P22&lt;&gt;"",Ofwat_PC_Interventions!P22,IF(Company_PC_inputs!P22&lt;&gt;"",Company_PC_inputs!P22,""))</f>
        <v/>
      </c>
      <c r="Q22" s="475" t="str">
        <f>IF(Ofwat_PC_Interventions!Q22&lt;&gt;"",Ofwat_PC_Interventions!Q22,IF(Company_PC_inputs!Q22&lt;&gt;"",Company_PC_inputs!Q22,""))</f>
        <v/>
      </c>
      <c r="R22" s="474" t="str">
        <f>IF(Ofwat_PC_Interventions!R22&lt;&gt;"",Ofwat_PC_Interventions!R22,IF(Company_PC_inputs!R22&lt;&gt;"",Company_PC_inputs!R22,""))</f>
        <v/>
      </c>
      <c r="S22" s="474" t="str">
        <f>IF(Ofwat_PC_Interventions!S22&lt;&gt;"",Ofwat_PC_Interventions!S22,IF(Company_PC_inputs!S22&lt;&gt;"",Company_PC_inputs!S22,""))</f>
        <v/>
      </c>
      <c r="T22" s="474" t="str">
        <f>IF(Ofwat_PC_Interventions!T22&lt;&gt;"",Ofwat_PC_Interventions!T22,IF(Company_PC_inputs!T22&lt;&gt;"",Company_PC_inputs!T22,""))</f>
        <v/>
      </c>
      <c r="U22" s="474" t="str">
        <f>IF(Ofwat_PC_Interventions!U22&lt;&gt;"",Ofwat_PC_Interventions!U22,IF(Company_PC_inputs!U22&lt;&gt;"",Company_PC_inputs!U22,""))</f>
        <v/>
      </c>
      <c r="V22" s="474" t="str">
        <f>IF(Ofwat_PC_Interventions!V22&lt;&gt;"",Ofwat_PC_Interventions!V22,IF(Company_PC_inputs!V22&lt;&gt;"",Company_PC_inputs!V22,""))</f>
        <v/>
      </c>
      <c r="W22" s="474" t="str">
        <f>IF(Ofwat_PC_Interventions!W22&lt;&gt;"",Ofwat_PC_Interventions!W22,IF(Company_PC_inputs!W22&lt;&gt;"",Company_PC_inputs!W22,""))</f>
        <v/>
      </c>
      <c r="X22" s="474" t="str">
        <f>IF(Ofwat_PC_Interventions!X22&lt;&gt;"",Ofwat_PC_Interventions!X22,IF(Company_PC_inputs!X22&lt;&gt;"",Company_PC_inputs!X22,""))</f>
        <v/>
      </c>
      <c r="Y22" s="474" t="str">
        <f>IF(Ofwat_PC_Interventions!Y22&lt;&gt;"",Ofwat_PC_Interventions!Y22,IF(Company_PC_inputs!Y22&lt;&gt;"",Company_PC_inputs!Y22,""))</f>
        <v/>
      </c>
      <c r="Z22" s="474" t="str">
        <f>IF(Ofwat_PC_Interventions!Z22&lt;&gt;"",Ofwat_PC_Interventions!Z22,IF(Company_PC_inputs!Z22&lt;&gt;"",Company_PC_inputs!Z22,""))</f>
        <v/>
      </c>
      <c r="AA22" s="474" t="str">
        <f>IF(Ofwat_PC_Interventions!AA22&lt;&gt;"",Ofwat_PC_Interventions!AA22,IF(Company_PC_inputs!AA22&lt;&gt;"",Company_PC_inputs!AA22,""))</f>
        <v/>
      </c>
      <c r="AB22" s="474" t="str">
        <f>IF(Ofwat_PC_Interventions!AB22&lt;&gt;"",Ofwat_PC_Interventions!AB22,IF(Company_PC_inputs!AB22&lt;&gt;"",Company_PC_inputs!AB22,""))</f>
        <v/>
      </c>
      <c r="AC22" s="474" t="str">
        <f>IF(Ofwat_PC_Interventions!AC22&lt;&gt;"",Ofwat_PC_Interventions!AC22,IF(Company_PC_inputs!AC22&lt;&gt;"",Company_PC_inputs!AC22,""))</f>
        <v/>
      </c>
      <c r="AD22" s="474" t="str">
        <f>IF(Ofwat_PC_Interventions!AD22&lt;&gt;"",Ofwat_PC_Interventions!AD22,IF(Company_PC_inputs!AD22&lt;&gt;"",Company_PC_inputs!AD22,""))</f>
        <v/>
      </c>
      <c r="AE22" s="474" t="str">
        <f>IF(Ofwat_PC_Interventions!AE22&lt;&gt;"",Ofwat_PC_Interventions!AE22,IF(Company_PC_inputs!AE22&lt;&gt;"",Company_PC_inputs!AE22,""))</f>
        <v/>
      </c>
      <c r="AF22" s="474" t="str">
        <f>IF(Ofwat_PC_Interventions!AF22&lt;&gt;"",Ofwat_PC_Interventions!AF22,IF(Company_PC_inputs!AF22&lt;&gt;"",Company_PC_inputs!AF22,""))</f>
        <v/>
      </c>
      <c r="AG22" s="474" t="str">
        <f>IF(Ofwat_PC_Interventions!AG22&lt;&gt;"",Ofwat_PC_Interventions!AG22,IF(Company_PC_inputs!AG22&lt;&gt;"",Company_PC_inputs!AG22,""))</f>
        <v/>
      </c>
      <c r="AH22" s="474" t="str">
        <f>IF(Ofwat_PC_Interventions!AH22&lt;&gt;"",Ofwat_PC_Interventions!AH22,IF(Company_PC_inputs!AH22&lt;&gt;"",Company_PC_inputs!AH22,""))</f>
        <v/>
      </c>
      <c r="AI22" s="474" t="str">
        <f>IF(Ofwat_PC_Interventions!AI22&lt;&gt;"",Ofwat_PC_Interventions!AI22,IF(Company_PC_inputs!AI22&lt;&gt;"",Company_PC_inputs!AI22,""))</f>
        <v/>
      </c>
      <c r="AJ22" s="474" t="str">
        <f>IF(Ofwat_PC_Interventions!AJ22&lt;&gt;"",Ofwat_PC_Interventions!AJ22,IF(Company_PC_inputs!AJ22&lt;&gt;"",Company_PC_inputs!AJ22,""))</f>
        <v/>
      </c>
      <c r="AK22" s="475" t="str">
        <f>IF(Ofwat_PC_Interventions!AK22&lt;&gt;"",Ofwat_PC_Interventions!AK22,IF(Company_PC_inputs!AK22&lt;&gt;"",Company_PC_inputs!AK22,""))</f>
        <v/>
      </c>
      <c r="AL22" s="474" t="str">
        <f>IF(Ofwat_PC_Interventions!AL22&lt;&gt;"",Ofwat_PC_Interventions!AL22,IF(Company_PC_inputs!AL22&lt;&gt;"",Company_PC_inputs!AL22,""))</f>
        <v/>
      </c>
      <c r="AM22" s="474" t="str">
        <f>IF(Ofwat_PC_Interventions!AM22&lt;&gt;"",Ofwat_PC_Interventions!AM22,IF(Company_PC_inputs!AM22&lt;&gt;"",Company_PC_inputs!AM22,""))</f>
        <v/>
      </c>
      <c r="AN22" s="474" t="str">
        <f>IF(Ofwat_PC_Interventions!AN22&lt;&gt;"",Ofwat_PC_Interventions!AN22,IF(Company_PC_inputs!AN22&lt;&gt;"",Company_PC_inputs!AN22,""))</f>
        <v/>
      </c>
      <c r="AO22" s="475" t="str">
        <f>IF(Ofwat_PC_Interventions!AO22&lt;&gt;"",Ofwat_PC_Interventions!AO22,IF(Company_PC_inputs!AO22&lt;&gt;"",Company_PC_inputs!AO22,""))</f>
        <v/>
      </c>
      <c r="AP22" s="474" t="str">
        <f>IF(Ofwat_PC_Interventions!AP22&lt;&gt;"",Ofwat_PC_Interventions!AP22,IF(Company_PC_inputs!AP22&lt;&gt;"",Company_PC_inputs!AP22,""))</f>
        <v/>
      </c>
      <c r="AQ22" s="474" t="str">
        <f>IF(Ofwat_PC_Interventions!AQ22&lt;&gt;"",Ofwat_PC_Interventions!AQ22,IF(Company_PC_inputs!AQ22&lt;&gt;"",Company_PC_inputs!AQ22,""))</f>
        <v/>
      </c>
      <c r="AR22" s="474" t="str">
        <f>IF(Ofwat_PC_Interventions!AR22&lt;&gt;"",Ofwat_PC_Interventions!AR22,IF(Company_PC_inputs!AR22&lt;&gt;"",Company_PC_inputs!AR22,""))</f>
        <v/>
      </c>
      <c r="AS22" s="474" t="str">
        <f>IF(Ofwat_PC_Interventions!AS22&lt;&gt;"",Ofwat_PC_Interventions!AS22,IF(Company_PC_inputs!AS22&lt;&gt;"",Company_PC_inputs!AS22,""))</f>
        <v/>
      </c>
      <c r="AT22" s="474" t="str">
        <f>IF(Ofwat_PC_Interventions!AT22&lt;&gt;"",Ofwat_PC_Interventions!AT22,IF(Company_PC_inputs!AT22&lt;&gt;"",Company_PC_inputs!AT22,""))</f>
        <v/>
      </c>
      <c r="AU22" s="474" t="str">
        <f>IF(Ofwat_PC_Interventions!AU22&lt;&gt;"",Ofwat_PC_Interventions!AU22,IF(Company_PC_inputs!AU22&lt;&gt;"",Company_PC_inputs!AU22,""))</f>
        <v/>
      </c>
      <c r="AV22" s="474" t="str">
        <f>IF(Ofwat_PC_Interventions!AV22&lt;&gt;"",Ofwat_PC_Interventions!AV22,IF(Company_PC_inputs!AV22&lt;&gt;"",Company_PC_inputs!AV22,""))</f>
        <v/>
      </c>
      <c r="AW22" s="474" t="str">
        <f>IF(Ofwat_PC_Interventions!AW22&lt;&gt;"",Ofwat_PC_Interventions!AW22,IF(Company_PC_inputs!AW22&lt;&gt;"",Company_PC_inputs!AW22,""))</f>
        <v/>
      </c>
      <c r="AX22" s="474" t="str">
        <f>IF(Ofwat_PC_Interventions!AX22&lt;&gt;"",Ofwat_PC_Interventions!AX22,IF(Company_PC_inputs!AX22&lt;&gt;"",Company_PC_inputs!AX22,""))</f>
        <v/>
      </c>
      <c r="AY22" s="474" t="str">
        <f>IF(Ofwat_PC_Interventions!AY22&lt;&gt;"",Ofwat_PC_Interventions!AY22,IF(Company_PC_inputs!AY22&lt;&gt;"",Company_PC_inputs!AY22,""))</f>
        <v/>
      </c>
      <c r="AZ22" s="474" t="str">
        <f>IF(Ofwat_PC_Interventions!AZ22&lt;&gt;"",Ofwat_PC_Interventions!AZ22,IF(Company_PC_inputs!AZ22&lt;&gt;"",Company_PC_inputs!AZ22,""))</f>
        <v/>
      </c>
      <c r="BA22" s="474" t="str">
        <f>IF(Ofwat_PC_Interventions!BA22&lt;&gt;"",Ofwat_PC_Interventions!BA22,IF(Company_PC_inputs!BA22&lt;&gt;"",Company_PC_inputs!BA22,""))</f>
        <v/>
      </c>
      <c r="BB22" s="474" t="str">
        <f>IF(Ofwat_PC_Interventions!BB22&lt;&gt;"",Ofwat_PC_Interventions!BB22,IF(Company_PC_inputs!BB22&lt;&gt;"",Company_PC_inputs!BB22,""))</f>
        <v/>
      </c>
      <c r="BC22" s="475" t="str">
        <f>IF(Ofwat_PC_Interventions!BC22&lt;&gt;"",Ofwat_PC_Interventions!BC22,IF(Company_PC_inputs!BC22&lt;&gt;"",Company_PC_inputs!BC22,""))</f>
        <v/>
      </c>
      <c r="BD22" s="474" t="str">
        <f>IF(Ofwat_PC_Interventions!BD22&lt;&gt;"",Ofwat_PC_Interventions!BD22,IF(Company_PC_inputs!BD22&lt;&gt;"",Company_PC_inputs!BD22,""))</f>
        <v/>
      </c>
      <c r="BE22" s="474" t="str">
        <f>IF(Ofwat_PC_Interventions!BE22&lt;&gt;"",Ofwat_PC_Interventions!BE22,IF(Company_PC_inputs!BE22&lt;&gt;"",Company_PC_inputs!BE22,""))</f>
        <v/>
      </c>
      <c r="BF22" s="474" t="str">
        <f>IF(Ofwat_PC_Interventions!BF22&lt;&gt;"",Ofwat_PC_Interventions!BF22,IF(Company_PC_inputs!BF22&lt;&gt;"",Company_PC_inputs!BF22,""))</f>
        <v/>
      </c>
      <c r="BG22" s="474" t="str">
        <f>IF(Ofwat_PC_Interventions!BG22&lt;&gt;"",Ofwat_PC_Interventions!BG22,IF(Company_PC_inputs!BG22&lt;&gt;"",Company_PC_inputs!BG22,""))</f>
        <v/>
      </c>
      <c r="BH22" s="474" t="str">
        <f>IF(Ofwat_PC_Interventions!BH22&lt;&gt;"",Ofwat_PC_Interventions!BH22,IF(Company_PC_inputs!BH22&lt;&gt;"",Company_PC_inputs!BH22,""))</f>
        <v/>
      </c>
      <c r="BI22" s="474" t="str">
        <f>IF(Ofwat_PC_Interventions!BI22&lt;&gt;"",Ofwat_PC_Interventions!BI22,IF(Company_PC_inputs!BI22&lt;&gt;"",Company_PC_inputs!BI22,""))</f>
        <v/>
      </c>
      <c r="BJ22" s="474" t="str">
        <f>IF(Ofwat_PC_Interventions!BJ22&lt;&gt;"",Ofwat_PC_Interventions!BJ22,IF(Company_PC_inputs!BJ22&lt;&gt;"",Company_PC_inputs!BJ22,""))</f>
        <v/>
      </c>
      <c r="BK22" s="474" t="str">
        <f>IF(Ofwat_PC_Interventions!BK22&lt;&gt;"",Ofwat_PC_Interventions!BK22,IF(Company_PC_inputs!BK22&lt;&gt;"",Company_PC_inputs!BK22,""))</f>
        <v/>
      </c>
      <c r="BL22" s="474" t="str">
        <f>IF(Ofwat_PC_Interventions!BL22&lt;&gt;"",Ofwat_PC_Interventions!BL22,IF(Company_PC_inputs!BL22&lt;&gt;"",Company_PC_inputs!BL22,""))</f>
        <v/>
      </c>
      <c r="BM22" s="474" t="str">
        <f>IF(Ofwat_PC_Interventions!BM22&lt;&gt;"",Ofwat_PC_Interventions!BM22,IF(Company_PC_inputs!BM22&lt;&gt;"",Company_PC_inputs!BM22,""))</f>
        <v/>
      </c>
      <c r="BN22" s="474" t="str">
        <f>IF(Ofwat_PC_Interventions!BN22&lt;&gt;"",Ofwat_PC_Interventions!BN22,IF(Company_PC_inputs!BN22&lt;&gt;"",Company_PC_inputs!BN22,""))</f>
        <v/>
      </c>
      <c r="BO22" s="474" t="str">
        <f>IF(Ofwat_PC_Interventions!BO22&lt;&gt;"",Ofwat_PC_Interventions!BO22,IF(Company_PC_inputs!BO22&lt;&gt;"",Company_PC_inputs!BO22,""))</f>
        <v/>
      </c>
      <c r="BP22" s="474" t="str">
        <f>IF(Ofwat_PC_Interventions!BP22&lt;&gt;"",Ofwat_PC_Interventions!BP22,IF(Company_PC_inputs!BP22&lt;&gt;"",Company_PC_inputs!BP22,""))</f>
        <v/>
      </c>
      <c r="BQ22" s="474" t="str">
        <f>IF(Ofwat_PC_Interventions!BQ22&lt;&gt;"",Ofwat_PC_Interventions!BQ22,IF(Company_PC_inputs!BQ22&lt;&gt;"",Company_PC_inputs!BQ22,""))</f>
        <v/>
      </c>
      <c r="BR22" s="474" t="str">
        <f>IF(Ofwat_PC_Interventions!BR22&lt;&gt;"",Ofwat_PC_Interventions!BR22,IF(Company_PC_inputs!BR22&lt;&gt;"",Company_PC_inputs!BR22,""))</f>
        <v/>
      </c>
      <c r="BS22" s="474" t="str">
        <f>IF(Ofwat_PC_Interventions!BS22&lt;&gt;"",Ofwat_PC_Interventions!BS22,IF(Company_PC_inputs!BS22&lt;&gt;"",Company_PC_inputs!BS22,""))</f>
        <v/>
      </c>
    </row>
    <row r="23" spans="1:71" s="196" customFormat="1" ht="12.95">
      <c r="A23" s="437"/>
      <c r="B23" s="437"/>
      <c r="C23" s="437"/>
      <c r="D23" s="437"/>
      <c r="E23" s="437" t="s">
        <v>1259</v>
      </c>
      <c r="F23" s="437"/>
      <c r="G23" s="437" t="str">
        <f>InpCompany!$F$11</f>
        <v>£m (2017-18 prices)</v>
      </c>
      <c r="H23" s="437"/>
      <c r="I23" s="437"/>
      <c r="J23" s="474" t="str">
        <f>IF(Ofwat_PC_Interventions!J23&lt;&gt;"",Ofwat_PC_Interventions!J23,IF(Company_PC_inputs!J23&lt;&gt;"",Company_PC_inputs!J23,""))</f>
        <v/>
      </c>
      <c r="K23" s="474" t="str">
        <f>IF(Ofwat_PC_Interventions!K23&lt;&gt;"",Ofwat_PC_Interventions!K23,IF(Company_PC_inputs!K23&lt;&gt;"",Company_PC_inputs!K23,""))</f>
        <v/>
      </c>
      <c r="L23" s="474" t="str">
        <f>IF(Ofwat_PC_Interventions!L23&lt;&gt;"",Ofwat_PC_Interventions!L23,IF(Company_PC_inputs!L23&lt;&gt;"",Company_PC_inputs!L23,""))</f>
        <v/>
      </c>
      <c r="M23" s="474" t="str">
        <f>IF(Ofwat_PC_Interventions!M23&lt;&gt;"",Ofwat_PC_Interventions!M23,IF(Company_PC_inputs!M23&lt;&gt;"",Company_PC_inputs!M23,""))</f>
        <v/>
      </c>
      <c r="N23" s="474" t="str">
        <f>IF(Ofwat_PC_Interventions!N23&lt;&gt;"",Ofwat_PC_Interventions!N23,IF(Company_PC_inputs!N23&lt;&gt;"",Company_PC_inputs!N23,""))</f>
        <v/>
      </c>
      <c r="O23" s="474" t="str">
        <f>IF(Ofwat_PC_Interventions!O23&lt;&gt;"",Ofwat_PC_Interventions!O23,IF(Company_PC_inputs!O23&lt;&gt;"",Company_PC_inputs!O23,""))</f>
        <v/>
      </c>
      <c r="P23" s="474" t="str">
        <f>IF(Ofwat_PC_Interventions!P23&lt;&gt;"",Ofwat_PC_Interventions!P23,IF(Company_PC_inputs!P23&lt;&gt;"",Company_PC_inputs!P23,""))</f>
        <v/>
      </c>
      <c r="Q23" s="475" t="str">
        <f>IF(Ofwat_PC_Interventions!Q23&lt;&gt;"",Ofwat_PC_Interventions!Q23,IF(Company_PC_inputs!Q23&lt;&gt;"",Company_PC_inputs!Q23,""))</f>
        <v/>
      </c>
      <c r="R23" s="474" t="str">
        <f>IF(Ofwat_PC_Interventions!R23&lt;&gt;"",Ofwat_PC_Interventions!R23,IF(Company_PC_inputs!R23&lt;&gt;"",Company_PC_inputs!R23,""))</f>
        <v/>
      </c>
      <c r="S23" s="474" t="str">
        <f>IF(Ofwat_PC_Interventions!S23&lt;&gt;"",Ofwat_PC_Interventions!S23,IF(Company_PC_inputs!S23&lt;&gt;"",Company_PC_inputs!S23,""))</f>
        <v/>
      </c>
      <c r="T23" s="474" t="str">
        <f>IF(Ofwat_PC_Interventions!T23&lt;&gt;"",Ofwat_PC_Interventions!T23,IF(Company_PC_inputs!T23&lt;&gt;"",Company_PC_inputs!T23,""))</f>
        <v/>
      </c>
      <c r="U23" s="474" t="str">
        <f>IF(Ofwat_PC_Interventions!U23&lt;&gt;"",Ofwat_PC_Interventions!U23,IF(Company_PC_inputs!U23&lt;&gt;"",Company_PC_inputs!U23,""))</f>
        <v/>
      </c>
      <c r="V23" s="474" t="str">
        <f>IF(Ofwat_PC_Interventions!V23&lt;&gt;"",Ofwat_PC_Interventions!V23,IF(Company_PC_inputs!V23&lt;&gt;"",Company_PC_inputs!V23,""))</f>
        <v/>
      </c>
      <c r="W23" s="474" t="str">
        <f>IF(Ofwat_PC_Interventions!W23&lt;&gt;"",Ofwat_PC_Interventions!W23,IF(Company_PC_inputs!W23&lt;&gt;"",Company_PC_inputs!W23,""))</f>
        <v/>
      </c>
      <c r="X23" s="474" t="str">
        <f>IF(Ofwat_PC_Interventions!X23&lt;&gt;"",Ofwat_PC_Interventions!X23,IF(Company_PC_inputs!X23&lt;&gt;"",Company_PC_inputs!X23,""))</f>
        <v/>
      </c>
      <c r="Y23" s="474">
        <f>IF(Ofwat_PC_Interventions!Y23&lt;&gt;"",Ofwat_PC_Interventions!Y23,IF(Company_PC_inputs!Y23&lt;&gt;"",Company_PC_inputs!Y23,""))</f>
        <v>0</v>
      </c>
      <c r="Z23" s="474" t="str">
        <f>IF(Ofwat_PC_Interventions!Z23&lt;&gt;"",Ofwat_PC_Interventions!Z23,IF(Company_PC_inputs!Z23&lt;&gt;"",Company_PC_inputs!Z23,""))</f>
        <v/>
      </c>
      <c r="AA23" s="474">
        <f>IF(Ofwat_PC_Interventions!AA23&lt;&gt;"",Ofwat_PC_Interventions!AA23,IF(Company_PC_inputs!AA23&lt;&gt;"",Company_PC_inputs!AA23,""))</f>
        <v>0</v>
      </c>
      <c r="AB23" s="474" t="str">
        <f>IF(Ofwat_PC_Interventions!AB23&lt;&gt;"",Ofwat_PC_Interventions!AB23,IF(Company_PC_inputs!AB23&lt;&gt;"",Company_PC_inputs!AB23,""))</f>
        <v/>
      </c>
      <c r="AC23" s="474" t="str">
        <f>IF(Ofwat_PC_Interventions!AC23&lt;&gt;"",Ofwat_PC_Interventions!AC23,IF(Company_PC_inputs!AC23&lt;&gt;"",Company_PC_inputs!AC23,""))</f>
        <v/>
      </c>
      <c r="AD23" s="474" t="str">
        <f>IF(Ofwat_PC_Interventions!AD23&lt;&gt;"",Ofwat_PC_Interventions!AD23,IF(Company_PC_inputs!AD23&lt;&gt;"",Company_PC_inputs!AD23,""))</f>
        <v/>
      </c>
      <c r="AE23" s="474" t="str">
        <f>IF(Ofwat_PC_Interventions!AE23&lt;&gt;"",Ofwat_PC_Interventions!AE23,IF(Company_PC_inputs!AE23&lt;&gt;"",Company_PC_inputs!AE23,""))</f>
        <v/>
      </c>
      <c r="AF23" s="474" t="str">
        <f>IF(Ofwat_PC_Interventions!AF23&lt;&gt;"",Ofwat_PC_Interventions!AF23,IF(Company_PC_inputs!AF23&lt;&gt;"",Company_PC_inputs!AF23,""))</f>
        <v/>
      </c>
      <c r="AG23" s="474" t="str">
        <f>IF(Ofwat_PC_Interventions!AG23&lt;&gt;"",Ofwat_PC_Interventions!AG23,IF(Company_PC_inputs!AG23&lt;&gt;"",Company_PC_inputs!AG23,""))</f>
        <v/>
      </c>
      <c r="AH23" s="474" t="str">
        <f>IF(Ofwat_PC_Interventions!AH23&lt;&gt;"",Ofwat_PC_Interventions!AH23,IF(Company_PC_inputs!AH23&lt;&gt;"",Company_PC_inputs!AH23,""))</f>
        <v/>
      </c>
      <c r="AI23" s="474" t="str">
        <f>IF(Ofwat_PC_Interventions!AI23&lt;&gt;"",Ofwat_PC_Interventions!AI23,IF(Company_PC_inputs!AI23&lt;&gt;"",Company_PC_inputs!AI23,""))</f>
        <v/>
      </c>
      <c r="AJ23" s="474" t="str">
        <f>IF(Ofwat_PC_Interventions!AJ23&lt;&gt;"",Ofwat_PC_Interventions!AJ23,IF(Company_PC_inputs!AJ23&lt;&gt;"",Company_PC_inputs!AJ23,""))</f>
        <v/>
      </c>
      <c r="AK23" s="475" t="str">
        <f>IF(Ofwat_PC_Interventions!AK23&lt;&gt;"",Ofwat_PC_Interventions!AK23,IF(Company_PC_inputs!AK23&lt;&gt;"",Company_PC_inputs!AK23,""))</f>
        <v/>
      </c>
      <c r="AL23" s="474" t="str">
        <f>IF(Ofwat_PC_Interventions!AL23&lt;&gt;"",Ofwat_PC_Interventions!AL23,IF(Company_PC_inputs!AL23&lt;&gt;"",Company_PC_inputs!AL23,""))</f>
        <v/>
      </c>
      <c r="AM23" s="474" t="str">
        <f>IF(Ofwat_PC_Interventions!AM23&lt;&gt;"",Ofwat_PC_Interventions!AM23,IF(Company_PC_inputs!AM23&lt;&gt;"",Company_PC_inputs!AM23,""))</f>
        <v/>
      </c>
      <c r="AN23" s="474" t="str">
        <f>IF(Ofwat_PC_Interventions!AN23&lt;&gt;"",Ofwat_PC_Interventions!AN23,IF(Company_PC_inputs!AN23&lt;&gt;"",Company_PC_inputs!AN23,""))</f>
        <v/>
      </c>
      <c r="AO23" s="475" t="str">
        <f>IF(Ofwat_PC_Interventions!AO23&lt;&gt;"",Ofwat_PC_Interventions!AO23,IF(Company_PC_inputs!AO23&lt;&gt;"",Company_PC_inputs!AO23,""))</f>
        <v/>
      </c>
      <c r="AP23" s="474" t="str">
        <f>IF(Ofwat_PC_Interventions!AP23&lt;&gt;"",Ofwat_PC_Interventions!AP23,IF(Company_PC_inputs!AP23&lt;&gt;"",Company_PC_inputs!AP23,""))</f>
        <v/>
      </c>
      <c r="AQ23" s="474" t="str">
        <f>IF(Ofwat_PC_Interventions!AQ23&lt;&gt;"",Ofwat_PC_Interventions!AQ23,IF(Company_PC_inputs!AQ23&lt;&gt;"",Company_PC_inputs!AQ23,""))</f>
        <v/>
      </c>
      <c r="AR23" s="474">
        <f>IF(Ofwat_PC_Interventions!AR23&lt;&gt;"",Ofwat_PC_Interventions!AR23,IF(Company_PC_inputs!AR23&lt;&gt;"",Company_PC_inputs!AR23,""))</f>
        <v>0</v>
      </c>
      <c r="AS23" s="474" t="str">
        <f>IF(Ofwat_PC_Interventions!AS23&lt;&gt;"",Ofwat_PC_Interventions!AS23,IF(Company_PC_inputs!AS23&lt;&gt;"",Company_PC_inputs!AS23,""))</f>
        <v/>
      </c>
      <c r="AT23" s="474" t="str">
        <f>IF(Ofwat_PC_Interventions!AT23&lt;&gt;"",Ofwat_PC_Interventions!AT23,IF(Company_PC_inputs!AT23&lt;&gt;"",Company_PC_inputs!AT23,""))</f>
        <v/>
      </c>
      <c r="AU23" s="474" t="str">
        <f>IF(Ofwat_PC_Interventions!AU23&lt;&gt;"",Ofwat_PC_Interventions!AU23,IF(Company_PC_inputs!AU23&lt;&gt;"",Company_PC_inputs!AU23,""))</f>
        <v/>
      </c>
      <c r="AV23" s="474" t="str">
        <f>IF(Ofwat_PC_Interventions!AV23&lt;&gt;"",Ofwat_PC_Interventions!AV23,IF(Company_PC_inputs!AV23&lt;&gt;"",Company_PC_inputs!AV23,""))</f>
        <v/>
      </c>
      <c r="AW23" s="474" t="str">
        <f>IF(Ofwat_PC_Interventions!AW23&lt;&gt;"",Ofwat_PC_Interventions!AW23,IF(Company_PC_inputs!AW23&lt;&gt;"",Company_PC_inputs!AW23,""))</f>
        <v/>
      </c>
      <c r="AX23" s="474" t="str">
        <f>IF(Ofwat_PC_Interventions!AX23&lt;&gt;"",Ofwat_PC_Interventions!AX23,IF(Company_PC_inputs!AX23&lt;&gt;"",Company_PC_inputs!AX23,""))</f>
        <v/>
      </c>
      <c r="AY23" s="474" t="str">
        <f>IF(Ofwat_PC_Interventions!AY23&lt;&gt;"",Ofwat_PC_Interventions!AY23,IF(Company_PC_inputs!AY23&lt;&gt;"",Company_PC_inputs!AY23,""))</f>
        <v/>
      </c>
      <c r="AZ23" s="474" t="str">
        <f>IF(Ofwat_PC_Interventions!AZ23&lt;&gt;"",Ofwat_PC_Interventions!AZ23,IF(Company_PC_inputs!AZ23&lt;&gt;"",Company_PC_inputs!AZ23,""))</f>
        <v/>
      </c>
      <c r="BA23" s="474" t="str">
        <f>IF(Ofwat_PC_Interventions!BA23&lt;&gt;"",Ofwat_PC_Interventions!BA23,IF(Company_PC_inputs!BA23&lt;&gt;"",Company_PC_inputs!BA23,""))</f>
        <v/>
      </c>
      <c r="BB23" s="474" t="str">
        <f>IF(Ofwat_PC_Interventions!BB23&lt;&gt;"",Ofwat_PC_Interventions!BB23,IF(Company_PC_inputs!BB23&lt;&gt;"",Company_PC_inputs!BB23,""))</f>
        <v/>
      </c>
      <c r="BC23" s="475" t="str">
        <f>IF(Ofwat_PC_Interventions!BC23&lt;&gt;"",Ofwat_PC_Interventions!BC23,IF(Company_PC_inputs!BC23&lt;&gt;"",Company_PC_inputs!BC23,""))</f>
        <v/>
      </c>
      <c r="BD23" s="474" t="str">
        <f>IF(Ofwat_PC_Interventions!BD23&lt;&gt;"",Ofwat_PC_Interventions!BD23,IF(Company_PC_inputs!BD23&lt;&gt;"",Company_PC_inputs!BD23,""))</f>
        <v/>
      </c>
      <c r="BE23" s="474" t="str">
        <f>IF(Ofwat_PC_Interventions!BE23&lt;&gt;"",Ofwat_PC_Interventions!BE23,IF(Company_PC_inputs!BE23&lt;&gt;"",Company_PC_inputs!BE23,""))</f>
        <v/>
      </c>
      <c r="BF23" s="474" t="str">
        <f>IF(Ofwat_PC_Interventions!BF23&lt;&gt;"",Ofwat_PC_Interventions!BF23,IF(Company_PC_inputs!BF23&lt;&gt;"",Company_PC_inputs!BF23,""))</f>
        <v/>
      </c>
      <c r="BG23" s="474" t="str">
        <f>IF(Ofwat_PC_Interventions!BG23&lt;&gt;"",Ofwat_PC_Interventions!BG23,IF(Company_PC_inputs!BG23&lt;&gt;"",Company_PC_inputs!BG23,""))</f>
        <v/>
      </c>
      <c r="BH23" s="474" t="str">
        <f>IF(Ofwat_PC_Interventions!BH23&lt;&gt;"",Ofwat_PC_Interventions!BH23,IF(Company_PC_inputs!BH23&lt;&gt;"",Company_PC_inputs!BH23,""))</f>
        <v/>
      </c>
      <c r="BI23" s="474" t="str">
        <f>IF(Ofwat_PC_Interventions!BI23&lt;&gt;"",Ofwat_PC_Interventions!BI23,IF(Company_PC_inputs!BI23&lt;&gt;"",Company_PC_inputs!BI23,""))</f>
        <v/>
      </c>
      <c r="BJ23" s="474" t="str">
        <f>IF(Ofwat_PC_Interventions!BJ23&lt;&gt;"",Ofwat_PC_Interventions!BJ23,IF(Company_PC_inputs!BJ23&lt;&gt;"",Company_PC_inputs!BJ23,""))</f>
        <v/>
      </c>
      <c r="BK23" s="474" t="str">
        <f>IF(Ofwat_PC_Interventions!BK23&lt;&gt;"",Ofwat_PC_Interventions!BK23,IF(Company_PC_inputs!BK23&lt;&gt;"",Company_PC_inputs!BK23,""))</f>
        <v/>
      </c>
      <c r="BL23" s="474" t="str">
        <f>IF(Ofwat_PC_Interventions!BL23&lt;&gt;"",Ofwat_PC_Interventions!BL23,IF(Company_PC_inputs!BL23&lt;&gt;"",Company_PC_inputs!BL23,""))</f>
        <v/>
      </c>
      <c r="BM23" s="474" t="str">
        <f>IF(Ofwat_PC_Interventions!BM23&lt;&gt;"",Ofwat_PC_Interventions!BM23,IF(Company_PC_inputs!BM23&lt;&gt;"",Company_PC_inputs!BM23,""))</f>
        <v/>
      </c>
      <c r="BN23" s="474" t="str">
        <f>IF(Ofwat_PC_Interventions!BN23&lt;&gt;"",Ofwat_PC_Interventions!BN23,IF(Company_PC_inputs!BN23&lt;&gt;"",Company_PC_inputs!BN23,""))</f>
        <v/>
      </c>
      <c r="BO23" s="474" t="str">
        <f>IF(Ofwat_PC_Interventions!BO23&lt;&gt;"",Ofwat_PC_Interventions!BO23,IF(Company_PC_inputs!BO23&lt;&gt;"",Company_PC_inputs!BO23,""))</f>
        <v/>
      </c>
      <c r="BP23" s="474" t="str">
        <f>IF(Ofwat_PC_Interventions!BP23&lt;&gt;"",Ofwat_PC_Interventions!BP23,IF(Company_PC_inputs!BP23&lt;&gt;"",Company_PC_inputs!BP23,""))</f>
        <v/>
      </c>
      <c r="BQ23" s="474" t="str">
        <f>IF(Ofwat_PC_Interventions!BQ23&lt;&gt;"",Ofwat_PC_Interventions!BQ23,IF(Company_PC_inputs!BQ23&lt;&gt;"",Company_PC_inputs!BQ23,""))</f>
        <v/>
      </c>
      <c r="BR23" s="474" t="str">
        <f>IF(Ofwat_PC_Interventions!BR23&lt;&gt;"",Ofwat_PC_Interventions!BR23,IF(Company_PC_inputs!BR23&lt;&gt;"",Company_PC_inputs!BR23,""))</f>
        <v/>
      </c>
      <c r="BS23" s="474" t="str">
        <f>IF(Ofwat_PC_Interventions!BS23&lt;&gt;"",Ofwat_PC_Interventions!BS23,IF(Company_PC_inputs!BS23&lt;&gt;"",Company_PC_inputs!BS23,""))</f>
        <v/>
      </c>
    </row>
    <row r="24" spans="1:71" s="196" customFormat="1" ht="12.95">
      <c r="A24" s="437"/>
      <c r="B24" s="437"/>
      <c r="C24" s="437"/>
      <c r="D24" s="437"/>
      <c r="E24" s="437" t="s">
        <v>1260</v>
      </c>
      <c r="F24" s="437"/>
      <c r="G24" s="437" t="str">
        <f>InpCompany!$F$11</f>
        <v>£m (2017-18 prices)</v>
      </c>
      <c r="H24" s="437"/>
      <c r="I24" s="437"/>
      <c r="J24" s="474" t="str">
        <f>IF(Ofwat_PC_Interventions!J24&lt;&gt;"",Ofwat_PC_Interventions!J24,IF(Company_PC_inputs!J24&lt;&gt;"",Company_PC_inputs!J24,""))</f>
        <v/>
      </c>
      <c r="K24" s="474" t="str">
        <f>IF(Ofwat_PC_Interventions!K24&lt;&gt;"",Ofwat_PC_Interventions!K24,IF(Company_PC_inputs!K24&lt;&gt;"",Company_PC_inputs!K24,""))</f>
        <v/>
      </c>
      <c r="L24" s="474" t="str">
        <f>IF(Ofwat_PC_Interventions!L24&lt;&gt;"",Ofwat_PC_Interventions!L24,IF(Company_PC_inputs!L24&lt;&gt;"",Company_PC_inputs!L24,""))</f>
        <v/>
      </c>
      <c r="M24" s="474" t="str">
        <f>IF(Ofwat_PC_Interventions!M24&lt;&gt;"",Ofwat_PC_Interventions!M24,IF(Company_PC_inputs!M24&lt;&gt;"",Company_PC_inputs!M24,""))</f>
        <v/>
      </c>
      <c r="N24" s="474" t="str">
        <f>IF(Ofwat_PC_Interventions!N24&lt;&gt;"",Ofwat_PC_Interventions!N24,IF(Company_PC_inputs!N24&lt;&gt;"",Company_PC_inputs!N24,""))</f>
        <v/>
      </c>
      <c r="O24" s="474" t="str">
        <f>IF(Ofwat_PC_Interventions!O24&lt;&gt;"",Ofwat_PC_Interventions!O24,IF(Company_PC_inputs!O24&lt;&gt;"",Company_PC_inputs!O24,""))</f>
        <v/>
      </c>
      <c r="P24" s="474" t="str">
        <f>IF(Ofwat_PC_Interventions!P24&lt;&gt;"",Ofwat_PC_Interventions!P24,IF(Company_PC_inputs!P24&lt;&gt;"",Company_PC_inputs!P24,""))</f>
        <v/>
      </c>
      <c r="Q24" s="475" t="str">
        <f>IF(Ofwat_PC_Interventions!Q24&lt;&gt;"",Ofwat_PC_Interventions!Q24,IF(Company_PC_inputs!Q24&lt;&gt;"",Company_PC_inputs!Q24,""))</f>
        <v/>
      </c>
      <c r="R24" s="474" t="str">
        <f>IF(Ofwat_PC_Interventions!R24&lt;&gt;"",Ofwat_PC_Interventions!R24,IF(Company_PC_inputs!R24&lt;&gt;"",Company_PC_inputs!R24,""))</f>
        <v/>
      </c>
      <c r="S24" s="474" t="str">
        <f>IF(Ofwat_PC_Interventions!S24&lt;&gt;"",Ofwat_PC_Interventions!S24,IF(Company_PC_inputs!S24&lt;&gt;"",Company_PC_inputs!S24,""))</f>
        <v/>
      </c>
      <c r="T24" s="474" t="str">
        <f>IF(Ofwat_PC_Interventions!T24&lt;&gt;"",Ofwat_PC_Interventions!T24,IF(Company_PC_inputs!T24&lt;&gt;"",Company_PC_inputs!T24,""))</f>
        <v/>
      </c>
      <c r="U24" s="474" t="str">
        <f>IF(Ofwat_PC_Interventions!U24&lt;&gt;"",Ofwat_PC_Interventions!U24,IF(Company_PC_inputs!U24&lt;&gt;"",Company_PC_inputs!U24,""))</f>
        <v/>
      </c>
      <c r="V24" s="474" t="str">
        <f>IF(Ofwat_PC_Interventions!V24&lt;&gt;"",Ofwat_PC_Interventions!V24,IF(Company_PC_inputs!V24&lt;&gt;"",Company_PC_inputs!V24,""))</f>
        <v/>
      </c>
      <c r="W24" s="474" t="str">
        <f>IF(Ofwat_PC_Interventions!W24&lt;&gt;"",Ofwat_PC_Interventions!W24,IF(Company_PC_inputs!W24&lt;&gt;"",Company_PC_inputs!W24,""))</f>
        <v/>
      </c>
      <c r="X24" s="474" t="str">
        <f>IF(Ofwat_PC_Interventions!X24&lt;&gt;"",Ofwat_PC_Interventions!X24,IF(Company_PC_inputs!X24&lt;&gt;"",Company_PC_inputs!X24,""))</f>
        <v/>
      </c>
      <c r="Y24" s="474" t="str">
        <f>IF(Ofwat_PC_Interventions!Y24&lt;&gt;"",Ofwat_PC_Interventions!Y24,IF(Company_PC_inputs!Y24&lt;&gt;"",Company_PC_inputs!Y24,""))</f>
        <v/>
      </c>
      <c r="Z24" s="474" t="str">
        <f>IF(Ofwat_PC_Interventions!Z24&lt;&gt;"",Ofwat_PC_Interventions!Z24,IF(Company_PC_inputs!Z24&lt;&gt;"",Company_PC_inputs!Z24,""))</f>
        <v/>
      </c>
      <c r="AA24" s="474" t="str">
        <f>IF(Ofwat_PC_Interventions!AA24&lt;&gt;"",Ofwat_PC_Interventions!AA24,IF(Company_PC_inputs!AA24&lt;&gt;"",Company_PC_inputs!AA24,""))</f>
        <v/>
      </c>
      <c r="AB24" s="474" t="str">
        <f>IF(Ofwat_PC_Interventions!AB24&lt;&gt;"",Ofwat_PC_Interventions!AB24,IF(Company_PC_inputs!AB24&lt;&gt;"",Company_PC_inputs!AB24,""))</f>
        <v/>
      </c>
      <c r="AC24" s="474" t="str">
        <f>IF(Ofwat_PC_Interventions!AC24&lt;&gt;"",Ofwat_PC_Interventions!AC24,IF(Company_PC_inputs!AC24&lt;&gt;"",Company_PC_inputs!AC24,""))</f>
        <v/>
      </c>
      <c r="AD24" s="474" t="str">
        <f>IF(Ofwat_PC_Interventions!AD24&lt;&gt;"",Ofwat_PC_Interventions!AD24,IF(Company_PC_inputs!AD24&lt;&gt;"",Company_PC_inputs!AD24,""))</f>
        <v/>
      </c>
      <c r="AE24" s="474" t="str">
        <f>IF(Ofwat_PC_Interventions!AE24&lt;&gt;"",Ofwat_PC_Interventions!AE24,IF(Company_PC_inputs!AE24&lt;&gt;"",Company_PC_inputs!AE24,""))</f>
        <v/>
      </c>
      <c r="AF24" s="474" t="str">
        <f>IF(Ofwat_PC_Interventions!AF24&lt;&gt;"",Ofwat_PC_Interventions!AF24,IF(Company_PC_inputs!AF24&lt;&gt;"",Company_PC_inputs!AF24,""))</f>
        <v/>
      </c>
      <c r="AG24" s="474" t="str">
        <f>IF(Ofwat_PC_Interventions!AG24&lt;&gt;"",Ofwat_PC_Interventions!AG24,IF(Company_PC_inputs!AG24&lt;&gt;"",Company_PC_inputs!AG24,""))</f>
        <v/>
      </c>
      <c r="AH24" s="474" t="str">
        <f>IF(Ofwat_PC_Interventions!AH24&lt;&gt;"",Ofwat_PC_Interventions!AH24,IF(Company_PC_inputs!AH24&lt;&gt;"",Company_PC_inputs!AH24,""))</f>
        <v/>
      </c>
      <c r="AI24" s="474" t="str">
        <f>IF(Ofwat_PC_Interventions!AI24&lt;&gt;"",Ofwat_PC_Interventions!AI24,IF(Company_PC_inputs!AI24&lt;&gt;"",Company_PC_inputs!AI24,""))</f>
        <v/>
      </c>
      <c r="AJ24" s="474" t="str">
        <f>IF(Ofwat_PC_Interventions!AJ24&lt;&gt;"",Ofwat_PC_Interventions!AJ24,IF(Company_PC_inputs!AJ24&lt;&gt;"",Company_PC_inputs!AJ24,""))</f>
        <v/>
      </c>
      <c r="AK24" s="475" t="str">
        <f>IF(Ofwat_PC_Interventions!AK24&lt;&gt;"",Ofwat_PC_Interventions!AK24,IF(Company_PC_inputs!AK24&lt;&gt;"",Company_PC_inputs!AK24,""))</f>
        <v/>
      </c>
      <c r="AL24" s="474" t="str">
        <f>IF(Ofwat_PC_Interventions!AL24&lt;&gt;"",Ofwat_PC_Interventions!AL24,IF(Company_PC_inputs!AL24&lt;&gt;"",Company_PC_inputs!AL24,""))</f>
        <v/>
      </c>
      <c r="AM24" s="474" t="str">
        <f>IF(Ofwat_PC_Interventions!AM24&lt;&gt;"",Ofwat_PC_Interventions!AM24,IF(Company_PC_inputs!AM24&lt;&gt;"",Company_PC_inputs!AM24,""))</f>
        <v/>
      </c>
      <c r="AN24" s="474" t="str">
        <f>IF(Ofwat_PC_Interventions!AN24&lt;&gt;"",Ofwat_PC_Interventions!AN24,IF(Company_PC_inputs!AN24&lt;&gt;"",Company_PC_inputs!AN24,""))</f>
        <v/>
      </c>
      <c r="AO24" s="475" t="str">
        <f>IF(Ofwat_PC_Interventions!AO24&lt;&gt;"",Ofwat_PC_Interventions!AO24,IF(Company_PC_inputs!AO24&lt;&gt;"",Company_PC_inputs!AO24,""))</f>
        <v/>
      </c>
      <c r="AP24" s="474" t="str">
        <f>IF(Ofwat_PC_Interventions!AP24&lt;&gt;"",Ofwat_PC_Interventions!AP24,IF(Company_PC_inputs!AP24&lt;&gt;"",Company_PC_inputs!AP24,""))</f>
        <v/>
      </c>
      <c r="AQ24" s="474" t="str">
        <f>IF(Ofwat_PC_Interventions!AQ24&lt;&gt;"",Ofwat_PC_Interventions!AQ24,IF(Company_PC_inputs!AQ24&lt;&gt;"",Company_PC_inputs!AQ24,""))</f>
        <v/>
      </c>
      <c r="AR24" s="474" t="str">
        <f>IF(Ofwat_PC_Interventions!AR24&lt;&gt;"",Ofwat_PC_Interventions!AR24,IF(Company_PC_inputs!AR24&lt;&gt;"",Company_PC_inputs!AR24,""))</f>
        <v/>
      </c>
      <c r="AS24" s="474" t="str">
        <f>IF(Ofwat_PC_Interventions!AS24&lt;&gt;"",Ofwat_PC_Interventions!AS24,IF(Company_PC_inputs!AS24&lt;&gt;"",Company_PC_inputs!AS24,""))</f>
        <v/>
      </c>
      <c r="AT24" s="474" t="str">
        <f>IF(Ofwat_PC_Interventions!AT24&lt;&gt;"",Ofwat_PC_Interventions!AT24,IF(Company_PC_inputs!AT24&lt;&gt;"",Company_PC_inputs!AT24,""))</f>
        <v/>
      </c>
      <c r="AU24" s="474" t="str">
        <f>IF(Ofwat_PC_Interventions!AU24&lt;&gt;"",Ofwat_PC_Interventions!AU24,IF(Company_PC_inputs!AU24&lt;&gt;"",Company_PC_inputs!AU24,""))</f>
        <v/>
      </c>
      <c r="AV24" s="474" t="str">
        <f>IF(Ofwat_PC_Interventions!AV24&lt;&gt;"",Ofwat_PC_Interventions!AV24,IF(Company_PC_inputs!AV24&lt;&gt;"",Company_PC_inputs!AV24,""))</f>
        <v/>
      </c>
      <c r="AW24" s="474" t="str">
        <f>IF(Ofwat_PC_Interventions!AW24&lt;&gt;"",Ofwat_PC_Interventions!AW24,IF(Company_PC_inputs!AW24&lt;&gt;"",Company_PC_inputs!AW24,""))</f>
        <v/>
      </c>
      <c r="AX24" s="474" t="str">
        <f>IF(Ofwat_PC_Interventions!AX24&lt;&gt;"",Ofwat_PC_Interventions!AX24,IF(Company_PC_inputs!AX24&lt;&gt;"",Company_PC_inputs!AX24,""))</f>
        <v/>
      </c>
      <c r="AY24" s="474" t="str">
        <f>IF(Ofwat_PC_Interventions!AY24&lt;&gt;"",Ofwat_PC_Interventions!AY24,IF(Company_PC_inputs!AY24&lt;&gt;"",Company_PC_inputs!AY24,""))</f>
        <v/>
      </c>
      <c r="AZ24" s="474" t="str">
        <f>IF(Ofwat_PC_Interventions!AZ24&lt;&gt;"",Ofwat_PC_Interventions!AZ24,IF(Company_PC_inputs!AZ24&lt;&gt;"",Company_PC_inputs!AZ24,""))</f>
        <v/>
      </c>
      <c r="BA24" s="474" t="str">
        <f>IF(Ofwat_PC_Interventions!BA24&lt;&gt;"",Ofwat_PC_Interventions!BA24,IF(Company_PC_inputs!BA24&lt;&gt;"",Company_PC_inputs!BA24,""))</f>
        <v/>
      </c>
      <c r="BB24" s="474" t="str">
        <f>IF(Ofwat_PC_Interventions!BB24&lt;&gt;"",Ofwat_PC_Interventions!BB24,IF(Company_PC_inputs!BB24&lt;&gt;"",Company_PC_inputs!BB24,""))</f>
        <v/>
      </c>
      <c r="BC24" s="475" t="str">
        <f>IF(Ofwat_PC_Interventions!BC24&lt;&gt;"",Ofwat_PC_Interventions!BC24,IF(Company_PC_inputs!BC24&lt;&gt;"",Company_PC_inputs!BC24,""))</f>
        <v/>
      </c>
      <c r="BD24" s="474" t="str">
        <f>IF(Ofwat_PC_Interventions!BD24&lt;&gt;"",Ofwat_PC_Interventions!BD24,IF(Company_PC_inputs!BD24&lt;&gt;"",Company_PC_inputs!BD24,""))</f>
        <v/>
      </c>
      <c r="BE24" s="474" t="str">
        <f>IF(Ofwat_PC_Interventions!BE24&lt;&gt;"",Ofwat_PC_Interventions!BE24,IF(Company_PC_inputs!BE24&lt;&gt;"",Company_PC_inputs!BE24,""))</f>
        <v/>
      </c>
      <c r="BF24" s="474" t="str">
        <f>IF(Ofwat_PC_Interventions!BF24&lt;&gt;"",Ofwat_PC_Interventions!BF24,IF(Company_PC_inputs!BF24&lt;&gt;"",Company_PC_inputs!BF24,""))</f>
        <v/>
      </c>
      <c r="BG24" s="474" t="str">
        <f>IF(Ofwat_PC_Interventions!BG24&lt;&gt;"",Ofwat_PC_Interventions!BG24,IF(Company_PC_inputs!BG24&lt;&gt;"",Company_PC_inputs!BG24,""))</f>
        <v/>
      </c>
      <c r="BH24" s="474" t="str">
        <f>IF(Ofwat_PC_Interventions!BH24&lt;&gt;"",Ofwat_PC_Interventions!BH24,IF(Company_PC_inputs!BH24&lt;&gt;"",Company_PC_inputs!BH24,""))</f>
        <v/>
      </c>
      <c r="BI24" s="474" t="str">
        <f>IF(Ofwat_PC_Interventions!BI24&lt;&gt;"",Ofwat_PC_Interventions!BI24,IF(Company_PC_inputs!BI24&lt;&gt;"",Company_PC_inputs!BI24,""))</f>
        <v/>
      </c>
      <c r="BJ24" s="474" t="str">
        <f>IF(Ofwat_PC_Interventions!BJ24&lt;&gt;"",Ofwat_PC_Interventions!BJ24,IF(Company_PC_inputs!BJ24&lt;&gt;"",Company_PC_inputs!BJ24,""))</f>
        <v/>
      </c>
      <c r="BK24" s="474" t="str">
        <f>IF(Ofwat_PC_Interventions!BK24&lt;&gt;"",Ofwat_PC_Interventions!BK24,IF(Company_PC_inputs!BK24&lt;&gt;"",Company_PC_inputs!BK24,""))</f>
        <v/>
      </c>
      <c r="BL24" s="474" t="str">
        <f>IF(Ofwat_PC_Interventions!BL24&lt;&gt;"",Ofwat_PC_Interventions!BL24,IF(Company_PC_inputs!BL24&lt;&gt;"",Company_PC_inputs!BL24,""))</f>
        <v/>
      </c>
      <c r="BM24" s="474" t="str">
        <f>IF(Ofwat_PC_Interventions!BM24&lt;&gt;"",Ofwat_PC_Interventions!BM24,IF(Company_PC_inputs!BM24&lt;&gt;"",Company_PC_inputs!BM24,""))</f>
        <v/>
      </c>
      <c r="BN24" s="474" t="str">
        <f>IF(Ofwat_PC_Interventions!BN24&lt;&gt;"",Ofwat_PC_Interventions!BN24,IF(Company_PC_inputs!BN24&lt;&gt;"",Company_PC_inputs!BN24,""))</f>
        <v/>
      </c>
      <c r="BO24" s="474" t="str">
        <f>IF(Ofwat_PC_Interventions!BO24&lt;&gt;"",Ofwat_PC_Interventions!BO24,IF(Company_PC_inputs!BO24&lt;&gt;"",Company_PC_inputs!BO24,""))</f>
        <v/>
      </c>
      <c r="BP24" s="474" t="str">
        <f>IF(Ofwat_PC_Interventions!BP24&lt;&gt;"",Ofwat_PC_Interventions!BP24,IF(Company_PC_inputs!BP24&lt;&gt;"",Company_PC_inputs!BP24,""))</f>
        <v/>
      </c>
      <c r="BQ24" s="474" t="str">
        <f>IF(Ofwat_PC_Interventions!BQ24&lt;&gt;"",Ofwat_PC_Interventions!BQ24,IF(Company_PC_inputs!BQ24&lt;&gt;"",Company_PC_inputs!BQ24,""))</f>
        <v/>
      </c>
      <c r="BR24" s="474" t="str">
        <f>IF(Ofwat_PC_Interventions!BR24&lt;&gt;"",Ofwat_PC_Interventions!BR24,IF(Company_PC_inputs!BR24&lt;&gt;"",Company_PC_inputs!BR24,""))</f>
        <v/>
      </c>
      <c r="BS24" s="474" t="str">
        <f>IF(Ofwat_PC_Interventions!BS24&lt;&gt;"",Ofwat_PC_Interventions!BS24,IF(Company_PC_inputs!BS24&lt;&gt;"",Company_PC_inputs!BS24,""))</f>
        <v/>
      </c>
    </row>
    <row r="25" spans="1:71" s="196" customFormat="1" ht="12.95">
      <c r="A25" s="437"/>
      <c r="B25" s="437"/>
      <c r="C25" s="437"/>
      <c r="D25" s="437"/>
      <c r="E25" s="437" t="s">
        <v>1261</v>
      </c>
      <c r="F25" s="437"/>
      <c r="G25" s="437" t="str">
        <f>InpCompany!$F$11</f>
        <v>£m (2017-18 prices)</v>
      </c>
      <c r="H25" s="437"/>
      <c r="I25" s="437"/>
      <c r="J25" s="474" t="str">
        <f>IF(Ofwat_PC_Interventions!J25&lt;&gt;"",Ofwat_PC_Interventions!J25,IF(Company_PC_inputs!J25&lt;&gt;"",Company_PC_inputs!J25,""))</f>
        <v/>
      </c>
      <c r="K25" s="474" t="str">
        <f>IF(Ofwat_PC_Interventions!K25&lt;&gt;"",Ofwat_PC_Interventions!K25,IF(Company_PC_inputs!K25&lt;&gt;"",Company_PC_inputs!K25,""))</f>
        <v/>
      </c>
      <c r="L25" s="474" t="str">
        <f>IF(Ofwat_PC_Interventions!L25&lt;&gt;"",Ofwat_PC_Interventions!L25,IF(Company_PC_inputs!L25&lt;&gt;"",Company_PC_inputs!L25,""))</f>
        <v/>
      </c>
      <c r="M25" s="474" t="str">
        <f>IF(Ofwat_PC_Interventions!M25&lt;&gt;"",Ofwat_PC_Interventions!M25,IF(Company_PC_inputs!M25&lt;&gt;"",Company_PC_inputs!M25,""))</f>
        <v/>
      </c>
      <c r="N25" s="474" t="str">
        <f>IF(Ofwat_PC_Interventions!N25&lt;&gt;"",Ofwat_PC_Interventions!N25,IF(Company_PC_inputs!N25&lt;&gt;"",Company_PC_inputs!N25,""))</f>
        <v/>
      </c>
      <c r="O25" s="474" t="str">
        <f>IF(Ofwat_PC_Interventions!O25&lt;&gt;"",Ofwat_PC_Interventions!O25,IF(Company_PC_inputs!O25&lt;&gt;"",Company_PC_inputs!O25,""))</f>
        <v/>
      </c>
      <c r="P25" s="474" t="str">
        <f>IF(Ofwat_PC_Interventions!P25&lt;&gt;"",Ofwat_PC_Interventions!P25,IF(Company_PC_inputs!P25&lt;&gt;"",Company_PC_inputs!P25,""))</f>
        <v/>
      </c>
      <c r="Q25" s="475" t="str">
        <f>IF(Ofwat_PC_Interventions!Q25&lt;&gt;"",Ofwat_PC_Interventions!Q25,IF(Company_PC_inputs!Q25&lt;&gt;"",Company_PC_inputs!Q25,""))</f>
        <v/>
      </c>
      <c r="R25" s="474" t="str">
        <f>IF(Ofwat_PC_Interventions!R25&lt;&gt;"",Ofwat_PC_Interventions!R25,IF(Company_PC_inputs!R25&lt;&gt;"",Company_PC_inputs!R25,""))</f>
        <v/>
      </c>
      <c r="S25" s="474" t="str">
        <f>IF(Ofwat_PC_Interventions!S25&lt;&gt;"",Ofwat_PC_Interventions!S25,IF(Company_PC_inputs!S25&lt;&gt;"",Company_PC_inputs!S25,""))</f>
        <v/>
      </c>
      <c r="T25" s="474" t="str">
        <f>IF(Ofwat_PC_Interventions!T25&lt;&gt;"",Ofwat_PC_Interventions!T25,IF(Company_PC_inputs!T25&lt;&gt;"",Company_PC_inputs!T25,""))</f>
        <v/>
      </c>
      <c r="U25" s="474" t="str">
        <f>IF(Ofwat_PC_Interventions!U25&lt;&gt;"",Ofwat_PC_Interventions!U25,IF(Company_PC_inputs!U25&lt;&gt;"",Company_PC_inputs!U25,""))</f>
        <v/>
      </c>
      <c r="V25" s="474" t="str">
        <f>IF(Ofwat_PC_Interventions!V25&lt;&gt;"",Ofwat_PC_Interventions!V25,IF(Company_PC_inputs!V25&lt;&gt;"",Company_PC_inputs!V25,""))</f>
        <v/>
      </c>
      <c r="W25" s="474" t="str">
        <f>IF(Ofwat_PC_Interventions!W25&lt;&gt;"",Ofwat_PC_Interventions!W25,IF(Company_PC_inputs!W25&lt;&gt;"",Company_PC_inputs!W25,""))</f>
        <v/>
      </c>
      <c r="X25" s="474" t="str">
        <f>IF(Ofwat_PC_Interventions!X25&lt;&gt;"",Ofwat_PC_Interventions!X25,IF(Company_PC_inputs!X25&lt;&gt;"",Company_PC_inputs!X25,""))</f>
        <v/>
      </c>
      <c r="Y25" s="474" t="str">
        <f>IF(Ofwat_PC_Interventions!Y25&lt;&gt;"",Ofwat_PC_Interventions!Y25,IF(Company_PC_inputs!Y25&lt;&gt;"",Company_PC_inputs!Y25,""))</f>
        <v/>
      </c>
      <c r="Z25" s="474" t="str">
        <f>IF(Ofwat_PC_Interventions!Z25&lt;&gt;"",Ofwat_PC_Interventions!Z25,IF(Company_PC_inputs!Z25&lt;&gt;"",Company_PC_inputs!Z25,""))</f>
        <v/>
      </c>
      <c r="AA25" s="474" t="str">
        <f>IF(Ofwat_PC_Interventions!AA25&lt;&gt;"",Ofwat_PC_Interventions!AA25,IF(Company_PC_inputs!AA25&lt;&gt;"",Company_PC_inputs!AA25,""))</f>
        <v/>
      </c>
      <c r="AB25" s="474" t="str">
        <f>IF(Ofwat_PC_Interventions!AB25&lt;&gt;"",Ofwat_PC_Interventions!AB25,IF(Company_PC_inputs!AB25&lt;&gt;"",Company_PC_inputs!AB25,""))</f>
        <v/>
      </c>
      <c r="AC25" s="474" t="str">
        <f>IF(Ofwat_PC_Interventions!AC25&lt;&gt;"",Ofwat_PC_Interventions!AC25,IF(Company_PC_inputs!AC25&lt;&gt;"",Company_PC_inputs!AC25,""))</f>
        <v/>
      </c>
      <c r="AD25" s="474" t="str">
        <f>IF(Ofwat_PC_Interventions!AD25&lt;&gt;"",Ofwat_PC_Interventions!AD25,IF(Company_PC_inputs!AD25&lt;&gt;"",Company_PC_inputs!AD25,""))</f>
        <v/>
      </c>
      <c r="AE25" s="474" t="str">
        <f>IF(Ofwat_PC_Interventions!AE25&lt;&gt;"",Ofwat_PC_Interventions!AE25,IF(Company_PC_inputs!AE25&lt;&gt;"",Company_PC_inputs!AE25,""))</f>
        <v/>
      </c>
      <c r="AF25" s="474" t="str">
        <f>IF(Ofwat_PC_Interventions!AF25&lt;&gt;"",Ofwat_PC_Interventions!AF25,IF(Company_PC_inputs!AF25&lt;&gt;"",Company_PC_inputs!AF25,""))</f>
        <v/>
      </c>
      <c r="AG25" s="474" t="str">
        <f>IF(Ofwat_PC_Interventions!AG25&lt;&gt;"",Ofwat_PC_Interventions!AG25,IF(Company_PC_inputs!AG25&lt;&gt;"",Company_PC_inputs!AG25,""))</f>
        <v/>
      </c>
      <c r="AH25" s="474" t="str">
        <f>IF(Ofwat_PC_Interventions!AH25&lt;&gt;"",Ofwat_PC_Interventions!AH25,IF(Company_PC_inputs!AH25&lt;&gt;"",Company_PC_inputs!AH25,""))</f>
        <v/>
      </c>
      <c r="AI25" s="474" t="str">
        <f>IF(Ofwat_PC_Interventions!AI25&lt;&gt;"",Ofwat_PC_Interventions!AI25,IF(Company_PC_inputs!AI25&lt;&gt;"",Company_PC_inputs!AI25,""))</f>
        <v/>
      </c>
      <c r="AJ25" s="474" t="str">
        <f>IF(Ofwat_PC_Interventions!AJ25&lt;&gt;"",Ofwat_PC_Interventions!AJ25,IF(Company_PC_inputs!AJ25&lt;&gt;"",Company_PC_inputs!AJ25,""))</f>
        <v/>
      </c>
      <c r="AK25" s="475" t="str">
        <f>IF(Ofwat_PC_Interventions!AK25&lt;&gt;"",Ofwat_PC_Interventions!AK25,IF(Company_PC_inputs!AK25&lt;&gt;"",Company_PC_inputs!AK25,""))</f>
        <v/>
      </c>
      <c r="AL25" s="474" t="str">
        <f>IF(Ofwat_PC_Interventions!AL25&lt;&gt;"",Ofwat_PC_Interventions!AL25,IF(Company_PC_inputs!AL25&lt;&gt;"",Company_PC_inputs!AL25,""))</f>
        <v/>
      </c>
      <c r="AM25" s="474" t="str">
        <f>IF(Ofwat_PC_Interventions!AM25&lt;&gt;"",Ofwat_PC_Interventions!AM25,IF(Company_PC_inputs!AM25&lt;&gt;"",Company_PC_inputs!AM25,""))</f>
        <v/>
      </c>
      <c r="AN25" s="474" t="str">
        <f>IF(Ofwat_PC_Interventions!AN25&lt;&gt;"",Ofwat_PC_Interventions!AN25,IF(Company_PC_inputs!AN25&lt;&gt;"",Company_PC_inputs!AN25,""))</f>
        <v/>
      </c>
      <c r="AO25" s="475" t="str">
        <f>IF(Ofwat_PC_Interventions!AO25&lt;&gt;"",Ofwat_PC_Interventions!AO25,IF(Company_PC_inputs!AO25&lt;&gt;"",Company_PC_inputs!AO25,""))</f>
        <v/>
      </c>
      <c r="AP25" s="474" t="str">
        <f>IF(Ofwat_PC_Interventions!AP25&lt;&gt;"",Ofwat_PC_Interventions!AP25,IF(Company_PC_inputs!AP25&lt;&gt;"",Company_PC_inputs!AP25,""))</f>
        <v/>
      </c>
      <c r="AQ25" s="474" t="str">
        <f>IF(Ofwat_PC_Interventions!AQ25&lt;&gt;"",Ofwat_PC_Interventions!AQ25,IF(Company_PC_inputs!AQ25&lt;&gt;"",Company_PC_inputs!AQ25,""))</f>
        <v/>
      </c>
      <c r="AR25" s="474" t="str">
        <f>IF(Ofwat_PC_Interventions!AR25&lt;&gt;"",Ofwat_PC_Interventions!AR25,IF(Company_PC_inputs!AR25&lt;&gt;"",Company_PC_inputs!AR25,""))</f>
        <v/>
      </c>
      <c r="AS25" s="474" t="str">
        <f>IF(Ofwat_PC_Interventions!AS25&lt;&gt;"",Ofwat_PC_Interventions!AS25,IF(Company_PC_inputs!AS25&lt;&gt;"",Company_PC_inputs!AS25,""))</f>
        <v/>
      </c>
      <c r="AT25" s="474" t="str">
        <f>IF(Ofwat_PC_Interventions!AT25&lt;&gt;"",Ofwat_PC_Interventions!AT25,IF(Company_PC_inputs!AT25&lt;&gt;"",Company_PC_inputs!AT25,""))</f>
        <v/>
      </c>
      <c r="AU25" s="474" t="str">
        <f>IF(Ofwat_PC_Interventions!AU25&lt;&gt;"",Ofwat_PC_Interventions!AU25,IF(Company_PC_inputs!AU25&lt;&gt;"",Company_PC_inputs!AU25,""))</f>
        <v/>
      </c>
      <c r="AV25" s="474" t="str">
        <f>IF(Ofwat_PC_Interventions!AV25&lt;&gt;"",Ofwat_PC_Interventions!AV25,IF(Company_PC_inputs!AV25&lt;&gt;"",Company_PC_inputs!AV25,""))</f>
        <v/>
      </c>
      <c r="AW25" s="474" t="str">
        <f>IF(Ofwat_PC_Interventions!AW25&lt;&gt;"",Ofwat_PC_Interventions!AW25,IF(Company_PC_inputs!AW25&lt;&gt;"",Company_PC_inputs!AW25,""))</f>
        <v/>
      </c>
      <c r="AX25" s="474" t="str">
        <f>IF(Ofwat_PC_Interventions!AX25&lt;&gt;"",Ofwat_PC_Interventions!AX25,IF(Company_PC_inputs!AX25&lt;&gt;"",Company_PC_inputs!AX25,""))</f>
        <v/>
      </c>
      <c r="AY25" s="474" t="str">
        <f>IF(Ofwat_PC_Interventions!AY25&lt;&gt;"",Ofwat_PC_Interventions!AY25,IF(Company_PC_inputs!AY25&lt;&gt;"",Company_PC_inputs!AY25,""))</f>
        <v/>
      </c>
      <c r="AZ25" s="474" t="str">
        <f>IF(Ofwat_PC_Interventions!AZ25&lt;&gt;"",Ofwat_PC_Interventions!AZ25,IF(Company_PC_inputs!AZ25&lt;&gt;"",Company_PC_inputs!AZ25,""))</f>
        <v/>
      </c>
      <c r="BA25" s="474" t="str">
        <f>IF(Ofwat_PC_Interventions!BA25&lt;&gt;"",Ofwat_PC_Interventions!BA25,IF(Company_PC_inputs!BA25&lt;&gt;"",Company_PC_inputs!BA25,""))</f>
        <v/>
      </c>
      <c r="BB25" s="474" t="str">
        <f>IF(Ofwat_PC_Interventions!BB25&lt;&gt;"",Ofwat_PC_Interventions!BB25,IF(Company_PC_inputs!BB25&lt;&gt;"",Company_PC_inputs!BB25,""))</f>
        <v/>
      </c>
      <c r="BC25" s="475" t="str">
        <f>IF(Ofwat_PC_Interventions!BC25&lt;&gt;"",Ofwat_PC_Interventions!BC25,IF(Company_PC_inputs!BC25&lt;&gt;"",Company_PC_inputs!BC25,""))</f>
        <v/>
      </c>
      <c r="BD25" s="474" t="str">
        <f>IF(Ofwat_PC_Interventions!BD25&lt;&gt;"",Ofwat_PC_Interventions!BD25,IF(Company_PC_inputs!BD25&lt;&gt;"",Company_PC_inputs!BD25,""))</f>
        <v/>
      </c>
      <c r="BE25" s="474" t="str">
        <f>IF(Ofwat_PC_Interventions!BE25&lt;&gt;"",Ofwat_PC_Interventions!BE25,IF(Company_PC_inputs!BE25&lt;&gt;"",Company_PC_inputs!BE25,""))</f>
        <v/>
      </c>
      <c r="BF25" s="474" t="str">
        <f>IF(Ofwat_PC_Interventions!BF25&lt;&gt;"",Ofwat_PC_Interventions!BF25,IF(Company_PC_inputs!BF25&lt;&gt;"",Company_PC_inputs!BF25,""))</f>
        <v/>
      </c>
      <c r="BG25" s="474" t="str">
        <f>IF(Ofwat_PC_Interventions!BG25&lt;&gt;"",Ofwat_PC_Interventions!BG25,IF(Company_PC_inputs!BG25&lt;&gt;"",Company_PC_inputs!BG25,""))</f>
        <v/>
      </c>
      <c r="BH25" s="474" t="str">
        <f>IF(Ofwat_PC_Interventions!BH25&lt;&gt;"",Ofwat_PC_Interventions!BH25,IF(Company_PC_inputs!BH25&lt;&gt;"",Company_PC_inputs!BH25,""))</f>
        <v/>
      </c>
      <c r="BI25" s="474" t="str">
        <f>IF(Ofwat_PC_Interventions!BI25&lt;&gt;"",Ofwat_PC_Interventions!BI25,IF(Company_PC_inputs!BI25&lt;&gt;"",Company_PC_inputs!BI25,""))</f>
        <v/>
      </c>
      <c r="BJ25" s="474" t="str">
        <f>IF(Ofwat_PC_Interventions!BJ25&lt;&gt;"",Ofwat_PC_Interventions!BJ25,IF(Company_PC_inputs!BJ25&lt;&gt;"",Company_PC_inputs!BJ25,""))</f>
        <v/>
      </c>
      <c r="BK25" s="474" t="str">
        <f>IF(Ofwat_PC_Interventions!BK25&lt;&gt;"",Ofwat_PC_Interventions!BK25,IF(Company_PC_inputs!BK25&lt;&gt;"",Company_PC_inputs!BK25,""))</f>
        <v/>
      </c>
      <c r="BL25" s="474" t="str">
        <f>IF(Ofwat_PC_Interventions!BL25&lt;&gt;"",Ofwat_PC_Interventions!BL25,IF(Company_PC_inputs!BL25&lt;&gt;"",Company_PC_inputs!BL25,""))</f>
        <v/>
      </c>
      <c r="BM25" s="474" t="str">
        <f>IF(Ofwat_PC_Interventions!BM25&lt;&gt;"",Ofwat_PC_Interventions!BM25,IF(Company_PC_inputs!BM25&lt;&gt;"",Company_PC_inputs!BM25,""))</f>
        <v/>
      </c>
      <c r="BN25" s="474" t="str">
        <f>IF(Ofwat_PC_Interventions!BN25&lt;&gt;"",Ofwat_PC_Interventions!BN25,IF(Company_PC_inputs!BN25&lt;&gt;"",Company_PC_inputs!BN25,""))</f>
        <v/>
      </c>
      <c r="BO25" s="474" t="str">
        <f>IF(Ofwat_PC_Interventions!BO25&lt;&gt;"",Ofwat_PC_Interventions!BO25,IF(Company_PC_inputs!BO25&lt;&gt;"",Company_PC_inputs!BO25,""))</f>
        <v/>
      </c>
      <c r="BP25" s="474" t="str">
        <f>IF(Ofwat_PC_Interventions!BP25&lt;&gt;"",Ofwat_PC_Interventions!BP25,IF(Company_PC_inputs!BP25&lt;&gt;"",Company_PC_inputs!BP25,""))</f>
        <v/>
      </c>
      <c r="BQ25" s="474" t="str">
        <f>IF(Ofwat_PC_Interventions!BQ25&lt;&gt;"",Ofwat_PC_Interventions!BQ25,IF(Company_PC_inputs!BQ25&lt;&gt;"",Company_PC_inputs!BQ25,""))</f>
        <v/>
      </c>
      <c r="BR25" s="474" t="str">
        <f>IF(Ofwat_PC_Interventions!BR25&lt;&gt;"",Ofwat_PC_Interventions!BR25,IF(Company_PC_inputs!BR25&lt;&gt;"",Company_PC_inputs!BR25,""))</f>
        <v/>
      </c>
      <c r="BS25" s="474" t="str">
        <f>IF(Ofwat_PC_Interventions!BS25&lt;&gt;"",Ofwat_PC_Interventions!BS25,IF(Company_PC_inputs!BS25&lt;&gt;"",Company_PC_inputs!BS25,""))</f>
        <v/>
      </c>
    </row>
    <row r="26" spans="1:71" s="196" customFormat="1" ht="12.95">
      <c r="A26" s="437"/>
      <c r="B26" s="437"/>
      <c r="C26" s="437"/>
      <c r="D26" s="437"/>
      <c r="E26" s="437"/>
      <c r="F26" s="437"/>
      <c r="G26" s="437"/>
      <c r="H26" s="437"/>
      <c r="I26" s="437"/>
      <c r="J26" s="474" t="str">
        <f>IF(Ofwat_PC_Interventions!J26&lt;&gt;"",Ofwat_PC_Interventions!J26,IF(Company_PC_inputs!J26&lt;&gt;"",Company_PC_inputs!J26,""))</f>
        <v/>
      </c>
      <c r="K26" s="474" t="str">
        <f>IF(Ofwat_PC_Interventions!K26&lt;&gt;"",Ofwat_PC_Interventions!K26,IF(Company_PC_inputs!K26&lt;&gt;"",Company_PC_inputs!K26,""))</f>
        <v/>
      </c>
      <c r="L26" s="474" t="str">
        <f>IF(Ofwat_PC_Interventions!L26&lt;&gt;"",Ofwat_PC_Interventions!L26,IF(Company_PC_inputs!L26&lt;&gt;"",Company_PC_inputs!L26,""))</f>
        <v/>
      </c>
      <c r="M26" s="474" t="str">
        <f>IF(Ofwat_PC_Interventions!M26&lt;&gt;"",Ofwat_PC_Interventions!M26,IF(Company_PC_inputs!M26&lt;&gt;"",Company_PC_inputs!M26,""))</f>
        <v/>
      </c>
      <c r="N26" s="474" t="str">
        <f>IF(Ofwat_PC_Interventions!N26&lt;&gt;"",Ofwat_PC_Interventions!N26,IF(Company_PC_inputs!N26&lt;&gt;"",Company_PC_inputs!N26,""))</f>
        <v/>
      </c>
      <c r="O26" s="474" t="str">
        <f>IF(Ofwat_PC_Interventions!O26&lt;&gt;"",Ofwat_PC_Interventions!O26,IF(Company_PC_inputs!O26&lt;&gt;"",Company_PC_inputs!O26,""))</f>
        <v/>
      </c>
      <c r="P26" s="474" t="str">
        <f>IF(Ofwat_PC_Interventions!P26&lt;&gt;"",Ofwat_PC_Interventions!P26,IF(Company_PC_inputs!P26&lt;&gt;"",Company_PC_inputs!P26,""))</f>
        <v/>
      </c>
      <c r="Q26" s="475" t="str">
        <f>IF(Ofwat_PC_Interventions!Q26&lt;&gt;"",Ofwat_PC_Interventions!Q26,IF(Company_PC_inputs!Q26&lt;&gt;"",Company_PC_inputs!Q26,""))</f>
        <v/>
      </c>
      <c r="R26" s="474" t="str">
        <f>IF(Ofwat_PC_Interventions!R26&lt;&gt;"",Ofwat_PC_Interventions!R26,IF(Company_PC_inputs!R26&lt;&gt;"",Company_PC_inputs!R26,""))</f>
        <v/>
      </c>
      <c r="S26" s="474" t="str">
        <f>IF(Ofwat_PC_Interventions!S26&lt;&gt;"",Ofwat_PC_Interventions!S26,IF(Company_PC_inputs!S26&lt;&gt;"",Company_PC_inputs!S26,""))</f>
        <v/>
      </c>
      <c r="T26" s="474" t="str">
        <f>IF(Ofwat_PC_Interventions!T26&lt;&gt;"",Ofwat_PC_Interventions!T26,IF(Company_PC_inputs!T26&lt;&gt;"",Company_PC_inputs!T26,""))</f>
        <v/>
      </c>
      <c r="U26" s="474" t="str">
        <f>IF(Ofwat_PC_Interventions!U26&lt;&gt;"",Ofwat_PC_Interventions!U26,IF(Company_PC_inputs!U26&lt;&gt;"",Company_PC_inputs!U26,""))</f>
        <v/>
      </c>
      <c r="V26" s="474" t="str">
        <f>IF(Ofwat_PC_Interventions!V26&lt;&gt;"",Ofwat_PC_Interventions!V26,IF(Company_PC_inputs!V26&lt;&gt;"",Company_PC_inputs!V26,""))</f>
        <v/>
      </c>
      <c r="W26" s="474" t="str">
        <f>IF(Ofwat_PC_Interventions!W26&lt;&gt;"",Ofwat_PC_Interventions!W26,IF(Company_PC_inputs!W26&lt;&gt;"",Company_PC_inputs!W26,""))</f>
        <v/>
      </c>
      <c r="X26" s="474" t="str">
        <f>IF(Ofwat_PC_Interventions!X26&lt;&gt;"",Ofwat_PC_Interventions!X26,IF(Company_PC_inputs!X26&lt;&gt;"",Company_PC_inputs!X26,""))</f>
        <v/>
      </c>
      <c r="Y26" s="474" t="str">
        <f>IF(Ofwat_PC_Interventions!Y26&lt;&gt;"",Ofwat_PC_Interventions!Y26,IF(Company_PC_inputs!Y26&lt;&gt;"",Company_PC_inputs!Y26,""))</f>
        <v/>
      </c>
      <c r="Z26" s="474" t="str">
        <f>IF(Ofwat_PC_Interventions!Z26&lt;&gt;"",Ofwat_PC_Interventions!Z26,IF(Company_PC_inputs!Z26&lt;&gt;"",Company_PC_inputs!Z26,""))</f>
        <v/>
      </c>
      <c r="AA26" s="474" t="str">
        <f>IF(Ofwat_PC_Interventions!AA26&lt;&gt;"",Ofwat_PC_Interventions!AA26,IF(Company_PC_inputs!AA26&lt;&gt;"",Company_PC_inputs!AA26,""))</f>
        <v/>
      </c>
      <c r="AB26" s="474" t="str">
        <f>IF(Ofwat_PC_Interventions!AB26&lt;&gt;"",Ofwat_PC_Interventions!AB26,IF(Company_PC_inputs!AB26&lt;&gt;"",Company_PC_inputs!AB26,""))</f>
        <v/>
      </c>
      <c r="AC26" s="474" t="str">
        <f>IF(Ofwat_PC_Interventions!AC26&lt;&gt;"",Ofwat_PC_Interventions!AC26,IF(Company_PC_inputs!AC26&lt;&gt;"",Company_PC_inputs!AC26,""))</f>
        <v/>
      </c>
      <c r="AD26" s="474" t="str">
        <f>IF(Ofwat_PC_Interventions!AD26&lt;&gt;"",Ofwat_PC_Interventions!AD26,IF(Company_PC_inputs!AD26&lt;&gt;"",Company_PC_inputs!AD26,""))</f>
        <v/>
      </c>
      <c r="AE26" s="474" t="str">
        <f>IF(Ofwat_PC_Interventions!AE26&lt;&gt;"",Ofwat_PC_Interventions!AE26,IF(Company_PC_inputs!AE26&lt;&gt;"",Company_PC_inputs!AE26,""))</f>
        <v/>
      </c>
      <c r="AF26" s="474" t="str">
        <f>IF(Ofwat_PC_Interventions!AF26&lt;&gt;"",Ofwat_PC_Interventions!AF26,IF(Company_PC_inputs!AF26&lt;&gt;"",Company_PC_inputs!AF26,""))</f>
        <v/>
      </c>
      <c r="AG26" s="474" t="str">
        <f>IF(Ofwat_PC_Interventions!AG26&lt;&gt;"",Ofwat_PC_Interventions!AG26,IF(Company_PC_inputs!AG26&lt;&gt;"",Company_PC_inputs!AG26,""))</f>
        <v/>
      </c>
      <c r="AH26" s="474" t="str">
        <f>IF(Ofwat_PC_Interventions!AH26&lt;&gt;"",Ofwat_PC_Interventions!AH26,IF(Company_PC_inputs!AH26&lt;&gt;"",Company_PC_inputs!AH26,""))</f>
        <v/>
      </c>
      <c r="AI26" s="474" t="str">
        <f>IF(Ofwat_PC_Interventions!AI26&lt;&gt;"",Ofwat_PC_Interventions!AI26,IF(Company_PC_inputs!AI26&lt;&gt;"",Company_PC_inputs!AI26,""))</f>
        <v/>
      </c>
      <c r="AJ26" s="474" t="str">
        <f>IF(Ofwat_PC_Interventions!AJ26&lt;&gt;"",Ofwat_PC_Interventions!AJ26,IF(Company_PC_inputs!AJ26&lt;&gt;"",Company_PC_inputs!AJ26,""))</f>
        <v/>
      </c>
      <c r="AK26" s="475" t="str">
        <f>IF(Ofwat_PC_Interventions!AK26&lt;&gt;"",Ofwat_PC_Interventions!AK26,IF(Company_PC_inputs!AK26&lt;&gt;"",Company_PC_inputs!AK26,""))</f>
        <v/>
      </c>
      <c r="AL26" s="474" t="str">
        <f>IF(Ofwat_PC_Interventions!AL26&lt;&gt;"",Ofwat_PC_Interventions!AL26,IF(Company_PC_inputs!AL26&lt;&gt;"",Company_PC_inputs!AL26,""))</f>
        <v/>
      </c>
      <c r="AM26" s="474" t="str">
        <f>IF(Ofwat_PC_Interventions!AM26&lt;&gt;"",Ofwat_PC_Interventions!AM26,IF(Company_PC_inputs!AM26&lt;&gt;"",Company_PC_inputs!AM26,""))</f>
        <v/>
      </c>
      <c r="AN26" s="474" t="str">
        <f>IF(Ofwat_PC_Interventions!AN26&lt;&gt;"",Ofwat_PC_Interventions!AN26,IF(Company_PC_inputs!AN26&lt;&gt;"",Company_PC_inputs!AN26,""))</f>
        <v/>
      </c>
      <c r="AO26" s="475" t="str">
        <f>IF(Ofwat_PC_Interventions!AO26&lt;&gt;"",Ofwat_PC_Interventions!AO26,IF(Company_PC_inputs!AO26&lt;&gt;"",Company_PC_inputs!AO26,""))</f>
        <v/>
      </c>
      <c r="AP26" s="474" t="str">
        <f>IF(Ofwat_PC_Interventions!AP26&lt;&gt;"",Ofwat_PC_Interventions!AP26,IF(Company_PC_inputs!AP26&lt;&gt;"",Company_PC_inputs!AP26,""))</f>
        <v/>
      </c>
      <c r="AQ26" s="474" t="str">
        <f>IF(Ofwat_PC_Interventions!AQ26&lt;&gt;"",Ofwat_PC_Interventions!AQ26,IF(Company_PC_inputs!AQ26&lt;&gt;"",Company_PC_inputs!AQ26,""))</f>
        <v/>
      </c>
      <c r="AR26" s="474" t="str">
        <f>IF(Ofwat_PC_Interventions!AR26&lt;&gt;"",Ofwat_PC_Interventions!AR26,IF(Company_PC_inputs!AR26&lt;&gt;"",Company_PC_inputs!AR26,""))</f>
        <v/>
      </c>
      <c r="AS26" s="474" t="str">
        <f>IF(Ofwat_PC_Interventions!AS26&lt;&gt;"",Ofwat_PC_Interventions!AS26,IF(Company_PC_inputs!AS26&lt;&gt;"",Company_PC_inputs!AS26,""))</f>
        <v/>
      </c>
      <c r="AT26" s="474" t="str">
        <f>IF(Ofwat_PC_Interventions!AT26&lt;&gt;"",Ofwat_PC_Interventions!AT26,IF(Company_PC_inputs!AT26&lt;&gt;"",Company_PC_inputs!AT26,""))</f>
        <v/>
      </c>
      <c r="AU26" s="474" t="str">
        <f>IF(Ofwat_PC_Interventions!AU26&lt;&gt;"",Ofwat_PC_Interventions!AU26,IF(Company_PC_inputs!AU26&lt;&gt;"",Company_PC_inputs!AU26,""))</f>
        <v/>
      </c>
      <c r="AV26" s="474" t="str">
        <f>IF(Ofwat_PC_Interventions!AV26&lt;&gt;"",Ofwat_PC_Interventions!AV26,IF(Company_PC_inputs!AV26&lt;&gt;"",Company_PC_inputs!AV26,""))</f>
        <v/>
      </c>
      <c r="AW26" s="474" t="str">
        <f>IF(Ofwat_PC_Interventions!AW26&lt;&gt;"",Ofwat_PC_Interventions!AW26,IF(Company_PC_inputs!AW26&lt;&gt;"",Company_PC_inputs!AW26,""))</f>
        <v/>
      </c>
      <c r="AX26" s="474" t="str">
        <f>IF(Ofwat_PC_Interventions!AX26&lt;&gt;"",Ofwat_PC_Interventions!AX26,IF(Company_PC_inputs!AX26&lt;&gt;"",Company_PC_inputs!AX26,""))</f>
        <v/>
      </c>
      <c r="AY26" s="474" t="str">
        <f>IF(Ofwat_PC_Interventions!AY26&lt;&gt;"",Ofwat_PC_Interventions!AY26,IF(Company_PC_inputs!AY26&lt;&gt;"",Company_PC_inputs!AY26,""))</f>
        <v/>
      </c>
      <c r="AZ26" s="474" t="str">
        <f>IF(Ofwat_PC_Interventions!AZ26&lt;&gt;"",Ofwat_PC_Interventions!AZ26,IF(Company_PC_inputs!AZ26&lt;&gt;"",Company_PC_inputs!AZ26,""))</f>
        <v/>
      </c>
      <c r="BA26" s="474" t="str">
        <f>IF(Ofwat_PC_Interventions!BA26&lt;&gt;"",Ofwat_PC_Interventions!BA26,IF(Company_PC_inputs!BA26&lt;&gt;"",Company_PC_inputs!BA26,""))</f>
        <v/>
      </c>
      <c r="BB26" s="474" t="str">
        <f>IF(Ofwat_PC_Interventions!BB26&lt;&gt;"",Ofwat_PC_Interventions!BB26,IF(Company_PC_inputs!BB26&lt;&gt;"",Company_PC_inputs!BB26,""))</f>
        <v/>
      </c>
      <c r="BC26" s="475" t="str">
        <f>IF(Ofwat_PC_Interventions!BC26&lt;&gt;"",Ofwat_PC_Interventions!BC26,IF(Company_PC_inputs!BC26&lt;&gt;"",Company_PC_inputs!BC26,""))</f>
        <v/>
      </c>
      <c r="BD26" s="474" t="str">
        <f>IF(Ofwat_PC_Interventions!BD26&lt;&gt;"",Ofwat_PC_Interventions!BD26,IF(Company_PC_inputs!BD26&lt;&gt;"",Company_PC_inputs!BD26,""))</f>
        <v/>
      </c>
      <c r="BE26" s="474" t="str">
        <f>IF(Ofwat_PC_Interventions!BE26&lt;&gt;"",Ofwat_PC_Interventions!BE26,IF(Company_PC_inputs!BE26&lt;&gt;"",Company_PC_inputs!BE26,""))</f>
        <v/>
      </c>
      <c r="BF26" s="474" t="str">
        <f>IF(Ofwat_PC_Interventions!BF26&lt;&gt;"",Ofwat_PC_Interventions!BF26,IF(Company_PC_inputs!BF26&lt;&gt;"",Company_PC_inputs!BF26,""))</f>
        <v/>
      </c>
      <c r="BG26" s="474" t="str">
        <f>IF(Ofwat_PC_Interventions!BG26&lt;&gt;"",Ofwat_PC_Interventions!BG26,IF(Company_PC_inputs!BG26&lt;&gt;"",Company_PC_inputs!BG26,""))</f>
        <v/>
      </c>
      <c r="BH26" s="474" t="str">
        <f>IF(Ofwat_PC_Interventions!BH26&lt;&gt;"",Ofwat_PC_Interventions!BH26,IF(Company_PC_inputs!BH26&lt;&gt;"",Company_PC_inputs!BH26,""))</f>
        <v/>
      </c>
      <c r="BI26" s="474" t="str">
        <f>IF(Ofwat_PC_Interventions!BI26&lt;&gt;"",Ofwat_PC_Interventions!BI26,IF(Company_PC_inputs!BI26&lt;&gt;"",Company_PC_inputs!BI26,""))</f>
        <v/>
      </c>
      <c r="BJ26" s="474" t="str">
        <f>IF(Ofwat_PC_Interventions!BJ26&lt;&gt;"",Ofwat_PC_Interventions!BJ26,IF(Company_PC_inputs!BJ26&lt;&gt;"",Company_PC_inputs!BJ26,""))</f>
        <v/>
      </c>
      <c r="BK26" s="474" t="str">
        <f>IF(Ofwat_PC_Interventions!BK26&lt;&gt;"",Ofwat_PC_Interventions!BK26,IF(Company_PC_inputs!BK26&lt;&gt;"",Company_PC_inputs!BK26,""))</f>
        <v/>
      </c>
      <c r="BL26" s="474" t="str">
        <f>IF(Ofwat_PC_Interventions!BL26&lt;&gt;"",Ofwat_PC_Interventions!BL26,IF(Company_PC_inputs!BL26&lt;&gt;"",Company_PC_inputs!BL26,""))</f>
        <v/>
      </c>
      <c r="BM26" s="474" t="str">
        <f>IF(Ofwat_PC_Interventions!BM26&lt;&gt;"",Ofwat_PC_Interventions!BM26,IF(Company_PC_inputs!BM26&lt;&gt;"",Company_PC_inputs!BM26,""))</f>
        <v/>
      </c>
      <c r="BN26" s="474" t="str">
        <f>IF(Ofwat_PC_Interventions!BN26&lt;&gt;"",Ofwat_PC_Interventions!BN26,IF(Company_PC_inputs!BN26&lt;&gt;"",Company_PC_inputs!BN26,""))</f>
        <v/>
      </c>
      <c r="BO26" s="474" t="str">
        <f>IF(Ofwat_PC_Interventions!BO26&lt;&gt;"",Ofwat_PC_Interventions!BO26,IF(Company_PC_inputs!BO26&lt;&gt;"",Company_PC_inputs!BO26,""))</f>
        <v/>
      </c>
      <c r="BP26" s="474" t="str">
        <f>IF(Ofwat_PC_Interventions!BP26&lt;&gt;"",Ofwat_PC_Interventions!BP26,IF(Company_PC_inputs!BP26&lt;&gt;"",Company_PC_inputs!BP26,""))</f>
        <v/>
      </c>
      <c r="BQ26" s="474" t="str">
        <f>IF(Ofwat_PC_Interventions!BQ26&lt;&gt;"",Ofwat_PC_Interventions!BQ26,IF(Company_PC_inputs!BQ26&lt;&gt;"",Company_PC_inputs!BQ26,""))</f>
        <v/>
      </c>
      <c r="BR26" s="474" t="str">
        <f>IF(Ofwat_PC_Interventions!BR26&lt;&gt;"",Ofwat_PC_Interventions!BR26,IF(Company_PC_inputs!BR26&lt;&gt;"",Company_PC_inputs!BR26,""))</f>
        <v/>
      </c>
      <c r="BS26" s="474" t="str">
        <f>IF(Ofwat_PC_Interventions!BS26&lt;&gt;"",Ofwat_PC_Interventions!BS26,IF(Company_PC_inputs!BS26&lt;&gt;"",Company_PC_inputs!BS26,""))</f>
        <v/>
      </c>
    </row>
    <row r="27" spans="1:71" s="196" customFormat="1" ht="12.95">
      <c r="A27" s="437"/>
      <c r="B27" s="437"/>
      <c r="C27" s="437"/>
      <c r="D27" s="437"/>
      <c r="E27" s="437" t="s">
        <v>1262</v>
      </c>
      <c r="F27" s="437"/>
      <c r="G27" s="437" t="str">
        <f>InpCompany!$F$11</f>
        <v>£m (2017-18 prices)</v>
      </c>
      <c r="H27" s="437"/>
      <c r="I27" s="437"/>
      <c r="J27" s="474" t="str">
        <f>IF(Ofwat_PC_Interventions!J27&lt;&gt;"",Ofwat_PC_Interventions!J27,IF(Company_PC_inputs!J27&lt;&gt;"",Company_PC_inputs!J27,""))</f>
        <v/>
      </c>
      <c r="K27" s="474" t="str">
        <f>IF(Ofwat_PC_Interventions!K27&lt;&gt;"",Ofwat_PC_Interventions!K27,IF(Company_PC_inputs!K27&lt;&gt;"",Company_PC_inputs!K27,""))</f>
        <v/>
      </c>
      <c r="L27" s="474" t="str">
        <f>IF(Ofwat_PC_Interventions!L27&lt;&gt;"",Ofwat_PC_Interventions!L27,IF(Company_PC_inputs!L27&lt;&gt;"",Company_PC_inputs!L27,""))</f>
        <v/>
      </c>
      <c r="M27" s="474" t="str">
        <f>IF(Ofwat_PC_Interventions!M27&lt;&gt;"",Ofwat_PC_Interventions!M27,IF(Company_PC_inputs!M27&lt;&gt;"",Company_PC_inputs!M27,""))</f>
        <v/>
      </c>
      <c r="N27" s="474" t="str">
        <f>IF(Ofwat_PC_Interventions!N27&lt;&gt;"",Ofwat_PC_Interventions!N27,IF(Company_PC_inputs!N27&lt;&gt;"",Company_PC_inputs!N27,""))</f>
        <v/>
      </c>
      <c r="O27" s="474" t="str">
        <f>IF(Ofwat_PC_Interventions!O27&lt;&gt;"",Ofwat_PC_Interventions!O27,IF(Company_PC_inputs!O27&lt;&gt;"",Company_PC_inputs!O27,""))</f>
        <v/>
      </c>
      <c r="P27" s="474" t="str">
        <f>IF(Ofwat_PC_Interventions!P27&lt;&gt;"",Ofwat_PC_Interventions!P27,IF(Company_PC_inputs!P27&lt;&gt;"",Company_PC_inputs!P27,""))</f>
        <v/>
      </c>
      <c r="Q27" s="475" t="str">
        <f>IF(Ofwat_PC_Interventions!Q27&lt;&gt;"",Ofwat_PC_Interventions!Q27,IF(Company_PC_inputs!Q27&lt;&gt;"",Company_PC_inputs!Q27,""))</f>
        <v/>
      </c>
      <c r="R27" s="474" t="str">
        <f>IF(Ofwat_PC_Interventions!R27&lt;&gt;"",Ofwat_PC_Interventions!R27,IF(Company_PC_inputs!R27&lt;&gt;"",Company_PC_inputs!R27,""))</f>
        <v/>
      </c>
      <c r="S27" s="474" t="str">
        <f>IF(Ofwat_PC_Interventions!S27&lt;&gt;"",Ofwat_PC_Interventions!S27,IF(Company_PC_inputs!S27&lt;&gt;"",Company_PC_inputs!S27,""))</f>
        <v/>
      </c>
      <c r="T27" s="474">
        <f>IF(Ofwat_PC_Interventions!T27&lt;&gt;"",Ofwat_PC_Interventions!T27,IF(Company_PC_inputs!T27&lt;&gt;"",Company_PC_inputs!T27,""))</f>
        <v>-5.7000000000000002E-2</v>
      </c>
      <c r="U27" s="474" t="str">
        <f>IF(Ofwat_PC_Interventions!U27&lt;&gt;"",Ofwat_PC_Interventions!U27,IF(Company_PC_inputs!U27&lt;&gt;"",Company_PC_inputs!U27,""))</f>
        <v/>
      </c>
      <c r="V27" s="474" t="str">
        <f>IF(Ofwat_PC_Interventions!V27&lt;&gt;"",Ofwat_PC_Interventions!V27,IF(Company_PC_inputs!V27&lt;&gt;"",Company_PC_inputs!V27,""))</f>
        <v/>
      </c>
      <c r="W27" s="474" t="str">
        <f>IF(Ofwat_PC_Interventions!W27&lt;&gt;"",Ofwat_PC_Interventions!W27,IF(Company_PC_inputs!W27&lt;&gt;"",Company_PC_inputs!W27,""))</f>
        <v/>
      </c>
      <c r="X27" s="474">
        <f>IF(Ofwat_PC_Interventions!X27&lt;&gt;"",Ofwat_PC_Interventions!X27,IF(Company_PC_inputs!X27&lt;&gt;"",Company_PC_inputs!X27,""))</f>
        <v>0</v>
      </c>
      <c r="Y27" s="474">
        <f>IF(Ofwat_PC_Interventions!Y27&lt;&gt;"",Ofwat_PC_Interventions!Y27,IF(Company_PC_inputs!Y27&lt;&gt;"",Company_PC_inputs!Y27,""))</f>
        <v>0</v>
      </c>
      <c r="Z27" s="474">
        <f>IF(Ofwat_PC_Interventions!Z27&lt;&gt;"",Ofwat_PC_Interventions!Z27,IF(Company_PC_inputs!Z27&lt;&gt;"",Company_PC_inputs!Z27,""))</f>
        <v>0</v>
      </c>
      <c r="AA27" s="474" t="str">
        <f>IF(Ofwat_PC_Interventions!AA27&lt;&gt;"",Ofwat_PC_Interventions!AA27,IF(Company_PC_inputs!AA27&lt;&gt;"",Company_PC_inputs!AA27,""))</f>
        <v/>
      </c>
      <c r="AB27" s="474" t="str">
        <f>IF(Ofwat_PC_Interventions!AB27&lt;&gt;"",Ofwat_PC_Interventions!AB27,IF(Company_PC_inputs!AB27&lt;&gt;"",Company_PC_inputs!AB27,""))</f>
        <v/>
      </c>
      <c r="AC27" s="474" t="str">
        <f>IF(Ofwat_PC_Interventions!AC27&lt;&gt;"",Ofwat_PC_Interventions!AC27,IF(Company_PC_inputs!AC27&lt;&gt;"",Company_PC_inputs!AC27,""))</f>
        <v/>
      </c>
      <c r="AD27" s="474" t="str">
        <f>IF(Ofwat_PC_Interventions!AD27&lt;&gt;"",Ofwat_PC_Interventions!AD27,IF(Company_PC_inputs!AD27&lt;&gt;"",Company_PC_inputs!AD27,""))</f>
        <v/>
      </c>
      <c r="AE27" s="474" t="str">
        <f>IF(Ofwat_PC_Interventions!AE27&lt;&gt;"",Ofwat_PC_Interventions!AE27,IF(Company_PC_inputs!AE27&lt;&gt;"",Company_PC_inputs!AE27,""))</f>
        <v/>
      </c>
      <c r="AF27" s="474" t="str">
        <f>IF(Ofwat_PC_Interventions!AF27&lt;&gt;"",Ofwat_PC_Interventions!AF27,IF(Company_PC_inputs!AF27&lt;&gt;"",Company_PC_inputs!AF27,""))</f>
        <v/>
      </c>
      <c r="AG27" s="474" t="str">
        <f>IF(Ofwat_PC_Interventions!AG27&lt;&gt;"",Ofwat_PC_Interventions!AG27,IF(Company_PC_inputs!AG27&lt;&gt;"",Company_PC_inputs!AG27,""))</f>
        <v/>
      </c>
      <c r="AH27" s="474" t="str">
        <f>IF(Ofwat_PC_Interventions!AH27&lt;&gt;"",Ofwat_PC_Interventions!AH27,IF(Company_PC_inputs!AH27&lt;&gt;"",Company_PC_inputs!AH27,""))</f>
        <v/>
      </c>
      <c r="AI27" s="474" t="str">
        <f>IF(Ofwat_PC_Interventions!AI27&lt;&gt;"",Ofwat_PC_Interventions!AI27,IF(Company_PC_inputs!AI27&lt;&gt;"",Company_PC_inputs!AI27,""))</f>
        <v/>
      </c>
      <c r="AJ27" s="474" t="str">
        <f>IF(Ofwat_PC_Interventions!AJ27&lt;&gt;"",Ofwat_PC_Interventions!AJ27,IF(Company_PC_inputs!AJ27&lt;&gt;"",Company_PC_inputs!AJ27,""))</f>
        <v/>
      </c>
      <c r="AK27" s="475" t="str">
        <f>IF(Ofwat_PC_Interventions!AK27&lt;&gt;"",Ofwat_PC_Interventions!AK27,IF(Company_PC_inputs!AK27&lt;&gt;"",Company_PC_inputs!AK27,""))</f>
        <v/>
      </c>
      <c r="AL27" s="474" t="str">
        <f>IF(Ofwat_PC_Interventions!AL27&lt;&gt;"",Ofwat_PC_Interventions!AL27,IF(Company_PC_inputs!AL27&lt;&gt;"",Company_PC_inputs!AL27,""))</f>
        <v/>
      </c>
      <c r="AM27" s="474" t="str">
        <f>IF(Ofwat_PC_Interventions!AM27&lt;&gt;"",Ofwat_PC_Interventions!AM27,IF(Company_PC_inputs!AM27&lt;&gt;"",Company_PC_inputs!AM27,""))</f>
        <v/>
      </c>
      <c r="AN27" s="474" t="str">
        <f>IF(Ofwat_PC_Interventions!AN27&lt;&gt;"",Ofwat_PC_Interventions!AN27,IF(Company_PC_inputs!AN27&lt;&gt;"",Company_PC_inputs!AN27,""))</f>
        <v/>
      </c>
      <c r="AO27" s="475" t="str">
        <f>IF(Ofwat_PC_Interventions!AO27&lt;&gt;"",Ofwat_PC_Interventions!AO27,IF(Company_PC_inputs!AO27&lt;&gt;"",Company_PC_inputs!AO27,""))</f>
        <v/>
      </c>
      <c r="AP27" s="474" t="str">
        <f>IF(Ofwat_PC_Interventions!AP27&lt;&gt;"",Ofwat_PC_Interventions!AP27,IF(Company_PC_inputs!AP27&lt;&gt;"",Company_PC_inputs!AP27,""))</f>
        <v/>
      </c>
      <c r="AQ27" s="474" t="str">
        <f>IF(Ofwat_PC_Interventions!AQ27&lt;&gt;"",Ofwat_PC_Interventions!AQ27,IF(Company_PC_inputs!AQ27&lt;&gt;"",Company_PC_inputs!AQ27,""))</f>
        <v/>
      </c>
      <c r="AR27" s="474" t="str">
        <f>IF(Ofwat_PC_Interventions!AR27&lt;&gt;"",Ofwat_PC_Interventions!AR27,IF(Company_PC_inputs!AR27&lt;&gt;"",Company_PC_inputs!AR27,""))</f>
        <v/>
      </c>
      <c r="AS27" s="474" t="str">
        <f>IF(Ofwat_PC_Interventions!AS27&lt;&gt;"",Ofwat_PC_Interventions!AS27,IF(Company_PC_inputs!AS27&lt;&gt;"",Company_PC_inputs!AS27,""))</f>
        <v/>
      </c>
      <c r="AT27" s="474" t="str">
        <f>IF(Ofwat_PC_Interventions!AT27&lt;&gt;"",Ofwat_PC_Interventions!AT27,IF(Company_PC_inputs!AT27&lt;&gt;"",Company_PC_inputs!AT27,""))</f>
        <v/>
      </c>
      <c r="AU27" s="474" t="str">
        <f>IF(Ofwat_PC_Interventions!AU27&lt;&gt;"",Ofwat_PC_Interventions!AU27,IF(Company_PC_inputs!AU27&lt;&gt;"",Company_PC_inputs!AU27,""))</f>
        <v/>
      </c>
      <c r="AV27" s="474" t="str">
        <f>IF(Ofwat_PC_Interventions!AV27&lt;&gt;"",Ofwat_PC_Interventions!AV27,IF(Company_PC_inputs!AV27&lt;&gt;"",Company_PC_inputs!AV27,""))</f>
        <v/>
      </c>
      <c r="AW27" s="474" t="str">
        <f>IF(Ofwat_PC_Interventions!AW27&lt;&gt;"",Ofwat_PC_Interventions!AW27,IF(Company_PC_inputs!AW27&lt;&gt;"",Company_PC_inputs!AW27,""))</f>
        <v/>
      </c>
      <c r="AX27" s="474" t="str">
        <f>IF(Ofwat_PC_Interventions!AX27&lt;&gt;"",Ofwat_PC_Interventions!AX27,IF(Company_PC_inputs!AX27&lt;&gt;"",Company_PC_inputs!AX27,""))</f>
        <v/>
      </c>
      <c r="AY27" s="474" t="str">
        <f>IF(Ofwat_PC_Interventions!AY27&lt;&gt;"",Ofwat_PC_Interventions!AY27,IF(Company_PC_inputs!AY27&lt;&gt;"",Company_PC_inputs!AY27,""))</f>
        <v/>
      </c>
      <c r="AZ27" s="474" t="str">
        <f>IF(Ofwat_PC_Interventions!AZ27&lt;&gt;"",Ofwat_PC_Interventions!AZ27,IF(Company_PC_inputs!AZ27&lt;&gt;"",Company_PC_inputs!AZ27,""))</f>
        <v/>
      </c>
      <c r="BA27" s="474" t="str">
        <f>IF(Ofwat_PC_Interventions!BA27&lt;&gt;"",Ofwat_PC_Interventions!BA27,IF(Company_PC_inputs!BA27&lt;&gt;"",Company_PC_inputs!BA27,""))</f>
        <v/>
      </c>
      <c r="BB27" s="474" t="str">
        <f>IF(Ofwat_PC_Interventions!BB27&lt;&gt;"",Ofwat_PC_Interventions!BB27,IF(Company_PC_inputs!BB27&lt;&gt;"",Company_PC_inputs!BB27,""))</f>
        <v/>
      </c>
      <c r="BC27" s="475" t="str">
        <f>IF(Ofwat_PC_Interventions!BC27&lt;&gt;"",Ofwat_PC_Interventions!BC27,IF(Company_PC_inputs!BC27&lt;&gt;"",Company_PC_inputs!BC27,""))</f>
        <v/>
      </c>
      <c r="BD27" s="474" t="str">
        <f>IF(Ofwat_PC_Interventions!BD27&lt;&gt;"",Ofwat_PC_Interventions!BD27,IF(Company_PC_inputs!BD27&lt;&gt;"",Company_PC_inputs!BD27,""))</f>
        <v/>
      </c>
      <c r="BE27" s="474" t="str">
        <f>IF(Ofwat_PC_Interventions!BE27&lt;&gt;"",Ofwat_PC_Interventions!BE27,IF(Company_PC_inputs!BE27&lt;&gt;"",Company_PC_inputs!BE27,""))</f>
        <v/>
      </c>
      <c r="BF27" s="474" t="str">
        <f>IF(Ofwat_PC_Interventions!BF27&lt;&gt;"",Ofwat_PC_Interventions!BF27,IF(Company_PC_inputs!BF27&lt;&gt;"",Company_PC_inputs!BF27,""))</f>
        <v/>
      </c>
      <c r="BG27" s="474" t="str">
        <f>IF(Ofwat_PC_Interventions!BG27&lt;&gt;"",Ofwat_PC_Interventions!BG27,IF(Company_PC_inputs!BG27&lt;&gt;"",Company_PC_inputs!BG27,""))</f>
        <v/>
      </c>
      <c r="BH27" s="474" t="str">
        <f>IF(Ofwat_PC_Interventions!BH27&lt;&gt;"",Ofwat_PC_Interventions!BH27,IF(Company_PC_inputs!BH27&lt;&gt;"",Company_PC_inputs!BH27,""))</f>
        <v/>
      </c>
      <c r="BI27" s="474" t="str">
        <f>IF(Ofwat_PC_Interventions!BI27&lt;&gt;"",Ofwat_PC_Interventions!BI27,IF(Company_PC_inputs!BI27&lt;&gt;"",Company_PC_inputs!BI27,""))</f>
        <v/>
      </c>
      <c r="BJ27" s="474" t="str">
        <f>IF(Ofwat_PC_Interventions!BJ27&lt;&gt;"",Ofwat_PC_Interventions!BJ27,IF(Company_PC_inputs!BJ27&lt;&gt;"",Company_PC_inputs!BJ27,""))</f>
        <v/>
      </c>
      <c r="BK27" s="474" t="str">
        <f>IF(Ofwat_PC_Interventions!BK27&lt;&gt;"",Ofwat_PC_Interventions!BK27,IF(Company_PC_inputs!BK27&lt;&gt;"",Company_PC_inputs!BK27,""))</f>
        <v/>
      </c>
      <c r="BL27" s="474" t="str">
        <f>IF(Ofwat_PC_Interventions!BL27&lt;&gt;"",Ofwat_PC_Interventions!BL27,IF(Company_PC_inputs!BL27&lt;&gt;"",Company_PC_inputs!BL27,""))</f>
        <v/>
      </c>
      <c r="BM27" s="474" t="str">
        <f>IF(Ofwat_PC_Interventions!BM27&lt;&gt;"",Ofwat_PC_Interventions!BM27,IF(Company_PC_inputs!BM27&lt;&gt;"",Company_PC_inputs!BM27,""))</f>
        <v/>
      </c>
      <c r="BN27" s="474" t="str">
        <f>IF(Ofwat_PC_Interventions!BN27&lt;&gt;"",Ofwat_PC_Interventions!BN27,IF(Company_PC_inputs!BN27&lt;&gt;"",Company_PC_inputs!BN27,""))</f>
        <v/>
      </c>
      <c r="BO27" s="474" t="str">
        <f>IF(Ofwat_PC_Interventions!BO27&lt;&gt;"",Ofwat_PC_Interventions!BO27,IF(Company_PC_inputs!BO27&lt;&gt;"",Company_PC_inputs!BO27,""))</f>
        <v/>
      </c>
      <c r="BP27" s="474" t="str">
        <f>IF(Ofwat_PC_Interventions!BP27&lt;&gt;"",Ofwat_PC_Interventions!BP27,IF(Company_PC_inputs!BP27&lt;&gt;"",Company_PC_inputs!BP27,""))</f>
        <v/>
      </c>
      <c r="BQ27" s="474" t="str">
        <f>IF(Ofwat_PC_Interventions!BQ27&lt;&gt;"",Ofwat_PC_Interventions!BQ27,IF(Company_PC_inputs!BQ27&lt;&gt;"",Company_PC_inputs!BQ27,""))</f>
        <v/>
      </c>
      <c r="BR27" s="474" t="str">
        <f>IF(Ofwat_PC_Interventions!BR27&lt;&gt;"",Ofwat_PC_Interventions!BR27,IF(Company_PC_inputs!BR27&lt;&gt;"",Company_PC_inputs!BR27,""))</f>
        <v/>
      </c>
      <c r="BS27" s="474" t="str">
        <f>IF(Ofwat_PC_Interventions!BS27&lt;&gt;"",Ofwat_PC_Interventions!BS27,IF(Company_PC_inputs!BS27&lt;&gt;"",Company_PC_inputs!BS27,""))</f>
        <v/>
      </c>
    </row>
    <row r="28" spans="1:71" s="196" customFormat="1" ht="12.95">
      <c r="A28" s="437"/>
      <c r="B28" s="437"/>
      <c r="C28" s="437"/>
      <c r="D28" s="437"/>
      <c r="E28" s="437" t="s">
        <v>1263</v>
      </c>
      <c r="F28" s="437"/>
      <c r="G28" s="437" t="str">
        <f>InpCompany!$F$11</f>
        <v>£m (2017-18 prices)</v>
      </c>
      <c r="H28" s="437"/>
      <c r="I28" s="437"/>
      <c r="J28" s="474" t="str">
        <f>IF(Ofwat_PC_Interventions!J28&lt;&gt;"",Ofwat_PC_Interventions!J28,IF(Company_PC_inputs!J28&lt;&gt;"",Company_PC_inputs!J28,""))</f>
        <v/>
      </c>
      <c r="K28" s="474" t="str">
        <f>IF(Ofwat_PC_Interventions!K28&lt;&gt;"",Ofwat_PC_Interventions!K28,IF(Company_PC_inputs!K28&lt;&gt;"",Company_PC_inputs!K28,""))</f>
        <v/>
      </c>
      <c r="L28" s="474" t="str">
        <f>IF(Ofwat_PC_Interventions!L28&lt;&gt;"",Ofwat_PC_Interventions!L28,IF(Company_PC_inputs!L28&lt;&gt;"",Company_PC_inputs!L28,""))</f>
        <v/>
      </c>
      <c r="M28" s="474" t="str">
        <f>IF(Ofwat_PC_Interventions!M28&lt;&gt;"",Ofwat_PC_Interventions!M28,IF(Company_PC_inputs!M28&lt;&gt;"",Company_PC_inputs!M28,""))</f>
        <v/>
      </c>
      <c r="N28" s="474" t="str">
        <f>IF(Ofwat_PC_Interventions!N28&lt;&gt;"",Ofwat_PC_Interventions!N28,IF(Company_PC_inputs!N28&lt;&gt;"",Company_PC_inputs!N28,""))</f>
        <v/>
      </c>
      <c r="O28" s="474" t="str">
        <f>IF(Ofwat_PC_Interventions!O28&lt;&gt;"",Ofwat_PC_Interventions!O28,IF(Company_PC_inputs!O28&lt;&gt;"",Company_PC_inputs!O28,""))</f>
        <v/>
      </c>
      <c r="P28" s="474" t="str">
        <f>IF(Ofwat_PC_Interventions!P28&lt;&gt;"",Ofwat_PC_Interventions!P28,IF(Company_PC_inputs!P28&lt;&gt;"",Company_PC_inputs!P28,""))</f>
        <v/>
      </c>
      <c r="Q28" s="475" t="str">
        <f>IF(Ofwat_PC_Interventions!Q28&lt;&gt;"",Ofwat_PC_Interventions!Q28,IF(Company_PC_inputs!Q28&lt;&gt;"",Company_PC_inputs!Q28,""))</f>
        <v/>
      </c>
      <c r="R28" s="474" t="str">
        <f>IF(Ofwat_PC_Interventions!R28&lt;&gt;"",Ofwat_PC_Interventions!R28,IF(Company_PC_inputs!R28&lt;&gt;"",Company_PC_inputs!R28,""))</f>
        <v/>
      </c>
      <c r="S28" s="474" t="str">
        <f>IF(Ofwat_PC_Interventions!S28&lt;&gt;"",Ofwat_PC_Interventions!S28,IF(Company_PC_inputs!S28&lt;&gt;"",Company_PC_inputs!S28,""))</f>
        <v/>
      </c>
      <c r="T28" s="474" t="str">
        <f>IF(Ofwat_PC_Interventions!T28&lt;&gt;"",Ofwat_PC_Interventions!T28,IF(Company_PC_inputs!T28&lt;&gt;"",Company_PC_inputs!T28,""))</f>
        <v/>
      </c>
      <c r="U28" s="474" t="str">
        <f>IF(Ofwat_PC_Interventions!U28&lt;&gt;"",Ofwat_PC_Interventions!U28,IF(Company_PC_inputs!U28&lt;&gt;"",Company_PC_inputs!U28,""))</f>
        <v/>
      </c>
      <c r="V28" s="474" t="str">
        <f>IF(Ofwat_PC_Interventions!V28&lt;&gt;"",Ofwat_PC_Interventions!V28,IF(Company_PC_inputs!V28&lt;&gt;"",Company_PC_inputs!V28,""))</f>
        <v/>
      </c>
      <c r="W28" s="474" t="str">
        <f>IF(Ofwat_PC_Interventions!W28&lt;&gt;"",Ofwat_PC_Interventions!W28,IF(Company_PC_inputs!W28&lt;&gt;"",Company_PC_inputs!W28,""))</f>
        <v/>
      </c>
      <c r="X28" s="474" t="str">
        <f>IF(Ofwat_PC_Interventions!X28&lt;&gt;"",Ofwat_PC_Interventions!X28,IF(Company_PC_inputs!X28&lt;&gt;"",Company_PC_inputs!X28,""))</f>
        <v/>
      </c>
      <c r="Y28" s="474" t="str">
        <f>IF(Ofwat_PC_Interventions!Y28&lt;&gt;"",Ofwat_PC_Interventions!Y28,IF(Company_PC_inputs!Y28&lt;&gt;"",Company_PC_inputs!Y28,""))</f>
        <v/>
      </c>
      <c r="Z28" s="474" t="str">
        <f>IF(Ofwat_PC_Interventions!Z28&lt;&gt;"",Ofwat_PC_Interventions!Z28,IF(Company_PC_inputs!Z28&lt;&gt;"",Company_PC_inputs!Z28,""))</f>
        <v/>
      </c>
      <c r="AA28" s="474" t="str">
        <f>IF(Ofwat_PC_Interventions!AA28&lt;&gt;"",Ofwat_PC_Interventions!AA28,IF(Company_PC_inputs!AA28&lt;&gt;"",Company_PC_inputs!AA28,""))</f>
        <v/>
      </c>
      <c r="AB28" s="474" t="str">
        <f>IF(Ofwat_PC_Interventions!AB28&lt;&gt;"",Ofwat_PC_Interventions!AB28,IF(Company_PC_inputs!AB28&lt;&gt;"",Company_PC_inputs!AB28,""))</f>
        <v/>
      </c>
      <c r="AC28" s="474" t="str">
        <f>IF(Ofwat_PC_Interventions!AC28&lt;&gt;"",Ofwat_PC_Interventions!AC28,IF(Company_PC_inputs!AC28&lt;&gt;"",Company_PC_inputs!AC28,""))</f>
        <v/>
      </c>
      <c r="AD28" s="474" t="str">
        <f>IF(Ofwat_PC_Interventions!AD28&lt;&gt;"",Ofwat_PC_Interventions!AD28,IF(Company_PC_inputs!AD28&lt;&gt;"",Company_PC_inputs!AD28,""))</f>
        <v/>
      </c>
      <c r="AE28" s="474" t="str">
        <f>IF(Ofwat_PC_Interventions!AE28&lt;&gt;"",Ofwat_PC_Interventions!AE28,IF(Company_PC_inputs!AE28&lt;&gt;"",Company_PC_inputs!AE28,""))</f>
        <v/>
      </c>
      <c r="AF28" s="474" t="str">
        <f>IF(Ofwat_PC_Interventions!AF28&lt;&gt;"",Ofwat_PC_Interventions!AF28,IF(Company_PC_inputs!AF28&lt;&gt;"",Company_PC_inputs!AF28,""))</f>
        <v/>
      </c>
      <c r="AG28" s="474" t="str">
        <f>IF(Ofwat_PC_Interventions!AG28&lt;&gt;"",Ofwat_PC_Interventions!AG28,IF(Company_PC_inputs!AG28&lt;&gt;"",Company_PC_inputs!AG28,""))</f>
        <v/>
      </c>
      <c r="AH28" s="474" t="str">
        <f>IF(Ofwat_PC_Interventions!AH28&lt;&gt;"",Ofwat_PC_Interventions!AH28,IF(Company_PC_inputs!AH28&lt;&gt;"",Company_PC_inputs!AH28,""))</f>
        <v/>
      </c>
      <c r="AI28" s="474" t="str">
        <f>IF(Ofwat_PC_Interventions!AI28&lt;&gt;"",Ofwat_PC_Interventions!AI28,IF(Company_PC_inputs!AI28&lt;&gt;"",Company_PC_inputs!AI28,""))</f>
        <v/>
      </c>
      <c r="AJ28" s="474" t="str">
        <f>IF(Ofwat_PC_Interventions!AJ28&lt;&gt;"",Ofwat_PC_Interventions!AJ28,IF(Company_PC_inputs!AJ28&lt;&gt;"",Company_PC_inputs!AJ28,""))</f>
        <v/>
      </c>
      <c r="AK28" s="475" t="str">
        <f>IF(Ofwat_PC_Interventions!AK28&lt;&gt;"",Ofwat_PC_Interventions!AK28,IF(Company_PC_inputs!AK28&lt;&gt;"",Company_PC_inputs!AK28,""))</f>
        <v/>
      </c>
      <c r="AL28" s="474" t="str">
        <f>IF(Ofwat_PC_Interventions!AL28&lt;&gt;"",Ofwat_PC_Interventions!AL28,IF(Company_PC_inputs!AL28&lt;&gt;"",Company_PC_inputs!AL28,""))</f>
        <v/>
      </c>
      <c r="AM28" s="474" t="str">
        <f>IF(Ofwat_PC_Interventions!AM28&lt;&gt;"",Ofwat_PC_Interventions!AM28,IF(Company_PC_inputs!AM28&lt;&gt;"",Company_PC_inputs!AM28,""))</f>
        <v/>
      </c>
      <c r="AN28" s="474" t="str">
        <f>IF(Ofwat_PC_Interventions!AN28&lt;&gt;"",Ofwat_PC_Interventions!AN28,IF(Company_PC_inputs!AN28&lt;&gt;"",Company_PC_inputs!AN28,""))</f>
        <v/>
      </c>
      <c r="AO28" s="475" t="str">
        <f>IF(Ofwat_PC_Interventions!AO28&lt;&gt;"",Ofwat_PC_Interventions!AO28,IF(Company_PC_inputs!AO28&lt;&gt;"",Company_PC_inputs!AO28,""))</f>
        <v/>
      </c>
      <c r="AP28" s="474" t="str">
        <f>IF(Ofwat_PC_Interventions!AP28&lt;&gt;"",Ofwat_PC_Interventions!AP28,IF(Company_PC_inputs!AP28&lt;&gt;"",Company_PC_inputs!AP28,""))</f>
        <v/>
      </c>
      <c r="AQ28" s="474" t="str">
        <f>IF(Ofwat_PC_Interventions!AQ28&lt;&gt;"",Ofwat_PC_Interventions!AQ28,IF(Company_PC_inputs!AQ28&lt;&gt;"",Company_PC_inputs!AQ28,""))</f>
        <v/>
      </c>
      <c r="AR28" s="474" t="str">
        <f>IF(Ofwat_PC_Interventions!AR28&lt;&gt;"",Ofwat_PC_Interventions!AR28,IF(Company_PC_inputs!AR28&lt;&gt;"",Company_PC_inputs!AR28,""))</f>
        <v/>
      </c>
      <c r="AS28" s="474" t="str">
        <f>IF(Ofwat_PC_Interventions!AS28&lt;&gt;"",Ofwat_PC_Interventions!AS28,IF(Company_PC_inputs!AS28&lt;&gt;"",Company_PC_inputs!AS28,""))</f>
        <v/>
      </c>
      <c r="AT28" s="474" t="str">
        <f>IF(Ofwat_PC_Interventions!AT28&lt;&gt;"",Ofwat_PC_Interventions!AT28,IF(Company_PC_inputs!AT28&lt;&gt;"",Company_PC_inputs!AT28,""))</f>
        <v/>
      </c>
      <c r="AU28" s="474" t="str">
        <f>IF(Ofwat_PC_Interventions!AU28&lt;&gt;"",Ofwat_PC_Interventions!AU28,IF(Company_PC_inputs!AU28&lt;&gt;"",Company_PC_inputs!AU28,""))</f>
        <v/>
      </c>
      <c r="AV28" s="474" t="str">
        <f>IF(Ofwat_PC_Interventions!AV28&lt;&gt;"",Ofwat_PC_Interventions!AV28,IF(Company_PC_inputs!AV28&lt;&gt;"",Company_PC_inputs!AV28,""))</f>
        <v/>
      </c>
      <c r="AW28" s="474" t="str">
        <f>IF(Ofwat_PC_Interventions!AW28&lt;&gt;"",Ofwat_PC_Interventions!AW28,IF(Company_PC_inputs!AW28&lt;&gt;"",Company_PC_inputs!AW28,""))</f>
        <v/>
      </c>
      <c r="AX28" s="474" t="str">
        <f>IF(Ofwat_PC_Interventions!AX28&lt;&gt;"",Ofwat_PC_Interventions!AX28,IF(Company_PC_inputs!AX28&lt;&gt;"",Company_PC_inputs!AX28,""))</f>
        <v/>
      </c>
      <c r="AY28" s="474" t="str">
        <f>IF(Ofwat_PC_Interventions!AY28&lt;&gt;"",Ofwat_PC_Interventions!AY28,IF(Company_PC_inputs!AY28&lt;&gt;"",Company_PC_inputs!AY28,""))</f>
        <v/>
      </c>
      <c r="AZ28" s="474" t="str">
        <f>IF(Ofwat_PC_Interventions!AZ28&lt;&gt;"",Ofwat_PC_Interventions!AZ28,IF(Company_PC_inputs!AZ28&lt;&gt;"",Company_PC_inputs!AZ28,""))</f>
        <v/>
      </c>
      <c r="BA28" s="474" t="str">
        <f>IF(Ofwat_PC_Interventions!BA28&lt;&gt;"",Ofwat_PC_Interventions!BA28,IF(Company_PC_inputs!BA28&lt;&gt;"",Company_PC_inputs!BA28,""))</f>
        <v/>
      </c>
      <c r="BB28" s="474" t="str">
        <f>IF(Ofwat_PC_Interventions!BB28&lt;&gt;"",Ofwat_PC_Interventions!BB28,IF(Company_PC_inputs!BB28&lt;&gt;"",Company_PC_inputs!BB28,""))</f>
        <v/>
      </c>
      <c r="BC28" s="475" t="str">
        <f>IF(Ofwat_PC_Interventions!BC28&lt;&gt;"",Ofwat_PC_Interventions!BC28,IF(Company_PC_inputs!BC28&lt;&gt;"",Company_PC_inputs!BC28,""))</f>
        <v/>
      </c>
      <c r="BD28" s="474" t="str">
        <f>IF(Ofwat_PC_Interventions!BD28&lt;&gt;"",Ofwat_PC_Interventions!BD28,IF(Company_PC_inputs!BD28&lt;&gt;"",Company_PC_inputs!BD28,""))</f>
        <v/>
      </c>
      <c r="BE28" s="474" t="str">
        <f>IF(Ofwat_PC_Interventions!BE28&lt;&gt;"",Ofwat_PC_Interventions!BE28,IF(Company_PC_inputs!BE28&lt;&gt;"",Company_PC_inputs!BE28,""))</f>
        <v/>
      </c>
      <c r="BF28" s="474" t="str">
        <f>IF(Ofwat_PC_Interventions!BF28&lt;&gt;"",Ofwat_PC_Interventions!BF28,IF(Company_PC_inputs!BF28&lt;&gt;"",Company_PC_inputs!BF28,""))</f>
        <v/>
      </c>
      <c r="BG28" s="474" t="str">
        <f>IF(Ofwat_PC_Interventions!BG28&lt;&gt;"",Ofwat_PC_Interventions!BG28,IF(Company_PC_inputs!BG28&lt;&gt;"",Company_PC_inputs!BG28,""))</f>
        <v/>
      </c>
      <c r="BH28" s="474" t="str">
        <f>IF(Ofwat_PC_Interventions!BH28&lt;&gt;"",Ofwat_PC_Interventions!BH28,IF(Company_PC_inputs!BH28&lt;&gt;"",Company_PC_inputs!BH28,""))</f>
        <v/>
      </c>
      <c r="BI28" s="474" t="str">
        <f>IF(Ofwat_PC_Interventions!BI28&lt;&gt;"",Ofwat_PC_Interventions!BI28,IF(Company_PC_inputs!BI28&lt;&gt;"",Company_PC_inputs!BI28,""))</f>
        <v/>
      </c>
      <c r="BJ28" s="474" t="str">
        <f>IF(Ofwat_PC_Interventions!BJ28&lt;&gt;"",Ofwat_PC_Interventions!BJ28,IF(Company_PC_inputs!BJ28&lt;&gt;"",Company_PC_inputs!BJ28,""))</f>
        <v/>
      </c>
      <c r="BK28" s="474" t="str">
        <f>IF(Ofwat_PC_Interventions!BK28&lt;&gt;"",Ofwat_PC_Interventions!BK28,IF(Company_PC_inputs!BK28&lt;&gt;"",Company_PC_inputs!BK28,""))</f>
        <v/>
      </c>
      <c r="BL28" s="474" t="str">
        <f>IF(Ofwat_PC_Interventions!BL28&lt;&gt;"",Ofwat_PC_Interventions!BL28,IF(Company_PC_inputs!BL28&lt;&gt;"",Company_PC_inputs!BL28,""))</f>
        <v/>
      </c>
      <c r="BM28" s="474" t="str">
        <f>IF(Ofwat_PC_Interventions!BM28&lt;&gt;"",Ofwat_PC_Interventions!BM28,IF(Company_PC_inputs!BM28&lt;&gt;"",Company_PC_inputs!BM28,""))</f>
        <v/>
      </c>
      <c r="BN28" s="474" t="str">
        <f>IF(Ofwat_PC_Interventions!BN28&lt;&gt;"",Ofwat_PC_Interventions!BN28,IF(Company_PC_inputs!BN28&lt;&gt;"",Company_PC_inputs!BN28,""))</f>
        <v/>
      </c>
      <c r="BO28" s="474" t="str">
        <f>IF(Ofwat_PC_Interventions!BO28&lt;&gt;"",Ofwat_PC_Interventions!BO28,IF(Company_PC_inputs!BO28&lt;&gt;"",Company_PC_inputs!BO28,""))</f>
        <v/>
      </c>
      <c r="BP28" s="474" t="str">
        <f>IF(Ofwat_PC_Interventions!BP28&lt;&gt;"",Ofwat_PC_Interventions!BP28,IF(Company_PC_inputs!BP28&lt;&gt;"",Company_PC_inputs!BP28,""))</f>
        <v/>
      </c>
      <c r="BQ28" s="474" t="str">
        <f>IF(Ofwat_PC_Interventions!BQ28&lt;&gt;"",Ofwat_PC_Interventions!BQ28,IF(Company_PC_inputs!BQ28&lt;&gt;"",Company_PC_inputs!BQ28,""))</f>
        <v/>
      </c>
      <c r="BR28" s="474" t="str">
        <f>IF(Ofwat_PC_Interventions!BR28&lt;&gt;"",Ofwat_PC_Interventions!BR28,IF(Company_PC_inputs!BR28&lt;&gt;"",Company_PC_inputs!BR28,""))</f>
        <v/>
      </c>
      <c r="BS28" s="474" t="str">
        <f>IF(Ofwat_PC_Interventions!BS28&lt;&gt;"",Ofwat_PC_Interventions!BS28,IF(Company_PC_inputs!BS28&lt;&gt;"",Company_PC_inputs!BS28,""))</f>
        <v/>
      </c>
    </row>
    <row r="29" spans="1:71" s="196" customFormat="1" ht="12.95">
      <c r="A29" s="437"/>
      <c r="B29" s="437"/>
      <c r="C29" s="437"/>
      <c r="D29" s="437"/>
      <c r="E29" s="437" t="s">
        <v>1264</v>
      </c>
      <c r="F29" s="437"/>
      <c r="G29" s="437" t="str">
        <f>InpCompany!$F$11</f>
        <v>£m (2017-18 prices)</v>
      </c>
      <c r="H29" s="437"/>
      <c r="I29" s="437"/>
      <c r="J29" s="474" t="str">
        <f>IF(Ofwat_PC_Interventions!J29&lt;&gt;"",Ofwat_PC_Interventions!J29,IF(Company_PC_inputs!J29&lt;&gt;"",Company_PC_inputs!J29,""))</f>
        <v/>
      </c>
      <c r="K29" s="474" t="str">
        <f>IF(Ofwat_PC_Interventions!K29&lt;&gt;"",Ofwat_PC_Interventions!K29,IF(Company_PC_inputs!K29&lt;&gt;"",Company_PC_inputs!K29,""))</f>
        <v/>
      </c>
      <c r="L29" s="474" t="str">
        <f>IF(Ofwat_PC_Interventions!L29&lt;&gt;"",Ofwat_PC_Interventions!L29,IF(Company_PC_inputs!L29&lt;&gt;"",Company_PC_inputs!L29,""))</f>
        <v/>
      </c>
      <c r="M29" s="474" t="str">
        <f>IF(Ofwat_PC_Interventions!M29&lt;&gt;"",Ofwat_PC_Interventions!M29,IF(Company_PC_inputs!M29&lt;&gt;"",Company_PC_inputs!M29,""))</f>
        <v/>
      </c>
      <c r="N29" s="474" t="str">
        <f>IF(Ofwat_PC_Interventions!N29&lt;&gt;"",Ofwat_PC_Interventions!N29,IF(Company_PC_inputs!N29&lt;&gt;"",Company_PC_inputs!N29,""))</f>
        <v/>
      </c>
      <c r="O29" s="474" t="str">
        <f>IF(Ofwat_PC_Interventions!O29&lt;&gt;"",Ofwat_PC_Interventions!O29,IF(Company_PC_inputs!O29&lt;&gt;"",Company_PC_inputs!O29,""))</f>
        <v/>
      </c>
      <c r="P29" s="474" t="str">
        <f>IF(Ofwat_PC_Interventions!P29&lt;&gt;"",Ofwat_PC_Interventions!P29,IF(Company_PC_inputs!P29&lt;&gt;"",Company_PC_inputs!P29,""))</f>
        <v/>
      </c>
      <c r="Q29" s="475" t="str">
        <f>IF(Ofwat_PC_Interventions!Q29&lt;&gt;"",Ofwat_PC_Interventions!Q29,IF(Company_PC_inputs!Q29&lt;&gt;"",Company_PC_inputs!Q29,""))</f>
        <v/>
      </c>
      <c r="R29" s="474" t="str">
        <f>IF(Ofwat_PC_Interventions!R29&lt;&gt;"",Ofwat_PC_Interventions!R29,IF(Company_PC_inputs!R29&lt;&gt;"",Company_PC_inputs!R29,""))</f>
        <v/>
      </c>
      <c r="S29" s="474" t="str">
        <f>IF(Ofwat_PC_Interventions!S29&lt;&gt;"",Ofwat_PC_Interventions!S29,IF(Company_PC_inputs!S29&lt;&gt;"",Company_PC_inputs!S29,""))</f>
        <v/>
      </c>
      <c r="T29" s="474" t="str">
        <f>IF(Ofwat_PC_Interventions!T29&lt;&gt;"",Ofwat_PC_Interventions!T29,IF(Company_PC_inputs!T29&lt;&gt;"",Company_PC_inputs!T29,""))</f>
        <v/>
      </c>
      <c r="U29" s="474" t="str">
        <f>IF(Ofwat_PC_Interventions!U29&lt;&gt;"",Ofwat_PC_Interventions!U29,IF(Company_PC_inputs!U29&lt;&gt;"",Company_PC_inputs!U29,""))</f>
        <v/>
      </c>
      <c r="V29" s="474" t="str">
        <f>IF(Ofwat_PC_Interventions!V29&lt;&gt;"",Ofwat_PC_Interventions!V29,IF(Company_PC_inputs!V29&lt;&gt;"",Company_PC_inputs!V29,""))</f>
        <v/>
      </c>
      <c r="W29" s="474" t="str">
        <f>IF(Ofwat_PC_Interventions!W29&lt;&gt;"",Ofwat_PC_Interventions!W29,IF(Company_PC_inputs!W29&lt;&gt;"",Company_PC_inputs!W29,""))</f>
        <v/>
      </c>
      <c r="X29" s="474" t="str">
        <f>IF(Ofwat_PC_Interventions!X29&lt;&gt;"",Ofwat_PC_Interventions!X29,IF(Company_PC_inputs!X29&lt;&gt;"",Company_PC_inputs!X29,""))</f>
        <v/>
      </c>
      <c r="Y29" s="474" t="str">
        <f>IF(Ofwat_PC_Interventions!Y29&lt;&gt;"",Ofwat_PC_Interventions!Y29,IF(Company_PC_inputs!Y29&lt;&gt;"",Company_PC_inputs!Y29,""))</f>
        <v/>
      </c>
      <c r="Z29" s="474" t="str">
        <f>IF(Ofwat_PC_Interventions!Z29&lt;&gt;"",Ofwat_PC_Interventions!Z29,IF(Company_PC_inputs!Z29&lt;&gt;"",Company_PC_inputs!Z29,""))</f>
        <v/>
      </c>
      <c r="AA29" s="474" t="str">
        <f>IF(Ofwat_PC_Interventions!AA29&lt;&gt;"",Ofwat_PC_Interventions!AA29,IF(Company_PC_inputs!AA29&lt;&gt;"",Company_PC_inputs!AA29,""))</f>
        <v/>
      </c>
      <c r="AB29" s="474" t="str">
        <f>IF(Ofwat_PC_Interventions!AB29&lt;&gt;"",Ofwat_PC_Interventions!AB29,IF(Company_PC_inputs!AB29&lt;&gt;"",Company_PC_inputs!AB29,""))</f>
        <v/>
      </c>
      <c r="AC29" s="474" t="str">
        <f>IF(Ofwat_PC_Interventions!AC29&lt;&gt;"",Ofwat_PC_Interventions!AC29,IF(Company_PC_inputs!AC29&lt;&gt;"",Company_PC_inputs!AC29,""))</f>
        <v/>
      </c>
      <c r="AD29" s="474" t="str">
        <f>IF(Ofwat_PC_Interventions!AD29&lt;&gt;"",Ofwat_PC_Interventions!AD29,IF(Company_PC_inputs!AD29&lt;&gt;"",Company_PC_inputs!AD29,""))</f>
        <v/>
      </c>
      <c r="AE29" s="474" t="str">
        <f>IF(Ofwat_PC_Interventions!AE29&lt;&gt;"",Ofwat_PC_Interventions!AE29,IF(Company_PC_inputs!AE29&lt;&gt;"",Company_PC_inputs!AE29,""))</f>
        <v/>
      </c>
      <c r="AF29" s="474" t="str">
        <f>IF(Ofwat_PC_Interventions!AF29&lt;&gt;"",Ofwat_PC_Interventions!AF29,IF(Company_PC_inputs!AF29&lt;&gt;"",Company_PC_inputs!AF29,""))</f>
        <v/>
      </c>
      <c r="AG29" s="474" t="str">
        <f>IF(Ofwat_PC_Interventions!AG29&lt;&gt;"",Ofwat_PC_Interventions!AG29,IF(Company_PC_inputs!AG29&lt;&gt;"",Company_PC_inputs!AG29,""))</f>
        <v/>
      </c>
      <c r="AH29" s="474" t="str">
        <f>IF(Ofwat_PC_Interventions!AH29&lt;&gt;"",Ofwat_PC_Interventions!AH29,IF(Company_PC_inputs!AH29&lt;&gt;"",Company_PC_inputs!AH29,""))</f>
        <v/>
      </c>
      <c r="AI29" s="474" t="str">
        <f>IF(Ofwat_PC_Interventions!AI29&lt;&gt;"",Ofwat_PC_Interventions!AI29,IF(Company_PC_inputs!AI29&lt;&gt;"",Company_PC_inputs!AI29,""))</f>
        <v/>
      </c>
      <c r="AJ29" s="474" t="str">
        <f>IF(Ofwat_PC_Interventions!AJ29&lt;&gt;"",Ofwat_PC_Interventions!AJ29,IF(Company_PC_inputs!AJ29&lt;&gt;"",Company_PC_inputs!AJ29,""))</f>
        <v/>
      </c>
      <c r="AK29" s="475" t="str">
        <f>IF(Ofwat_PC_Interventions!AK29&lt;&gt;"",Ofwat_PC_Interventions!AK29,IF(Company_PC_inputs!AK29&lt;&gt;"",Company_PC_inputs!AK29,""))</f>
        <v/>
      </c>
      <c r="AL29" s="474" t="str">
        <f>IF(Ofwat_PC_Interventions!AL29&lt;&gt;"",Ofwat_PC_Interventions!AL29,IF(Company_PC_inputs!AL29&lt;&gt;"",Company_PC_inputs!AL29,""))</f>
        <v/>
      </c>
      <c r="AM29" s="474" t="str">
        <f>IF(Ofwat_PC_Interventions!AM29&lt;&gt;"",Ofwat_PC_Interventions!AM29,IF(Company_PC_inputs!AM29&lt;&gt;"",Company_PC_inputs!AM29,""))</f>
        <v/>
      </c>
      <c r="AN29" s="474" t="str">
        <f>IF(Ofwat_PC_Interventions!AN29&lt;&gt;"",Ofwat_PC_Interventions!AN29,IF(Company_PC_inputs!AN29&lt;&gt;"",Company_PC_inputs!AN29,""))</f>
        <v/>
      </c>
      <c r="AO29" s="475" t="str">
        <f>IF(Ofwat_PC_Interventions!AO29&lt;&gt;"",Ofwat_PC_Interventions!AO29,IF(Company_PC_inputs!AO29&lt;&gt;"",Company_PC_inputs!AO29,""))</f>
        <v/>
      </c>
      <c r="AP29" s="474" t="str">
        <f>IF(Ofwat_PC_Interventions!AP29&lt;&gt;"",Ofwat_PC_Interventions!AP29,IF(Company_PC_inputs!AP29&lt;&gt;"",Company_PC_inputs!AP29,""))</f>
        <v/>
      </c>
      <c r="AQ29" s="474" t="str">
        <f>IF(Ofwat_PC_Interventions!AQ29&lt;&gt;"",Ofwat_PC_Interventions!AQ29,IF(Company_PC_inputs!AQ29&lt;&gt;"",Company_PC_inputs!AQ29,""))</f>
        <v/>
      </c>
      <c r="AR29" s="474" t="str">
        <f>IF(Ofwat_PC_Interventions!AR29&lt;&gt;"",Ofwat_PC_Interventions!AR29,IF(Company_PC_inputs!AR29&lt;&gt;"",Company_PC_inputs!AR29,""))</f>
        <v/>
      </c>
      <c r="AS29" s="474" t="str">
        <f>IF(Ofwat_PC_Interventions!AS29&lt;&gt;"",Ofwat_PC_Interventions!AS29,IF(Company_PC_inputs!AS29&lt;&gt;"",Company_PC_inputs!AS29,""))</f>
        <v/>
      </c>
      <c r="AT29" s="474" t="str">
        <f>IF(Ofwat_PC_Interventions!AT29&lt;&gt;"",Ofwat_PC_Interventions!AT29,IF(Company_PC_inputs!AT29&lt;&gt;"",Company_PC_inputs!AT29,""))</f>
        <v/>
      </c>
      <c r="AU29" s="474" t="str">
        <f>IF(Ofwat_PC_Interventions!AU29&lt;&gt;"",Ofwat_PC_Interventions!AU29,IF(Company_PC_inputs!AU29&lt;&gt;"",Company_PC_inputs!AU29,""))</f>
        <v/>
      </c>
      <c r="AV29" s="474" t="str">
        <f>IF(Ofwat_PC_Interventions!AV29&lt;&gt;"",Ofwat_PC_Interventions!AV29,IF(Company_PC_inputs!AV29&lt;&gt;"",Company_PC_inputs!AV29,""))</f>
        <v/>
      </c>
      <c r="AW29" s="474" t="str">
        <f>IF(Ofwat_PC_Interventions!AW29&lt;&gt;"",Ofwat_PC_Interventions!AW29,IF(Company_PC_inputs!AW29&lt;&gt;"",Company_PC_inputs!AW29,""))</f>
        <v/>
      </c>
      <c r="AX29" s="474" t="str">
        <f>IF(Ofwat_PC_Interventions!AX29&lt;&gt;"",Ofwat_PC_Interventions!AX29,IF(Company_PC_inputs!AX29&lt;&gt;"",Company_PC_inputs!AX29,""))</f>
        <v/>
      </c>
      <c r="AY29" s="474" t="str">
        <f>IF(Ofwat_PC_Interventions!AY29&lt;&gt;"",Ofwat_PC_Interventions!AY29,IF(Company_PC_inputs!AY29&lt;&gt;"",Company_PC_inputs!AY29,""))</f>
        <v/>
      </c>
      <c r="AZ29" s="474" t="str">
        <f>IF(Ofwat_PC_Interventions!AZ29&lt;&gt;"",Ofwat_PC_Interventions!AZ29,IF(Company_PC_inputs!AZ29&lt;&gt;"",Company_PC_inputs!AZ29,""))</f>
        <v/>
      </c>
      <c r="BA29" s="474" t="str">
        <f>IF(Ofwat_PC_Interventions!BA29&lt;&gt;"",Ofwat_PC_Interventions!BA29,IF(Company_PC_inputs!BA29&lt;&gt;"",Company_PC_inputs!BA29,""))</f>
        <v/>
      </c>
      <c r="BB29" s="474" t="str">
        <f>IF(Ofwat_PC_Interventions!BB29&lt;&gt;"",Ofwat_PC_Interventions!BB29,IF(Company_PC_inputs!BB29&lt;&gt;"",Company_PC_inputs!BB29,""))</f>
        <v/>
      </c>
      <c r="BC29" s="475" t="str">
        <f>IF(Ofwat_PC_Interventions!BC29&lt;&gt;"",Ofwat_PC_Interventions!BC29,IF(Company_PC_inputs!BC29&lt;&gt;"",Company_PC_inputs!BC29,""))</f>
        <v/>
      </c>
      <c r="BD29" s="474" t="str">
        <f>IF(Ofwat_PC_Interventions!BD29&lt;&gt;"",Ofwat_PC_Interventions!BD29,IF(Company_PC_inputs!BD29&lt;&gt;"",Company_PC_inputs!BD29,""))</f>
        <v/>
      </c>
      <c r="BE29" s="474" t="str">
        <f>IF(Ofwat_PC_Interventions!BE29&lt;&gt;"",Ofwat_PC_Interventions!BE29,IF(Company_PC_inputs!BE29&lt;&gt;"",Company_PC_inputs!BE29,""))</f>
        <v/>
      </c>
      <c r="BF29" s="474" t="str">
        <f>IF(Ofwat_PC_Interventions!BF29&lt;&gt;"",Ofwat_PC_Interventions!BF29,IF(Company_PC_inputs!BF29&lt;&gt;"",Company_PC_inputs!BF29,""))</f>
        <v/>
      </c>
      <c r="BG29" s="474" t="str">
        <f>IF(Ofwat_PC_Interventions!BG29&lt;&gt;"",Ofwat_PC_Interventions!BG29,IF(Company_PC_inputs!BG29&lt;&gt;"",Company_PC_inputs!BG29,""))</f>
        <v/>
      </c>
      <c r="BH29" s="474" t="str">
        <f>IF(Ofwat_PC_Interventions!BH29&lt;&gt;"",Ofwat_PC_Interventions!BH29,IF(Company_PC_inputs!BH29&lt;&gt;"",Company_PC_inputs!BH29,""))</f>
        <v/>
      </c>
      <c r="BI29" s="474" t="str">
        <f>IF(Ofwat_PC_Interventions!BI29&lt;&gt;"",Ofwat_PC_Interventions!BI29,IF(Company_PC_inputs!BI29&lt;&gt;"",Company_PC_inputs!BI29,""))</f>
        <v/>
      </c>
      <c r="BJ29" s="474" t="str">
        <f>IF(Ofwat_PC_Interventions!BJ29&lt;&gt;"",Ofwat_PC_Interventions!BJ29,IF(Company_PC_inputs!BJ29&lt;&gt;"",Company_PC_inputs!BJ29,""))</f>
        <v/>
      </c>
      <c r="BK29" s="474" t="str">
        <f>IF(Ofwat_PC_Interventions!BK29&lt;&gt;"",Ofwat_PC_Interventions!BK29,IF(Company_PC_inputs!BK29&lt;&gt;"",Company_PC_inputs!BK29,""))</f>
        <v/>
      </c>
      <c r="BL29" s="474" t="str">
        <f>IF(Ofwat_PC_Interventions!BL29&lt;&gt;"",Ofwat_PC_Interventions!BL29,IF(Company_PC_inputs!BL29&lt;&gt;"",Company_PC_inputs!BL29,""))</f>
        <v/>
      </c>
      <c r="BM29" s="474" t="str">
        <f>IF(Ofwat_PC_Interventions!BM29&lt;&gt;"",Ofwat_PC_Interventions!BM29,IF(Company_PC_inputs!BM29&lt;&gt;"",Company_PC_inputs!BM29,""))</f>
        <v/>
      </c>
      <c r="BN29" s="474" t="str">
        <f>IF(Ofwat_PC_Interventions!BN29&lt;&gt;"",Ofwat_PC_Interventions!BN29,IF(Company_PC_inputs!BN29&lt;&gt;"",Company_PC_inputs!BN29,""))</f>
        <v/>
      </c>
      <c r="BO29" s="474" t="str">
        <f>IF(Ofwat_PC_Interventions!BO29&lt;&gt;"",Ofwat_PC_Interventions!BO29,IF(Company_PC_inputs!BO29&lt;&gt;"",Company_PC_inputs!BO29,""))</f>
        <v/>
      </c>
      <c r="BP29" s="474" t="str">
        <f>IF(Ofwat_PC_Interventions!BP29&lt;&gt;"",Ofwat_PC_Interventions!BP29,IF(Company_PC_inputs!BP29&lt;&gt;"",Company_PC_inputs!BP29,""))</f>
        <v/>
      </c>
      <c r="BQ29" s="474" t="str">
        <f>IF(Ofwat_PC_Interventions!BQ29&lt;&gt;"",Ofwat_PC_Interventions!BQ29,IF(Company_PC_inputs!BQ29&lt;&gt;"",Company_PC_inputs!BQ29,""))</f>
        <v/>
      </c>
      <c r="BR29" s="474" t="str">
        <f>IF(Ofwat_PC_Interventions!BR29&lt;&gt;"",Ofwat_PC_Interventions!BR29,IF(Company_PC_inputs!BR29&lt;&gt;"",Company_PC_inputs!BR29,""))</f>
        <v/>
      </c>
      <c r="BS29" s="474" t="str">
        <f>IF(Ofwat_PC_Interventions!BS29&lt;&gt;"",Ofwat_PC_Interventions!BS29,IF(Company_PC_inputs!BS29&lt;&gt;"",Company_PC_inputs!BS29,""))</f>
        <v/>
      </c>
    </row>
    <row r="30" spans="1:71" s="196" customFormat="1" ht="12.95">
      <c r="A30" s="437"/>
      <c r="B30" s="437"/>
      <c r="C30" s="437"/>
      <c r="D30" s="437"/>
      <c r="E30" s="437"/>
      <c r="F30" s="437"/>
      <c r="G30" s="437"/>
      <c r="H30" s="437"/>
      <c r="I30" s="437"/>
      <c r="J30" s="478" t="str">
        <f>IF(Ofwat_PC_Interventions!J30&lt;&gt;"",Ofwat_PC_Interventions!J30,IF(Company_PC_inputs!J30&lt;&gt;"",Company_PC_inputs!J30,""))</f>
        <v/>
      </c>
      <c r="K30" s="478" t="str">
        <f>IF(Ofwat_PC_Interventions!K30&lt;&gt;"",Ofwat_PC_Interventions!K30,IF(Company_PC_inputs!K30&lt;&gt;"",Company_PC_inputs!K30,""))</f>
        <v/>
      </c>
      <c r="L30" s="478" t="str">
        <f>IF(Ofwat_PC_Interventions!L30&lt;&gt;"",Ofwat_PC_Interventions!L30,IF(Company_PC_inputs!L30&lt;&gt;"",Company_PC_inputs!L30,""))</f>
        <v/>
      </c>
      <c r="M30" s="478" t="str">
        <f>IF(Ofwat_PC_Interventions!M30&lt;&gt;"",Ofwat_PC_Interventions!M30,IF(Company_PC_inputs!M30&lt;&gt;"",Company_PC_inputs!M30,""))</f>
        <v/>
      </c>
      <c r="N30" s="478" t="str">
        <f>IF(Ofwat_PC_Interventions!N30&lt;&gt;"",Ofwat_PC_Interventions!N30,IF(Company_PC_inputs!N30&lt;&gt;"",Company_PC_inputs!N30,""))</f>
        <v/>
      </c>
      <c r="O30" s="478" t="str">
        <f>IF(Ofwat_PC_Interventions!O30&lt;&gt;"",Ofwat_PC_Interventions!O30,IF(Company_PC_inputs!O30&lt;&gt;"",Company_PC_inputs!O30,""))</f>
        <v/>
      </c>
      <c r="P30" s="478" t="str">
        <f>IF(Ofwat_PC_Interventions!P30&lt;&gt;"",Ofwat_PC_Interventions!P30,IF(Company_PC_inputs!P30&lt;&gt;"",Company_PC_inputs!P30,""))</f>
        <v/>
      </c>
      <c r="Q30" s="480" t="str">
        <f>IF(Ofwat_PC_Interventions!Q30&lt;&gt;"",Ofwat_PC_Interventions!Q30,IF(Company_PC_inputs!Q30&lt;&gt;"",Company_PC_inputs!Q30,""))</f>
        <v/>
      </c>
      <c r="R30" s="478" t="str">
        <f>IF(Ofwat_PC_Interventions!R30&lt;&gt;"",Ofwat_PC_Interventions!R30,IF(Company_PC_inputs!R30&lt;&gt;"",Company_PC_inputs!R30,""))</f>
        <v/>
      </c>
      <c r="S30" s="478" t="str">
        <f>IF(Ofwat_PC_Interventions!S30&lt;&gt;"",Ofwat_PC_Interventions!S30,IF(Company_PC_inputs!S30&lt;&gt;"",Company_PC_inputs!S30,""))</f>
        <v/>
      </c>
      <c r="T30" s="478" t="str">
        <f>IF(Ofwat_PC_Interventions!T30&lt;&gt;"",Ofwat_PC_Interventions!T30,IF(Company_PC_inputs!T30&lt;&gt;"",Company_PC_inputs!T30,""))</f>
        <v/>
      </c>
      <c r="U30" s="478" t="str">
        <f>IF(Ofwat_PC_Interventions!U30&lt;&gt;"",Ofwat_PC_Interventions!U30,IF(Company_PC_inputs!U30&lt;&gt;"",Company_PC_inputs!U30,""))</f>
        <v/>
      </c>
      <c r="V30" s="478" t="str">
        <f>IF(Ofwat_PC_Interventions!V30&lt;&gt;"",Ofwat_PC_Interventions!V30,IF(Company_PC_inputs!V30&lt;&gt;"",Company_PC_inputs!V30,""))</f>
        <v/>
      </c>
      <c r="W30" s="478" t="str">
        <f>IF(Ofwat_PC_Interventions!W30&lt;&gt;"",Ofwat_PC_Interventions!W30,IF(Company_PC_inputs!W30&lt;&gt;"",Company_PC_inputs!W30,""))</f>
        <v/>
      </c>
      <c r="X30" s="478" t="str">
        <f>IF(Ofwat_PC_Interventions!X30&lt;&gt;"",Ofwat_PC_Interventions!X30,IF(Company_PC_inputs!X30&lt;&gt;"",Company_PC_inputs!X30,""))</f>
        <v/>
      </c>
      <c r="Y30" s="478" t="str">
        <f>IF(Ofwat_PC_Interventions!Y30&lt;&gt;"",Ofwat_PC_Interventions!Y30,IF(Company_PC_inputs!Y30&lt;&gt;"",Company_PC_inputs!Y30,""))</f>
        <v/>
      </c>
      <c r="Z30" s="478" t="str">
        <f>IF(Ofwat_PC_Interventions!Z30&lt;&gt;"",Ofwat_PC_Interventions!Z30,IF(Company_PC_inputs!Z30&lt;&gt;"",Company_PC_inputs!Z30,""))</f>
        <v/>
      </c>
      <c r="AA30" s="478" t="str">
        <f>IF(Ofwat_PC_Interventions!AA30&lt;&gt;"",Ofwat_PC_Interventions!AA30,IF(Company_PC_inputs!AA30&lt;&gt;"",Company_PC_inputs!AA30,""))</f>
        <v/>
      </c>
      <c r="AB30" s="478" t="str">
        <f>IF(Ofwat_PC_Interventions!AB30&lt;&gt;"",Ofwat_PC_Interventions!AB30,IF(Company_PC_inputs!AB30&lt;&gt;"",Company_PC_inputs!AB30,""))</f>
        <v/>
      </c>
      <c r="AC30" s="478" t="str">
        <f>IF(Ofwat_PC_Interventions!AC30&lt;&gt;"",Ofwat_PC_Interventions!AC30,IF(Company_PC_inputs!AC30&lt;&gt;"",Company_PC_inputs!AC30,""))</f>
        <v/>
      </c>
      <c r="AD30" s="478" t="str">
        <f>IF(Ofwat_PC_Interventions!AD30&lt;&gt;"",Ofwat_PC_Interventions!AD30,IF(Company_PC_inputs!AD30&lt;&gt;"",Company_PC_inputs!AD30,""))</f>
        <v/>
      </c>
      <c r="AE30" s="478" t="str">
        <f>IF(Ofwat_PC_Interventions!AE30&lt;&gt;"",Ofwat_PC_Interventions!AE30,IF(Company_PC_inputs!AE30&lt;&gt;"",Company_PC_inputs!AE30,""))</f>
        <v/>
      </c>
      <c r="AF30" s="478" t="str">
        <f>IF(Ofwat_PC_Interventions!AF30&lt;&gt;"",Ofwat_PC_Interventions!AF30,IF(Company_PC_inputs!AF30&lt;&gt;"",Company_PC_inputs!AF30,""))</f>
        <v/>
      </c>
      <c r="AG30" s="478" t="str">
        <f>IF(Ofwat_PC_Interventions!AG30&lt;&gt;"",Ofwat_PC_Interventions!AG30,IF(Company_PC_inputs!AG30&lt;&gt;"",Company_PC_inputs!AG30,""))</f>
        <v/>
      </c>
      <c r="AH30" s="478" t="str">
        <f>IF(Ofwat_PC_Interventions!AH30&lt;&gt;"",Ofwat_PC_Interventions!AH30,IF(Company_PC_inputs!AH30&lt;&gt;"",Company_PC_inputs!AH30,""))</f>
        <v/>
      </c>
      <c r="AI30" s="478" t="str">
        <f>IF(Ofwat_PC_Interventions!AI30&lt;&gt;"",Ofwat_PC_Interventions!AI30,IF(Company_PC_inputs!AI30&lt;&gt;"",Company_PC_inputs!AI30,""))</f>
        <v/>
      </c>
      <c r="AJ30" s="478" t="str">
        <f>IF(Ofwat_PC_Interventions!AJ30&lt;&gt;"",Ofwat_PC_Interventions!AJ30,IF(Company_PC_inputs!AJ30&lt;&gt;"",Company_PC_inputs!AJ30,""))</f>
        <v/>
      </c>
      <c r="AK30" s="480" t="str">
        <f>IF(Ofwat_PC_Interventions!AK30&lt;&gt;"",Ofwat_PC_Interventions!AK30,IF(Company_PC_inputs!AK30&lt;&gt;"",Company_PC_inputs!AK30,""))</f>
        <v/>
      </c>
      <c r="AL30" s="478" t="str">
        <f>IF(Ofwat_PC_Interventions!AL30&lt;&gt;"",Ofwat_PC_Interventions!AL30,IF(Company_PC_inputs!AL30&lt;&gt;"",Company_PC_inputs!AL30,""))</f>
        <v/>
      </c>
      <c r="AM30" s="478" t="str">
        <f>IF(Ofwat_PC_Interventions!AM30&lt;&gt;"",Ofwat_PC_Interventions!AM30,IF(Company_PC_inputs!AM30&lt;&gt;"",Company_PC_inputs!AM30,""))</f>
        <v/>
      </c>
      <c r="AN30" s="478" t="str">
        <f>IF(Ofwat_PC_Interventions!AN30&lt;&gt;"",Ofwat_PC_Interventions!AN30,IF(Company_PC_inputs!AN30&lt;&gt;"",Company_PC_inputs!AN30,""))</f>
        <v/>
      </c>
      <c r="AO30" s="480" t="str">
        <f>IF(Ofwat_PC_Interventions!AO30&lt;&gt;"",Ofwat_PC_Interventions!AO30,IF(Company_PC_inputs!AO30&lt;&gt;"",Company_PC_inputs!AO30,""))</f>
        <v/>
      </c>
      <c r="AP30" s="478" t="str">
        <f>IF(Ofwat_PC_Interventions!AP30&lt;&gt;"",Ofwat_PC_Interventions!AP30,IF(Company_PC_inputs!AP30&lt;&gt;"",Company_PC_inputs!AP30,""))</f>
        <v/>
      </c>
      <c r="AQ30" s="478" t="str">
        <f>IF(Ofwat_PC_Interventions!AQ30&lt;&gt;"",Ofwat_PC_Interventions!AQ30,IF(Company_PC_inputs!AQ30&lt;&gt;"",Company_PC_inputs!AQ30,""))</f>
        <v/>
      </c>
      <c r="AR30" s="478" t="str">
        <f>IF(Ofwat_PC_Interventions!AR30&lt;&gt;"",Ofwat_PC_Interventions!AR30,IF(Company_PC_inputs!AR30&lt;&gt;"",Company_PC_inputs!AR30,""))</f>
        <v/>
      </c>
      <c r="AS30" s="478" t="str">
        <f>IF(Ofwat_PC_Interventions!AS30&lt;&gt;"",Ofwat_PC_Interventions!AS30,IF(Company_PC_inputs!AS30&lt;&gt;"",Company_PC_inputs!AS30,""))</f>
        <v/>
      </c>
      <c r="AT30" s="478" t="str">
        <f>IF(Ofwat_PC_Interventions!AT30&lt;&gt;"",Ofwat_PC_Interventions!AT30,IF(Company_PC_inputs!AT30&lt;&gt;"",Company_PC_inputs!AT30,""))</f>
        <v/>
      </c>
      <c r="AU30" s="478" t="str">
        <f>IF(Ofwat_PC_Interventions!AU30&lt;&gt;"",Ofwat_PC_Interventions!AU30,IF(Company_PC_inputs!AU30&lt;&gt;"",Company_PC_inputs!AU30,""))</f>
        <v/>
      </c>
      <c r="AV30" s="478" t="str">
        <f>IF(Ofwat_PC_Interventions!AV30&lt;&gt;"",Ofwat_PC_Interventions!AV30,IF(Company_PC_inputs!AV30&lt;&gt;"",Company_PC_inputs!AV30,""))</f>
        <v/>
      </c>
      <c r="AW30" s="478" t="str">
        <f>IF(Ofwat_PC_Interventions!AW30&lt;&gt;"",Ofwat_PC_Interventions!AW30,IF(Company_PC_inputs!AW30&lt;&gt;"",Company_PC_inputs!AW30,""))</f>
        <v/>
      </c>
      <c r="AX30" s="478" t="str">
        <f>IF(Ofwat_PC_Interventions!AX30&lt;&gt;"",Ofwat_PC_Interventions!AX30,IF(Company_PC_inputs!AX30&lt;&gt;"",Company_PC_inputs!AX30,""))</f>
        <v/>
      </c>
      <c r="AY30" s="478" t="str">
        <f>IF(Ofwat_PC_Interventions!AY30&lt;&gt;"",Ofwat_PC_Interventions!AY30,IF(Company_PC_inputs!AY30&lt;&gt;"",Company_PC_inputs!AY30,""))</f>
        <v/>
      </c>
      <c r="AZ30" s="478" t="str">
        <f>IF(Ofwat_PC_Interventions!AZ30&lt;&gt;"",Ofwat_PC_Interventions!AZ30,IF(Company_PC_inputs!AZ30&lt;&gt;"",Company_PC_inputs!AZ30,""))</f>
        <v/>
      </c>
      <c r="BA30" s="478" t="str">
        <f>IF(Ofwat_PC_Interventions!BA30&lt;&gt;"",Ofwat_PC_Interventions!BA30,IF(Company_PC_inputs!BA30&lt;&gt;"",Company_PC_inputs!BA30,""))</f>
        <v/>
      </c>
      <c r="BB30" s="478" t="str">
        <f>IF(Ofwat_PC_Interventions!BB30&lt;&gt;"",Ofwat_PC_Interventions!BB30,IF(Company_PC_inputs!BB30&lt;&gt;"",Company_PC_inputs!BB30,""))</f>
        <v/>
      </c>
      <c r="BC30" s="480" t="str">
        <f>IF(Ofwat_PC_Interventions!BC30&lt;&gt;"",Ofwat_PC_Interventions!BC30,IF(Company_PC_inputs!BC30&lt;&gt;"",Company_PC_inputs!BC30,""))</f>
        <v/>
      </c>
      <c r="BD30" s="478" t="str">
        <f>IF(Ofwat_PC_Interventions!BD30&lt;&gt;"",Ofwat_PC_Interventions!BD30,IF(Company_PC_inputs!BD30&lt;&gt;"",Company_PC_inputs!BD30,""))</f>
        <v/>
      </c>
      <c r="BE30" s="478" t="str">
        <f>IF(Ofwat_PC_Interventions!BE30&lt;&gt;"",Ofwat_PC_Interventions!BE30,IF(Company_PC_inputs!BE30&lt;&gt;"",Company_PC_inputs!BE30,""))</f>
        <v/>
      </c>
      <c r="BF30" s="478" t="str">
        <f>IF(Ofwat_PC_Interventions!BF30&lt;&gt;"",Ofwat_PC_Interventions!BF30,IF(Company_PC_inputs!BF30&lt;&gt;"",Company_PC_inputs!BF30,""))</f>
        <v/>
      </c>
      <c r="BG30" s="478" t="str">
        <f>IF(Ofwat_PC_Interventions!BG30&lt;&gt;"",Ofwat_PC_Interventions!BG30,IF(Company_PC_inputs!BG30&lt;&gt;"",Company_PC_inputs!BG30,""))</f>
        <v/>
      </c>
      <c r="BH30" s="478" t="str">
        <f>IF(Ofwat_PC_Interventions!BH30&lt;&gt;"",Ofwat_PC_Interventions!BH30,IF(Company_PC_inputs!BH30&lt;&gt;"",Company_PC_inputs!BH30,""))</f>
        <v/>
      </c>
      <c r="BI30" s="478" t="str">
        <f>IF(Ofwat_PC_Interventions!BI30&lt;&gt;"",Ofwat_PC_Interventions!BI30,IF(Company_PC_inputs!BI30&lt;&gt;"",Company_PC_inputs!BI30,""))</f>
        <v/>
      </c>
      <c r="BJ30" s="478" t="str">
        <f>IF(Ofwat_PC_Interventions!BJ30&lt;&gt;"",Ofwat_PC_Interventions!BJ30,IF(Company_PC_inputs!BJ30&lt;&gt;"",Company_PC_inputs!BJ30,""))</f>
        <v/>
      </c>
      <c r="BK30" s="478" t="str">
        <f>IF(Ofwat_PC_Interventions!BK30&lt;&gt;"",Ofwat_PC_Interventions!BK30,IF(Company_PC_inputs!BK30&lt;&gt;"",Company_PC_inputs!BK30,""))</f>
        <v/>
      </c>
      <c r="BL30" s="478" t="str">
        <f>IF(Ofwat_PC_Interventions!BL30&lt;&gt;"",Ofwat_PC_Interventions!BL30,IF(Company_PC_inputs!BL30&lt;&gt;"",Company_PC_inputs!BL30,""))</f>
        <v/>
      </c>
      <c r="BM30" s="478" t="str">
        <f>IF(Ofwat_PC_Interventions!BM30&lt;&gt;"",Ofwat_PC_Interventions!BM30,IF(Company_PC_inputs!BM30&lt;&gt;"",Company_PC_inputs!BM30,""))</f>
        <v/>
      </c>
      <c r="BN30" s="478" t="str">
        <f>IF(Ofwat_PC_Interventions!BN30&lt;&gt;"",Ofwat_PC_Interventions!BN30,IF(Company_PC_inputs!BN30&lt;&gt;"",Company_PC_inputs!BN30,""))</f>
        <v/>
      </c>
      <c r="BO30" s="478" t="str">
        <f>IF(Ofwat_PC_Interventions!BO30&lt;&gt;"",Ofwat_PC_Interventions!BO30,IF(Company_PC_inputs!BO30&lt;&gt;"",Company_PC_inputs!BO30,""))</f>
        <v/>
      </c>
      <c r="BP30" s="478" t="str">
        <f>IF(Ofwat_PC_Interventions!BP30&lt;&gt;"",Ofwat_PC_Interventions!BP30,IF(Company_PC_inputs!BP30&lt;&gt;"",Company_PC_inputs!BP30,""))</f>
        <v/>
      </c>
      <c r="BQ30" s="478" t="str">
        <f>IF(Ofwat_PC_Interventions!BQ30&lt;&gt;"",Ofwat_PC_Interventions!BQ30,IF(Company_PC_inputs!BQ30&lt;&gt;"",Company_PC_inputs!BQ30,""))</f>
        <v/>
      </c>
      <c r="BR30" s="478" t="str">
        <f>IF(Ofwat_PC_Interventions!BR30&lt;&gt;"",Ofwat_PC_Interventions!BR30,IF(Company_PC_inputs!BR30&lt;&gt;"",Company_PC_inputs!BR30,""))</f>
        <v/>
      </c>
      <c r="BS30" s="478" t="str">
        <f>IF(Ofwat_PC_Interventions!BS30&lt;&gt;"",Ofwat_PC_Interventions!BS30,IF(Company_PC_inputs!BS30&lt;&gt;"",Company_PC_inputs!BS30,""))</f>
        <v/>
      </c>
    </row>
    <row r="31" spans="1:71" s="196" customFormat="1" ht="12.95">
      <c r="A31" s="437"/>
      <c r="B31" s="437"/>
      <c r="C31" s="437"/>
      <c r="D31" s="437"/>
      <c r="E31" s="437" t="s">
        <v>1249</v>
      </c>
      <c r="F31" s="437"/>
      <c r="G31" s="437" t="s">
        <v>158</v>
      </c>
      <c r="H31" s="437"/>
      <c r="I31" s="437"/>
      <c r="J31" s="474" t="str">
        <f>IF(Ofwat_PC_Interventions!J31&lt;&gt;"",Ofwat_PC_Interventions!J31,IF(Company_PC_inputs!J31&lt;&gt;"",Company_PC_inputs!J31,""))</f>
        <v>number</v>
      </c>
      <c r="K31" s="474" t="str">
        <f>IF(Ofwat_PC_Interventions!K31&lt;&gt;"",Ofwat_PC_Interventions!K31,IF(Company_PC_inputs!K31&lt;&gt;"",Company_PC_inputs!K31,""))</f>
        <v>hh:mm:ss</v>
      </c>
      <c r="L31" s="474" t="str">
        <f>IF(Ofwat_PC_Interventions!L31&lt;&gt;"",Ofwat_PC_Interventions!L31,IF(Company_PC_inputs!L31&lt;&gt;"",Company_PC_inputs!L31,""))</f>
        <v>%</v>
      </c>
      <c r="M31" s="474" t="str">
        <f>IF(Ofwat_PC_Interventions!M31&lt;&gt;"",Ofwat_PC_Interventions!M31,IF(Company_PC_inputs!M31&lt;&gt;"",Company_PC_inputs!M31,""))</f>
        <v/>
      </c>
      <c r="N31" s="474" t="str">
        <f>IF(Ofwat_PC_Interventions!N31&lt;&gt;"",Ofwat_PC_Interventions!N31,IF(Company_PC_inputs!N31&lt;&gt;"",Company_PC_inputs!N31,""))</f>
        <v xml:space="preserve">% </v>
      </c>
      <c r="O31" s="474" t="str">
        <f>IF(Ofwat_PC_Interventions!O31&lt;&gt;"",Ofwat_PC_Interventions!O31,IF(Company_PC_inputs!O31&lt;&gt;"",Company_PC_inputs!O31,""))</f>
        <v/>
      </c>
      <c r="P31" s="474" t="str">
        <f>IF(Ofwat_PC_Interventions!P31&lt;&gt;"",Ofwat_PC_Interventions!P31,IF(Company_PC_inputs!P31&lt;&gt;"",Company_PC_inputs!P31,""))</f>
        <v>number</v>
      </c>
      <c r="Q31" s="475" t="str">
        <f>IF(Ofwat_PC_Interventions!Q31&lt;&gt;"",Ofwat_PC_Interventions!Q31,IF(Company_PC_inputs!Q31&lt;&gt;"",Company_PC_inputs!Q31,""))</f>
        <v>%</v>
      </c>
      <c r="R31" s="474" t="str">
        <f>IF(Ofwat_PC_Interventions!R31&lt;&gt;"",Ofwat_PC_Interventions!R31,IF(Company_PC_inputs!R31&lt;&gt;"",Company_PC_inputs!R31,""))</f>
        <v>%</v>
      </c>
      <c r="S31" s="474" t="str">
        <f>IF(Ofwat_PC_Interventions!S31&lt;&gt;"",Ofwat_PC_Interventions!S31,IF(Company_PC_inputs!S31&lt;&gt;"",Company_PC_inputs!S31,""))</f>
        <v>nr</v>
      </c>
      <c r="T31" s="474" t="str">
        <f>IF(Ofwat_PC_Interventions!T31&lt;&gt;"",Ofwat_PC_Interventions!T31,IF(Company_PC_inputs!T31&lt;&gt;"",Company_PC_inputs!T31,""))</f>
        <v>nr</v>
      </c>
      <c r="U31" s="474" t="str">
        <f>IF(Ofwat_PC_Interventions!U31&lt;&gt;"",Ofwat_PC_Interventions!U31,IF(Company_PC_inputs!U31&lt;&gt;"",Company_PC_inputs!U31,""))</f>
        <v>%</v>
      </c>
      <c r="V31" s="474" t="str">
        <f>IF(Ofwat_PC_Interventions!V31&lt;&gt;"",Ofwat_PC_Interventions!V31,IF(Company_PC_inputs!V31&lt;&gt;"",Company_PC_inputs!V31,""))</f>
        <v>nr</v>
      </c>
      <c r="W31" s="474" t="str">
        <f>IF(Ofwat_PC_Interventions!W31&lt;&gt;"",Ofwat_PC_Interventions!W31,IF(Company_PC_inputs!W31&lt;&gt;"",Company_PC_inputs!W31,""))</f>
        <v>nr</v>
      </c>
      <c r="X31" s="474" t="str">
        <f>IF(Ofwat_PC_Interventions!X31&lt;&gt;"",Ofwat_PC_Interventions!X31,IF(Company_PC_inputs!X31&lt;&gt;"",Company_PC_inputs!X31,""))</f>
        <v>nr</v>
      </c>
      <c r="Y31" s="474" t="str">
        <f>IF(Ofwat_PC_Interventions!Y31&lt;&gt;"",Ofwat_PC_Interventions!Y31,IF(Company_PC_inputs!Y31&lt;&gt;"",Company_PC_inputs!Y31,""))</f>
        <v xml:space="preserve">% </v>
      </c>
      <c r="Z31" s="474" t="str">
        <f>IF(Ofwat_PC_Interventions!Z31&lt;&gt;"",Ofwat_PC_Interventions!Z31,IF(Company_PC_inputs!Z31&lt;&gt;"",Company_PC_inputs!Z31,""))</f>
        <v>text</v>
      </c>
      <c r="AA31" s="474" t="str">
        <f>IF(Ofwat_PC_Interventions!AA31&lt;&gt;"",Ofwat_PC_Interventions!AA31,IF(Company_PC_inputs!AA31&lt;&gt;"",Company_PC_inputs!AA31,""))</f>
        <v>text</v>
      </c>
      <c r="AB31" s="474" t="str">
        <f>IF(Ofwat_PC_Interventions!AB31&lt;&gt;"",Ofwat_PC_Interventions!AB31,IF(Company_PC_inputs!AB31&lt;&gt;"",Company_PC_inputs!AB31,""))</f>
        <v/>
      </c>
      <c r="AC31" s="474" t="str">
        <f>IF(Ofwat_PC_Interventions!AC31&lt;&gt;"",Ofwat_PC_Interventions!AC31,IF(Company_PC_inputs!AC31&lt;&gt;"",Company_PC_inputs!AC31,""))</f>
        <v/>
      </c>
      <c r="AD31" s="474" t="str">
        <f>IF(Ofwat_PC_Interventions!AD31&lt;&gt;"",Ofwat_PC_Interventions!AD31,IF(Company_PC_inputs!AD31&lt;&gt;"",Company_PC_inputs!AD31,""))</f>
        <v/>
      </c>
      <c r="AE31" s="474" t="str">
        <f>IF(Ofwat_PC_Interventions!AE31&lt;&gt;"",Ofwat_PC_Interventions!AE31,IF(Company_PC_inputs!AE31&lt;&gt;"",Company_PC_inputs!AE31,""))</f>
        <v/>
      </c>
      <c r="AF31" s="474" t="str">
        <f>IF(Ofwat_PC_Interventions!AF31&lt;&gt;"",Ofwat_PC_Interventions!AF31,IF(Company_PC_inputs!AF31&lt;&gt;"",Company_PC_inputs!AF31,""))</f>
        <v/>
      </c>
      <c r="AG31" s="474" t="str">
        <f>IF(Ofwat_PC_Interventions!AG31&lt;&gt;"",Ofwat_PC_Interventions!AG31,IF(Company_PC_inputs!AG31&lt;&gt;"",Company_PC_inputs!AG31,""))</f>
        <v/>
      </c>
      <c r="AH31" s="474" t="str">
        <f>IF(Ofwat_PC_Interventions!AH31&lt;&gt;"",Ofwat_PC_Interventions!AH31,IF(Company_PC_inputs!AH31&lt;&gt;"",Company_PC_inputs!AH31,""))</f>
        <v/>
      </c>
      <c r="AI31" s="474" t="str">
        <f>IF(Ofwat_PC_Interventions!AI31&lt;&gt;"",Ofwat_PC_Interventions!AI31,IF(Company_PC_inputs!AI31&lt;&gt;"",Company_PC_inputs!AI31,""))</f>
        <v/>
      </c>
      <c r="AJ31" s="474" t="str">
        <f>IF(Ofwat_PC_Interventions!AJ31&lt;&gt;"",Ofwat_PC_Interventions!AJ31,IF(Company_PC_inputs!AJ31&lt;&gt;"",Company_PC_inputs!AJ31,""))</f>
        <v/>
      </c>
      <c r="AK31" s="475" t="str">
        <f>IF(Ofwat_PC_Interventions!AK31&lt;&gt;"",Ofwat_PC_Interventions!AK31,IF(Company_PC_inputs!AK31&lt;&gt;"",Company_PC_inputs!AK31,""))</f>
        <v/>
      </c>
      <c r="AL31" s="474" t="str">
        <f>IF(Ofwat_PC_Interventions!AL31&lt;&gt;"",Ofwat_PC_Interventions!AL31,IF(Company_PC_inputs!AL31&lt;&gt;"",Company_PC_inputs!AL31,""))</f>
        <v>number</v>
      </c>
      <c r="AM31" s="474" t="str">
        <f>IF(Ofwat_PC_Interventions!AM31&lt;&gt;"",Ofwat_PC_Interventions!AM31,IF(Company_PC_inputs!AM31&lt;&gt;"",Company_PC_inputs!AM31,""))</f>
        <v>number</v>
      </c>
      <c r="AN31" s="474" t="str">
        <f>IF(Ofwat_PC_Interventions!AN31&lt;&gt;"",Ofwat_PC_Interventions!AN31,IF(Company_PC_inputs!AN31&lt;&gt;"",Company_PC_inputs!AN31,""))</f>
        <v>number</v>
      </c>
      <c r="AO31" s="475" t="str">
        <f>IF(Ofwat_PC_Interventions!AO31&lt;&gt;"",Ofwat_PC_Interventions!AO31,IF(Company_PC_inputs!AO31&lt;&gt;"",Company_PC_inputs!AO31,""))</f>
        <v>%</v>
      </c>
      <c r="AP31" s="474" t="str">
        <f>IF(Ofwat_PC_Interventions!AP31&lt;&gt;"",Ofwat_PC_Interventions!AP31,IF(Company_PC_inputs!AP31&lt;&gt;"",Company_PC_inputs!AP31,""))</f>
        <v>nr</v>
      </c>
      <c r="AQ31" s="474" t="str">
        <f>IF(Ofwat_PC_Interventions!AQ31&lt;&gt;"",Ofwat_PC_Interventions!AQ31,IF(Company_PC_inputs!AQ31&lt;&gt;"",Company_PC_inputs!AQ31,""))</f>
        <v>nr</v>
      </c>
      <c r="AR31" s="474" t="str">
        <f>IF(Ofwat_PC_Interventions!AR31&lt;&gt;"",Ofwat_PC_Interventions!AR31,IF(Company_PC_inputs!AR31&lt;&gt;"",Company_PC_inputs!AR31,""))</f>
        <v>nr</v>
      </c>
      <c r="AS31" s="474" t="str">
        <f>IF(Ofwat_PC_Interventions!AS31&lt;&gt;"",Ofwat_PC_Interventions!AS31,IF(Company_PC_inputs!AS31&lt;&gt;"",Company_PC_inputs!AS31,""))</f>
        <v>number</v>
      </c>
      <c r="AT31" s="474" t="str">
        <f>IF(Ofwat_PC_Interventions!AT31&lt;&gt;"",Ofwat_PC_Interventions!AT31,IF(Company_PC_inputs!AT31&lt;&gt;"",Company_PC_inputs!AT31,""))</f>
        <v>%</v>
      </c>
      <c r="AU31" s="474" t="str">
        <f>IF(Ofwat_PC_Interventions!AU31&lt;&gt;"",Ofwat_PC_Interventions!AU31,IF(Company_PC_inputs!AU31&lt;&gt;"",Company_PC_inputs!AU31,""))</f>
        <v/>
      </c>
      <c r="AV31" s="474" t="str">
        <f>IF(Ofwat_PC_Interventions!AV31&lt;&gt;"",Ofwat_PC_Interventions!AV31,IF(Company_PC_inputs!AV31&lt;&gt;"",Company_PC_inputs!AV31,""))</f>
        <v/>
      </c>
      <c r="AW31" s="474" t="str">
        <f>IF(Ofwat_PC_Interventions!AW31&lt;&gt;"",Ofwat_PC_Interventions!AW31,IF(Company_PC_inputs!AW31&lt;&gt;"",Company_PC_inputs!AW31,""))</f>
        <v/>
      </c>
      <c r="AX31" s="474" t="str">
        <f>IF(Ofwat_PC_Interventions!AX31&lt;&gt;"",Ofwat_PC_Interventions!AX31,IF(Company_PC_inputs!AX31&lt;&gt;"",Company_PC_inputs!AX31,""))</f>
        <v/>
      </c>
      <c r="AY31" s="474" t="str">
        <f>IF(Ofwat_PC_Interventions!AY31&lt;&gt;"",Ofwat_PC_Interventions!AY31,IF(Company_PC_inputs!AY31&lt;&gt;"",Company_PC_inputs!AY31,""))</f>
        <v/>
      </c>
      <c r="AZ31" s="474" t="str">
        <f>IF(Ofwat_PC_Interventions!AZ31&lt;&gt;"",Ofwat_PC_Interventions!AZ31,IF(Company_PC_inputs!AZ31&lt;&gt;"",Company_PC_inputs!AZ31,""))</f>
        <v/>
      </c>
      <c r="BA31" s="474" t="str">
        <f>IF(Ofwat_PC_Interventions!BA31&lt;&gt;"",Ofwat_PC_Interventions!BA31,IF(Company_PC_inputs!BA31&lt;&gt;"",Company_PC_inputs!BA31,""))</f>
        <v/>
      </c>
      <c r="BB31" s="474" t="str">
        <f>IF(Ofwat_PC_Interventions!BB31&lt;&gt;"",Ofwat_PC_Interventions!BB31,IF(Company_PC_inputs!BB31&lt;&gt;"",Company_PC_inputs!BB31,""))</f>
        <v/>
      </c>
      <c r="BC31" s="475" t="str">
        <f>IF(Ofwat_PC_Interventions!BC31&lt;&gt;"",Ofwat_PC_Interventions!BC31,IF(Company_PC_inputs!BC31&lt;&gt;"",Company_PC_inputs!BC31,""))</f>
        <v/>
      </c>
      <c r="BD31" s="474" t="str">
        <f>IF(Ofwat_PC_Interventions!BD31&lt;&gt;"",Ofwat_PC_Interventions!BD31,IF(Company_PC_inputs!BD31&lt;&gt;"",Company_PC_inputs!BD31,""))</f>
        <v/>
      </c>
      <c r="BE31" s="474" t="str">
        <f>IF(Ofwat_PC_Interventions!BE31&lt;&gt;"",Ofwat_PC_Interventions!BE31,IF(Company_PC_inputs!BE31&lt;&gt;"",Company_PC_inputs!BE31,""))</f>
        <v/>
      </c>
      <c r="BF31" s="474" t="str">
        <f>IF(Ofwat_PC_Interventions!BF31&lt;&gt;"",Ofwat_PC_Interventions!BF31,IF(Company_PC_inputs!BF31&lt;&gt;"",Company_PC_inputs!BF31,""))</f>
        <v/>
      </c>
      <c r="BG31" s="474" t="str">
        <f>IF(Ofwat_PC_Interventions!BG31&lt;&gt;"",Ofwat_PC_Interventions!BG31,IF(Company_PC_inputs!BG31&lt;&gt;"",Company_PC_inputs!BG31,""))</f>
        <v/>
      </c>
      <c r="BH31" s="474" t="str">
        <f>IF(Ofwat_PC_Interventions!BH31&lt;&gt;"",Ofwat_PC_Interventions!BH31,IF(Company_PC_inputs!BH31&lt;&gt;"",Company_PC_inputs!BH31,""))</f>
        <v/>
      </c>
      <c r="BI31" s="474" t="str">
        <f>IF(Ofwat_PC_Interventions!BI31&lt;&gt;"",Ofwat_PC_Interventions!BI31,IF(Company_PC_inputs!BI31&lt;&gt;"",Company_PC_inputs!BI31,""))</f>
        <v/>
      </c>
      <c r="BJ31" s="474" t="str">
        <f>IF(Ofwat_PC_Interventions!BJ31&lt;&gt;"",Ofwat_PC_Interventions!BJ31,IF(Company_PC_inputs!BJ31&lt;&gt;"",Company_PC_inputs!BJ31,""))</f>
        <v/>
      </c>
      <c r="BK31" s="474" t="str">
        <f>IF(Ofwat_PC_Interventions!BK31&lt;&gt;"",Ofwat_PC_Interventions!BK31,IF(Company_PC_inputs!BK31&lt;&gt;"",Company_PC_inputs!BK31,""))</f>
        <v/>
      </c>
      <c r="BL31" s="474" t="str">
        <f>IF(Ofwat_PC_Interventions!BL31&lt;&gt;"",Ofwat_PC_Interventions!BL31,IF(Company_PC_inputs!BL31&lt;&gt;"",Company_PC_inputs!BL31,""))</f>
        <v/>
      </c>
      <c r="BM31" s="474" t="str">
        <f>IF(Ofwat_PC_Interventions!BM31&lt;&gt;"",Ofwat_PC_Interventions!BM31,IF(Company_PC_inputs!BM31&lt;&gt;"",Company_PC_inputs!BM31,""))</f>
        <v/>
      </c>
      <c r="BN31" s="474" t="str">
        <f>IF(Ofwat_PC_Interventions!BN31&lt;&gt;"",Ofwat_PC_Interventions!BN31,IF(Company_PC_inputs!BN31&lt;&gt;"",Company_PC_inputs!BN31,""))</f>
        <v/>
      </c>
      <c r="BO31" s="474" t="str">
        <f>IF(Ofwat_PC_Interventions!BO31&lt;&gt;"",Ofwat_PC_Interventions!BO31,IF(Company_PC_inputs!BO31&lt;&gt;"",Company_PC_inputs!BO31,""))</f>
        <v/>
      </c>
      <c r="BP31" s="474" t="str">
        <f>IF(Ofwat_PC_Interventions!BP31&lt;&gt;"",Ofwat_PC_Interventions!BP31,IF(Company_PC_inputs!BP31&lt;&gt;"",Company_PC_inputs!BP31,""))</f>
        <v/>
      </c>
      <c r="BQ31" s="474" t="str">
        <f>IF(Ofwat_PC_Interventions!BQ31&lt;&gt;"",Ofwat_PC_Interventions!BQ31,IF(Company_PC_inputs!BQ31&lt;&gt;"",Company_PC_inputs!BQ31,""))</f>
        <v/>
      </c>
      <c r="BR31" s="474" t="str">
        <f>IF(Ofwat_PC_Interventions!BR31&lt;&gt;"",Ofwat_PC_Interventions!BR31,IF(Company_PC_inputs!BR31&lt;&gt;"",Company_PC_inputs!BR31,""))</f>
        <v/>
      </c>
      <c r="BS31" s="474" t="str">
        <f>IF(Ofwat_PC_Interventions!BS31&lt;&gt;"",Ofwat_PC_Interventions!BS31,IF(Company_PC_inputs!BS31&lt;&gt;"",Company_PC_inputs!BS31,""))</f>
        <v/>
      </c>
    </row>
    <row r="32" spans="1:71" s="196" customFormat="1" ht="12.95">
      <c r="A32" s="494"/>
      <c r="B32" s="494"/>
      <c r="C32" s="494"/>
      <c r="D32" s="494"/>
      <c r="E32" s="494"/>
      <c r="F32" s="494"/>
      <c r="G32" s="494"/>
      <c r="H32" s="494"/>
      <c r="I32" s="494"/>
      <c r="J32" s="478" t="str">
        <f>IF(Ofwat_PC_Interventions!J32&lt;&gt;"",Ofwat_PC_Interventions!J32,IF(Company_PC_inputs!J32&lt;&gt;"",Company_PC_inputs!J32,""))</f>
        <v/>
      </c>
      <c r="K32" s="478" t="str">
        <f>IF(Ofwat_PC_Interventions!K32&lt;&gt;"",Ofwat_PC_Interventions!K32,IF(Company_PC_inputs!K32&lt;&gt;"",Company_PC_inputs!K32,""))</f>
        <v/>
      </c>
      <c r="L32" s="478" t="str">
        <f>IF(Ofwat_PC_Interventions!L32&lt;&gt;"",Ofwat_PC_Interventions!L32,IF(Company_PC_inputs!L32&lt;&gt;"",Company_PC_inputs!L32,""))</f>
        <v/>
      </c>
      <c r="M32" s="478" t="str">
        <f>IF(Ofwat_PC_Interventions!M32&lt;&gt;"",Ofwat_PC_Interventions!M32,IF(Company_PC_inputs!M32&lt;&gt;"",Company_PC_inputs!M32,""))</f>
        <v/>
      </c>
      <c r="N32" s="478" t="str">
        <f>IF(Ofwat_PC_Interventions!N32&lt;&gt;"",Ofwat_PC_Interventions!N32,IF(Company_PC_inputs!N32&lt;&gt;"",Company_PC_inputs!N32,""))</f>
        <v/>
      </c>
      <c r="O32" s="478" t="str">
        <f>IF(Ofwat_PC_Interventions!O32&lt;&gt;"",Ofwat_PC_Interventions!O32,IF(Company_PC_inputs!O32&lt;&gt;"",Company_PC_inputs!O32,""))</f>
        <v/>
      </c>
      <c r="P32" s="478" t="str">
        <f>IF(Ofwat_PC_Interventions!P32&lt;&gt;"",Ofwat_PC_Interventions!P32,IF(Company_PC_inputs!P32&lt;&gt;"",Company_PC_inputs!P32,""))</f>
        <v/>
      </c>
      <c r="Q32" s="480" t="str">
        <f>IF(Ofwat_PC_Interventions!Q32&lt;&gt;"",Ofwat_PC_Interventions!Q32,IF(Company_PC_inputs!Q32&lt;&gt;"",Company_PC_inputs!Q32,""))</f>
        <v/>
      </c>
      <c r="R32" s="478" t="str">
        <f>IF(Ofwat_PC_Interventions!R32&lt;&gt;"",Ofwat_PC_Interventions!R32,IF(Company_PC_inputs!R32&lt;&gt;"",Company_PC_inputs!R32,""))</f>
        <v/>
      </c>
      <c r="S32" s="478" t="str">
        <f>IF(Ofwat_PC_Interventions!S32&lt;&gt;"",Ofwat_PC_Interventions!S32,IF(Company_PC_inputs!S32&lt;&gt;"",Company_PC_inputs!S32,""))</f>
        <v/>
      </c>
      <c r="T32" s="478" t="str">
        <f>IF(Ofwat_PC_Interventions!T32&lt;&gt;"",Ofwat_PC_Interventions!T32,IF(Company_PC_inputs!T32&lt;&gt;"",Company_PC_inputs!T32,""))</f>
        <v/>
      </c>
      <c r="U32" s="478" t="str">
        <f>IF(Ofwat_PC_Interventions!U32&lt;&gt;"",Ofwat_PC_Interventions!U32,IF(Company_PC_inputs!U32&lt;&gt;"",Company_PC_inputs!U32,""))</f>
        <v/>
      </c>
      <c r="V32" s="478" t="str">
        <f>IF(Ofwat_PC_Interventions!V32&lt;&gt;"",Ofwat_PC_Interventions!V32,IF(Company_PC_inputs!V32&lt;&gt;"",Company_PC_inputs!V32,""))</f>
        <v/>
      </c>
      <c r="W32" s="478" t="str">
        <f>IF(Ofwat_PC_Interventions!W32&lt;&gt;"",Ofwat_PC_Interventions!W32,IF(Company_PC_inputs!W32&lt;&gt;"",Company_PC_inputs!W32,""))</f>
        <v/>
      </c>
      <c r="X32" s="478" t="str">
        <f>IF(Ofwat_PC_Interventions!X32&lt;&gt;"",Ofwat_PC_Interventions!X32,IF(Company_PC_inputs!X32&lt;&gt;"",Company_PC_inputs!X32,""))</f>
        <v/>
      </c>
      <c r="Y32" s="478" t="str">
        <f>IF(Ofwat_PC_Interventions!Y32&lt;&gt;"",Ofwat_PC_Interventions!Y32,IF(Company_PC_inputs!Y32&lt;&gt;"",Company_PC_inputs!Y32,""))</f>
        <v/>
      </c>
      <c r="Z32" s="478" t="str">
        <f>IF(Ofwat_PC_Interventions!Z32&lt;&gt;"",Ofwat_PC_Interventions!Z32,IF(Company_PC_inputs!Z32&lt;&gt;"",Company_PC_inputs!Z32,""))</f>
        <v/>
      </c>
      <c r="AA32" s="478" t="str">
        <f>IF(Ofwat_PC_Interventions!AA32&lt;&gt;"",Ofwat_PC_Interventions!AA32,IF(Company_PC_inputs!AA32&lt;&gt;"",Company_PC_inputs!AA32,""))</f>
        <v/>
      </c>
      <c r="AB32" s="478" t="str">
        <f>IF(Ofwat_PC_Interventions!AB32&lt;&gt;"",Ofwat_PC_Interventions!AB32,IF(Company_PC_inputs!AB32&lt;&gt;"",Company_PC_inputs!AB32,""))</f>
        <v/>
      </c>
      <c r="AC32" s="478" t="str">
        <f>IF(Ofwat_PC_Interventions!AC32&lt;&gt;"",Ofwat_PC_Interventions!AC32,IF(Company_PC_inputs!AC32&lt;&gt;"",Company_PC_inputs!AC32,""))</f>
        <v/>
      </c>
      <c r="AD32" s="478" t="str">
        <f>IF(Ofwat_PC_Interventions!AD32&lt;&gt;"",Ofwat_PC_Interventions!AD32,IF(Company_PC_inputs!AD32&lt;&gt;"",Company_PC_inputs!AD32,""))</f>
        <v/>
      </c>
      <c r="AE32" s="478" t="str">
        <f>IF(Ofwat_PC_Interventions!AE32&lt;&gt;"",Ofwat_PC_Interventions!AE32,IF(Company_PC_inputs!AE32&lt;&gt;"",Company_PC_inputs!AE32,""))</f>
        <v/>
      </c>
      <c r="AF32" s="478" t="str">
        <f>IF(Ofwat_PC_Interventions!AF32&lt;&gt;"",Ofwat_PC_Interventions!AF32,IF(Company_PC_inputs!AF32&lt;&gt;"",Company_PC_inputs!AF32,""))</f>
        <v/>
      </c>
      <c r="AG32" s="478" t="str">
        <f>IF(Ofwat_PC_Interventions!AG32&lt;&gt;"",Ofwat_PC_Interventions!AG32,IF(Company_PC_inputs!AG32&lt;&gt;"",Company_PC_inputs!AG32,""))</f>
        <v/>
      </c>
      <c r="AH32" s="478" t="str">
        <f>IF(Ofwat_PC_Interventions!AH32&lt;&gt;"",Ofwat_PC_Interventions!AH32,IF(Company_PC_inputs!AH32&lt;&gt;"",Company_PC_inputs!AH32,""))</f>
        <v/>
      </c>
      <c r="AI32" s="478" t="str">
        <f>IF(Ofwat_PC_Interventions!AI32&lt;&gt;"",Ofwat_PC_Interventions!AI32,IF(Company_PC_inputs!AI32&lt;&gt;"",Company_PC_inputs!AI32,""))</f>
        <v/>
      </c>
      <c r="AJ32" s="478" t="str">
        <f>IF(Ofwat_PC_Interventions!AJ32&lt;&gt;"",Ofwat_PC_Interventions!AJ32,IF(Company_PC_inputs!AJ32&lt;&gt;"",Company_PC_inputs!AJ32,""))</f>
        <v/>
      </c>
      <c r="AK32" s="480" t="str">
        <f>IF(Ofwat_PC_Interventions!AK32&lt;&gt;"",Ofwat_PC_Interventions!AK32,IF(Company_PC_inputs!AK32&lt;&gt;"",Company_PC_inputs!AK32,""))</f>
        <v/>
      </c>
      <c r="AL32" s="478" t="str">
        <f>IF(Ofwat_PC_Interventions!AL32&lt;&gt;"",Ofwat_PC_Interventions!AL32,IF(Company_PC_inputs!AL32&lt;&gt;"",Company_PC_inputs!AL32,""))</f>
        <v/>
      </c>
      <c r="AM32" s="478" t="str">
        <f>IF(Ofwat_PC_Interventions!AM32&lt;&gt;"",Ofwat_PC_Interventions!AM32,IF(Company_PC_inputs!AM32&lt;&gt;"",Company_PC_inputs!AM32,""))</f>
        <v/>
      </c>
      <c r="AN32" s="478" t="str">
        <f>IF(Ofwat_PC_Interventions!AN32&lt;&gt;"",Ofwat_PC_Interventions!AN32,IF(Company_PC_inputs!AN32&lt;&gt;"",Company_PC_inputs!AN32,""))</f>
        <v/>
      </c>
      <c r="AO32" s="480" t="str">
        <f>IF(Ofwat_PC_Interventions!AO32&lt;&gt;"",Ofwat_PC_Interventions!AO32,IF(Company_PC_inputs!AO32&lt;&gt;"",Company_PC_inputs!AO32,""))</f>
        <v/>
      </c>
      <c r="AP32" s="478" t="str">
        <f>IF(Ofwat_PC_Interventions!AP32&lt;&gt;"",Ofwat_PC_Interventions!AP32,IF(Company_PC_inputs!AP32&lt;&gt;"",Company_PC_inputs!AP32,""))</f>
        <v/>
      </c>
      <c r="AQ32" s="478" t="str">
        <f>IF(Ofwat_PC_Interventions!AQ32&lt;&gt;"",Ofwat_PC_Interventions!AQ32,IF(Company_PC_inputs!AQ32&lt;&gt;"",Company_PC_inputs!AQ32,""))</f>
        <v/>
      </c>
      <c r="AR32" s="478" t="str">
        <f>IF(Ofwat_PC_Interventions!AR32&lt;&gt;"",Ofwat_PC_Interventions!AR32,IF(Company_PC_inputs!AR32&lt;&gt;"",Company_PC_inputs!AR32,""))</f>
        <v/>
      </c>
      <c r="AS32" s="478" t="str">
        <f>IF(Ofwat_PC_Interventions!AS32&lt;&gt;"",Ofwat_PC_Interventions!AS32,IF(Company_PC_inputs!AS32&lt;&gt;"",Company_PC_inputs!AS32,""))</f>
        <v/>
      </c>
      <c r="AT32" s="478" t="str">
        <f>IF(Ofwat_PC_Interventions!AT32&lt;&gt;"",Ofwat_PC_Interventions!AT32,IF(Company_PC_inputs!AT32&lt;&gt;"",Company_PC_inputs!AT32,""))</f>
        <v/>
      </c>
      <c r="AU32" s="478" t="str">
        <f>IF(Ofwat_PC_Interventions!AU32&lt;&gt;"",Ofwat_PC_Interventions!AU32,IF(Company_PC_inputs!AU32&lt;&gt;"",Company_PC_inputs!AU32,""))</f>
        <v/>
      </c>
      <c r="AV32" s="478" t="str">
        <f>IF(Ofwat_PC_Interventions!AV32&lt;&gt;"",Ofwat_PC_Interventions!AV32,IF(Company_PC_inputs!AV32&lt;&gt;"",Company_PC_inputs!AV32,""))</f>
        <v/>
      </c>
      <c r="AW32" s="478" t="str">
        <f>IF(Ofwat_PC_Interventions!AW32&lt;&gt;"",Ofwat_PC_Interventions!AW32,IF(Company_PC_inputs!AW32&lt;&gt;"",Company_PC_inputs!AW32,""))</f>
        <v/>
      </c>
      <c r="AX32" s="478" t="str">
        <f>IF(Ofwat_PC_Interventions!AX32&lt;&gt;"",Ofwat_PC_Interventions!AX32,IF(Company_PC_inputs!AX32&lt;&gt;"",Company_PC_inputs!AX32,""))</f>
        <v/>
      </c>
      <c r="AY32" s="478" t="str">
        <f>IF(Ofwat_PC_Interventions!AY32&lt;&gt;"",Ofwat_PC_Interventions!AY32,IF(Company_PC_inputs!AY32&lt;&gt;"",Company_PC_inputs!AY32,""))</f>
        <v/>
      </c>
      <c r="AZ32" s="478" t="str">
        <f>IF(Ofwat_PC_Interventions!AZ32&lt;&gt;"",Ofwat_PC_Interventions!AZ32,IF(Company_PC_inputs!AZ32&lt;&gt;"",Company_PC_inputs!AZ32,""))</f>
        <v/>
      </c>
      <c r="BA32" s="478" t="str">
        <f>IF(Ofwat_PC_Interventions!BA32&lt;&gt;"",Ofwat_PC_Interventions!BA32,IF(Company_PC_inputs!BA32&lt;&gt;"",Company_PC_inputs!BA32,""))</f>
        <v/>
      </c>
      <c r="BB32" s="478" t="str">
        <f>IF(Ofwat_PC_Interventions!BB32&lt;&gt;"",Ofwat_PC_Interventions!BB32,IF(Company_PC_inputs!BB32&lt;&gt;"",Company_PC_inputs!BB32,""))</f>
        <v/>
      </c>
      <c r="BC32" s="480" t="str">
        <f>IF(Ofwat_PC_Interventions!BC32&lt;&gt;"",Ofwat_PC_Interventions!BC32,IF(Company_PC_inputs!BC32&lt;&gt;"",Company_PC_inputs!BC32,""))</f>
        <v/>
      </c>
      <c r="BD32" s="478" t="str">
        <f>IF(Ofwat_PC_Interventions!BD32&lt;&gt;"",Ofwat_PC_Interventions!BD32,IF(Company_PC_inputs!BD32&lt;&gt;"",Company_PC_inputs!BD32,""))</f>
        <v/>
      </c>
      <c r="BE32" s="478" t="str">
        <f>IF(Ofwat_PC_Interventions!BE32&lt;&gt;"",Ofwat_PC_Interventions!BE32,IF(Company_PC_inputs!BE32&lt;&gt;"",Company_PC_inputs!BE32,""))</f>
        <v/>
      </c>
      <c r="BF32" s="478" t="str">
        <f>IF(Ofwat_PC_Interventions!BF32&lt;&gt;"",Ofwat_PC_Interventions!BF32,IF(Company_PC_inputs!BF32&lt;&gt;"",Company_PC_inputs!BF32,""))</f>
        <v/>
      </c>
      <c r="BG32" s="478" t="str">
        <f>IF(Ofwat_PC_Interventions!BG32&lt;&gt;"",Ofwat_PC_Interventions!BG32,IF(Company_PC_inputs!BG32&lt;&gt;"",Company_PC_inputs!BG32,""))</f>
        <v/>
      </c>
      <c r="BH32" s="478" t="str">
        <f>IF(Ofwat_PC_Interventions!BH32&lt;&gt;"",Ofwat_PC_Interventions!BH32,IF(Company_PC_inputs!BH32&lt;&gt;"",Company_PC_inputs!BH32,""))</f>
        <v/>
      </c>
      <c r="BI32" s="478" t="str">
        <f>IF(Ofwat_PC_Interventions!BI32&lt;&gt;"",Ofwat_PC_Interventions!BI32,IF(Company_PC_inputs!BI32&lt;&gt;"",Company_PC_inputs!BI32,""))</f>
        <v/>
      </c>
      <c r="BJ32" s="478" t="str">
        <f>IF(Ofwat_PC_Interventions!BJ32&lt;&gt;"",Ofwat_PC_Interventions!BJ32,IF(Company_PC_inputs!BJ32&lt;&gt;"",Company_PC_inputs!BJ32,""))</f>
        <v/>
      </c>
      <c r="BK32" s="478" t="str">
        <f>IF(Ofwat_PC_Interventions!BK32&lt;&gt;"",Ofwat_PC_Interventions!BK32,IF(Company_PC_inputs!BK32&lt;&gt;"",Company_PC_inputs!BK32,""))</f>
        <v/>
      </c>
      <c r="BL32" s="478" t="str">
        <f>IF(Ofwat_PC_Interventions!BL32&lt;&gt;"",Ofwat_PC_Interventions!BL32,IF(Company_PC_inputs!BL32&lt;&gt;"",Company_PC_inputs!BL32,""))</f>
        <v/>
      </c>
      <c r="BM32" s="478" t="str">
        <f>IF(Ofwat_PC_Interventions!BM32&lt;&gt;"",Ofwat_PC_Interventions!BM32,IF(Company_PC_inputs!BM32&lt;&gt;"",Company_PC_inputs!BM32,""))</f>
        <v/>
      </c>
      <c r="BN32" s="478" t="str">
        <f>IF(Ofwat_PC_Interventions!BN32&lt;&gt;"",Ofwat_PC_Interventions!BN32,IF(Company_PC_inputs!BN32&lt;&gt;"",Company_PC_inputs!BN32,""))</f>
        <v/>
      </c>
      <c r="BO32" s="478" t="str">
        <f>IF(Ofwat_PC_Interventions!BO32&lt;&gt;"",Ofwat_PC_Interventions!BO32,IF(Company_PC_inputs!BO32&lt;&gt;"",Company_PC_inputs!BO32,""))</f>
        <v/>
      </c>
      <c r="BP32" s="478" t="str">
        <f>IF(Ofwat_PC_Interventions!BP32&lt;&gt;"",Ofwat_PC_Interventions!BP32,IF(Company_PC_inputs!BP32&lt;&gt;"",Company_PC_inputs!BP32,""))</f>
        <v/>
      </c>
      <c r="BQ32" s="478" t="str">
        <f>IF(Ofwat_PC_Interventions!BQ32&lt;&gt;"",Ofwat_PC_Interventions!BQ32,IF(Company_PC_inputs!BQ32&lt;&gt;"",Company_PC_inputs!BQ32,""))</f>
        <v/>
      </c>
      <c r="BR32" s="478" t="str">
        <f>IF(Ofwat_PC_Interventions!BR32&lt;&gt;"",Ofwat_PC_Interventions!BR32,IF(Company_PC_inputs!BR32&lt;&gt;"",Company_PC_inputs!BR32,""))</f>
        <v/>
      </c>
      <c r="BS32" s="478" t="str">
        <f>IF(Ofwat_PC_Interventions!BS32&lt;&gt;"",Ofwat_PC_Interventions!BS32,IF(Company_PC_inputs!BS32&lt;&gt;"",Company_PC_inputs!BS32,""))</f>
        <v/>
      </c>
    </row>
    <row r="33" spans="1:71" s="196" customFormat="1" ht="12.95">
      <c r="A33" s="437"/>
      <c r="B33" s="437"/>
      <c r="C33" s="437"/>
      <c r="D33" s="437"/>
      <c r="E33" s="437" t="s">
        <v>965</v>
      </c>
      <c r="F33" s="437"/>
      <c r="G33" s="437" t="s">
        <v>1228</v>
      </c>
      <c r="H33" s="437"/>
      <c r="I33" s="437"/>
      <c r="J33" s="478" t="str">
        <f>IF(Ofwat_PC_Interventions!J33&lt;&gt;"",Ofwat_PC_Interventions!J33,IF(Company_PC_inputs!J33&lt;&gt;"",Company_PC_inputs!J33,""))</f>
        <v>Revenue</v>
      </c>
      <c r="K33" s="478" t="str">
        <f>IF(Ofwat_PC_Interventions!K33&lt;&gt;"",Ofwat_PC_Interventions!K33,IF(Company_PC_inputs!K33&lt;&gt;"",Company_PC_inputs!K33,""))</f>
        <v>Revenue</v>
      </c>
      <c r="L33" s="478" t="str">
        <f>IF(Ofwat_PC_Interventions!L33&lt;&gt;"",Ofwat_PC_Interventions!L33,IF(Company_PC_inputs!L33&lt;&gt;"",Company_PC_inputs!L33,""))</f>
        <v>Revenue</v>
      </c>
      <c r="M33" s="478" t="str">
        <f>IF(Ofwat_PC_Interventions!M33&lt;&gt;"",Ofwat_PC_Interventions!M33,IF(Company_PC_inputs!M33&lt;&gt;"",Company_PC_inputs!M33,""))</f>
        <v/>
      </c>
      <c r="N33" s="478" t="str">
        <f>IF(Ofwat_PC_Interventions!N33&lt;&gt;"",Ofwat_PC_Interventions!N33,IF(Company_PC_inputs!N33&lt;&gt;"",Company_PC_inputs!N33,""))</f>
        <v>Revenue</v>
      </c>
      <c r="O33" s="478" t="str">
        <f>IF(Ofwat_PC_Interventions!O33&lt;&gt;"",Ofwat_PC_Interventions!O33,IF(Company_PC_inputs!O33&lt;&gt;"",Company_PC_inputs!O33,""))</f>
        <v/>
      </c>
      <c r="P33" s="478" t="str">
        <f>IF(Ofwat_PC_Interventions!P33&lt;&gt;"",Ofwat_PC_Interventions!P33,IF(Company_PC_inputs!P33&lt;&gt;"",Company_PC_inputs!P33,""))</f>
        <v>Revenue</v>
      </c>
      <c r="Q33" s="480" t="str">
        <f>IF(Ofwat_PC_Interventions!Q33&lt;&gt;"",Ofwat_PC_Interventions!Q33,IF(Company_PC_inputs!Q33&lt;&gt;"",Company_PC_inputs!Q33,""))</f>
        <v>Revenue</v>
      </c>
      <c r="R33" s="478" t="str">
        <f>IF(Ofwat_PC_Interventions!R33&lt;&gt;"",Ofwat_PC_Interventions!R33,IF(Company_PC_inputs!R33&lt;&gt;"",Company_PC_inputs!R33,""))</f>
        <v>Revenue</v>
      </c>
      <c r="S33" s="478" t="str">
        <f>IF(Ofwat_PC_Interventions!S33&lt;&gt;"",Ofwat_PC_Interventions!S33,IF(Company_PC_inputs!S33&lt;&gt;"",Company_PC_inputs!S33,""))</f>
        <v>Revenue</v>
      </c>
      <c r="T33" s="478" t="str">
        <f>IF(Ofwat_PC_Interventions!T33&lt;&gt;"",Ofwat_PC_Interventions!T33,IF(Company_PC_inputs!T33&lt;&gt;"",Company_PC_inputs!T33,""))</f>
        <v>Revenue</v>
      </c>
      <c r="U33" s="478" t="str">
        <f>IF(Ofwat_PC_Interventions!U33&lt;&gt;"",Ofwat_PC_Interventions!U33,IF(Company_PC_inputs!U33&lt;&gt;"",Company_PC_inputs!U33,""))</f>
        <v>Revenue</v>
      </c>
      <c r="V33" s="478" t="str">
        <f>IF(Ofwat_PC_Interventions!V33&lt;&gt;"",Ofwat_PC_Interventions!V33,IF(Company_PC_inputs!V33&lt;&gt;"",Company_PC_inputs!V33,""))</f>
        <v>Revenue</v>
      </c>
      <c r="W33" s="478" t="str">
        <f>IF(Ofwat_PC_Interventions!W33&lt;&gt;"",Ofwat_PC_Interventions!W33,IF(Company_PC_inputs!W33&lt;&gt;"",Company_PC_inputs!W33,""))</f>
        <v>Revenue</v>
      </c>
      <c r="X33" s="478" t="str">
        <f>IF(Ofwat_PC_Interventions!X33&lt;&gt;"",Ofwat_PC_Interventions!X33,IF(Company_PC_inputs!X33&lt;&gt;"",Company_PC_inputs!X33,""))</f>
        <v>Revenue</v>
      </c>
      <c r="Y33" s="478" t="str">
        <f>IF(Ofwat_PC_Interventions!Y33&lt;&gt;"",Ofwat_PC_Interventions!Y33,IF(Company_PC_inputs!Y33&lt;&gt;"",Company_PC_inputs!Y33,""))</f>
        <v>Revenue</v>
      </c>
      <c r="Z33" s="478" t="str">
        <f>IF(Ofwat_PC_Interventions!Z33&lt;&gt;"",Ofwat_PC_Interventions!Z33,IF(Company_PC_inputs!Z33&lt;&gt;"",Company_PC_inputs!Z33,""))</f>
        <v>Revenue</v>
      </c>
      <c r="AA33" s="478" t="str">
        <f>IF(Ofwat_PC_Interventions!AA33&lt;&gt;"",Ofwat_PC_Interventions!AA33,IF(Company_PC_inputs!AA33&lt;&gt;"",Company_PC_inputs!AA33,""))</f>
        <v>Revenue</v>
      </c>
      <c r="AB33" s="478" t="str">
        <f>IF(Ofwat_PC_Interventions!AB33&lt;&gt;"",Ofwat_PC_Interventions!AB33,IF(Company_PC_inputs!AB33&lt;&gt;"",Company_PC_inputs!AB33,""))</f>
        <v/>
      </c>
      <c r="AC33" s="478" t="str">
        <f>IF(Ofwat_PC_Interventions!AC33&lt;&gt;"",Ofwat_PC_Interventions!AC33,IF(Company_PC_inputs!AC33&lt;&gt;"",Company_PC_inputs!AC33,""))</f>
        <v/>
      </c>
      <c r="AD33" s="478" t="str">
        <f>IF(Ofwat_PC_Interventions!AD33&lt;&gt;"",Ofwat_PC_Interventions!AD33,IF(Company_PC_inputs!AD33&lt;&gt;"",Company_PC_inputs!AD33,""))</f>
        <v/>
      </c>
      <c r="AE33" s="478" t="str">
        <f>IF(Ofwat_PC_Interventions!AE33&lt;&gt;"",Ofwat_PC_Interventions!AE33,IF(Company_PC_inputs!AE33&lt;&gt;"",Company_PC_inputs!AE33,""))</f>
        <v/>
      </c>
      <c r="AF33" s="478" t="str">
        <f>IF(Ofwat_PC_Interventions!AF33&lt;&gt;"",Ofwat_PC_Interventions!AF33,IF(Company_PC_inputs!AF33&lt;&gt;"",Company_PC_inputs!AF33,""))</f>
        <v/>
      </c>
      <c r="AG33" s="478" t="str">
        <f>IF(Ofwat_PC_Interventions!AG33&lt;&gt;"",Ofwat_PC_Interventions!AG33,IF(Company_PC_inputs!AG33&lt;&gt;"",Company_PC_inputs!AG33,""))</f>
        <v/>
      </c>
      <c r="AH33" s="478" t="str">
        <f>IF(Ofwat_PC_Interventions!AH33&lt;&gt;"",Ofwat_PC_Interventions!AH33,IF(Company_PC_inputs!AH33&lt;&gt;"",Company_PC_inputs!AH33,""))</f>
        <v/>
      </c>
      <c r="AI33" s="478" t="str">
        <f>IF(Ofwat_PC_Interventions!AI33&lt;&gt;"",Ofwat_PC_Interventions!AI33,IF(Company_PC_inputs!AI33&lt;&gt;"",Company_PC_inputs!AI33,""))</f>
        <v/>
      </c>
      <c r="AJ33" s="478" t="str">
        <f>IF(Ofwat_PC_Interventions!AJ33&lt;&gt;"",Ofwat_PC_Interventions!AJ33,IF(Company_PC_inputs!AJ33&lt;&gt;"",Company_PC_inputs!AJ33,""))</f>
        <v/>
      </c>
      <c r="AK33" s="480" t="str">
        <f>IF(Ofwat_PC_Interventions!AK33&lt;&gt;"",Ofwat_PC_Interventions!AK33,IF(Company_PC_inputs!AK33&lt;&gt;"",Company_PC_inputs!AK33,""))</f>
        <v/>
      </c>
      <c r="AL33" s="478" t="str">
        <f>IF(Ofwat_PC_Interventions!AL33&lt;&gt;"",Ofwat_PC_Interventions!AL33,IF(Company_PC_inputs!AL33&lt;&gt;"",Company_PC_inputs!AL33,""))</f>
        <v>Revenue</v>
      </c>
      <c r="AM33" s="478" t="str">
        <f>IF(Ofwat_PC_Interventions!AM33&lt;&gt;"",Ofwat_PC_Interventions!AM33,IF(Company_PC_inputs!AM33&lt;&gt;"",Company_PC_inputs!AM33,""))</f>
        <v>Revenue</v>
      </c>
      <c r="AN33" s="478" t="str">
        <f>IF(Ofwat_PC_Interventions!AN33&lt;&gt;"",Ofwat_PC_Interventions!AN33,IF(Company_PC_inputs!AN33&lt;&gt;"",Company_PC_inputs!AN33,""))</f>
        <v>Revenue</v>
      </c>
      <c r="AO33" s="480" t="str">
        <f>IF(Ofwat_PC_Interventions!AO33&lt;&gt;"",Ofwat_PC_Interventions!AO33,IF(Company_PC_inputs!AO33&lt;&gt;"",Company_PC_inputs!AO33,""))</f>
        <v>Revenue</v>
      </c>
      <c r="AP33" s="478" t="str">
        <f>IF(Ofwat_PC_Interventions!AP33&lt;&gt;"",Ofwat_PC_Interventions!AP33,IF(Company_PC_inputs!AP33&lt;&gt;"",Company_PC_inputs!AP33,""))</f>
        <v>Revenue</v>
      </c>
      <c r="AQ33" s="478" t="str">
        <f>IF(Ofwat_PC_Interventions!AQ33&lt;&gt;"",Ofwat_PC_Interventions!AQ33,IF(Company_PC_inputs!AQ33&lt;&gt;"",Company_PC_inputs!AQ33,""))</f>
        <v>Revenue</v>
      </c>
      <c r="AR33" s="478" t="str">
        <f>IF(Ofwat_PC_Interventions!AR33&lt;&gt;"",Ofwat_PC_Interventions!AR33,IF(Company_PC_inputs!AR33&lt;&gt;"",Company_PC_inputs!AR33,""))</f>
        <v>Revenue</v>
      </c>
      <c r="AS33" s="478" t="str">
        <f>IF(Ofwat_PC_Interventions!AS33&lt;&gt;"",Ofwat_PC_Interventions!AS33,IF(Company_PC_inputs!AS33&lt;&gt;"",Company_PC_inputs!AS33,""))</f>
        <v>Revenue</v>
      </c>
      <c r="AT33" s="478" t="str">
        <f>IF(Ofwat_PC_Interventions!AT33&lt;&gt;"",Ofwat_PC_Interventions!AT33,IF(Company_PC_inputs!AT33&lt;&gt;"",Company_PC_inputs!AT33,""))</f>
        <v>RCV</v>
      </c>
      <c r="AU33" s="478" t="str">
        <f>IF(Ofwat_PC_Interventions!AU33&lt;&gt;"",Ofwat_PC_Interventions!AU33,IF(Company_PC_inputs!AU33&lt;&gt;"",Company_PC_inputs!AU33,""))</f>
        <v/>
      </c>
      <c r="AV33" s="478" t="str">
        <f>IF(Ofwat_PC_Interventions!AV33&lt;&gt;"",Ofwat_PC_Interventions!AV33,IF(Company_PC_inputs!AV33&lt;&gt;"",Company_PC_inputs!AV33,""))</f>
        <v/>
      </c>
      <c r="AW33" s="478" t="str">
        <f>IF(Ofwat_PC_Interventions!AW33&lt;&gt;"",Ofwat_PC_Interventions!AW33,IF(Company_PC_inputs!AW33&lt;&gt;"",Company_PC_inputs!AW33,""))</f>
        <v/>
      </c>
      <c r="AX33" s="478" t="str">
        <f>IF(Ofwat_PC_Interventions!AX33&lt;&gt;"",Ofwat_PC_Interventions!AX33,IF(Company_PC_inputs!AX33&lt;&gt;"",Company_PC_inputs!AX33,""))</f>
        <v/>
      </c>
      <c r="AY33" s="478" t="str">
        <f>IF(Ofwat_PC_Interventions!AY33&lt;&gt;"",Ofwat_PC_Interventions!AY33,IF(Company_PC_inputs!AY33&lt;&gt;"",Company_PC_inputs!AY33,""))</f>
        <v/>
      </c>
      <c r="AZ33" s="478" t="str">
        <f>IF(Ofwat_PC_Interventions!AZ33&lt;&gt;"",Ofwat_PC_Interventions!AZ33,IF(Company_PC_inputs!AZ33&lt;&gt;"",Company_PC_inputs!AZ33,""))</f>
        <v/>
      </c>
      <c r="BA33" s="478" t="str">
        <f>IF(Ofwat_PC_Interventions!BA33&lt;&gt;"",Ofwat_PC_Interventions!BA33,IF(Company_PC_inputs!BA33&lt;&gt;"",Company_PC_inputs!BA33,""))</f>
        <v/>
      </c>
      <c r="BB33" s="478" t="str">
        <f>IF(Ofwat_PC_Interventions!BB33&lt;&gt;"",Ofwat_PC_Interventions!BB33,IF(Company_PC_inputs!BB33&lt;&gt;"",Company_PC_inputs!BB33,""))</f>
        <v/>
      </c>
      <c r="BC33" s="480" t="str">
        <f>IF(Ofwat_PC_Interventions!BC33&lt;&gt;"",Ofwat_PC_Interventions!BC33,IF(Company_PC_inputs!BC33&lt;&gt;"",Company_PC_inputs!BC33,""))</f>
        <v/>
      </c>
      <c r="BD33" s="478" t="str">
        <f>IF(Ofwat_PC_Interventions!BD33&lt;&gt;"",Ofwat_PC_Interventions!BD33,IF(Company_PC_inputs!BD33&lt;&gt;"",Company_PC_inputs!BD33,""))</f>
        <v/>
      </c>
      <c r="BE33" s="478" t="str">
        <f>IF(Ofwat_PC_Interventions!BE33&lt;&gt;"",Ofwat_PC_Interventions!BE33,IF(Company_PC_inputs!BE33&lt;&gt;"",Company_PC_inputs!BE33,""))</f>
        <v/>
      </c>
      <c r="BF33" s="478" t="str">
        <f>IF(Ofwat_PC_Interventions!BF33&lt;&gt;"",Ofwat_PC_Interventions!BF33,IF(Company_PC_inputs!BF33&lt;&gt;"",Company_PC_inputs!BF33,""))</f>
        <v/>
      </c>
      <c r="BG33" s="478" t="str">
        <f>IF(Ofwat_PC_Interventions!BG33&lt;&gt;"",Ofwat_PC_Interventions!BG33,IF(Company_PC_inputs!BG33&lt;&gt;"",Company_PC_inputs!BG33,""))</f>
        <v/>
      </c>
      <c r="BH33" s="478" t="str">
        <f>IF(Ofwat_PC_Interventions!BH33&lt;&gt;"",Ofwat_PC_Interventions!BH33,IF(Company_PC_inputs!BH33&lt;&gt;"",Company_PC_inputs!BH33,""))</f>
        <v/>
      </c>
      <c r="BI33" s="478" t="str">
        <f>IF(Ofwat_PC_Interventions!BI33&lt;&gt;"",Ofwat_PC_Interventions!BI33,IF(Company_PC_inputs!BI33&lt;&gt;"",Company_PC_inputs!BI33,""))</f>
        <v/>
      </c>
      <c r="BJ33" s="478" t="str">
        <f>IF(Ofwat_PC_Interventions!BJ33&lt;&gt;"",Ofwat_PC_Interventions!BJ33,IF(Company_PC_inputs!BJ33&lt;&gt;"",Company_PC_inputs!BJ33,""))</f>
        <v/>
      </c>
      <c r="BK33" s="478" t="str">
        <f>IF(Ofwat_PC_Interventions!BK33&lt;&gt;"",Ofwat_PC_Interventions!BK33,IF(Company_PC_inputs!BK33&lt;&gt;"",Company_PC_inputs!BK33,""))</f>
        <v/>
      </c>
      <c r="BL33" s="478" t="str">
        <f>IF(Ofwat_PC_Interventions!BL33&lt;&gt;"",Ofwat_PC_Interventions!BL33,IF(Company_PC_inputs!BL33&lt;&gt;"",Company_PC_inputs!BL33,""))</f>
        <v/>
      </c>
      <c r="BM33" s="478" t="str">
        <f>IF(Ofwat_PC_Interventions!BM33&lt;&gt;"",Ofwat_PC_Interventions!BM33,IF(Company_PC_inputs!BM33&lt;&gt;"",Company_PC_inputs!BM33,""))</f>
        <v/>
      </c>
      <c r="BN33" s="478" t="str">
        <f>IF(Ofwat_PC_Interventions!BN33&lt;&gt;"",Ofwat_PC_Interventions!BN33,IF(Company_PC_inputs!BN33&lt;&gt;"",Company_PC_inputs!BN33,""))</f>
        <v/>
      </c>
      <c r="BO33" s="478" t="str">
        <f>IF(Ofwat_PC_Interventions!BO33&lt;&gt;"",Ofwat_PC_Interventions!BO33,IF(Company_PC_inputs!BO33&lt;&gt;"",Company_PC_inputs!BO33,""))</f>
        <v/>
      </c>
      <c r="BP33" s="478" t="str">
        <f>IF(Ofwat_PC_Interventions!BP33&lt;&gt;"",Ofwat_PC_Interventions!BP33,IF(Company_PC_inputs!BP33&lt;&gt;"",Company_PC_inputs!BP33,""))</f>
        <v/>
      </c>
      <c r="BQ33" s="478" t="str">
        <f>IF(Ofwat_PC_Interventions!BQ33&lt;&gt;"",Ofwat_PC_Interventions!BQ33,IF(Company_PC_inputs!BQ33&lt;&gt;"",Company_PC_inputs!BQ33,""))</f>
        <v/>
      </c>
      <c r="BR33" s="478" t="str">
        <f>IF(Ofwat_PC_Interventions!BR33&lt;&gt;"",Ofwat_PC_Interventions!BR33,IF(Company_PC_inputs!BR33&lt;&gt;"",Company_PC_inputs!BR33,""))</f>
        <v/>
      </c>
      <c r="BS33" s="478" t="str">
        <f>IF(Ofwat_PC_Interventions!BS33&lt;&gt;"",Ofwat_PC_Interventions!BS33,IF(Company_PC_inputs!BS33&lt;&gt;"",Company_PC_inputs!BS33,""))</f>
        <v/>
      </c>
    </row>
    <row r="34" spans="1:71" s="196" customFormat="1" ht="12.95">
      <c r="A34" s="437"/>
      <c r="B34" s="437"/>
      <c r="C34" s="437"/>
      <c r="D34" s="437"/>
      <c r="E34" s="437" t="s">
        <v>966</v>
      </c>
      <c r="F34" s="437"/>
      <c r="G34" s="437" t="s">
        <v>1228</v>
      </c>
      <c r="H34" s="437"/>
      <c r="I34" s="437"/>
      <c r="J34" s="478" t="str">
        <f>IF(Ofwat_PC_Interventions!J34&lt;&gt;"",Ofwat_PC_Interventions!J34,IF(Company_PC_inputs!J34&lt;&gt;"",Company_PC_inputs!J34,""))</f>
        <v>In-period</v>
      </c>
      <c r="K34" s="478" t="str">
        <f>IF(Ofwat_PC_Interventions!K34&lt;&gt;"",Ofwat_PC_Interventions!K34,IF(Company_PC_inputs!K34&lt;&gt;"",Company_PC_inputs!K34,""))</f>
        <v>In-period</v>
      </c>
      <c r="L34" s="478" t="str">
        <f>IF(Ofwat_PC_Interventions!L34&lt;&gt;"",Ofwat_PC_Interventions!L34,IF(Company_PC_inputs!L34&lt;&gt;"",Company_PC_inputs!L34,""))</f>
        <v>In-period</v>
      </c>
      <c r="M34" s="478" t="str">
        <f>IF(Ofwat_PC_Interventions!M34&lt;&gt;"",Ofwat_PC_Interventions!M34,IF(Company_PC_inputs!M34&lt;&gt;"",Company_PC_inputs!M34,""))</f>
        <v/>
      </c>
      <c r="N34" s="478" t="str">
        <f>IF(Ofwat_PC_Interventions!N34&lt;&gt;"",Ofwat_PC_Interventions!N34,IF(Company_PC_inputs!N34&lt;&gt;"",Company_PC_inputs!N34,""))</f>
        <v>End of period</v>
      </c>
      <c r="O34" s="478" t="str">
        <f>IF(Ofwat_PC_Interventions!O34&lt;&gt;"",Ofwat_PC_Interventions!O34,IF(Company_PC_inputs!O34&lt;&gt;"",Company_PC_inputs!O34,""))</f>
        <v/>
      </c>
      <c r="P34" s="478" t="str">
        <f>IF(Ofwat_PC_Interventions!P34&lt;&gt;"",Ofwat_PC_Interventions!P34,IF(Company_PC_inputs!P34&lt;&gt;"",Company_PC_inputs!P34,""))</f>
        <v>In-period</v>
      </c>
      <c r="Q34" s="480" t="str">
        <f>IF(Ofwat_PC_Interventions!Q34&lt;&gt;"",Ofwat_PC_Interventions!Q34,IF(Company_PC_inputs!Q34&lt;&gt;"",Company_PC_inputs!Q34,""))</f>
        <v>In-period</v>
      </c>
      <c r="R34" s="478" t="str">
        <f>IF(Ofwat_PC_Interventions!R34&lt;&gt;"",Ofwat_PC_Interventions!R34,IF(Company_PC_inputs!R34&lt;&gt;"",Company_PC_inputs!R34,""))</f>
        <v>In-period</v>
      </c>
      <c r="S34" s="478" t="str">
        <f>IF(Ofwat_PC_Interventions!S34&lt;&gt;"",Ofwat_PC_Interventions!S34,IF(Company_PC_inputs!S34&lt;&gt;"",Company_PC_inputs!S34,""))</f>
        <v>In-period</v>
      </c>
      <c r="T34" s="478" t="str">
        <f>IF(Ofwat_PC_Interventions!T34&lt;&gt;"",Ofwat_PC_Interventions!T34,IF(Company_PC_inputs!T34&lt;&gt;"",Company_PC_inputs!T34,""))</f>
        <v>In-period</v>
      </c>
      <c r="U34" s="478" t="str">
        <f>IF(Ofwat_PC_Interventions!U34&lt;&gt;"",Ofwat_PC_Interventions!U34,IF(Company_PC_inputs!U34&lt;&gt;"",Company_PC_inputs!U34,""))</f>
        <v>In-period</v>
      </c>
      <c r="V34" s="478" t="str">
        <f>IF(Ofwat_PC_Interventions!V34&lt;&gt;"",Ofwat_PC_Interventions!V34,IF(Company_PC_inputs!V34&lt;&gt;"",Company_PC_inputs!V34,""))</f>
        <v>In-period</v>
      </c>
      <c r="W34" s="478" t="str">
        <f>IF(Ofwat_PC_Interventions!W34&lt;&gt;"",Ofwat_PC_Interventions!W34,IF(Company_PC_inputs!W34&lt;&gt;"",Company_PC_inputs!W34,""))</f>
        <v>End of period</v>
      </c>
      <c r="X34" s="478" t="str">
        <f>IF(Ofwat_PC_Interventions!X34&lt;&gt;"",Ofwat_PC_Interventions!X34,IF(Company_PC_inputs!X34&lt;&gt;"",Company_PC_inputs!X34,""))</f>
        <v>End of period</v>
      </c>
      <c r="Y34" s="478" t="str">
        <f>IF(Ofwat_PC_Interventions!Y34&lt;&gt;"",Ofwat_PC_Interventions!Y34,IF(Company_PC_inputs!Y34&lt;&gt;"",Company_PC_inputs!Y34,""))</f>
        <v>End of period</v>
      </c>
      <c r="Z34" s="478" t="str">
        <f>IF(Ofwat_PC_Interventions!Z34&lt;&gt;"",Ofwat_PC_Interventions!Z34,IF(Company_PC_inputs!Z34&lt;&gt;"",Company_PC_inputs!Z34,""))</f>
        <v>End of period</v>
      </c>
      <c r="AA34" s="478" t="str">
        <f>IF(Ofwat_PC_Interventions!AA34&lt;&gt;"",Ofwat_PC_Interventions!AA34,IF(Company_PC_inputs!AA34&lt;&gt;"",Company_PC_inputs!AA34,""))</f>
        <v>End of period</v>
      </c>
      <c r="AB34" s="478" t="str">
        <f>IF(Ofwat_PC_Interventions!AB34&lt;&gt;"",Ofwat_PC_Interventions!AB34,IF(Company_PC_inputs!AB34&lt;&gt;"",Company_PC_inputs!AB34,""))</f>
        <v/>
      </c>
      <c r="AC34" s="478" t="str">
        <f>IF(Ofwat_PC_Interventions!AC34&lt;&gt;"",Ofwat_PC_Interventions!AC34,IF(Company_PC_inputs!AC34&lt;&gt;"",Company_PC_inputs!AC34,""))</f>
        <v/>
      </c>
      <c r="AD34" s="478" t="str">
        <f>IF(Ofwat_PC_Interventions!AD34&lt;&gt;"",Ofwat_PC_Interventions!AD34,IF(Company_PC_inputs!AD34&lt;&gt;"",Company_PC_inputs!AD34,""))</f>
        <v/>
      </c>
      <c r="AE34" s="478" t="str">
        <f>IF(Ofwat_PC_Interventions!AE34&lt;&gt;"",Ofwat_PC_Interventions!AE34,IF(Company_PC_inputs!AE34&lt;&gt;"",Company_PC_inputs!AE34,""))</f>
        <v/>
      </c>
      <c r="AF34" s="478" t="str">
        <f>IF(Ofwat_PC_Interventions!AF34&lt;&gt;"",Ofwat_PC_Interventions!AF34,IF(Company_PC_inputs!AF34&lt;&gt;"",Company_PC_inputs!AF34,""))</f>
        <v/>
      </c>
      <c r="AG34" s="478" t="str">
        <f>IF(Ofwat_PC_Interventions!AG34&lt;&gt;"",Ofwat_PC_Interventions!AG34,IF(Company_PC_inputs!AG34&lt;&gt;"",Company_PC_inputs!AG34,""))</f>
        <v/>
      </c>
      <c r="AH34" s="478" t="str">
        <f>IF(Ofwat_PC_Interventions!AH34&lt;&gt;"",Ofwat_PC_Interventions!AH34,IF(Company_PC_inputs!AH34&lt;&gt;"",Company_PC_inputs!AH34,""))</f>
        <v/>
      </c>
      <c r="AI34" s="478" t="str">
        <f>IF(Ofwat_PC_Interventions!AI34&lt;&gt;"",Ofwat_PC_Interventions!AI34,IF(Company_PC_inputs!AI34&lt;&gt;"",Company_PC_inputs!AI34,""))</f>
        <v/>
      </c>
      <c r="AJ34" s="478" t="str">
        <f>IF(Ofwat_PC_Interventions!AJ34&lt;&gt;"",Ofwat_PC_Interventions!AJ34,IF(Company_PC_inputs!AJ34&lt;&gt;"",Company_PC_inputs!AJ34,""))</f>
        <v/>
      </c>
      <c r="AK34" s="480" t="str">
        <f>IF(Ofwat_PC_Interventions!AK34&lt;&gt;"",Ofwat_PC_Interventions!AK34,IF(Company_PC_inputs!AK34&lt;&gt;"",Company_PC_inputs!AK34,""))</f>
        <v/>
      </c>
      <c r="AL34" s="478" t="str">
        <f>IF(Ofwat_PC_Interventions!AL34&lt;&gt;"",Ofwat_PC_Interventions!AL34,IF(Company_PC_inputs!AL34&lt;&gt;"",Company_PC_inputs!AL34,""))</f>
        <v>In-period</v>
      </c>
      <c r="AM34" s="478" t="str">
        <f>IF(Ofwat_PC_Interventions!AM34&lt;&gt;"",Ofwat_PC_Interventions!AM34,IF(Company_PC_inputs!AM34&lt;&gt;"",Company_PC_inputs!AM34,""))</f>
        <v>In-period</v>
      </c>
      <c r="AN34" s="478" t="str">
        <f>IF(Ofwat_PC_Interventions!AN34&lt;&gt;"",Ofwat_PC_Interventions!AN34,IF(Company_PC_inputs!AN34&lt;&gt;"",Company_PC_inputs!AN34,""))</f>
        <v>In-period</v>
      </c>
      <c r="AO34" s="480" t="str">
        <f>IF(Ofwat_PC_Interventions!AO34&lt;&gt;"",Ofwat_PC_Interventions!AO34,IF(Company_PC_inputs!AO34&lt;&gt;"",Company_PC_inputs!AO34,""))</f>
        <v>In-period</v>
      </c>
      <c r="AP34" s="478" t="str">
        <f>IF(Ofwat_PC_Interventions!AP34&lt;&gt;"",Ofwat_PC_Interventions!AP34,IF(Company_PC_inputs!AP34&lt;&gt;"",Company_PC_inputs!AP34,""))</f>
        <v>In-period</v>
      </c>
      <c r="AQ34" s="478" t="str">
        <f>IF(Ofwat_PC_Interventions!AQ34&lt;&gt;"",Ofwat_PC_Interventions!AQ34,IF(Company_PC_inputs!AQ34&lt;&gt;"",Company_PC_inputs!AQ34,""))</f>
        <v>End of period</v>
      </c>
      <c r="AR34" s="478" t="str">
        <f>IF(Ofwat_PC_Interventions!AR34&lt;&gt;"",Ofwat_PC_Interventions!AR34,IF(Company_PC_inputs!AR34&lt;&gt;"",Company_PC_inputs!AR34,""))</f>
        <v>In-period</v>
      </c>
      <c r="AS34" s="478" t="str">
        <f>IF(Ofwat_PC_Interventions!AS34&lt;&gt;"",Ofwat_PC_Interventions!AS34,IF(Company_PC_inputs!AS34&lt;&gt;"",Company_PC_inputs!AS34,""))</f>
        <v>End of period</v>
      </c>
      <c r="AT34" s="478" t="str">
        <f>IF(Ofwat_PC_Interventions!AT34&lt;&gt;"",Ofwat_PC_Interventions!AT34,IF(Company_PC_inputs!AT34&lt;&gt;"",Company_PC_inputs!AT34,""))</f>
        <v>End of period</v>
      </c>
      <c r="AU34" s="478" t="str">
        <f>IF(Ofwat_PC_Interventions!AU34&lt;&gt;"",Ofwat_PC_Interventions!AU34,IF(Company_PC_inputs!AU34&lt;&gt;"",Company_PC_inputs!AU34,""))</f>
        <v/>
      </c>
      <c r="AV34" s="478" t="str">
        <f>IF(Ofwat_PC_Interventions!AV34&lt;&gt;"",Ofwat_PC_Interventions!AV34,IF(Company_PC_inputs!AV34&lt;&gt;"",Company_PC_inputs!AV34,""))</f>
        <v/>
      </c>
      <c r="AW34" s="478" t="str">
        <f>IF(Ofwat_PC_Interventions!AW34&lt;&gt;"",Ofwat_PC_Interventions!AW34,IF(Company_PC_inputs!AW34&lt;&gt;"",Company_PC_inputs!AW34,""))</f>
        <v/>
      </c>
      <c r="AX34" s="478" t="str">
        <f>IF(Ofwat_PC_Interventions!AX34&lt;&gt;"",Ofwat_PC_Interventions!AX34,IF(Company_PC_inputs!AX34&lt;&gt;"",Company_PC_inputs!AX34,""))</f>
        <v/>
      </c>
      <c r="AY34" s="478" t="str">
        <f>IF(Ofwat_PC_Interventions!AY34&lt;&gt;"",Ofwat_PC_Interventions!AY34,IF(Company_PC_inputs!AY34&lt;&gt;"",Company_PC_inputs!AY34,""))</f>
        <v/>
      </c>
      <c r="AZ34" s="478" t="str">
        <f>IF(Ofwat_PC_Interventions!AZ34&lt;&gt;"",Ofwat_PC_Interventions!AZ34,IF(Company_PC_inputs!AZ34&lt;&gt;"",Company_PC_inputs!AZ34,""))</f>
        <v/>
      </c>
      <c r="BA34" s="478" t="str">
        <f>IF(Ofwat_PC_Interventions!BA34&lt;&gt;"",Ofwat_PC_Interventions!BA34,IF(Company_PC_inputs!BA34&lt;&gt;"",Company_PC_inputs!BA34,""))</f>
        <v/>
      </c>
      <c r="BB34" s="478" t="str">
        <f>IF(Ofwat_PC_Interventions!BB34&lt;&gt;"",Ofwat_PC_Interventions!BB34,IF(Company_PC_inputs!BB34&lt;&gt;"",Company_PC_inputs!BB34,""))</f>
        <v/>
      </c>
      <c r="BC34" s="480" t="str">
        <f>IF(Ofwat_PC_Interventions!BC34&lt;&gt;"",Ofwat_PC_Interventions!BC34,IF(Company_PC_inputs!BC34&lt;&gt;"",Company_PC_inputs!BC34,""))</f>
        <v/>
      </c>
      <c r="BD34" s="478" t="str">
        <f>IF(Ofwat_PC_Interventions!BD34&lt;&gt;"",Ofwat_PC_Interventions!BD34,IF(Company_PC_inputs!BD34&lt;&gt;"",Company_PC_inputs!BD34,""))</f>
        <v/>
      </c>
      <c r="BE34" s="478" t="str">
        <f>IF(Ofwat_PC_Interventions!BE34&lt;&gt;"",Ofwat_PC_Interventions!BE34,IF(Company_PC_inputs!BE34&lt;&gt;"",Company_PC_inputs!BE34,""))</f>
        <v/>
      </c>
      <c r="BF34" s="478" t="str">
        <f>IF(Ofwat_PC_Interventions!BF34&lt;&gt;"",Ofwat_PC_Interventions!BF34,IF(Company_PC_inputs!BF34&lt;&gt;"",Company_PC_inputs!BF34,""))</f>
        <v/>
      </c>
      <c r="BG34" s="478" t="str">
        <f>IF(Ofwat_PC_Interventions!BG34&lt;&gt;"",Ofwat_PC_Interventions!BG34,IF(Company_PC_inputs!BG34&lt;&gt;"",Company_PC_inputs!BG34,""))</f>
        <v/>
      </c>
      <c r="BH34" s="478" t="str">
        <f>IF(Ofwat_PC_Interventions!BH34&lt;&gt;"",Ofwat_PC_Interventions!BH34,IF(Company_PC_inputs!BH34&lt;&gt;"",Company_PC_inputs!BH34,""))</f>
        <v/>
      </c>
      <c r="BI34" s="478" t="str">
        <f>IF(Ofwat_PC_Interventions!BI34&lt;&gt;"",Ofwat_PC_Interventions!BI34,IF(Company_PC_inputs!BI34&lt;&gt;"",Company_PC_inputs!BI34,""))</f>
        <v/>
      </c>
      <c r="BJ34" s="478" t="str">
        <f>IF(Ofwat_PC_Interventions!BJ34&lt;&gt;"",Ofwat_PC_Interventions!BJ34,IF(Company_PC_inputs!BJ34&lt;&gt;"",Company_PC_inputs!BJ34,""))</f>
        <v/>
      </c>
      <c r="BK34" s="478" t="str">
        <f>IF(Ofwat_PC_Interventions!BK34&lt;&gt;"",Ofwat_PC_Interventions!BK34,IF(Company_PC_inputs!BK34&lt;&gt;"",Company_PC_inputs!BK34,""))</f>
        <v/>
      </c>
      <c r="BL34" s="478" t="str">
        <f>IF(Ofwat_PC_Interventions!BL34&lt;&gt;"",Ofwat_PC_Interventions!BL34,IF(Company_PC_inputs!BL34&lt;&gt;"",Company_PC_inputs!BL34,""))</f>
        <v/>
      </c>
      <c r="BM34" s="478" t="str">
        <f>IF(Ofwat_PC_Interventions!BM34&lt;&gt;"",Ofwat_PC_Interventions!BM34,IF(Company_PC_inputs!BM34&lt;&gt;"",Company_PC_inputs!BM34,""))</f>
        <v/>
      </c>
      <c r="BN34" s="478" t="str">
        <f>IF(Ofwat_PC_Interventions!BN34&lt;&gt;"",Ofwat_PC_Interventions!BN34,IF(Company_PC_inputs!BN34&lt;&gt;"",Company_PC_inputs!BN34,""))</f>
        <v/>
      </c>
      <c r="BO34" s="478" t="str">
        <f>IF(Ofwat_PC_Interventions!BO34&lt;&gt;"",Ofwat_PC_Interventions!BO34,IF(Company_PC_inputs!BO34&lt;&gt;"",Company_PC_inputs!BO34,""))</f>
        <v/>
      </c>
      <c r="BP34" s="478" t="str">
        <f>IF(Ofwat_PC_Interventions!BP34&lt;&gt;"",Ofwat_PC_Interventions!BP34,IF(Company_PC_inputs!BP34&lt;&gt;"",Company_PC_inputs!BP34,""))</f>
        <v/>
      </c>
      <c r="BQ34" s="478" t="str">
        <f>IF(Ofwat_PC_Interventions!BQ34&lt;&gt;"",Ofwat_PC_Interventions!BQ34,IF(Company_PC_inputs!BQ34&lt;&gt;"",Company_PC_inputs!BQ34,""))</f>
        <v/>
      </c>
      <c r="BR34" s="478" t="str">
        <f>IF(Ofwat_PC_Interventions!BR34&lt;&gt;"",Ofwat_PC_Interventions!BR34,IF(Company_PC_inputs!BR34&lt;&gt;"",Company_PC_inputs!BR34,""))</f>
        <v/>
      </c>
      <c r="BS34" s="478" t="str">
        <f>IF(Ofwat_PC_Interventions!BS34&lt;&gt;"",Ofwat_PC_Interventions!BS34,IF(Company_PC_inputs!BS34&lt;&gt;"",Company_PC_inputs!BS34,""))</f>
        <v/>
      </c>
    </row>
    <row r="35" spans="1:71" s="196" customFormat="1" ht="12.95">
      <c r="A35" s="437"/>
      <c r="B35" s="437"/>
      <c r="C35" s="437"/>
      <c r="D35" s="437"/>
      <c r="E35" s="437"/>
      <c r="F35" s="437"/>
      <c r="G35" s="437"/>
      <c r="H35" s="437"/>
      <c r="I35" s="437"/>
      <c r="J35" s="474" t="str">
        <f>IF(Ofwat_PC_Interventions!J35&lt;&gt;"",Ofwat_PC_Interventions!J35,IF(Company_PC_inputs!J35&lt;&gt;"",Company_PC_inputs!J35,""))</f>
        <v/>
      </c>
      <c r="K35" s="474" t="str">
        <f>IF(Ofwat_PC_Interventions!K35&lt;&gt;"",Ofwat_PC_Interventions!K35,IF(Company_PC_inputs!K35&lt;&gt;"",Company_PC_inputs!K35,""))</f>
        <v/>
      </c>
      <c r="L35" s="474" t="str">
        <f>IF(Ofwat_PC_Interventions!L35&lt;&gt;"",Ofwat_PC_Interventions!L35,IF(Company_PC_inputs!L35&lt;&gt;"",Company_PC_inputs!L35,""))</f>
        <v/>
      </c>
      <c r="M35" s="474" t="str">
        <f>IF(Ofwat_PC_Interventions!M35&lt;&gt;"",Ofwat_PC_Interventions!M35,IF(Company_PC_inputs!M35&lt;&gt;"",Company_PC_inputs!M35,""))</f>
        <v/>
      </c>
      <c r="N35" s="474" t="str">
        <f>IF(Ofwat_PC_Interventions!N35&lt;&gt;"",Ofwat_PC_Interventions!N35,IF(Company_PC_inputs!N35&lt;&gt;"",Company_PC_inputs!N35,""))</f>
        <v/>
      </c>
      <c r="O35" s="474" t="str">
        <f>IF(Ofwat_PC_Interventions!O35&lt;&gt;"",Ofwat_PC_Interventions!O35,IF(Company_PC_inputs!O35&lt;&gt;"",Company_PC_inputs!O35,""))</f>
        <v/>
      </c>
      <c r="P35" s="474" t="str">
        <f>IF(Ofwat_PC_Interventions!P35&lt;&gt;"",Ofwat_PC_Interventions!P35,IF(Company_PC_inputs!P35&lt;&gt;"",Company_PC_inputs!P35,""))</f>
        <v/>
      </c>
      <c r="Q35" s="475" t="str">
        <f>IF(Ofwat_PC_Interventions!Q35&lt;&gt;"",Ofwat_PC_Interventions!Q35,IF(Company_PC_inputs!Q35&lt;&gt;"",Company_PC_inputs!Q35,""))</f>
        <v/>
      </c>
      <c r="R35" s="474" t="str">
        <f>IF(Ofwat_PC_Interventions!R35&lt;&gt;"",Ofwat_PC_Interventions!R35,IF(Company_PC_inputs!R35&lt;&gt;"",Company_PC_inputs!R35,""))</f>
        <v/>
      </c>
      <c r="S35" s="474" t="str">
        <f>IF(Ofwat_PC_Interventions!S35&lt;&gt;"",Ofwat_PC_Interventions!S35,IF(Company_PC_inputs!S35&lt;&gt;"",Company_PC_inputs!S35,""))</f>
        <v/>
      </c>
      <c r="T35" s="474" t="str">
        <f>IF(Ofwat_PC_Interventions!T35&lt;&gt;"",Ofwat_PC_Interventions!T35,IF(Company_PC_inputs!T35&lt;&gt;"",Company_PC_inputs!T35,""))</f>
        <v/>
      </c>
      <c r="U35" s="474" t="str">
        <f>IF(Ofwat_PC_Interventions!U35&lt;&gt;"",Ofwat_PC_Interventions!U35,IF(Company_PC_inputs!U35&lt;&gt;"",Company_PC_inputs!U35,""))</f>
        <v/>
      </c>
      <c r="V35" s="474" t="str">
        <f>IF(Ofwat_PC_Interventions!V35&lt;&gt;"",Ofwat_PC_Interventions!V35,IF(Company_PC_inputs!V35&lt;&gt;"",Company_PC_inputs!V35,""))</f>
        <v/>
      </c>
      <c r="W35" s="474" t="str">
        <f>IF(Ofwat_PC_Interventions!W35&lt;&gt;"",Ofwat_PC_Interventions!W35,IF(Company_PC_inputs!W35&lt;&gt;"",Company_PC_inputs!W35,""))</f>
        <v/>
      </c>
      <c r="X35" s="474" t="str">
        <f>IF(Ofwat_PC_Interventions!X35&lt;&gt;"",Ofwat_PC_Interventions!X35,IF(Company_PC_inputs!X35&lt;&gt;"",Company_PC_inputs!X35,""))</f>
        <v/>
      </c>
      <c r="Y35" s="474" t="str">
        <f>IF(Ofwat_PC_Interventions!Y35&lt;&gt;"",Ofwat_PC_Interventions!Y35,IF(Company_PC_inputs!Y35&lt;&gt;"",Company_PC_inputs!Y35,""))</f>
        <v/>
      </c>
      <c r="Z35" s="474" t="str">
        <f>IF(Ofwat_PC_Interventions!Z35&lt;&gt;"",Ofwat_PC_Interventions!Z35,IF(Company_PC_inputs!Z35&lt;&gt;"",Company_PC_inputs!Z35,""))</f>
        <v/>
      </c>
      <c r="AA35" s="474" t="str">
        <f>IF(Ofwat_PC_Interventions!AA35&lt;&gt;"",Ofwat_PC_Interventions!AA35,IF(Company_PC_inputs!AA35&lt;&gt;"",Company_PC_inputs!AA35,""))</f>
        <v/>
      </c>
      <c r="AB35" s="474" t="str">
        <f>IF(Ofwat_PC_Interventions!AB35&lt;&gt;"",Ofwat_PC_Interventions!AB35,IF(Company_PC_inputs!AB35&lt;&gt;"",Company_PC_inputs!AB35,""))</f>
        <v/>
      </c>
      <c r="AC35" s="474" t="str">
        <f>IF(Ofwat_PC_Interventions!AC35&lt;&gt;"",Ofwat_PC_Interventions!AC35,IF(Company_PC_inputs!AC35&lt;&gt;"",Company_PC_inputs!AC35,""))</f>
        <v/>
      </c>
      <c r="AD35" s="474" t="str">
        <f>IF(Ofwat_PC_Interventions!AD35&lt;&gt;"",Ofwat_PC_Interventions!AD35,IF(Company_PC_inputs!AD35&lt;&gt;"",Company_PC_inputs!AD35,""))</f>
        <v/>
      </c>
      <c r="AE35" s="474" t="str">
        <f>IF(Ofwat_PC_Interventions!AE35&lt;&gt;"",Ofwat_PC_Interventions!AE35,IF(Company_PC_inputs!AE35&lt;&gt;"",Company_PC_inputs!AE35,""))</f>
        <v/>
      </c>
      <c r="AF35" s="474" t="str">
        <f>IF(Ofwat_PC_Interventions!AF35&lt;&gt;"",Ofwat_PC_Interventions!AF35,IF(Company_PC_inputs!AF35&lt;&gt;"",Company_PC_inputs!AF35,""))</f>
        <v/>
      </c>
      <c r="AG35" s="474" t="str">
        <f>IF(Ofwat_PC_Interventions!AG35&lt;&gt;"",Ofwat_PC_Interventions!AG35,IF(Company_PC_inputs!AG35&lt;&gt;"",Company_PC_inputs!AG35,""))</f>
        <v/>
      </c>
      <c r="AH35" s="474" t="str">
        <f>IF(Ofwat_PC_Interventions!AH35&lt;&gt;"",Ofwat_PC_Interventions!AH35,IF(Company_PC_inputs!AH35&lt;&gt;"",Company_PC_inputs!AH35,""))</f>
        <v/>
      </c>
      <c r="AI35" s="474" t="str">
        <f>IF(Ofwat_PC_Interventions!AI35&lt;&gt;"",Ofwat_PC_Interventions!AI35,IF(Company_PC_inputs!AI35&lt;&gt;"",Company_PC_inputs!AI35,""))</f>
        <v/>
      </c>
      <c r="AJ35" s="474" t="str">
        <f>IF(Ofwat_PC_Interventions!AJ35&lt;&gt;"",Ofwat_PC_Interventions!AJ35,IF(Company_PC_inputs!AJ35&lt;&gt;"",Company_PC_inputs!AJ35,""))</f>
        <v/>
      </c>
      <c r="AK35" s="475" t="str">
        <f>IF(Ofwat_PC_Interventions!AK35&lt;&gt;"",Ofwat_PC_Interventions!AK35,IF(Company_PC_inputs!AK35&lt;&gt;"",Company_PC_inputs!AK35,""))</f>
        <v/>
      </c>
      <c r="AL35" s="474" t="str">
        <f>IF(Ofwat_PC_Interventions!AL35&lt;&gt;"",Ofwat_PC_Interventions!AL35,IF(Company_PC_inputs!AL35&lt;&gt;"",Company_PC_inputs!AL35,""))</f>
        <v/>
      </c>
      <c r="AM35" s="474" t="str">
        <f>IF(Ofwat_PC_Interventions!AM35&lt;&gt;"",Ofwat_PC_Interventions!AM35,IF(Company_PC_inputs!AM35&lt;&gt;"",Company_PC_inputs!AM35,""))</f>
        <v/>
      </c>
      <c r="AN35" s="474" t="str">
        <f>IF(Ofwat_PC_Interventions!AN35&lt;&gt;"",Ofwat_PC_Interventions!AN35,IF(Company_PC_inputs!AN35&lt;&gt;"",Company_PC_inputs!AN35,""))</f>
        <v/>
      </c>
      <c r="AO35" s="475" t="str">
        <f>IF(Ofwat_PC_Interventions!AO35&lt;&gt;"",Ofwat_PC_Interventions!AO35,IF(Company_PC_inputs!AO35&lt;&gt;"",Company_PC_inputs!AO35,""))</f>
        <v/>
      </c>
      <c r="AP35" s="474" t="str">
        <f>IF(Ofwat_PC_Interventions!AP35&lt;&gt;"",Ofwat_PC_Interventions!AP35,IF(Company_PC_inputs!AP35&lt;&gt;"",Company_PC_inputs!AP35,""))</f>
        <v/>
      </c>
      <c r="AQ35" s="474" t="str">
        <f>IF(Ofwat_PC_Interventions!AQ35&lt;&gt;"",Ofwat_PC_Interventions!AQ35,IF(Company_PC_inputs!AQ35&lt;&gt;"",Company_PC_inputs!AQ35,""))</f>
        <v/>
      </c>
      <c r="AR35" s="474" t="str">
        <f>IF(Ofwat_PC_Interventions!AR35&lt;&gt;"",Ofwat_PC_Interventions!AR35,IF(Company_PC_inputs!AR35&lt;&gt;"",Company_PC_inputs!AR35,""))</f>
        <v/>
      </c>
      <c r="AS35" s="474" t="str">
        <f>IF(Ofwat_PC_Interventions!AS35&lt;&gt;"",Ofwat_PC_Interventions!AS35,IF(Company_PC_inputs!AS35&lt;&gt;"",Company_PC_inputs!AS35,""))</f>
        <v/>
      </c>
      <c r="AT35" s="474" t="str">
        <f>IF(Ofwat_PC_Interventions!AT35&lt;&gt;"",Ofwat_PC_Interventions!AT35,IF(Company_PC_inputs!AT35&lt;&gt;"",Company_PC_inputs!AT35,""))</f>
        <v/>
      </c>
      <c r="AU35" s="474" t="str">
        <f>IF(Ofwat_PC_Interventions!AU35&lt;&gt;"",Ofwat_PC_Interventions!AU35,IF(Company_PC_inputs!AU35&lt;&gt;"",Company_PC_inputs!AU35,""))</f>
        <v/>
      </c>
      <c r="AV35" s="474" t="str">
        <f>IF(Ofwat_PC_Interventions!AV35&lt;&gt;"",Ofwat_PC_Interventions!AV35,IF(Company_PC_inputs!AV35&lt;&gt;"",Company_PC_inputs!AV35,""))</f>
        <v/>
      </c>
      <c r="AW35" s="474" t="str">
        <f>IF(Ofwat_PC_Interventions!AW35&lt;&gt;"",Ofwat_PC_Interventions!AW35,IF(Company_PC_inputs!AW35&lt;&gt;"",Company_PC_inputs!AW35,""))</f>
        <v/>
      </c>
      <c r="AX35" s="474" t="str">
        <f>IF(Ofwat_PC_Interventions!AX35&lt;&gt;"",Ofwat_PC_Interventions!AX35,IF(Company_PC_inputs!AX35&lt;&gt;"",Company_PC_inputs!AX35,""))</f>
        <v/>
      </c>
      <c r="AY35" s="474" t="str">
        <f>IF(Ofwat_PC_Interventions!AY35&lt;&gt;"",Ofwat_PC_Interventions!AY35,IF(Company_PC_inputs!AY35&lt;&gt;"",Company_PC_inputs!AY35,""))</f>
        <v/>
      </c>
      <c r="AZ35" s="474" t="str">
        <f>IF(Ofwat_PC_Interventions!AZ35&lt;&gt;"",Ofwat_PC_Interventions!AZ35,IF(Company_PC_inputs!AZ35&lt;&gt;"",Company_PC_inputs!AZ35,""))</f>
        <v/>
      </c>
      <c r="BA35" s="474" t="str">
        <f>IF(Ofwat_PC_Interventions!BA35&lt;&gt;"",Ofwat_PC_Interventions!BA35,IF(Company_PC_inputs!BA35&lt;&gt;"",Company_PC_inputs!BA35,""))</f>
        <v/>
      </c>
      <c r="BB35" s="474" t="str">
        <f>IF(Ofwat_PC_Interventions!BB35&lt;&gt;"",Ofwat_PC_Interventions!BB35,IF(Company_PC_inputs!BB35&lt;&gt;"",Company_PC_inputs!BB35,""))</f>
        <v/>
      </c>
      <c r="BC35" s="475" t="str">
        <f>IF(Ofwat_PC_Interventions!BC35&lt;&gt;"",Ofwat_PC_Interventions!BC35,IF(Company_PC_inputs!BC35&lt;&gt;"",Company_PC_inputs!BC35,""))</f>
        <v/>
      </c>
      <c r="BD35" s="474" t="str">
        <f>IF(Ofwat_PC_Interventions!BD35&lt;&gt;"",Ofwat_PC_Interventions!BD35,IF(Company_PC_inputs!BD35&lt;&gt;"",Company_PC_inputs!BD35,""))</f>
        <v/>
      </c>
      <c r="BE35" s="474" t="str">
        <f>IF(Ofwat_PC_Interventions!BE35&lt;&gt;"",Ofwat_PC_Interventions!BE35,IF(Company_PC_inputs!BE35&lt;&gt;"",Company_PC_inputs!BE35,""))</f>
        <v/>
      </c>
      <c r="BF35" s="474" t="str">
        <f>IF(Ofwat_PC_Interventions!BF35&lt;&gt;"",Ofwat_PC_Interventions!BF35,IF(Company_PC_inputs!BF35&lt;&gt;"",Company_PC_inputs!BF35,""))</f>
        <v/>
      </c>
      <c r="BG35" s="474" t="str">
        <f>IF(Ofwat_PC_Interventions!BG35&lt;&gt;"",Ofwat_PC_Interventions!BG35,IF(Company_PC_inputs!BG35&lt;&gt;"",Company_PC_inputs!BG35,""))</f>
        <v/>
      </c>
      <c r="BH35" s="474" t="str">
        <f>IF(Ofwat_PC_Interventions!BH35&lt;&gt;"",Ofwat_PC_Interventions!BH35,IF(Company_PC_inputs!BH35&lt;&gt;"",Company_PC_inputs!BH35,""))</f>
        <v/>
      </c>
      <c r="BI35" s="474" t="str">
        <f>IF(Ofwat_PC_Interventions!BI35&lt;&gt;"",Ofwat_PC_Interventions!BI35,IF(Company_PC_inputs!BI35&lt;&gt;"",Company_PC_inputs!BI35,""))</f>
        <v/>
      </c>
      <c r="BJ35" s="474" t="str">
        <f>IF(Ofwat_PC_Interventions!BJ35&lt;&gt;"",Ofwat_PC_Interventions!BJ35,IF(Company_PC_inputs!BJ35&lt;&gt;"",Company_PC_inputs!BJ35,""))</f>
        <v/>
      </c>
      <c r="BK35" s="474" t="str">
        <f>IF(Ofwat_PC_Interventions!BK35&lt;&gt;"",Ofwat_PC_Interventions!BK35,IF(Company_PC_inputs!BK35&lt;&gt;"",Company_PC_inputs!BK35,""))</f>
        <v/>
      </c>
      <c r="BL35" s="474" t="str">
        <f>IF(Ofwat_PC_Interventions!BL35&lt;&gt;"",Ofwat_PC_Interventions!BL35,IF(Company_PC_inputs!BL35&lt;&gt;"",Company_PC_inputs!BL35,""))</f>
        <v/>
      </c>
      <c r="BM35" s="474" t="str">
        <f>IF(Ofwat_PC_Interventions!BM35&lt;&gt;"",Ofwat_PC_Interventions!BM35,IF(Company_PC_inputs!BM35&lt;&gt;"",Company_PC_inputs!BM35,""))</f>
        <v/>
      </c>
      <c r="BN35" s="474" t="str">
        <f>IF(Ofwat_PC_Interventions!BN35&lt;&gt;"",Ofwat_PC_Interventions!BN35,IF(Company_PC_inputs!BN35&lt;&gt;"",Company_PC_inputs!BN35,""))</f>
        <v/>
      </c>
      <c r="BO35" s="474" t="str">
        <f>IF(Ofwat_PC_Interventions!BO35&lt;&gt;"",Ofwat_PC_Interventions!BO35,IF(Company_PC_inputs!BO35&lt;&gt;"",Company_PC_inputs!BO35,""))</f>
        <v/>
      </c>
      <c r="BP35" s="474" t="str">
        <f>IF(Ofwat_PC_Interventions!BP35&lt;&gt;"",Ofwat_PC_Interventions!BP35,IF(Company_PC_inputs!BP35&lt;&gt;"",Company_PC_inputs!BP35,""))</f>
        <v/>
      </c>
      <c r="BQ35" s="474" t="str">
        <f>IF(Ofwat_PC_Interventions!BQ35&lt;&gt;"",Ofwat_PC_Interventions!BQ35,IF(Company_PC_inputs!BQ35&lt;&gt;"",Company_PC_inputs!BQ35,""))</f>
        <v/>
      </c>
      <c r="BR35" s="474" t="str">
        <f>IF(Ofwat_PC_Interventions!BR35&lt;&gt;"",Ofwat_PC_Interventions!BR35,IF(Company_PC_inputs!BR35&lt;&gt;"",Company_PC_inputs!BR35,""))</f>
        <v/>
      </c>
      <c r="BS35" s="474" t="str">
        <f>IF(Ofwat_PC_Interventions!BS35&lt;&gt;"",Ofwat_PC_Interventions!BS35,IF(Company_PC_inputs!BS35&lt;&gt;"",Company_PC_inputs!BS35,""))</f>
        <v/>
      </c>
    </row>
    <row r="36" spans="1:71" s="196" customFormat="1" ht="12.95">
      <c r="A36" s="437"/>
      <c r="B36" s="437"/>
      <c r="C36" s="437"/>
      <c r="D36" s="437"/>
      <c r="E36" s="437" t="s">
        <v>1265</v>
      </c>
      <c r="F36" s="437"/>
      <c r="G36" s="437" t="s">
        <v>452</v>
      </c>
      <c r="H36" s="437"/>
      <c r="I36" s="437"/>
      <c r="J36" s="478" t="b">
        <f>IF(Ofwat_PC_Interventions!J36&lt;&gt;"",Ofwat_PC_Interventions!J36,IF(Company_PC_inputs!J36&lt;&gt;"",Company_PC_inputs!J36,""))</f>
        <v>1</v>
      </c>
      <c r="K36" s="478" t="b">
        <f>IF(Ofwat_PC_Interventions!K36&lt;&gt;"",Ofwat_PC_Interventions!K36,IF(Company_PC_inputs!K36&lt;&gt;"",Company_PC_inputs!K36,""))</f>
        <v>1</v>
      </c>
      <c r="L36" s="478" t="b">
        <f>IF(Ofwat_PC_Interventions!L36&lt;&gt;"",Ofwat_PC_Interventions!L36,IF(Company_PC_inputs!L36&lt;&gt;"",Company_PC_inputs!L36,""))</f>
        <v>1</v>
      </c>
      <c r="M36" s="478" t="b">
        <f>IF(Ofwat_PC_Interventions!M36&lt;&gt;"",Ofwat_PC_Interventions!M36,IF(Company_PC_inputs!M36&lt;&gt;"",Company_PC_inputs!M36,""))</f>
        <v>1</v>
      </c>
      <c r="N36" s="478" t="b">
        <f>IF(Ofwat_PC_Interventions!N36&lt;&gt;"",Ofwat_PC_Interventions!N36,IF(Company_PC_inputs!N36&lt;&gt;"",Company_PC_inputs!N36,""))</f>
        <v>1</v>
      </c>
      <c r="O36" s="478" t="b">
        <f>IF(Ofwat_PC_Interventions!O36&lt;&gt;"",Ofwat_PC_Interventions!O36,IF(Company_PC_inputs!O36&lt;&gt;"",Company_PC_inputs!O36,""))</f>
        <v>1</v>
      </c>
      <c r="P36" s="478" t="b">
        <f>IF(Ofwat_PC_Interventions!P36&lt;&gt;"",Ofwat_PC_Interventions!P36,IF(Company_PC_inputs!P36&lt;&gt;"",Company_PC_inputs!P36,""))</f>
        <v>1</v>
      </c>
      <c r="Q36" s="480" t="b">
        <f>IF(Ofwat_PC_Interventions!Q36&lt;&gt;"",Ofwat_PC_Interventions!Q36,IF(Company_PC_inputs!Q36&lt;&gt;"",Company_PC_inputs!Q36,""))</f>
        <v>1</v>
      </c>
      <c r="R36" s="478" t="b">
        <f>IF(Ofwat_PC_Interventions!R36&lt;&gt;"",Ofwat_PC_Interventions!R36,IF(Company_PC_inputs!R36&lt;&gt;"",Company_PC_inputs!R36,""))</f>
        <v>1</v>
      </c>
      <c r="S36" s="478" t="b">
        <f>IF(Ofwat_PC_Interventions!S36&lt;&gt;"",Ofwat_PC_Interventions!S36,IF(Company_PC_inputs!S36&lt;&gt;"",Company_PC_inputs!S36,""))</f>
        <v>1</v>
      </c>
      <c r="T36" s="478" t="b">
        <f>IF(Ofwat_PC_Interventions!T36&lt;&gt;"",Ofwat_PC_Interventions!T36,IF(Company_PC_inputs!T36&lt;&gt;"",Company_PC_inputs!T36,""))</f>
        <v>1</v>
      </c>
      <c r="U36" s="478" t="b">
        <f>IF(Ofwat_PC_Interventions!U36&lt;&gt;"",Ofwat_PC_Interventions!U36,IF(Company_PC_inputs!U36&lt;&gt;"",Company_PC_inputs!U36,""))</f>
        <v>1</v>
      </c>
      <c r="V36" s="478" t="b">
        <f>IF(Ofwat_PC_Interventions!V36&lt;&gt;"",Ofwat_PC_Interventions!V36,IF(Company_PC_inputs!V36&lt;&gt;"",Company_PC_inputs!V36,""))</f>
        <v>1</v>
      </c>
      <c r="W36" s="478" t="b">
        <f>IF(Ofwat_PC_Interventions!W36&lt;&gt;"",Ofwat_PC_Interventions!W36,IF(Company_PC_inputs!W36&lt;&gt;"",Company_PC_inputs!W36,""))</f>
        <v>1</v>
      </c>
      <c r="X36" s="478" t="b">
        <f>IF(Ofwat_PC_Interventions!X36&lt;&gt;"",Ofwat_PC_Interventions!X36,IF(Company_PC_inputs!X36&lt;&gt;"",Company_PC_inputs!X36,""))</f>
        <v>1</v>
      </c>
      <c r="Y36" s="478" t="b">
        <f>IF(Ofwat_PC_Interventions!Y36&lt;&gt;"",Ofwat_PC_Interventions!Y36,IF(Company_PC_inputs!Y36&lt;&gt;"",Company_PC_inputs!Y36,""))</f>
        <v>1</v>
      </c>
      <c r="Z36" s="478" t="b">
        <f>IF(Ofwat_PC_Interventions!Z36&lt;&gt;"",Ofwat_PC_Interventions!Z36,IF(Company_PC_inputs!Z36&lt;&gt;"",Company_PC_inputs!Z36,""))</f>
        <v>1</v>
      </c>
      <c r="AA36" s="478" t="b">
        <f>IF(Ofwat_PC_Interventions!AA36&lt;&gt;"",Ofwat_PC_Interventions!AA36,IF(Company_PC_inputs!AA36&lt;&gt;"",Company_PC_inputs!AA36,""))</f>
        <v>1</v>
      </c>
      <c r="AB36" s="478" t="b">
        <f>IF(Ofwat_PC_Interventions!AB36&lt;&gt;"",Ofwat_PC_Interventions!AB36,IF(Company_PC_inputs!AB36&lt;&gt;"",Company_PC_inputs!AB36,""))</f>
        <v>1</v>
      </c>
      <c r="AC36" s="478" t="b">
        <f>IF(Ofwat_PC_Interventions!AC36&lt;&gt;"",Ofwat_PC_Interventions!AC36,IF(Company_PC_inputs!AC36&lt;&gt;"",Company_PC_inputs!AC36,""))</f>
        <v>1</v>
      </c>
      <c r="AD36" s="478" t="b">
        <f>IF(Ofwat_PC_Interventions!AD36&lt;&gt;"",Ofwat_PC_Interventions!AD36,IF(Company_PC_inputs!AD36&lt;&gt;"",Company_PC_inputs!AD36,""))</f>
        <v>1</v>
      </c>
      <c r="AE36" s="478" t="b">
        <f>IF(Ofwat_PC_Interventions!AE36&lt;&gt;"",Ofwat_PC_Interventions!AE36,IF(Company_PC_inputs!AE36&lt;&gt;"",Company_PC_inputs!AE36,""))</f>
        <v>1</v>
      </c>
      <c r="AF36" s="478" t="b">
        <f>IF(Ofwat_PC_Interventions!AF36&lt;&gt;"",Ofwat_PC_Interventions!AF36,IF(Company_PC_inputs!AF36&lt;&gt;"",Company_PC_inputs!AF36,""))</f>
        <v>1</v>
      </c>
      <c r="AG36" s="478" t="b">
        <f>IF(Ofwat_PC_Interventions!AG36&lt;&gt;"",Ofwat_PC_Interventions!AG36,IF(Company_PC_inputs!AG36&lt;&gt;"",Company_PC_inputs!AG36,""))</f>
        <v>1</v>
      </c>
      <c r="AH36" s="478" t="b">
        <f>IF(Ofwat_PC_Interventions!AH36&lt;&gt;"",Ofwat_PC_Interventions!AH36,IF(Company_PC_inputs!AH36&lt;&gt;"",Company_PC_inputs!AH36,""))</f>
        <v>1</v>
      </c>
      <c r="AI36" s="478" t="b">
        <f>IF(Ofwat_PC_Interventions!AI36&lt;&gt;"",Ofwat_PC_Interventions!AI36,IF(Company_PC_inputs!AI36&lt;&gt;"",Company_PC_inputs!AI36,""))</f>
        <v>1</v>
      </c>
      <c r="AJ36" s="478" t="b">
        <f>IF(Ofwat_PC_Interventions!AJ36&lt;&gt;"",Ofwat_PC_Interventions!AJ36,IF(Company_PC_inputs!AJ36&lt;&gt;"",Company_PC_inputs!AJ36,""))</f>
        <v>1</v>
      </c>
      <c r="AK36" s="480" t="b">
        <f>IF(Ofwat_PC_Interventions!AK36&lt;&gt;"",Ofwat_PC_Interventions!AK36,IF(Company_PC_inputs!AK36&lt;&gt;"",Company_PC_inputs!AK36,""))</f>
        <v>1</v>
      </c>
      <c r="AL36" s="478" t="b">
        <f>IF(Ofwat_PC_Interventions!AL36&lt;&gt;"",Ofwat_PC_Interventions!AL36,IF(Company_PC_inputs!AL36&lt;&gt;"",Company_PC_inputs!AL36,""))</f>
        <v>1</v>
      </c>
      <c r="AM36" s="478" t="b">
        <f>IF(Ofwat_PC_Interventions!AM36&lt;&gt;"",Ofwat_PC_Interventions!AM36,IF(Company_PC_inputs!AM36&lt;&gt;"",Company_PC_inputs!AM36,""))</f>
        <v>1</v>
      </c>
      <c r="AN36" s="478" t="b">
        <f>IF(Ofwat_PC_Interventions!AN36&lt;&gt;"",Ofwat_PC_Interventions!AN36,IF(Company_PC_inputs!AN36&lt;&gt;"",Company_PC_inputs!AN36,""))</f>
        <v>1</v>
      </c>
      <c r="AO36" s="480" t="b">
        <f>IF(Ofwat_PC_Interventions!AO36&lt;&gt;"",Ofwat_PC_Interventions!AO36,IF(Company_PC_inputs!AO36&lt;&gt;"",Company_PC_inputs!AO36,""))</f>
        <v>1</v>
      </c>
      <c r="AP36" s="478" t="b">
        <f>IF(Ofwat_PC_Interventions!AP36&lt;&gt;"",Ofwat_PC_Interventions!AP36,IF(Company_PC_inputs!AP36&lt;&gt;"",Company_PC_inputs!AP36,""))</f>
        <v>1</v>
      </c>
      <c r="AQ36" s="478" t="b">
        <f>IF(Ofwat_PC_Interventions!AQ36&lt;&gt;"",Ofwat_PC_Interventions!AQ36,IF(Company_PC_inputs!AQ36&lt;&gt;"",Company_PC_inputs!AQ36,""))</f>
        <v>1</v>
      </c>
      <c r="AR36" s="478" t="b">
        <f>IF(Ofwat_PC_Interventions!AR36&lt;&gt;"",Ofwat_PC_Interventions!AR36,IF(Company_PC_inputs!AR36&lt;&gt;"",Company_PC_inputs!AR36,""))</f>
        <v>1</v>
      </c>
      <c r="AS36" s="478" t="b">
        <f>IF(Ofwat_PC_Interventions!AS36&lt;&gt;"",Ofwat_PC_Interventions!AS36,IF(Company_PC_inputs!AS36&lt;&gt;"",Company_PC_inputs!AS36,""))</f>
        <v>1</v>
      </c>
      <c r="AT36" s="478" t="b">
        <f>IF(Ofwat_PC_Interventions!AT36&lt;&gt;"",Ofwat_PC_Interventions!AT36,IF(Company_PC_inputs!AT36&lt;&gt;"",Company_PC_inputs!AT36,""))</f>
        <v>1</v>
      </c>
      <c r="AU36" s="478" t="b">
        <f>IF(Ofwat_PC_Interventions!AU36&lt;&gt;"",Ofwat_PC_Interventions!AU36,IF(Company_PC_inputs!AU36&lt;&gt;"",Company_PC_inputs!AU36,""))</f>
        <v>1</v>
      </c>
      <c r="AV36" s="478" t="b">
        <f>IF(Ofwat_PC_Interventions!AV36&lt;&gt;"",Ofwat_PC_Interventions!AV36,IF(Company_PC_inputs!AV36&lt;&gt;"",Company_PC_inputs!AV36,""))</f>
        <v>1</v>
      </c>
      <c r="AW36" s="478" t="b">
        <f>IF(Ofwat_PC_Interventions!AW36&lt;&gt;"",Ofwat_PC_Interventions!AW36,IF(Company_PC_inputs!AW36&lt;&gt;"",Company_PC_inputs!AW36,""))</f>
        <v>1</v>
      </c>
      <c r="AX36" s="478" t="b">
        <f>IF(Ofwat_PC_Interventions!AX36&lt;&gt;"",Ofwat_PC_Interventions!AX36,IF(Company_PC_inputs!AX36&lt;&gt;"",Company_PC_inputs!AX36,""))</f>
        <v>1</v>
      </c>
      <c r="AY36" s="478" t="b">
        <f>IF(Ofwat_PC_Interventions!AY36&lt;&gt;"",Ofwat_PC_Interventions!AY36,IF(Company_PC_inputs!AY36&lt;&gt;"",Company_PC_inputs!AY36,""))</f>
        <v>1</v>
      </c>
      <c r="AZ36" s="478" t="b">
        <f>IF(Ofwat_PC_Interventions!AZ36&lt;&gt;"",Ofwat_PC_Interventions!AZ36,IF(Company_PC_inputs!AZ36&lt;&gt;"",Company_PC_inputs!AZ36,""))</f>
        <v>1</v>
      </c>
      <c r="BA36" s="478" t="b">
        <f>IF(Ofwat_PC_Interventions!BA36&lt;&gt;"",Ofwat_PC_Interventions!BA36,IF(Company_PC_inputs!BA36&lt;&gt;"",Company_PC_inputs!BA36,""))</f>
        <v>1</v>
      </c>
      <c r="BB36" s="478" t="b">
        <f>IF(Ofwat_PC_Interventions!BB36&lt;&gt;"",Ofwat_PC_Interventions!BB36,IF(Company_PC_inputs!BB36&lt;&gt;"",Company_PC_inputs!BB36,""))</f>
        <v>1</v>
      </c>
      <c r="BC36" s="480" t="b">
        <f>IF(Ofwat_PC_Interventions!BC36&lt;&gt;"",Ofwat_PC_Interventions!BC36,IF(Company_PC_inputs!BC36&lt;&gt;"",Company_PC_inputs!BC36,""))</f>
        <v>1</v>
      </c>
      <c r="BD36" s="478" t="b">
        <f>IF(Ofwat_PC_Interventions!BD36&lt;&gt;"",Ofwat_PC_Interventions!BD36,IF(Company_PC_inputs!BD36&lt;&gt;"",Company_PC_inputs!BD36,""))</f>
        <v>0</v>
      </c>
      <c r="BE36" s="478" t="b">
        <f>IF(Ofwat_PC_Interventions!BE36&lt;&gt;"",Ofwat_PC_Interventions!BE36,IF(Company_PC_inputs!BE36&lt;&gt;"",Company_PC_inputs!BE36,""))</f>
        <v>0</v>
      </c>
      <c r="BF36" s="478" t="b">
        <f>IF(Ofwat_PC_Interventions!BF36&lt;&gt;"",Ofwat_PC_Interventions!BF36,IF(Company_PC_inputs!BF36&lt;&gt;"",Company_PC_inputs!BF36,""))</f>
        <v>0</v>
      </c>
      <c r="BG36" s="478" t="b">
        <f>IF(Ofwat_PC_Interventions!BG36&lt;&gt;"",Ofwat_PC_Interventions!BG36,IF(Company_PC_inputs!BG36&lt;&gt;"",Company_PC_inputs!BG36,""))</f>
        <v>0</v>
      </c>
      <c r="BH36" s="478" t="b">
        <f>IF(Ofwat_PC_Interventions!BH36&lt;&gt;"",Ofwat_PC_Interventions!BH36,IF(Company_PC_inputs!BH36&lt;&gt;"",Company_PC_inputs!BH36,""))</f>
        <v>0</v>
      </c>
      <c r="BI36" s="478" t="b">
        <f>IF(Ofwat_PC_Interventions!BI36&lt;&gt;"",Ofwat_PC_Interventions!BI36,IF(Company_PC_inputs!BI36&lt;&gt;"",Company_PC_inputs!BI36,""))</f>
        <v>0</v>
      </c>
      <c r="BJ36" s="478" t="b">
        <f>IF(Ofwat_PC_Interventions!BJ36&lt;&gt;"",Ofwat_PC_Interventions!BJ36,IF(Company_PC_inputs!BJ36&lt;&gt;"",Company_PC_inputs!BJ36,""))</f>
        <v>0</v>
      </c>
      <c r="BK36" s="478" t="b">
        <f>IF(Ofwat_PC_Interventions!BK36&lt;&gt;"",Ofwat_PC_Interventions!BK36,IF(Company_PC_inputs!BK36&lt;&gt;"",Company_PC_inputs!BK36,""))</f>
        <v>0</v>
      </c>
      <c r="BL36" s="478" t="b">
        <f>IF(Ofwat_PC_Interventions!BL36&lt;&gt;"",Ofwat_PC_Interventions!BL36,IF(Company_PC_inputs!BL36&lt;&gt;"",Company_PC_inputs!BL36,""))</f>
        <v>0</v>
      </c>
      <c r="BM36" s="478" t="b">
        <f>IF(Ofwat_PC_Interventions!BM36&lt;&gt;"",Ofwat_PC_Interventions!BM36,IF(Company_PC_inputs!BM36&lt;&gt;"",Company_PC_inputs!BM36,""))</f>
        <v>0</v>
      </c>
      <c r="BN36" s="478" t="b">
        <f>IF(Ofwat_PC_Interventions!BN36&lt;&gt;"",Ofwat_PC_Interventions!BN36,IF(Company_PC_inputs!BN36&lt;&gt;"",Company_PC_inputs!BN36,""))</f>
        <v>0</v>
      </c>
      <c r="BO36" s="478" t="b">
        <f>IF(Ofwat_PC_Interventions!BO36&lt;&gt;"",Ofwat_PC_Interventions!BO36,IF(Company_PC_inputs!BO36&lt;&gt;"",Company_PC_inputs!BO36,""))</f>
        <v>0</v>
      </c>
      <c r="BP36" s="478" t="b">
        <f>IF(Ofwat_PC_Interventions!BP36&lt;&gt;"",Ofwat_PC_Interventions!BP36,IF(Company_PC_inputs!BP36&lt;&gt;"",Company_PC_inputs!BP36,""))</f>
        <v>0</v>
      </c>
      <c r="BQ36" s="478" t="b">
        <f>IF(Ofwat_PC_Interventions!BQ36&lt;&gt;"",Ofwat_PC_Interventions!BQ36,IF(Company_PC_inputs!BQ36&lt;&gt;"",Company_PC_inputs!BQ36,""))</f>
        <v>0</v>
      </c>
      <c r="BR36" s="478" t="b">
        <f>IF(Ofwat_PC_Interventions!BR36&lt;&gt;"",Ofwat_PC_Interventions!BR36,IF(Company_PC_inputs!BR36&lt;&gt;"",Company_PC_inputs!BR36,""))</f>
        <v>0</v>
      </c>
      <c r="BS36" s="478" t="b">
        <f>IF(Ofwat_PC_Interventions!BS36&lt;&gt;"",Ofwat_PC_Interventions!BS36,IF(Company_PC_inputs!BS36&lt;&gt;"",Company_PC_inputs!BS36,""))</f>
        <v>0</v>
      </c>
    </row>
    <row r="37" spans="1:71" s="196" customFormat="1" ht="12.95">
      <c r="A37" s="437"/>
      <c r="B37" s="437"/>
      <c r="C37" s="437"/>
      <c r="D37" s="437"/>
      <c r="E37" s="437"/>
      <c r="F37" s="437"/>
      <c r="G37" s="437"/>
      <c r="H37" s="437"/>
      <c r="I37" s="437"/>
      <c r="J37" s="474" t="str">
        <f>IF(Ofwat_PC_Interventions!J37&lt;&gt;"",Ofwat_PC_Interventions!J37,IF(Company_PC_inputs!J37&lt;&gt;"",Company_PC_inputs!J37,""))</f>
        <v/>
      </c>
      <c r="K37" s="474" t="str">
        <f>IF(Ofwat_PC_Interventions!K37&lt;&gt;"",Ofwat_PC_Interventions!K37,IF(Company_PC_inputs!K37&lt;&gt;"",Company_PC_inputs!K37,""))</f>
        <v/>
      </c>
      <c r="L37" s="474" t="str">
        <f>IF(Ofwat_PC_Interventions!L37&lt;&gt;"",Ofwat_PC_Interventions!L37,IF(Company_PC_inputs!L37&lt;&gt;"",Company_PC_inputs!L37,""))</f>
        <v/>
      </c>
      <c r="M37" s="474" t="str">
        <f>IF(Ofwat_PC_Interventions!M37&lt;&gt;"",Ofwat_PC_Interventions!M37,IF(Company_PC_inputs!M37&lt;&gt;"",Company_PC_inputs!M37,""))</f>
        <v/>
      </c>
      <c r="N37" s="474" t="str">
        <f>IF(Ofwat_PC_Interventions!N37&lt;&gt;"",Ofwat_PC_Interventions!N37,IF(Company_PC_inputs!N37&lt;&gt;"",Company_PC_inputs!N37,""))</f>
        <v/>
      </c>
      <c r="O37" s="474" t="str">
        <f>IF(Ofwat_PC_Interventions!O37&lt;&gt;"",Ofwat_PC_Interventions!O37,IF(Company_PC_inputs!O37&lt;&gt;"",Company_PC_inputs!O37,""))</f>
        <v/>
      </c>
      <c r="P37" s="474" t="str">
        <f>IF(Ofwat_PC_Interventions!P37&lt;&gt;"",Ofwat_PC_Interventions!P37,IF(Company_PC_inputs!P37&lt;&gt;"",Company_PC_inputs!P37,""))</f>
        <v/>
      </c>
      <c r="Q37" s="475" t="str">
        <f>IF(Ofwat_PC_Interventions!Q37&lt;&gt;"",Ofwat_PC_Interventions!Q37,IF(Company_PC_inputs!Q37&lt;&gt;"",Company_PC_inputs!Q37,""))</f>
        <v/>
      </c>
      <c r="R37" s="474" t="str">
        <f>IF(Ofwat_PC_Interventions!R37&lt;&gt;"",Ofwat_PC_Interventions!R37,IF(Company_PC_inputs!R37&lt;&gt;"",Company_PC_inputs!R37,""))</f>
        <v/>
      </c>
      <c r="S37" s="474" t="str">
        <f>IF(Ofwat_PC_Interventions!S37&lt;&gt;"",Ofwat_PC_Interventions!S37,IF(Company_PC_inputs!S37&lt;&gt;"",Company_PC_inputs!S37,""))</f>
        <v/>
      </c>
      <c r="T37" s="474" t="str">
        <f>IF(Ofwat_PC_Interventions!T37&lt;&gt;"",Ofwat_PC_Interventions!T37,IF(Company_PC_inputs!T37&lt;&gt;"",Company_PC_inputs!T37,""))</f>
        <v/>
      </c>
      <c r="U37" s="474" t="str">
        <f>IF(Ofwat_PC_Interventions!U37&lt;&gt;"",Ofwat_PC_Interventions!U37,IF(Company_PC_inputs!U37&lt;&gt;"",Company_PC_inputs!U37,""))</f>
        <v/>
      </c>
      <c r="V37" s="474" t="str">
        <f>IF(Ofwat_PC_Interventions!V37&lt;&gt;"",Ofwat_PC_Interventions!V37,IF(Company_PC_inputs!V37&lt;&gt;"",Company_PC_inputs!V37,""))</f>
        <v/>
      </c>
      <c r="W37" s="474" t="str">
        <f>IF(Ofwat_PC_Interventions!W37&lt;&gt;"",Ofwat_PC_Interventions!W37,IF(Company_PC_inputs!W37&lt;&gt;"",Company_PC_inputs!W37,""))</f>
        <v/>
      </c>
      <c r="X37" s="474" t="str">
        <f>IF(Ofwat_PC_Interventions!X37&lt;&gt;"",Ofwat_PC_Interventions!X37,IF(Company_PC_inputs!X37&lt;&gt;"",Company_PC_inputs!X37,""))</f>
        <v/>
      </c>
      <c r="Y37" s="474" t="str">
        <f>IF(Ofwat_PC_Interventions!Y37&lt;&gt;"",Ofwat_PC_Interventions!Y37,IF(Company_PC_inputs!Y37&lt;&gt;"",Company_PC_inputs!Y37,""))</f>
        <v/>
      </c>
      <c r="Z37" s="474" t="str">
        <f>IF(Ofwat_PC_Interventions!Z37&lt;&gt;"",Ofwat_PC_Interventions!Z37,IF(Company_PC_inputs!Z37&lt;&gt;"",Company_PC_inputs!Z37,""))</f>
        <v/>
      </c>
      <c r="AA37" s="474" t="str">
        <f>IF(Ofwat_PC_Interventions!AA37&lt;&gt;"",Ofwat_PC_Interventions!AA37,IF(Company_PC_inputs!AA37&lt;&gt;"",Company_PC_inputs!AA37,""))</f>
        <v/>
      </c>
      <c r="AB37" s="474" t="str">
        <f>IF(Ofwat_PC_Interventions!AB37&lt;&gt;"",Ofwat_PC_Interventions!AB37,IF(Company_PC_inputs!AB37&lt;&gt;"",Company_PC_inputs!AB37,""))</f>
        <v/>
      </c>
      <c r="AC37" s="474" t="str">
        <f>IF(Ofwat_PC_Interventions!AC37&lt;&gt;"",Ofwat_PC_Interventions!AC37,IF(Company_PC_inputs!AC37&lt;&gt;"",Company_PC_inputs!AC37,""))</f>
        <v/>
      </c>
      <c r="AD37" s="474" t="str">
        <f>IF(Ofwat_PC_Interventions!AD37&lt;&gt;"",Ofwat_PC_Interventions!AD37,IF(Company_PC_inputs!AD37&lt;&gt;"",Company_PC_inputs!AD37,""))</f>
        <v/>
      </c>
      <c r="AE37" s="474" t="str">
        <f>IF(Ofwat_PC_Interventions!AE37&lt;&gt;"",Ofwat_PC_Interventions!AE37,IF(Company_PC_inputs!AE37&lt;&gt;"",Company_PC_inputs!AE37,""))</f>
        <v/>
      </c>
      <c r="AF37" s="474" t="str">
        <f>IF(Ofwat_PC_Interventions!AF37&lt;&gt;"",Ofwat_PC_Interventions!AF37,IF(Company_PC_inputs!AF37&lt;&gt;"",Company_PC_inputs!AF37,""))</f>
        <v/>
      </c>
      <c r="AG37" s="474" t="str">
        <f>IF(Ofwat_PC_Interventions!AG37&lt;&gt;"",Ofwat_PC_Interventions!AG37,IF(Company_PC_inputs!AG37&lt;&gt;"",Company_PC_inputs!AG37,""))</f>
        <v/>
      </c>
      <c r="AH37" s="474" t="str">
        <f>IF(Ofwat_PC_Interventions!AH37&lt;&gt;"",Ofwat_PC_Interventions!AH37,IF(Company_PC_inputs!AH37&lt;&gt;"",Company_PC_inputs!AH37,""))</f>
        <v/>
      </c>
      <c r="AI37" s="474" t="str">
        <f>IF(Ofwat_PC_Interventions!AI37&lt;&gt;"",Ofwat_PC_Interventions!AI37,IF(Company_PC_inputs!AI37&lt;&gt;"",Company_PC_inputs!AI37,""))</f>
        <v/>
      </c>
      <c r="AJ37" s="474" t="str">
        <f>IF(Ofwat_PC_Interventions!AJ37&lt;&gt;"",Ofwat_PC_Interventions!AJ37,IF(Company_PC_inputs!AJ37&lt;&gt;"",Company_PC_inputs!AJ37,""))</f>
        <v/>
      </c>
      <c r="AK37" s="475" t="str">
        <f>IF(Ofwat_PC_Interventions!AK37&lt;&gt;"",Ofwat_PC_Interventions!AK37,IF(Company_PC_inputs!AK37&lt;&gt;"",Company_PC_inputs!AK37,""))</f>
        <v/>
      </c>
      <c r="AL37" s="474" t="str">
        <f>IF(Ofwat_PC_Interventions!AL37&lt;&gt;"",Ofwat_PC_Interventions!AL37,IF(Company_PC_inputs!AL37&lt;&gt;"",Company_PC_inputs!AL37,""))</f>
        <v/>
      </c>
      <c r="AM37" s="474" t="str">
        <f>IF(Ofwat_PC_Interventions!AM37&lt;&gt;"",Ofwat_PC_Interventions!AM37,IF(Company_PC_inputs!AM37&lt;&gt;"",Company_PC_inputs!AM37,""))</f>
        <v/>
      </c>
      <c r="AN37" s="474" t="str">
        <f>IF(Ofwat_PC_Interventions!AN37&lt;&gt;"",Ofwat_PC_Interventions!AN37,IF(Company_PC_inputs!AN37&lt;&gt;"",Company_PC_inputs!AN37,""))</f>
        <v/>
      </c>
      <c r="AO37" s="475" t="str">
        <f>IF(Ofwat_PC_Interventions!AO37&lt;&gt;"",Ofwat_PC_Interventions!AO37,IF(Company_PC_inputs!AO37&lt;&gt;"",Company_PC_inputs!AO37,""))</f>
        <v/>
      </c>
      <c r="AP37" s="474" t="str">
        <f>IF(Ofwat_PC_Interventions!AP37&lt;&gt;"",Ofwat_PC_Interventions!AP37,IF(Company_PC_inputs!AP37&lt;&gt;"",Company_PC_inputs!AP37,""))</f>
        <v/>
      </c>
      <c r="AQ37" s="474" t="str">
        <f>IF(Ofwat_PC_Interventions!AQ37&lt;&gt;"",Ofwat_PC_Interventions!AQ37,IF(Company_PC_inputs!AQ37&lt;&gt;"",Company_PC_inputs!AQ37,""))</f>
        <v/>
      </c>
      <c r="AR37" s="474" t="str">
        <f>IF(Ofwat_PC_Interventions!AR37&lt;&gt;"",Ofwat_PC_Interventions!AR37,IF(Company_PC_inputs!AR37&lt;&gt;"",Company_PC_inputs!AR37,""))</f>
        <v/>
      </c>
      <c r="AS37" s="474" t="str">
        <f>IF(Ofwat_PC_Interventions!AS37&lt;&gt;"",Ofwat_PC_Interventions!AS37,IF(Company_PC_inputs!AS37&lt;&gt;"",Company_PC_inputs!AS37,""))</f>
        <v/>
      </c>
      <c r="AT37" s="474" t="str">
        <f>IF(Ofwat_PC_Interventions!AT37&lt;&gt;"",Ofwat_PC_Interventions!AT37,IF(Company_PC_inputs!AT37&lt;&gt;"",Company_PC_inputs!AT37,""))</f>
        <v/>
      </c>
      <c r="AU37" s="474" t="str">
        <f>IF(Ofwat_PC_Interventions!AU37&lt;&gt;"",Ofwat_PC_Interventions!AU37,IF(Company_PC_inputs!AU37&lt;&gt;"",Company_PC_inputs!AU37,""))</f>
        <v/>
      </c>
      <c r="AV37" s="474" t="str">
        <f>IF(Ofwat_PC_Interventions!AV37&lt;&gt;"",Ofwat_PC_Interventions!AV37,IF(Company_PC_inputs!AV37&lt;&gt;"",Company_PC_inputs!AV37,""))</f>
        <v/>
      </c>
      <c r="AW37" s="474" t="str">
        <f>IF(Ofwat_PC_Interventions!AW37&lt;&gt;"",Ofwat_PC_Interventions!AW37,IF(Company_PC_inputs!AW37&lt;&gt;"",Company_PC_inputs!AW37,""))</f>
        <v/>
      </c>
      <c r="AX37" s="474" t="str">
        <f>IF(Ofwat_PC_Interventions!AX37&lt;&gt;"",Ofwat_PC_Interventions!AX37,IF(Company_PC_inputs!AX37&lt;&gt;"",Company_PC_inputs!AX37,""))</f>
        <v/>
      </c>
      <c r="AY37" s="474" t="str">
        <f>IF(Ofwat_PC_Interventions!AY37&lt;&gt;"",Ofwat_PC_Interventions!AY37,IF(Company_PC_inputs!AY37&lt;&gt;"",Company_PC_inputs!AY37,""))</f>
        <v/>
      </c>
      <c r="AZ37" s="474" t="str">
        <f>IF(Ofwat_PC_Interventions!AZ37&lt;&gt;"",Ofwat_PC_Interventions!AZ37,IF(Company_PC_inputs!AZ37&lt;&gt;"",Company_PC_inputs!AZ37,""))</f>
        <v/>
      </c>
      <c r="BA37" s="474" t="str">
        <f>IF(Ofwat_PC_Interventions!BA37&lt;&gt;"",Ofwat_PC_Interventions!BA37,IF(Company_PC_inputs!BA37&lt;&gt;"",Company_PC_inputs!BA37,""))</f>
        <v/>
      </c>
      <c r="BB37" s="474" t="str">
        <f>IF(Ofwat_PC_Interventions!BB37&lt;&gt;"",Ofwat_PC_Interventions!BB37,IF(Company_PC_inputs!BB37&lt;&gt;"",Company_PC_inputs!BB37,""))</f>
        <v/>
      </c>
      <c r="BC37" s="475" t="str">
        <f>IF(Ofwat_PC_Interventions!BC37&lt;&gt;"",Ofwat_PC_Interventions!BC37,IF(Company_PC_inputs!BC37&lt;&gt;"",Company_PC_inputs!BC37,""))</f>
        <v/>
      </c>
      <c r="BD37" s="474" t="str">
        <f>IF(Ofwat_PC_Interventions!BD37&lt;&gt;"",Ofwat_PC_Interventions!BD37,IF(Company_PC_inputs!BD37&lt;&gt;"",Company_PC_inputs!BD37,""))</f>
        <v/>
      </c>
      <c r="BE37" s="474" t="str">
        <f>IF(Ofwat_PC_Interventions!BE37&lt;&gt;"",Ofwat_PC_Interventions!BE37,IF(Company_PC_inputs!BE37&lt;&gt;"",Company_PC_inputs!BE37,""))</f>
        <v/>
      </c>
      <c r="BF37" s="474" t="str">
        <f>IF(Ofwat_PC_Interventions!BF37&lt;&gt;"",Ofwat_PC_Interventions!BF37,IF(Company_PC_inputs!BF37&lt;&gt;"",Company_PC_inputs!BF37,""))</f>
        <v/>
      </c>
      <c r="BG37" s="474" t="str">
        <f>IF(Ofwat_PC_Interventions!BG37&lt;&gt;"",Ofwat_PC_Interventions!BG37,IF(Company_PC_inputs!BG37&lt;&gt;"",Company_PC_inputs!BG37,""))</f>
        <v/>
      </c>
      <c r="BH37" s="474" t="str">
        <f>IF(Ofwat_PC_Interventions!BH37&lt;&gt;"",Ofwat_PC_Interventions!BH37,IF(Company_PC_inputs!BH37&lt;&gt;"",Company_PC_inputs!BH37,""))</f>
        <v/>
      </c>
      <c r="BI37" s="474" t="str">
        <f>IF(Ofwat_PC_Interventions!BI37&lt;&gt;"",Ofwat_PC_Interventions!BI37,IF(Company_PC_inputs!BI37&lt;&gt;"",Company_PC_inputs!BI37,""))</f>
        <v/>
      </c>
      <c r="BJ37" s="474" t="str">
        <f>IF(Ofwat_PC_Interventions!BJ37&lt;&gt;"",Ofwat_PC_Interventions!BJ37,IF(Company_PC_inputs!BJ37&lt;&gt;"",Company_PC_inputs!BJ37,""))</f>
        <v/>
      </c>
      <c r="BK37" s="474" t="str">
        <f>IF(Ofwat_PC_Interventions!BK37&lt;&gt;"",Ofwat_PC_Interventions!BK37,IF(Company_PC_inputs!BK37&lt;&gt;"",Company_PC_inputs!BK37,""))</f>
        <v/>
      </c>
      <c r="BL37" s="474" t="str">
        <f>IF(Ofwat_PC_Interventions!BL37&lt;&gt;"",Ofwat_PC_Interventions!BL37,IF(Company_PC_inputs!BL37&lt;&gt;"",Company_PC_inputs!BL37,""))</f>
        <v/>
      </c>
      <c r="BM37" s="474" t="str">
        <f>IF(Ofwat_PC_Interventions!BM37&lt;&gt;"",Ofwat_PC_Interventions!BM37,IF(Company_PC_inputs!BM37&lt;&gt;"",Company_PC_inputs!BM37,""))</f>
        <v/>
      </c>
      <c r="BN37" s="474" t="str">
        <f>IF(Ofwat_PC_Interventions!BN37&lt;&gt;"",Ofwat_PC_Interventions!BN37,IF(Company_PC_inputs!BN37&lt;&gt;"",Company_PC_inputs!BN37,""))</f>
        <v/>
      </c>
      <c r="BO37" s="474" t="str">
        <f>IF(Ofwat_PC_Interventions!BO37&lt;&gt;"",Ofwat_PC_Interventions!BO37,IF(Company_PC_inputs!BO37&lt;&gt;"",Company_PC_inputs!BO37,""))</f>
        <v/>
      </c>
      <c r="BP37" s="474" t="str">
        <f>IF(Ofwat_PC_Interventions!BP37&lt;&gt;"",Ofwat_PC_Interventions!BP37,IF(Company_PC_inputs!BP37&lt;&gt;"",Company_PC_inputs!BP37,""))</f>
        <v/>
      </c>
      <c r="BQ37" s="474" t="str">
        <f>IF(Ofwat_PC_Interventions!BQ37&lt;&gt;"",Ofwat_PC_Interventions!BQ37,IF(Company_PC_inputs!BQ37&lt;&gt;"",Company_PC_inputs!BQ37,""))</f>
        <v/>
      </c>
      <c r="BR37" s="474" t="str">
        <f>IF(Ofwat_PC_Interventions!BR37&lt;&gt;"",Ofwat_PC_Interventions!BR37,IF(Company_PC_inputs!BR37&lt;&gt;"",Company_PC_inputs!BR37,""))</f>
        <v/>
      </c>
      <c r="BS37" s="474" t="str">
        <f>IF(Ofwat_PC_Interventions!BS37&lt;&gt;"",Ofwat_PC_Interventions!BS37,IF(Company_PC_inputs!BS37&lt;&gt;"",Company_PC_inputs!BS37,""))</f>
        <v/>
      </c>
    </row>
    <row r="38" spans="1:71" s="196" customFormat="1" ht="12.95">
      <c r="A38" s="437"/>
      <c r="B38" s="437"/>
      <c r="C38" s="437"/>
      <c r="D38" s="437"/>
      <c r="E38" s="437" t="s">
        <v>1266</v>
      </c>
      <c r="F38" s="437"/>
      <c r="G38" s="437" t="s">
        <v>1267</v>
      </c>
      <c r="H38" s="437"/>
      <c r="I38" s="437"/>
      <c r="J38" s="478" t="str">
        <f>IF(Ofwat_PC_Interventions!J38&lt;&gt;"",Ofwat_PC_Interventions!J38,IF(Company_PC_inputs!J38&lt;&gt;"",Company_PC_inputs!J38,""))</f>
        <v>Down</v>
      </c>
      <c r="K38" s="478" t="str">
        <f>IF(Ofwat_PC_Interventions!K38&lt;&gt;"",Ofwat_PC_Interventions!K38,IF(Company_PC_inputs!K38&lt;&gt;"",Company_PC_inputs!K38,""))</f>
        <v>Down</v>
      </c>
      <c r="L38" s="478" t="str">
        <f>IF(Ofwat_PC_Interventions!L38&lt;&gt;"",Ofwat_PC_Interventions!L38,IF(Company_PC_inputs!L38&lt;&gt;"",Company_PC_inputs!L38,""))</f>
        <v>Up</v>
      </c>
      <c r="M38" s="478" t="str">
        <f>IF(Ofwat_PC_Interventions!M38&lt;&gt;"",Ofwat_PC_Interventions!M38,IF(Company_PC_inputs!M38&lt;&gt;"",Company_PC_inputs!M38,""))</f>
        <v/>
      </c>
      <c r="N38" s="478" t="str">
        <f>IF(Ofwat_PC_Interventions!N38&lt;&gt;"",Ofwat_PC_Interventions!N38,IF(Company_PC_inputs!N38&lt;&gt;"",Company_PC_inputs!N38,""))</f>
        <v>Up</v>
      </c>
      <c r="O38" s="478" t="str">
        <f>IF(Ofwat_PC_Interventions!O38&lt;&gt;"",Ofwat_PC_Interventions!O38,IF(Company_PC_inputs!O38&lt;&gt;"",Company_PC_inputs!O38,""))</f>
        <v/>
      </c>
      <c r="P38" s="478" t="str">
        <f>IF(Ofwat_PC_Interventions!P38&lt;&gt;"",Ofwat_PC_Interventions!P38,IF(Company_PC_inputs!P38&lt;&gt;"",Company_PC_inputs!P38,""))</f>
        <v>Down</v>
      </c>
      <c r="Q38" s="480" t="str">
        <f>IF(Ofwat_PC_Interventions!Q38&lt;&gt;"",Ofwat_PC_Interventions!Q38,IF(Company_PC_inputs!Q38&lt;&gt;"",Company_PC_inputs!Q38,""))</f>
        <v>Down</v>
      </c>
      <c r="R38" s="478" t="str">
        <f>IF(Ofwat_PC_Interventions!R38&lt;&gt;"",Ofwat_PC_Interventions!R38,IF(Company_PC_inputs!R38&lt;&gt;"",Company_PC_inputs!R38,""))</f>
        <v>Down</v>
      </c>
      <c r="S38" s="478" t="str">
        <f>IF(Ofwat_PC_Interventions!S38&lt;&gt;"",Ofwat_PC_Interventions!S38,IF(Company_PC_inputs!S38&lt;&gt;"",Company_PC_inputs!S38,""))</f>
        <v>Down</v>
      </c>
      <c r="T38" s="478" t="str">
        <f>IF(Ofwat_PC_Interventions!T38&lt;&gt;"",Ofwat_PC_Interventions!T38,IF(Company_PC_inputs!T38&lt;&gt;"",Company_PC_inputs!T38,""))</f>
        <v>Down</v>
      </c>
      <c r="U38" s="478" t="str">
        <f>IF(Ofwat_PC_Interventions!U38&lt;&gt;"",Ofwat_PC_Interventions!U38,IF(Company_PC_inputs!U38&lt;&gt;"",Company_PC_inputs!U38,""))</f>
        <v>Down</v>
      </c>
      <c r="V38" s="478" t="str">
        <f>IF(Ofwat_PC_Interventions!V38&lt;&gt;"",Ofwat_PC_Interventions!V38,IF(Company_PC_inputs!V38&lt;&gt;"",Company_PC_inputs!V38,""))</f>
        <v>Down</v>
      </c>
      <c r="W38" s="478" t="str">
        <f>IF(Ofwat_PC_Interventions!W38&lt;&gt;"",Ofwat_PC_Interventions!W38,IF(Company_PC_inputs!W38&lt;&gt;"",Company_PC_inputs!W38,""))</f>
        <v>Up</v>
      </c>
      <c r="X38" s="478" t="str">
        <f>IF(Ofwat_PC_Interventions!X38&lt;&gt;"",Ofwat_PC_Interventions!X38,IF(Company_PC_inputs!X38&lt;&gt;"",Company_PC_inputs!X38,""))</f>
        <v>Up</v>
      </c>
      <c r="Y38" s="478" t="str">
        <f>IF(Ofwat_PC_Interventions!Y38&lt;&gt;"",Ofwat_PC_Interventions!Y38,IF(Company_PC_inputs!Y38&lt;&gt;"",Company_PC_inputs!Y38,""))</f>
        <v>Up</v>
      </c>
      <c r="Z38" s="478" t="str">
        <f>IF(Ofwat_PC_Interventions!Z38&lt;&gt;"",Ofwat_PC_Interventions!Z38,IF(Company_PC_inputs!Z38&lt;&gt;"",Company_PC_inputs!Z38,""))</f>
        <v>TBC</v>
      </c>
      <c r="AA38" s="478" t="str">
        <f>IF(Ofwat_PC_Interventions!AA38&lt;&gt;"",Ofwat_PC_Interventions!AA38,IF(Company_PC_inputs!AA38&lt;&gt;"",Company_PC_inputs!AA38,""))</f>
        <v>TBC</v>
      </c>
      <c r="AB38" s="478" t="str">
        <f>IF(Ofwat_PC_Interventions!AB38&lt;&gt;"",Ofwat_PC_Interventions!AB38,IF(Company_PC_inputs!AB38&lt;&gt;"",Company_PC_inputs!AB38,""))</f>
        <v/>
      </c>
      <c r="AC38" s="478" t="str">
        <f>IF(Ofwat_PC_Interventions!AC38&lt;&gt;"",Ofwat_PC_Interventions!AC38,IF(Company_PC_inputs!AC38&lt;&gt;"",Company_PC_inputs!AC38,""))</f>
        <v/>
      </c>
      <c r="AD38" s="478" t="str">
        <f>IF(Ofwat_PC_Interventions!AD38&lt;&gt;"",Ofwat_PC_Interventions!AD38,IF(Company_PC_inputs!AD38&lt;&gt;"",Company_PC_inputs!AD38,""))</f>
        <v/>
      </c>
      <c r="AE38" s="478" t="str">
        <f>IF(Ofwat_PC_Interventions!AE38&lt;&gt;"",Ofwat_PC_Interventions!AE38,IF(Company_PC_inputs!AE38&lt;&gt;"",Company_PC_inputs!AE38,""))</f>
        <v/>
      </c>
      <c r="AF38" s="478" t="str">
        <f>IF(Ofwat_PC_Interventions!AF38&lt;&gt;"",Ofwat_PC_Interventions!AF38,IF(Company_PC_inputs!AF38&lt;&gt;"",Company_PC_inputs!AF38,""))</f>
        <v/>
      </c>
      <c r="AG38" s="478" t="str">
        <f>IF(Ofwat_PC_Interventions!AG38&lt;&gt;"",Ofwat_PC_Interventions!AG38,IF(Company_PC_inputs!AG38&lt;&gt;"",Company_PC_inputs!AG38,""))</f>
        <v/>
      </c>
      <c r="AH38" s="478" t="str">
        <f>IF(Ofwat_PC_Interventions!AH38&lt;&gt;"",Ofwat_PC_Interventions!AH38,IF(Company_PC_inputs!AH38&lt;&gt;"",Company_PC_inputs!AH38,""))</f>
        <v/>
      </c>
      <c r="AI38" s="478" t="str">
        <f>IF(Ofwat_PC_Interventions!AI38&lt;&gt;"",Ofwat_PC_Interventions!AI38,IF(Company_PC_inputs!AI38&lt;&gt;"",Company_PC_inputs!AI38,""))</f>
        <v/>
      </c>
      <c r="AJ38" s="478" t="str">
        <f>IF(Ofwat_PC_Interventions!AJ38&lt;&gt;"",Ofwat_PC_Interventions!AJ38,IF(Company_PC_inputs!AJ38&lt;&gt;"",Company_PC_inputs!AJ38,""))</f>
        <v/>
      </c>
      <c r="AK38" s="480" t="str">
        <f>IF(Ofwat_PC_Interventions!AK38&lt;&gt;"",Ofwat_PC_Interventions!AK38,IF(Company_PC_inputs!AK38&lt;&gt;"",Company_PC_inputs!AK38,""))</f>
        <v/>
      </c>
      <c r="AL38" s="478" t="str">
        <f>IF(Ofwat_PC_Interventions!AL38&lt;&gt;"",Ofwat_PC_Interventions!AL38,IF(Company_PC_inputs!AL38&lt;&gt;"",Company_PC_inputs!AL38,""))</f>
        <v>Down</v>
      </c>
      <c r="AM38" s="478" t="str">
        <f>IF(Ofwat_PC_Interventions!AM38&lt;&gt;"",Ofwat_PC_Interventions!AM38,IF(Company_PC_inputs!AM38&lt;&gt;"",Company_PC_inputs!AM38,""))</f>
        <v>Down</v>
      </c>
      <c r="AN38" s="478" t="str">
        <f>IF(Ofwat_PC_Interventions!AN38&lt;&gt;"",Ofwat_PC_Interventions!AN38,IF(Company_PC_inputs!AN38&lt;&gt;"",Company_PC_inputs!AN38,""))</f>
        <v>Down</v>
      </c>
      <c r="AO38" s="480" t="str">
        <f>IF(Ofwat_PC_Interventions!AO38&lt;&gt;"",Ofwat_PC_Interventions!AO38,IF(Company_PC_inputs!AO38&lt;&gt;"",Company_PC_inputs!AO38,""))</f>
        <v>Up</v>
      </c>
      <c r="AP38" s="478" t="str">
        <f>IF(Ofwat_PC_Interventions!AP38&lt;&gt;"",Ofwat_PC_Interventions!AP38,IF(Company_PC_inputs!AP38&lt;&gt;"",Company_PC_inputs!AP38,""))</f>
        <v>Down</v>
      </c>
      <c r="AQ38" s="478" t="str">
        <f>IF(Ofwat_PC_Interventions!AQ38&lt;&gt;"",Ofwat_PC_Interventions!AQ38,IF(Company_PC_inputs!AQ38&lt;&gt;"",Company_PC_inputs!AQ38,""))</f>
        <v>Up</v>
      </c>
      <c r="AR38" s="478" t="str">
        <f>IF(Ofwat_PC_Interventions!AR38&lt;&gt;"",Ofwat_PC_Interventions!AR38,IF(Company_PC_inputs!AR38&lt;&gt;"",Company_PC_inputs!AR38,""))</f>
        <v>Up</v>
      </c>
      <c r="AS38" s="478" t="str">
        <f>IF(Ofwat_PC_Interventions!AS38&lt;&gt;"",Ofwat_PC_Interventions!AS38,IF(Company_PC_inputs!AS38&lt;&gt;"",Company_PC_inputs!AS38,""))</f>
        <v>Up</v>
      </c>
      <c r="AT38" s="478" t="str">
        <f>IF(Ofwat_PC_Interventions!AT38&lt;&gt;"",Ofwat_PC_Interventions!AT38,IF(Company_PC_inputs!AT38&lt;&gt;"",Company_PC_inputs!AT38,""))</f>
        <v>Up</v>
      </c>
      <c r="AU38" s="478" t="str">
        <f>IF(Ofwat_PC_Interventions!AU38&lt;&gt;"",Ofwat_PC_Interventions!AU38,IF(Company_PC_inputs!AU38&lt;&gt;"",Company_PC_inputs!AU38,""))</f>
        <v/>
      </c>
      <c r="AV38" s="478" t="str">
        <f>IF(Ofwat_PC_Interventions!AV38&lt;&gt;"",Ofwat_PC_Interventions!AV38,IF(Company_PC_inputs!AV38&lt;&gt;"",Company_PC_inputs!AV38,""))</f>
        <v/>
      </c>
      <c r="AW38" s="478" t="str">
        <f>IF(Ofwat_PC_Interventions!AW38&lt;&gt;"",Ofwat_PC_Interventions!AW38,IF(Company_PC_inputs!AW38&lt;&gt;"",Company_PC_inputs!AW38,""))</f>
        <v/>
      </c>
      <c r="AX38" s="478" t="str">
        <f>IF(Ofwat_PC_Interventions!AX38&lt;&gt;"",Ofwat_PC_Interventions!AX38,IF(Company_PC_inputs!AX38&lt;&gt;"",Company_PC_inputs!AX38,""))</f>
        <v/>
      </c>
      <c r="AY38" s="478" t="str">
        <f>IF(Ofwat_PC_Interventions!AY38&lt;&gt;"",Ofwat_PC_Interventions!AY38,IF(Company_PC_inputs!AY38&lt;&gt;"",Company_PC_inputs!AY38,""))</f>
        <v/>
      </c>
      <c r="AZ38" s="478" t="str">
        <f>IF(Ofwat_PC_Interventions!AZ38&lt;&gt;"",Ofwat_PC_Interventions!AZ38,IF(Company_PC_inputs!AZ38&lt;&gt;"",Company_PC_inputs!AZ38,""))</f>
        <v/>
      </c>
      <c r="BA38" s="478" t="str">
        <f>IF(Ofwat_PC_Interventions!BA38&lt;&gt;"",Ofwat_PC_Interventions!BA38,IF(Company_PC_inputs!BA38&lt;&gt;"",Company_PC_inputs!BA38,""))</f>
        <v/>
      </c>
      <c r="BB38" s="478" t="str">
        <f>IF(Ofwat_PC_Interventions!BB38&lt;&gt;"",Ofwat_PC_Interventions!BB38,IF(Company_PC_inputs!BB38&lt;&gt;"",Company_PC_inputs!BB38,""))</f>
        <v/>
      </c>
      <c r="BC38" s="480" t="str">
        <f>IF(Ofwat_PC_Interventions!BC38&lt;&gt;"",Ofwat_PC_Interventions!BC38,IF(Company_PC_inputs!BC38&lt;&gt;"",Company_PC_inputs!BC38,""))</f>
        <v/>
      </c>
      <c r="BD38" s="478" t="str">
        <f>IF(Ofwat_PC_Interventions!BD38&lt;&gt;"",Ofwat_PC_Interventions!BD38,IF(Company_PC_inputs!BD38&lt;&gt;"",Company_PC_inputs!BD38,""))</f>
        <v/>
      </c>
      <c r="BE38" s="478" t="str">
        <f>IF(Ofwat_PC_Interventions!BE38&lt;&gt;"",Ofwat_PC_Interventions!BE38,IF(Company_PC_inputs!BE38&lt;&gt;"",Company_PC_inputs!BE38,""))</f>
        <v/>
      </c>
      <c r="BF38" s="478" t="str">
        <f>IF(Ofwat_PC_Interventions!BF38&lt;&gt;"",Ofwat_PC_Interventions!BF38,IF(Company_PC_inputs!BF38&lt;&gt;"",Company_PC_inputs!BF38,""))</f>
        <v/>
      </c>
      <c r="BG38" s="478" t="str">
        <f>IF(Ofwat_PC_Interventions!BG38&lt;&gt;"",Ofwat_PC_Interventions!BG38,IF(Company_PC_inputs!BG38&lt;&gt;"",Company_PC_inputs!BG38,""))</f>
        <v/>
      </c>
      <c r="BH38" s="478" t="str">
        <f>IF(Ofwat_PC_Interventions!BH38&lt;&gt;"",Ofwat_PC_Interventions!BH38,IF(Company_PC_inputs!BH38&lt;&gt;"",Company_PC_inputs!BH38,""))</f>
        <v/>
      </c>
      <c r="BI38" s="478" t="str">
        <f>IF(Ofwat_PC_Interventions!BI38&lt;&gt;"",Ofwat_PC_Interventions!BI38,IF(Company_PC_inputs!BI38&lt;&gt;"",Company_PC_inputs!BI38,""))</f>
        <v/>
      </c>
      <c r="BJ38" s="478" t="str">
        <f>IF(Ofwat_PC_Interventions!BJ38&lt;&gt;"",Ofwat_PC_Interventions!BJ38,IF(Company_PC_inputs!BJ38&lt;&gt;"",Company_PC_inputs!BJ38,""))</f>
        <v/>
      </c>
      <c r="BK38" s="478" t="str">
        <f>IF(Ofwat_PC_Interventions!BK38&lt;&gt;"",Ofwat_PC_Interventions!BK38,IF(Company_PC_inputs!BK38&lt;&gt;"",Company_PC_inputs!BK38,""))</f>
        <v/>
      </c>
      <c r="BL38" s="478" t="str">
        <f>IF(Ofwat_PC_Interventions!BL38&lt;&gt;"",Ofwat_PC_Interventions!BL38,IF(Company_PC_inputs!BL38&lt;&gt;"",Company_PC_inputs!BL38,""))</f>
        <v/>
      </c>
      <c r="BM38" s="478" t="str">
        <f>IF(Ofwat_PC_Interventions!BM38&lt;&gt;"",Ofwat_PC_Interventions!BM38,IF(Company_PC_inputs!BM38&lt;&gt;"",Company_PC_inputs!BM38,""))</f>
        <v/>
      </c>
      <c r="BN38" s="478" t="str">
        <f>IF(Ofwat_PC_Interventions!BN38&lt;&gt;"",Ofwat_PC_Interventions!BN38,IF(Company_PC_inputs!BN38&lt;&gt;"",Company_PC_inputs!BN38,""))</f>
        <v/>
      </c>
      <c r="BO38" s="478" t="str">
        <f>IF(Ofwat_PC_Interventions!BO38&lt;&gt;"",Ofwat_PC_Interventions!BO38,IF(Company_PC_inputs!BO38&lt;&gt;"",Company_PC_inputs!BO38,""))</f>
        <v/>
      </c>
      <c r="BP38" s="478" t="str">
        <f>IF(Ofwat_PC_Interventions!BP38&lt;&gt;"",Ofwat_PC_Interventions!BP38,IF(Company_PC_inputs!BP38&lt;&gt;"",Company_PC_inputs!BP38,""))</f>
        <v/>
      </c>
      <c r="BQ38" s="478" t="str">
        <f>IF(Ofwat_PC_Interventions!BQ38&lt;&gt;"",Ofwat_PC_Interventions!BQ38,IF(Company_PC_inputs!BQ38&lt;&gt;"",Company_PC_inputs!BQ38,""))</f>
        <v/>
      </c>
      <c r="BR38" s="478" t="str">
        <f>IF(Ofwat_PC_Interventions!BR38&lt;&gt;"",Ofwat_PC_Interventions!BR38,IF(Company_PC_inputs!BR38&lt;&gt;"",Company_PC_inputs!BR38,""))</f>
        <v/>
      </c>
      <c r="BS38" s="478" t="str">
        <f>IF(Ofwat_PC_Interventions!BS38&lt;&gt;"",Ofwat_PC_Interventions!BS38,IF(Company_PC_inputs!BS38&lt;&gt;"",Company_PC_inputs!BS38,""))</f>
        <v/>
      </c>
    </row>
    <row r="39" spans="1:71" s="196" customFormat="1" ht="12.95">
      <c r="A39" s="437"/>
      <c r="B39" s="437"/>
      <c r="C39" s="437"/>
      <c r="D39" s="437"/>
      <c r="E39" s="437"/>
      <c r="F39" s="437"/>
      <c r="G39" s="437"/>
      <c r="H39" s="437"/>
      <c r="I39" s="437"/>
      <c r="J39" s="474" t="str">
        <f>IF(Ofwat_PC_Interventions!J39&lt;&gt;"",Ofwat_PC_Interventions!J39,IF(Company_PC_inputs!J39&lt;&gt;"",Company_PC_inputs!J39,""))</f>
        <v/>
      </c>
      <c r="K39" s="474" t="str">
        <f>IF(Ofwat_PC_Interventions!K39&lt;&gt;"",Ofwat_PC_Interventions!K39,IF(Company_PC_inputs!K39&lt;&gt;"",Company_PC_inputs!K39,""))</f>
        <v/>
      </c>
      <c r="L39" s="474" t="str">
        <f>IF(Ofwat_PC_Interventions!L39&lt;&gt;"",Ofwat_PC_Interventions!L39,IF(Company_PC_inputs!L39&lt;&gt;"",Company_PC_inputs!L39,""))</f>
        <v/>
      </c>
      <c r="M39" s="474" t="str">
        <f>IF(Ofwat_PC_Interventions!M39&lt;&gt;"",Ofwat_PC_Interventions!M39,IF(Company_PC_inputs!M39&lt;&gt;"",Company_PC_inputs!M39,""))</f>
        <v/>
      </c>
      <c r="N39" s="474" t="str">
        <f>IF(Ofwat_PC_Interventions!N39&lt;&gt;"",Ofwat_PC_Interventions!N39,IF(Company_PC_inputs!N39&lt;&gt;"",Company_PC_inputs!N39,""))</f>
        <v/>
      </c>
      <c r="O39" s="474" t="str">
        <f>IF(Ofwat_PC_Interventions!O39&lt;&gt;"",Ofwat_PC_Interventions!O39,IF(Company_PC_inputs!O39&lt;&gt;"",Company_PC_inputs!O39,""))</f>
        <v/>
      </c>
      <c r="P39" s="474" t="str">
        <f>IF(Ofwat_PC_Interventions!P39&lt;&gt;"",Ofwat_PC_Interventions!P39,IF(Company_PC_inputs!P39&lt;&gt;"",Company_PC_inputs!P39,""))</f>
        <v/>
      </c>
      <c r="Q39" s="475" t="str">
        <f>IF(Ofwat_PC_Interventions!Q39&lt;&gt;"",Ofwat_PC_Interventions!Q39,IF(Company_PC_inputs!Q39&lt;&gt;"",Company_PC_inputs!Q39,""))</f>
        <v/>
      </c>
      <c r="R39" s="474" t="str">
        <f>IF(Ofwat_PC_Interventions!R39&lt;&gt;"",Ofwat_PC_Interventions!R39,IF(Company_PC_inputs!R39&lt;&gt;"",Company_PC_inputs!R39,""))</f>
        <v/>
      </c>
      <c r="S39" s="474" t="str">
        <f>IF(Ofwat_PC_Interventions!S39&lt;&gt;"",Ofwat_PC_Interventions!S39,IF(Company_PC_inputs!S39&lt;&gt;"",Company_PC_inputs!S39,""))</f>
        <v/>
      </c>
      <c r="T39" s="474" t="str">
        <f>IF(Ofwat_PC_Interventions!T39&lt;&gt;"",Ofwat_PC_Interventions!T39,IF(Company_PC_inputs!T39&lt;&gt;"",Company_PC_inputs!T39,""))</f>
        <v/>
      </c>
      <c r="U39" s="474" t="str">
        <f>IF(Ofwat_PC_Interventions!U39&lt;&gt;"",Ofwat_PC_Interventions!U39,IF(Company_PC_inputs!U39&lt;&gt;"",Company_PC_inputs!U39,""))</f>
        <v/>
      </c>
      <c r="V39" s="474" t="str">
        <f>IF(Ofwat_PC_Interventions!V39&lt;&gt;"",Ofwat_PC_Interventions!V39,IF(Company_PC_inputs!V39&lt;&gt;"",Company_PC_inputs!V39,""))</f>
        <v/>
      </c>
      <c r="W39" s="474" t="str">
        <f>IF(Ofwat_PC_Interventions!W39&lt;&gt;"",Ofwat_PC_Interventions!W39,IF(Company_PC_inputs!W39&lt;&gt;"",Company_PC_inputs!W39,""))</f>
        <v/>
      </c>
      <c r="X39" s="474" t="str">
        <f>IF(Ofwat_PC_Interventions!X39&lt;&gt;"",Ofwat_PC_Interventions!X39,IF(Company_PC_inputs!X39&lt;&gt;"",Company_PC_inputs!X39,""))</f>
        <v/>
      </c>
      <c r="Y39" s="474" t="str">
        <f>IF(Ofwat_PC_Interventions!Y39&lt;&gt;"",Ofwat_PC_Interventions!Y39,IF(Company_PC_inputs!Y39&lt;&gt;"",Company_PC_inputs!Y39,""))</f>
        <v/>
      </c>
      <c r="Z39" s="474" t="str">
        <f>IF(Ofwat_PC_Interventions!Z39&lt;&gt;"",Ofwat_PC_Interventions!Z39,IF(Company_PC_inputs!Z39&lt;&gt;"",Company_PC_inputs!Z39,""))</f>
        <v/>
      </c>
      <c r="AA39" s="474" t="str">
        <f>IF(Ofwat_PC_Interventions!AA39&lt;&gt;"",Ofwat_PC_Interventions!AA39,IF(Company_PC_inputs!AA39&lt;&gt;"",Company_PC_inputs!AA39,""))</f>
        <v/>
      </c>
      <c r="AB39" s="474" t="str">
        <f>IF(Ofwat_PC_Interventions!AB39&lt;&gt;"",Ofwat_PC_Interventions!AB39,IF(Company_PC_inputs!AB39&lt;&gt;"",Company_PC_inputs!AB39,""))</f>
        <v/>
      </c>
      <c r="AC39" s="474" t="str">
        <f>IF(Ofwat_PC_Interventions!AC39&lt;&gt;"",Ofwat_PC_Interventions!AC39,IF(Company_PC_inputs!AC39&lt;&gt;"",Company_PC_inputs!AC39,""))</f>
        <v/>
      </c>
      <c r="AD39" s="474" t="str">
        <f>IF(Ofwat_PC_Interventions!AD39&lt;&gt;"",Ofwat_PC_Interventions!AD39,IF(Company_PC_inputs!AD39&lt;&gt;"",Company_PC_inputs!AD39,""))</f>
        <v/>
      </c>
      <c r="AE39" s="474" t="str">
        <f>IF(Ofwat_PC_Interventions!AE39&lt;&gt;"",Ofwat_PC_Interventions!AE39,IF(Company_PC_inputs!AE39&lt;&gt;"",Company_PC_inputs!AE39,""))</f>
        <v/>
      </c>
      <c r="AF39" s="474" t="str">
        <f>IF(Ofwat_PC_Interventions!AF39&lt;&gt;"",Ofwat_PC_Interventions!AF39,IF(Company_PC_inputs!AF39&lt;&gt;"",Company_PC_inputs!AF39,""))</f>
        <v/>
      </c>
      <c r="AG39" s="474" t="str">
        <f>IF(Ofwat_PC_Interventions!AG39&lt;&gt;"",Ofwat_PC_Interventions!AG39,IF(Company_PC_inputs!AG39&lt;&gt;"",Company_PC_inputs!AG39,""))</f>
        <v/>
      </c>
      <c r="AH39" s="474" t="str">
        <f>IF(Ofwat_PC_Interventions!AH39&lt;&gt;"",Ofwat_PC_Interventions!AH39,IF(Company_PC_inputs!AH39&lt;&gt;"",Company_PC_inputs!AH39,""))</f>
        <v/>
      </c>
      <c r="AI39" s="474" t="str">
        <f>IF(Ofwat_PC_Interventions!AI39&lt;&gt;"",Ofwat_PC_Interventions!AI39,IF(Company_PC_inputs!AI39&lt;&gt;"",Company_PC_inputs!AI39,""))</f>
        <v/>
      </c>
      <c r="AJ39" s="474" t="str">
        <f>IF(Ofwat_PC_Interventions!AJ39&lt;&gt;"",Ofwat_PC_Interventions!AJ39,IF(Company_PC_inputs!AJ39&lt;&gt;"",Company_PC_inputs!AJ39,""))</f>
        <v/>
      </c>
      <c r="AK39" s="475" t="str">
        <f>IF(Ofwat_PC_Interventions!AK39&lt;&gt;"",Ofwat_PC_Interventions!AK39,IF(Company_PC_inputs!AK39&lt;&gt;"",Company_PC_inputs!AK39,""))</f>
        <v/>
      </c>
      <c r="AL39" s="474" t="str">
        <f>IF(Ofwat_PC_Interventions!AL39&lt;&gt;"",Ofwat_PC_Interventions!AL39,IF(Company_PC_inputs!AL39&lt;&gt;"",Company_PC_inputs!AL39,""))</f>
        <v/>
      </c>
      <c r="AM39" s="474" t="str">
        <f>IF(Ofwat_PC_Interventions!AM39&lt;&gt;"",Ofwat_PC_Interventions!AM39,IF(Company_PC_inputs!AM39&lt;&gt;"",Company_PC_inputs!AM39,""))</f>
        <v/>
      </c>
      <c r="AN39" s="474" t="str">
        <f>IF(Ofwat_PC_Interventions!AN39&lt;&gt;"",Ofwat_PC_Interventions!AN39,IF(Company_PC_inputs!AN39&lt;&gt;"",Company_PC_inputs!AN39,""))</f>
        <v/>
      </c>
      <c r="AO39" s="475" t="str">
        <f>IF(Ofwat_PC_Interventions!AO39&lt;&gt;"",Ofwat_PC_Interventions!AO39,IF(Company_PC_inputs!AO39&lt;&gt;"",Company_PC_inputs!AO39,""))</f>
        <v/>
      </c>
      <c r="AP39" s="474" t="str">
        <f>IF(Ofwat_PC_Interventions!AP39&lt;&gt;"",Ofwat_PC_Interventions!AP39,IF(Company_PC_inputs!AP39&lt;&gt;"",Company_PC_inputs!AP39,""))</f>
        <v/>
      </c>
      <c r="AQ39" s="474" t="str">
        <f>IF(Ofwat_PC_Interventions!AQ39&lt;&gt;"",Ofwat_PC_Interventions!AQ39,IF(Company_PC_inputs!AQ39&lt;&gt;"",Company_PC_inputs!AQ39,""))</f>
        <v/>
      </c>
      <c r="AR39" s="474" t="str">
        <f>IF(Ofwat_PC_Interventions!AR39&lt;&gt;"",Ofwat_PC_Interventions!AR39,IF(Company_PC_inputs!AR39&lt;&gt;"",Company_PC_inputs!AR39,""))</f>
        <v/>
      </c>
      <c r="AS39" s="474" t="str">
        <f>IF(Ofwat_PC_Interventions!AS39&lt;&gt;"",Ofwat_PC_Interventions!AS39,IF(Company_PC_inputs!AS39&lt;&gt;"",Company_PC_inputs!AS39,""))</f>
        <v/>
      </c>
      <c r="AT39" s="474" t="str">
        <f>IF(Ofwat_PC_Interventions!AT39&lt;&gt;"",Ofwat_PC_Interventions!AT39,IF(Company_PC_inputs!AT39&lt;&gt;"",Company_PC_inputs!AT39,""))</f>
        <v/>
      </c>
      <c r="AU39" s="474" t="str">
        <f>IF(Ofwat_PC_Interventions!AU39&lt;&gt;"",Ofwat_PC_Interventions!AU39,IF(Company_PC_inputs!AU39&lt;&gt;"",Company_PC_inputs!AU39,""))</f>
        <v/>
      </c>
      <c r="AV39" s="474" t="str">
        <f>IF(Ofwat_PC_Interventions!AV39&lt;&gt;"",Ofwat_PC_Interventions!AV39,IF(Company_PC_inputs!AV39&lt;&gt;"",Company_PC_inputs!AV39,""))</f>
        <v/>
      </c>
      <c r="AW39" s="474" t="str">
        <f>IF(Ofwat_PC_Interventions!AW39&lt;&gt;"",Ofwat_PC_Interventions!AW39,IF(Company_PC_inputs!AW39&lt;&gt;"",Company_PC_inputs!AW39,""))</f>
        <v/>
      </c>
      <c r="AX39" s="474" t="str">
        <f>IF(Ofwat_PC_Interventions!AX39&lt;&gt;"",Ofwat_PC_Interventions!AX39,IF(Company_PC_inputs!AX39&lt;&gt;"",Company_PC_inputs!AX39,""))</f>
        <v/>
      </c>
      <c r="AY39" s="474" t="str">
        <f>IF(Ofwat_PC_Interventions!AY39&lt;&gt;"",Ofwat_PC_Interventions!AY39,IF(Company_PC_inputs!AY39&lt;&gt;"",Company_PC_inputs!AY39,""))</f>
        <v/>
      </c>
      <c r="AZ39" s="474" t="str">
        <f>IF(Ofwat_PC_Interventions!AZ39&lt;&gt;"",Ofwat_PC_Interventions!AZ39,IF(Company_PC_inputs!AZ39&lt;&gt;"",Company_PC_inputs!AZ39,""))</f>
        <v/>
      </c>
      <c r="BA39" s="474" t="str">
        <f>IF(Ofwat_PC_Interventions!BA39&lt;&gt;"",Ofwat_PC_Interventions!BA39,IF(Company_PC_inputs!BA39&lt;&gt;"",Company_PC_inputs!BA39,""))</f>
        <v/>
      </c>
      <c r="BB39" s="474" t="str">
        <f>IF(Ofwat_PC_Interventions!BB39&lt;&gt;"",Ofwat_PC_Interventions!BB39,IF(Company_PC_inputs!BB39&lt;&gt;"",Company_PC_inputs!BB39,""))</f>
        <v/>
      </c>
      <c r="BC39" s="475" t="str">
        <f>IF(Ofwat_PC_Interventions!BC39&lt;&gt;"",Ofwat_PC_Interventions!BC39,IF(Company_PC_inputs!BC39&lt;&gt;"",Company_PC_inputs!BC39,""))</f>
        <v/>
      </c>
      <c r="BD39" s="474" t="str">
        <f>IF(Ofwat_PC_Interventions!BD39&lt;&gt;"",Ofwat_PC_Interventions!BD39,IF(Company_PC_inputs!BD39&lt;&gt;"",Company_PC_inputs!BD39,""))</f>
        <v/>
      </c>
      <c r="BE39" s="474" t="str">
        <f>IF(Ofwat_PC_Interventions!BE39&lt;&gt;"",Ofwat_PC_Interventions!BE39,IF(Company_PC_inputs!BE39&lt;&gt;"",Company_PC_inputs!BE39,""))</f>
        <v/>
      </c>
      <c r="BF39" s="474" t="str">
        <f>IF(Ofwat_PC_Interventions!BF39&lt;&gt;"",Ofwat_PC_Interventions!BF39,IF(Company_PC_inputs!BF39&lt;&gt;"",Company_PC_inputs!BF39,""))</f>
        <v/>
      </c>
      <c r="BG39" s="474" t="str">
        <f>IF(Ofwat_PC_Interventions!BG39&lt;&gt;"",Ofwat_PC_Interventions!BG39,IF(Company_PC_inputs!BG39&lt;&gt;"",Company_PC_inputs!BG39,""))</f>
        <v/>
      </c>
      <c r="BH39" s="474" t="str">
        <f>IF(Ofwat_PC_Interventions!BH39&lt;&gt;"",Ofwat_PC_Interventions!BH39,IF(Company_PC_inputs!BH39&lt;&gt;"",Company_PC_inputs!BH39,""))</f>
        <v/>
      </c>
      <c r="BI39" s="474" t="str">
        <f>IF(Ofwat_PC_Interventions!BI39&lt;&gt;"",Ofwat_PC_Interventions!BI39,IF(Company_PC_inputs!BI39&lt;&gt;"",Company_PC_inputs!BI39,""))</f>
        <v/>
      </c>
      <c r="BJ39" s="474" t="str">
        <f>IF(Ofwat_PC_Interventions!BJ39&lt;&gt;"",Ofwat_PC_Interventions!BJ39,IF(Company_PC_inputs!BJ39&lt;&gt;"",Company_PC_inputs!BJ39,""))</f>
        <v/>
      </c>
      <c r="BK39" s="474" t="str">
        <f>IF(Ofwat_PC_Interventions!BK39&lt;&gt;"",Ofwat_PC_Interventions!BK39,IF(Company_PC_inputs!BK39&lt;&gt;"",Company_PC_inputs!BK39,""))</f>
        <v/>
      </c>
      <c r="BL39" s="474" t="str">
        <f>IF(Ofwat_PC_Interventions!BL39&lt;&gt;"",Ofwat_PC_Interventions!BL39,IF(Company_PC_inputs!BL39&lt;&gt;"",Company_PC_inputs!BL39,""))</f>
        <v/>
      </c>
      <c r="BM39" s="474" t="str">
        <f>IF(Ofwat_PC_Interventions!BM39&lt;&gt;"",Ofwat_PC_Interventions!BM39,IF(Company_PC_inputs!BM39&lt;&gt;"",Company_PC_inputs!BM39,""))</f>
        <v/>
      </c>
      <c r="BN39" s="474" t="str">
        <f>IF(Ofwat_PC_Interventions!BN39&lt;&gt;"",Ofwat_PC_Interventions!BN39,IF(Company_PC_inputs!BN39&lt;&gt;"",Company_PC_inputs!BN39,""))</f>
        <v/>
      </c>
      <c r="BO39" s="474" t="str">
        <f>IF(Ofwat_PC_Interventions!BO39&lt;&gt;"",Ofwat_PC_Interventions!BO39,IF(Company_PC_inputs!BO39&lt;&gt;"",Company_PC_inputs!BO39,""))</f>
        <v/>
      </c>
      <c r="BP39" s="474" t="str">
        <f>IF(Ofwat_PC_Interventions!BP39&lt;&gt;"",Ofwat_PC_Interventions!BP39,IF(Company_PC_inputs!BP39&lt;&gt;"",Company_PC_inputs!BP39,""))</f>
        <v/>
      </c>
      <c r="BQ39" s="474" t="str">
        <f>IF(Ofwat_PC_Interventions!BQ39&lt;&gt;"",Ofwat_PC_Interventions!BQ39,IF(Company_PC_inputs!BQ39&lt;&gt;"",Company_PC_inputs!BQ39,""))</f>
        <v/>
      </c>
      <c r="BR39" s="474" t="str">
        <f>IF(Ofwat_PC_Interventions!BR39&lt;&gt;"",Ofwat_PC_Interventions!BR39,IF(Company_PC_inputs!BR39&lt;&gt;"",Company_PC_inputs!BR39,""))</f>
        <v/>
      </c>
      <c r="BS39" s="474" t="str">
        <f>IF(Ofwat_PC_Interventions!BS39&lt;&gt;"",Ofwat_PC_Interventions!BS39,IF(Company_PC_inputs!BS39&lt;&gt;"",Company_PC_inputs!BS39,""))</f>
        <v/>
      </c>
    </row>
    <row r="40" spans="1:71" s="196" customFormat="1" ht="12.95">
      <c r="A40" s="437"/>
      <c r="B40" s="437"/>
      <c r="C40" s="437"/>
      <c r="D40" s="437"/>
      <c r="E40" s="437" t="s">
        <v>159</v>
      </c>
      <c r="F40" s="437"/>
      <c r="G40" s="437" t="s">
        <v>437</v>
      </c>
      <c r="H40" s="437"/>
      <c r="I40" s="437"/>
      <c r="J40" s="478">
        <f>IF(Ofwat_PC_Interventions!J40&lt;&gt;"",Ofwat_PC_Interventions!J40,IF(Company_PC_inputs!J40&lt;&gt;"",Company_PC_inputs!J40,""))</f>
        <v>2</v>
      </c>
      <c r="K40" s="478">
        <f>IF(Ofwat_PC_Interventions!K40&lt;&gt;"",Ofwat_PC_Interventions!K40,IF(Company_PC_inputs!K40&lt;&gt;"",Company_PC_inputs!K40,""))</f>
        <v>0</v>
      </c>
      <c r="L40" s="478">
        <f>IF(Ofwat_PC_Interventions!L40&lt;&gt;"",Ofwat_PC_Interventions!L40,IF(Company_PC_inputs!L40&lt;&gt;"",Company_PC_inputs!L40,""))</f>
        <v>1</v>
      </c>
      <c r="M40" s="478" t="str">
        <f>IF(Ofwat_PC_Interventions!M40&lt;&gt;"",Ofwat_PC_Interventions!M40,IF(Company_PC_inputs!M40&lt;&gt;"",Company_PC_inputs!M40,""))</f>
        <v/>
      </c>
      <c r="N40" s="478">
        <f>IF(Ofwat_PC_Interventions!N40&lt;&gt;"",Ofwat_PC_Interventions!N40,IF(Company_PC_inputs!N40&lt;&gt;"",Company_PC_inputs!N40,""))</f>
        <v>1</v>
      </c>
      <c r="O40" s="478" t="str">
        <f>IF(Ofwat_PC_Interventions!O40&lt;&gt;"",Ofwat_PC_Interventions!O40,IF(Company_PC_inputs!O40&lt;&gt;"",Company_PC_inputs!O40,""))</f>
        <v/>
      </c>
      <c r="P40" s="478">
        <f>IF(Ofwat_PC_Interventions!P40&lt;&gt;"",Ofwat_PC_Interventions!P40,IF(Company_PC_inputs!P40&lt;&gt;"",Company_PC_inputs!P40,""))</f>
        <v>1</v>
      </c>
      <c r="Q40" s="480">
        <f>IF(Ofwat_PC_Interventions!Q40&lt;&gt;"",Ofwat_PC_Interventions!Q40,IF(Company_PC_inputs!Q40&lt;&gt;"",Company_PC_inputs!Q40,""))</f>
        <v>2</v>
      </c>
      <c r="R40" s="478">
        <f>IF(Ofwat_PC_Interventions!R40&lt;&gt;"",Ofwat_PC_Interventions!R40,IF(Company_PC_inputs!R40&lt;&gt;"",Company_PC_inputs!R40,""))</f>
        <v>1</v>
      </c>
      <c r="S40" s="478">
        <f>IF(Ofwat_PC_Interventions!S40&lt;&gt;"",Ofwat_PC_Interventions!S40,IF(Company_PC_inputs!S40&lt;&gt;"",Company_PC_inputs!S40,""))</f>
        <v>0</v>
      </c>
      <c r="T40" s="478">
        <f>IF(Ofwat_PC_Interventions!T40&lt;&gt;"",Ofwat_PC_Interventions!T40,IF(Company_PC_inputs!T40&lt;&gt;"",Company_PC_inputs!T40,""))</f>
        <v>0</v>
      </c>
      <c r="U40" s="478">
        <f>IF(Ofwat_PC_Interventions!U40&lt;&gt;"",Ofwat_PC_Interventions!U40,IF(Company_PC_inputs!U40&lt;&gt;"",Company_PC_inputs!U40,""))</f>
        <v>2</v>
      </c>
      <c r="V40" s="478">
        <f>IF(Ofwat_PC_Interventions!V40&lt;&gt;"",Ofwat_PC_Interventions!V40,IF(Company_PC_inputs!V40&lt;&gt;"",Company_PC_inputs!V40,""))</f>
        <v>2</v>
      </c>
      <c r="W40" s="478">
        <f>IF(Ofwat_PC_Interventions!W40&lt;&gt;"",Ofwat_PC_Interventions!W40,IF(Company_PC_inputs!W40&lt;&gt;"",Company_PC_inputs!W40,""))</f>
        <v>0</v>
      </c>
      <c r="X40" s="478">
        <f>IF(Ofwat_PC_Interventions!X40&lt;&gt;"",Ofwat_PC_Interventions!X40,IF(Company_PC_inputs!X40&lt;&gt;"",Company_PC_inputs!X40,""))</f>
        <v>1</v>
      </c>
      <c r="Y40" s="478">
        <f>IF(Ofwat_PC_Interventions!Y40&lt;&gt;"",Ofwat_PC_Interventions!Y40,IF(Company_PC_inputs!Y40&lt;&gt;"",Company_PC_inputs!Y40,""))</f>
        <v>0</v>
      </c>
      <c r="Z40" s="478">
        <f>IF(Ofwat_PC_Interventions!Z40&lt;&gt;"",Ofwat_PC_Interventions!Z40,IF(Company_PC_inputs!Z40&lt;&gt;"",Company_PC_inputs!Z40,""))</f>
        <v>0</v>
      </c>
      <c r="AA40" s="478">
        <f>IF(Ofwat_PC_Interventions!AA40&lt;&gt;"",Ofwat_PC_Interventions!AA40,IF(Company_PC_inputs!AA40&lt;&gt;"",Company_PC_inputs!AA40,""))</f>
        <v>0</v>
      </c>
      <c r="AB40" s="478" t="str">
        <f>IF(Ofwat_PC_Interventions!AB40&lt;&gt;"",Ofwat_PC_Interventions!AB40,IF(Company_PC_inputs!AB40&lt;&gt;"",Company_PC_inputs!AB40,""))</f>
        <v/>
      </c>
      <c r="AC40" s="478" t="str">
        <f>IF(Ofwat_PC_Interventions!AC40&lt;&gt;"",Ofwat_PC_Interventions!AC40,IF(Company_PC_inputs!AC40&lt;&gt;"",Company_PC_inputs!AC40,""))</f>
        <v/>
      </c>
      <c r="AD40" s="478" t="str">
        <f>IF(Ofwat_PC_Interventions!AD40&lt;&gt;"",Ofwat_PC_Interventions!AD40,IF(Company_PC_inputs!AD40&lt;&gt;"",Company_PC_inputs!AD40,""))</f>
        <v/>
      </c>
      <c r="AE40" s="478" t="str">
        <f>IF(Ofwat_PC_Interventions!AE40&lt;&gt;"",Ofwat_PC_Interventions!AE40,IF(Company_PC_inputs!AE40&lt;&gt;"",Company_PC_inputs!AE40,""))</f>
        <v/>
      </c>
      <c r="AF40" s="478" t="str">
        <f>IF(Ofwat_PC_Interventions!AF40&lt;&gt;"",Ofwat_PC_Interventions!AF40,IF(Company_PC_inputs!AF40&lt;&gt;"",Company_PC_inputs!AF40,""))</f>
        <v/>
      </c>
      <c r="AG40" s="478" t="str">
        <f>IF(Ofwat_PC_Interventions!AG40&lt;&gt;"",Ofwat_PC_Interventions!AG40,IF(Company_PC_inputs!AG40&lt;&gt;"",Company_PC_inputs!AG40,""))</f>
        <v/>
      </c>
      <c r="AH40" s="478" t="str">
        <f>IF(Ofwat_PC_Interventions!AH40&lt;&gt;"",Ofwat_PC_Interventions!AH40,IF(Company_PC_inputs!AH40&lt;&gt;"",Company_PC_inputs!AH40,""))</f>
        <v/>
      </c>
      <c r="AI40" s="478" t="str">
        <f>IF(Ofwat_PC_Interventions!AI40&lt;&gt;"",Ofwat_PC_Interventions!AI40,IF(Company_PC_inputs!AI40&lt;&gt;"",Company_PC_inputs!AI40,""))</f>
        <v/>
      </c>
      <c r="AJ40" s="478" t="str">
        <f>IF(Ofwat_PC_Interventions!AJ40&lt;&gt;"",Ofwat_PC_Interventions!AJ40,IF(Company_PC_inputs!AJ40&lt;&gt;"",Company_PC_inputs!AJ40,""))</f>
        <v/>
      </c>
      <c r="AK40" s="480" t="str">
        <f>IF(Ofwat_PC_Interventions!AK40&lt;&gt;"",Ofwat_PC_Interventions!AK40,IF(Company_PC_inputs!AK40&lt;&gt;"",Company_PC_inputs!AK40,""))</f>
        <v/>
      </c>
      <c r="AL40" s="478">
        <f>IF(Ofwat_PC_Interventions!AL40&lt;&gt;"",Ofwat_PC_Interventions!AL40,IF(Company_PC_inputs!AL40&lt;&gt;"",Company_PC_inputs!AL40,""))</f>
        <v>2</v>
      </c>
      <c r="AM40" s="478">
        <f>IF(Ofwat_PC_Interventions!AM40&lt;&gt;"",Ofwat_PC_Interventions!AM40,IF(Company_PC_inputs!AM40&lt;&gt;"",Company_PC_inputs!AM40,""))</f>
        <v>2</v>
      </c>
      <c r="AN40" s="478">
        <f>IF(Ofwat_PC_Interventions!AN40&lt;&gt;"",Ofwat_PC_Interventions!AN40,IF(Company_PC_inputs!AN40&lt;&gt;"",Company_PC_inputs!AN40,""))</f>
        <v>2</v>
      </c>
      <c r="AO40" s="480">
        <f>IF(Ofwat_PC_Interventions!AO40&lt;&gt;"",Ofwat_PC_Interventions!AO40,IF(Company_PC_inputs!AO40&lt;&gt;"",Company_PC_inputs!AO40,""))</f>
        <v>2</v>
      </c>
      <c r="AP40" s="478">
        <f>IF(Ofwat_PC_Interventions!AP40&lt;&gt;"",Ofwat_PC_Interventions!AP40,IF(Company_PC_inputs!AP40&lt;&gt;"",Company_PC_inputs!AP40,""))</f>
        <v>0</v>
      </c>
      <c r="AQ40" s="478">
        <f>IF(Ofwat_PC_Interventions!AQ40&lt;&gt;"",Ofwat_PC_Interventions!AQ40,IF(Company_PC_inputs!AQ40&lt;&gt;"",Company_PC_inputs!AQ40,""))</f>
        <v>0</v>
      </c>
      <c r="AR40" s="478">
        <f>IF(Ofwat_PC_Interventions!AR40&lt;&gt;"",Ofwat_PC_Interventions!AR40,IF(Company_PC_inputs!AR40&lt;&gt;"",Company_PC_inputs!AR40,""))</f>
        <v>0</v>
      </c>
      <c r="AS40" s="478">
        <f>IF(Ofwat_PC_Interventions!AS40&lt;&gt;"",Ofwat_PC_Interventions!AS40,IF(Company_PC_inputs!AS40&lt;&gt;"",Company_PC_inputs!AS40,""))</f>
        <v>0</v>
      </c>
      <c r="AT40" s="478">
        <f>IF(Ofwat_PC_Interventions!AT40&lt;&gt;"",Ofwat_PC_Interventions!AT40,IF(Company_PC_inputs!AT40&lt;&gt;"",Company_PC_inputs!AT40,""))</f>
        <v>1</v>
      </c>
      <c r="AU40" s="478" t="str">
        <f>IF(Ofwat_PC_Interventions!AU40&lt;&gt;"",Ofwat_PC_Interventions!AU40,IF(Company_PC_inputs!AU40&lt;&gt;"",Company_PC_inputs!AU40,""))</f>
        <v/>
      </c>
      <c r="AV40" s="478" t="str">
        <f>IF(Ofwat_PC_Interventions!AV40&lt;&gt;"",Ofwat_PC_Interventions!AV40,IF(Company_PC_inputs!AV40&lt;&gt;"",Company_PC_inputs!AV40,""))</f>
        <v/>
      </c>
      <c r="AW40" s="478" t="str">
        <f>IF(Ofwat_PC_Interventions!AW40&lt;&gt;"",Ofwat_PC_Interventions!AW40,IF(Company_PC_inputs!AW40&lt;&gt;"",Company_PC_inputs!AW40,""))</f>
        <v/>
      </c>
      <c r="AX40" s="478" t="str">
        <f>IF(Ofwat_PC_Interventions!AX40&lt;&gt;"",Ofwat_PC_Interventions!AX40,IF(Company_PC_inputs!AX40&lt;&gt;"",Company_PC_inputs!AX40,""))</f>
        <v/>
      </c>
      <c r="AY40" s="478" t="str">
        <f>IF(Ofwat_PC_Interventions!AY40&lt;&gt;"",Ofwat_PC_Interventions!AY40,IF(Company_PC_inputs!AY40&lt;&gt;"",Company_PC_inputs!AY40,""))</f>
        <v/>
      </c>
      <c r="AZ40" s="478" t="str">
        <f>IF(Ofwat_PC_Interventions!AZ40&lt;&gt;"",Ofwat_PC_Interventions!AZ40,IF(Company_PC_inputs!AZ40&lt;&gt;"",Company_PC_inputs!AZ40,""))</f>
        <v/>
      </c>
      <c r="BA40" s="478" t="str">
        <f>IF(Ofwat_PC_Interventions!BA40&lt;&gt;"",Ofwat_PC_Interventions!BA40,IF(Company_PC_inputs!BA40&lt;&gt;"",Company_PC_inputs!BA40,""))</f>
        <v/>
      </c>
      <c r="BB40" s="478" t="str">
        <f>IF(Ofwat_PC_Interventions!BB40&lt;&gt;"",Ofwat_PC_Interventions!BB40,IF(Company_PC_inputs!BB40&lt;&gt;"",Company_PC_inputs!BB40,""))</f>
        <v/>
      </c>
      <c r="BC40" s="480" t="str">
        <f>IF(Ofwat_PC_Interventions!BC40&lt;&gt;"",Ofwat_PC_Interventions!BC40,IF(Company_PC_inputs!BC40&lt;&gt;"",Company_PC_inputs!BC40,""))</f>
        <v/>
      </c>
      <c r="BD40" s="478" t="str">
        <f>IF(Ofwat_PC_Interventions!BD40&lt;&gt;"",Ofwat_PC_Interventions!BD40,IF(Company_PC_inputs!BD40&lt;&gt;"",Company_PC_inputs!BD40,""))</f>
        <v/>
      </c>
      <c r="BE40" s="478" t="str">
        <f>IF(Ofwat_PC_Interventions!BE40&lt;&gt;"",Ofwat_PC_Interventions!BE40,IF(Company_PC_inputs!BE40&lt;&gt;"",Company_PC_inputs!BE40,""))</f>
        <v/>
      </c>
      <c r="BF40" s="478" t="str">
        <f>IF(Ofwat_PC_Interventions!BF40&lt;&gt;"",Ofwat_PC_Interventions!BF40,IF(Company_PC_inputs!BF40&lt;&gt;"",Company_PC_inputs!BF40,""))</f>
        <v/>
      </c>
      <c r="BG40" s="478" t="str">
        <f>IF(Ofwat_PC_Interventions!BG40&lt;&gt;"",Ofwat_PC_Interventions!BG40,IF(Company_PC_inputs!BG40&lt;&gt;"",Company_PC_inputs!BG40,""))</f>
        <v/>
      </c>
      <c r="BH40" s="478" t="str">
        <f>IF(Ofwat_PC_Interventions!BH40&lt;&gt;"",Ofwat_PC_Interventions!BH40,IF(Company_PC_inputs!BH40&lt;&gt;"",Company_PC_inputs!BH40,""))</f>
        <v/>
      </c>
      <c r="BI40" s="478" t="str">
        <f>IF(Ofwat_PC_Interventions!BI40&lt;&gt;"",Ofwat_PC_Interventions!BI40,IF(Company_PC_inputs!BI40&lt;&gt;"",Company_PC_inputs!BI40,""))</f>
        <v/>
      </c>
      <c r="BJ40" s="478" t="str">
        <f>IF(Ofwat_PC_Interventions!BJ40&lt;&gt;"",Ofwat_PC_Interventions!BJ40,IF(Company_PC_inputs!BJ40&lt;&gt;"",Company_PC_inputs!BJ40,""))</f>
        <v/>
      </c>
      <c r="BK40" s="478" t="str">
        <f>IF(Ofwat_PC_Interventions!BK40&lt;&gt;"",Ofwat_PC_Interventions!BK40,IF(Company_PC_inputs!BK40&lt;&gt;"",Company_PC_inputs!BK40,""))</f>
        <v/>
      </c>
      <c r="BL40" s="478" t="str">
        <f>IF(Ofwat_PC_Interventions!BL40&lt;&gt;"",Ofwat_PC_Interventions!BL40,IF(Company_PC_inputs!BL40&lt;&gt;"",Company_PC_inputs!BL40,""))</f>
        <v/>
      </c>
      <c r="BM40" s="478" t="str">
        <f>IF(Ofwat_PC_Interventions!BM40&lt;&gt;"",Ofwat_PC_Interventions!BM40,IF(Company_PC_inputs!BM40&lt;&gt;"",Company_PC_inputs!BM40,""))</f>
        <v/>
      </c>
      <c r="BN40" s="478" t="str">
        <f>IF(Ofwat_PC_Interventions!BN40&lt;&gt;"",Ofwat_PC_Interventions!BN40,IF(Company_PC_inputs!BN40&lt;&gt;"",Company_PC_inputs!BN40,""))</f>
        <v/>
      </c>
      <c r="BO40" s="478" t="str">
        <f>IF(Ofwat_PC_Interventions!BO40&lt;&gt;"",Ofwat_PC_Interventions!BO40,IF(Company_PC_inputs!BO40&lt;&gt;"",Company_PC_inputs!BO40,""))</f>
        <v/>
      </c>
      <c r="BP40" s="478" t="str">
        <f>IF(Ofwat_PC_Interventions!BP40&lt;&gt;"",Ofwat_PC_Interventions!BP40,IF(Company_PC_inputs!BP40&lt;&gt;"",Company_PC_inputs!BP40,""))</f>
        <v/>
      </c>
      <c r="BQ40" s="478" t="str">
        <f>IF(Ofwat_PC_Interventions!BQ40&lt;&gt;"",Ofwat_PC_Interventions!BQ40,IF(Company_PC_inputs!BQ40&lt;&gt;"",Company_PC_inputs!BQ40,""))</f>
        <v/>
      </c>
      <c r="BR40" s="478" t="str">
        <f>IF(Ofwat_PC_Interventions!BR40&lt;&gt;"",Ofwat_PC_Interventions!BR40,IF(Company_PC_inputs!BR40&lt;&gt;"",Company_PC_inputs!BR40,""))</f>
        <v/>
      </c>
      <c r="BS40" s="478" t="str">
        <f>IF(Ofwat_PC_Interventions!BS40&lt;&gt;"",Ofwat_PC_Interventions!BS40,IF(Company_PC_inputs!BS40&lt;&gt;"",Company_PC_inputs!BS40,""))</f>
        <v/>
      </c>
    </row>
    <row r="41" spans="1:71" s="196" customFormat="1" ht="12.95">
      <c r="A41" s="437"/>
      <c r="B41" s="437"/>
      <c r="C41" s="437"/>
      <c r="D41" s="437"/>
      <c r="E41" s="437"/>
      <c r="F41" s="437"/>
      <c r="G41" s="437"/>
      <c r="H41" s="437"/>
      <c r="I41" s="437"/>
      <c r="J41" s="478" t="str">
        <f>IF(Ofwat_PC_Interventions!J41&lt;&gt;"",Ofwat_PC_Interventions!J41,IF(Company_PC_inputs!J41&lt;&gt;"",Company_PC_inputs!J41,""))</f>
        <v/>
      </c>
      <c r="K41" s="478" t="str">
        <f>IF(Ofwat_PC_Interventions!K41&lt;&gt;"",Ofwat_PC_Interventions!K41,IF(Company_PC_inputs!K41&lt;&gt;"",Company_PC_inputs!K41,""))</f>
        <v/>
      </c>
      <c r="L41" s="478" t="str">
        <f>IF(Ofwat_PC_Interventions!L41&lt;&gt;"",Ofwat_PC_Interventions!L41,IF(Company_PC_inputs!L41&lt;&gt;"",Company_PC_inputs!L41,""))</f>
        <v/>
      </c>
      <c r="M41" s="478" t="str">
        <f>IF(Ofwat_PC_Interventions!M41&lt;&gt;"",Ofwat_PC_Interventions!M41,IF(Company_PC_inputs!M41&lt;&gt;"",Company_PC_inputs!M41,""))</f>
        <v/>
      </c>
      <c r="N41" s="478" t="str">
        <f>IF(Ofwat_PC_Interventions!N41&lt;&gt;"",Ofwat_PC_Interventions!N41,IF(Company_PC_inputs!N41&lt;&gt;"",Company_PC_inputs!N41,""))</f>
        <v/>
      </c>
      <c r="O41" s="478" t="str">
        <f>IF(Ofwat_PC_Interventions!O41&lt;&gt;"",Ofwat_PC_Interventions!O41,IF(Company_PC_inputs!O41&lt;&gt;"",Company_PC_inputs!O41,""))</f>
        <v/>
      </c>
      <c r="P41" s="478" t="str">
        <f>IF(Ofwat_PC_Interventions!P41&lt;&gt;"",Ofwat_PC_Interventions!P41,IF(Company_PC_inputs!P41&lt;&gt;"",Company_PC_inputs!P41,""))</f>
        <v/>
      </c>
      <c r="Q41" s="480" t="str">
        <f>IF(Ofwat_PC_Interventions!Q41&lt;&gt;"",Ofwat_PC_Interventions!Q41,IF(Company_PC_inputs!Q41&lt;&gt;"",Company_PC_inputs!Q41,""))</f>
        <v/>
      </c>
      <c r="R41" s="478" t="str">
        <f>IF(Ofwat_PC_Interventions!R41&lt;&gt;"",Ofwat_PC_Interventions!R41,IF(Company_PC_inputs!R41&lt;&gt;"",Company_PC_inputs!R41,""))</f>
        <v/>
      </c>
      <c r="S41" s="478" t="str">
        <f>IF(Ofwat_PC_Interventions!S41&lt;&gt;"",Ofwat_PC_Interventions!S41,IF(Company_PC_inputs!S41&lt;&gt;"",Company_PC_inputs!S41,""))</f>
        <v/>
      </c>
      <c r="T41" s="478" t="str">
        <f>IF(Ofwat_PC_Interventions!T41&lt;&gt;"",Ofwat_PC_Interventions!T41,IF(Company_PC_inputs!T41&lt;&gt;"",Company_PC_inputs!T41,""))</f>
        <v/>
      </c>
      <c r="U41" s="478" t="str">
        <f>IF(Ofwat_PC_Interventions!U41&lt;&gt;"",Ofwat_PC_Interventions!U41,IF(Company_PC_inputs!U41&lt;&gt;"",Company_PC_inputs!U41,""))</f>
        <v/>
      </c>
      <c r="V41" s="478" t="str">
        <f>IF(Ofwat_PC_Interventions!V41&lt;&gt;"",Ofwat_PC_Interventions!V41,IF(Company_PC_inputs!V41&lt;&gt;"",Company_PC_inputs!V41,""))</f>
        <v/>
      </c>
      <c r="W41" s="478" t="str">
        <f>IF(Ofwat_PC_Interventions!W41&lt;&gt;"",Ofwat_PC_Interventions!W41,IF(Company_PC_inputs!W41&lt;&gt;"",Company_PC_inputs!W41,""))</f>
        <v/>
      </c>
      <c r="X41" s="478" t="str">
        <f>IF(Ofwat_PC_Interventions!X41&lt;&gt;"",Ofwat_PC_Interventions!X41,IF(Company_PC_inputs!X41&lt;&gt;"",Company_PC_inputs!X41,""))</f>
        <v/>
      </c>
      <c r="Y41" s="478" t="str">
        <f>IF(Ofwat_PC_Interventions!Y41&lt;&gt;"",Ofwat_PC_Interventions!Y41,IF(Company_PC_inputs!Y41&lt;&gt;"",Company_PC_inputs!Y41,""))</f>
        <v/>
      </c>
      <c r="Z41" s="478" t="str">
        <f>IF(Ofwat_PC_Interventions!Z41&lt;&gt;"",Ofwat_PC_Interventions!Z41,IF(Company_PC_inputs!Z41&lt;&gt;"",Company_PC_inputs!Z41,""))</f>
        <v/>
      </c>
      <c r="AA41" s="478" t="str">
        <f>IF(Ofwat_PC_Interventions!AA41&lt;&gt;"",Ofwat_PC_Interventions!AA41,IF(Company_PC_inputs!AA41&lt;&gt;"",Company_PC_inputs!AA41,""))</f>
        <v/>
      </c>
      <c r="AB41" s="478" t="str">
        <f>IF(Ofwat_PC_Interventions!AB41&lt;&gt;"",Ofwat_PC_Interventions!AB41,IF(Company_PC_inputs!AB41&lt;&gt;"",Company_PC_inputs!AB41,""))</f>
        <v/>
      </c>
      <c r="AC41" s="478" t="str">
        <f>IF(Ofwat_PC_Interventions!AC41&lt;&gt;"",Ofwat_PC_Interventions!AC41,IF(Company_PC_inputs!AC41&lt;&gt;"",Company_PC_inputs!AC41,""))</f>
        <v/>
      </c>
      <c r="AD41" s="478" t="str">
        <f>IF(Ofwat_PC_Interventions!AD41&lt;&gt;"",Ofwat_PC_Interventions!AD41,IF(Company_PC_inputs!AD41&lt;&gt;"",Company_PC_inputs!AD41,""))</f>
        <v/>
      </c>
      <c r="AE41" s="478" t="str">
        <f>IF(Ofwat_PC_Interventions!AE41&lt;&gt;"",Ofwat_PC_Interventions!AE41,IF(Company_PC_inputs!AE41&lt;&gt;"",Company_PC_inputs!AE41,""))</f>
        <v/>
      </c>
      <c r="AF41" s="478" t="str">
        <f>IF(Ofwat_PC_Interventions!AF41&lt;&gt;"",Ofwat_PC_Interventions!AF41,IF(Company_PC_inputs!AF41&lt;&gt;"",Company_PC_inputs!AF41,""))</f>
        <v/>
      </c>
      <c r="AG41" s="478" t="str">
        <f>IF(Ofwat_PC_Interventions!AG41&lt;&gt;"",Ofwat_PC_Interventions!AG41,IF(Company_PC_inputs!AG41&lt;&gt;"",Company_PC_inputs!AG41,""))</f>
        <v/>
      </c>
      <c r="AH41" s="478" t="str">
        <f>IF(Ofwat_PC_Interventions!AH41&lt;&gt;"",Ofwat_PC_Interventions!AH41,IF(Company_PC_inputs!AH41&lt;&gt;"",Company_PC_inputs!AH41,""))</f>
        <v/>
      </c>
      <c r="AI41" s="478" t="str">
        <f>IF(Ofwat_PC_Interventions!AI41&lt;&gt;"",Ofwat_PC_Interventions!AI41,IF(Company_PC_inputs!AI41&lt;&gt;"",Company_PC_inputs!AI41,""))</f>
        <v/>
      </c>
      <c r="AJ41" s="478" t="str">
        <f>IF(Ofwat_PC_Interventions!AJ41&lt;&gt;"",Ofwat_PC_Interventions!AJ41,IF(Company_PC_inputs!AJ41&lt;&gt;"",Company_PC_inputs!AJ41,""))</f>
        <v/>
      </c>
      <c r="AK41" s="480" t="str">
        <f>IF(Ofwat_PC_Interventions!AK41&lt;&gt;"",Ofwat_PC_Interventions!AK41,IF(Company_PC_inputs!AK41&lt;&gt;"",Company_PC_inputs!AK41,""))</f>
        <v/>
      </c>
      <c r="AL41" s="478" t="str">
        <f>IF(Ofwat_PC_Interventions!AL41&lt;&gt;"",Ofwat_PC_Interventions!AL41,IF(Company_PC_inputs!AL41&lt;&gt;"",Company_PC_inputs!AL41,""))</f>
        <v/>
      </c>
      <c r="AM41" s="478" t="str">
        <f>IF(Ofwat_PC_Interventions!AM41&lt;&gt;"",Ofwat_PC_Interventions!AM41,IF(Company_PC_inputs!AM41&lt;&gt;"",Company_PC_inputs!AM41,""))</f>
        <v/>
      </c>
      <c r="AN41" s="478" t="str">
        <f>IF(Ofwat_PC_Interventions!AN41&lt;&gt;"",Ofwat_PC_Interventions!AN41,IF(Company_PC_inputs!AN41&lt;&gt;"",Company_PC_inputs!AN41,""))</f>
        <v/>
      </c>
      <c r="AO41" s="480" t="str">
        <f>IF(Ofwat_PC_Interventions!AO41&lt;&gt;"",Ofwat_PC_Interventions!AO41,IF(Company_PC_inputs!AO41&lt;&gt;"",Company_PC_inputs!AO41,""))</f>
        <v/>
      </c>
      <c r="AP41" s="478" t="str">
        <f>IF(Ofwat_PC_Interventions!AP41&lt;&gt;"",Ofwat_PC_Interventions!AP41,IF(Company_PC_inputs!AP41&lt;&gt;"",Company_PC_inputs!AP41,""))</f>
        <v/>
      </c>
      <c r="AQ41" s="478" t="str">
        <f>IF(Ofwat_PC_Interventions!AQ41&lt;&gt;"",Ofwat_PC_Interventions!AQ41,IF(Company_PC_inputs!AQ41&lt;&gt;"",Company_PC_inputs!AQ41,""))</f>
        <v/>
      </c>
      <c r="AR41" s="478" t="str">
        <f>IF(Ofwat_PC_Interventions!AR41&lt;&gt;"",Ofwat_PC_Interventions!AR41,IF(Company_PC_inputs!AR41&lt;&gt;"",Company_PC_inputs!AR41,""))</f>
        <v/>
      </c>
      <c r="AS41" s="478" t="str">
        <f>IF(Ofwat_PC_Interventions!AS41&lt;&gt;"",Ofwat_PC_Interventions!AS41,IF(Company_PC_inputs!AS41&lt;&gt;"",Company_PC_inputs!AS41,""))</f>
        <v/>
      </c>
      <c r="AT41" s="478" t="str">
        <f>IF(Ofwat_PC_Interventions!AT41&lt;&gt;"",Ofwat_PC_Interventions!AT41,IF(Company_PC_inputs!AT41&lt;&gt;"",Company_PC_inputs!AT41,""))</f>
        <v/>
      </c>
      <c r="AU41" s="478" t="str">
        <f>IF(Ofwat_PC_Interventions!AU41&lt;&gt;"",Ofwat_PC_Interventions!AU41,IF(Company_PC_inputs!AU41&lt;&gt;"",Company_PC_inputs!AU41,""))</f>
        <v/>
      </c>
      <c r="AV41" s="478" t="str">
        <f>IF(Ofwat_PC_Interventions!AV41&lt;&gt;"",Ofwat_PC_Interventions!AV41,IF(Company_PC_inputs!AV41&lt;&gt;"",Company_PC_inputs!AV41,""))</f>
        <v/>
      </c>
      <c r="AW41" s="478" t="str">
        <f>IF(Ofwat_PC_Interventions!AW41&lt;&gt;"",Ofwat_PC_Interventions!AW41,IF(Company_PC_inputs!AW41&lt;&gt;"",Company_PC_inputs!AW41,""))</f>
        <v/>
      </c>
      <c r="AX41" s="478" t="str">
        <f>IF(Ofwat_PC_Interventions!AX41&lt;&gt;"",Ofwat_PC_Interventions!AX41,IF(Company_PC_inputs!AX41&lt;&gt;"",Company_PC_inputs!AX41,""))</f>
        <v/>
      </c>
      <c r="AY41" s="478" t="str">
        <f>IF(Ofwat_PC_Interventions!AY41&lt;&gt;"",Ofwat_PC_Interventions!AY41,IF(Company_PC_inputs!AY41&lt;&gt;"",Company_PC_inputs!AY41,""))</f>
        <v/>
      </c>
      <c r="AZ41" s="478" t="str">
        <f>IF(Ofwat_PC_Interventions!AZ41&lt;&gt;"",Ofwat_PC_Interventions!AZ41,IF(Company_PC_inputs!AZ41&lt;&gt;"",Company_PC_inputs!AZ41,""))</f>
        <v/>
      </c>
      <c r="BA41" s="478" t="str">
        <f>IF(Ofwat_PC_Interventions!BA41&lt;&gt;"",Ofwat_PC_Interventions!BA41,IF(Company_PC_inputs!BA41&lt;&gt;"",Company_PC_inputs!BA41,""))</f>
        <v/>
      </c>
      <c r="BB41" s="478" t="str">
        <f>IF(Ofwat_PC_Interventions!BB41&lt;&gt;"",Ofwat_PC_Interventions!BB41,IF(Company_PC_inputs!BB41&lt;&gt;"",Company_PC_inputs!BB41,""))</f>
        <v/>
      </c>
      <c r="BC41" s="480" t="str">
        <f>IF(Ofwat_PC_Interventions!BC41&lt;&gt;"",Ofwat_PC_Interventions!BC41,IF(Company_PC_inputs!BC41&lt;&gt;"",Company_PC_inputs!BC41,""))</f>
        <v/>
      </c>
      <c r="BD41" s="478" t="str">
        <f>IF(Ofwat_PC_Interventions!BD41&lt;&gt;"",Ofwat_PC_Interventions!BD41,IF(Company_PC_inputs!BD41&lt;&gt;"",Company_PC_inputs!BD41,""))</f>
        <v/>
      </c>
      <c r="BE41" s="478" t="str">
        <f>IF(Ofwat_PC_Interventions!BE41&lt;&gt;"",Ofwat_PC_Interventions!BE41,IF(Company_PC_inputs!BE41&lt;&gt;"",Company_PC_inputs!BE41,""))</f>
        <v/>
      </c>
      <c r="BF41" s="478" t="str">
        <f>IF(Ofwat_PC_Interventions!BF41&lt;&gt;"",Ofwat_PC_Interventions!BF41,IF(Company_PC_inputs!BF41&lt;&gt;"",Company_PC_inputs!BF41,""))</f>
        <v/>
      </c>
      <c r="BG41" s="478" t="str">
        <f>IF(Ofwat_PC_Interventions!BG41&lt;&gt;"",Ofwat_PC_Interventions!BG41,IF(Company_PC_inputs!BG41&lt;&gt;"",Company_PC_inputs!BG41,""))</f>
        <v/>
      </c>
      <c r="BH41" s="478" t="str">
        <f>IF(Ofwat_PC_Interventions!BH41&lt;&gt;"",Ofwat_PC_Interventions!BH41,IF(Company_PC_inputs!BH41&lt;&gt;"",Company_PC_inputs!BH41,""))</f>
        <v/>
      </c>
      <c r="BI41" s="478" t="str">
        <f>IF(Ofwat_PC_Interventions!BI41&lt;&gt;"",Ofwat_PC_Interventions!BI41,IF(Company_PC_inputs!BI41&lt;&gt;"",Company_PC_inputs!BI41,""))</f>
        <v/>
      </c>
      <c r="BJ41" s="478" t="str">
        <f>IF(Ofwat_PC_Interventions!BJ41&lt;&gt;"",Ofwat_PC_Interventions!BJ41,IF(Company_PC_inputs!BJ41&lt;&gt;"",Company_PC_inputs!BJ41,""))</f>
        <v/>
      </c>
      <c r="BK41" s="478" t="str">
        <f>IF(Ofwat_PC_Interventions!BK41&lt;&gt;"",Ofwat_PC_Interventions!BK41,IF(Company_PC_inputs!BK41&lt;&gt;"",Company_PC_inputs!BK41,""))</f>
        <v/>
      </c>
      <c r="BL41" s="478" t="str">
        <f>IF(Ofwat_PC_Interventions!BL41&lt;&gt;"",Ofwat_PC_Interventions!BL41,IF(Company_PC_inputs!BL41&lt;&gt;"",Company_PC_inputs!BL41,""))</f>
        <v/>
      </c>
      <c r="BM41" s="478" t="str">
        <f>IF(Ofwat_PC_Interventions!BM41&lt;&gt;"",Ofwat_PC_Interventions!BM41,IF(Company_PC_inputs!BM41&lt;&gt;"",Company_PC_inputs!BM41,""))</f>
        <v/>
      </c>
      <c r="BN41" s="478" t="str">
        <f>IF(Ofwat_PC_Interventions!BN41&lt;&gt;"",Ofwat_PC_Interventions!BN41,IF(Company_PC_inputs!BN41&lt;&gt;"",Company_PC_inputs!BN41,""))</f>
        <v/>
      </c>
      <c r="BO41" s="478" t="str">
        <f>IF(Ofwat_PC_Interventions!BO41&lt;&gt;"",Ofwat_PC_Interventions!BO41,IF(Company_PC_inputs!BO41&lt;&gt;"",Company_PC_inputs!BO41,""))</f>
        <v/>
      </c>
      <c r="BP41" s="478" t="str">
        <f>IF(Ofwat_PC_Interventions!BP41&lt;&gt;"",Ofwat_PC_Interventions!BP41,IF(Company_PC_inputs!BP41&lt;&gt;"",Company_PC_inputs!BP41,""))</f>
        <v/>
      </c>
      <c r="BQ41" s="478" t="str">
        <f>IF(Ofwat_PC_Interventions!BQ41&lt;&gt;"",Ofwat_PC_Interventions!BQ41,IF(Company_PC_inputs!BQ41&lt;&gt;"",Company_PC_inputs!BQ41,""))</f>
        <v/>
      </c>
      <c r="BR41" s="478" t="str">
        <f>IF(Ofwat_PC_Interventions!BR41&lt;&gt;"",Ofwat_PC_Interventions!BR41,IF(Company_PC_inputs!BR41&lt;&gt;"",Company_PC_inputs!BR41,""))</f>
        <v/>
      </c>
      <c r="BS41" s="478" t="str">
        <f>IF(Ofwat_PC_Interventions!BS41&lt;&gt;"",Ofwat_PC_Interventions!BS41,IF(Company_PC_inputs!BS41&lt;&gt;"",Company_PC_inputs!BS41,""))</f>
        <v/>
      </c>
    </row>
    <row r="42" spans="1:71" s="196" customFormat="1" ht="12.95">
      <c r="A42" s="437"/>
      <c r="B42" s="437"/>
      <c r="C42" s="437"/>
      <c r="D42" s="447" t="s">
        <v>1268</v>
      </c>
      <c r="E42" s="437"/>
      <c r="F42" s="437"/>
      <c r="G42" s="437"/>
      <c r="H42" s="437"/>
      <c r="I42" s="437"/>
      <c r="J42" s="474" t="str">
        <f>IF(Ofwat_PC_Interventions!J42&lt;&gt;"",Ofwat_PC_Interventions!J42,IF(Company_PC_inputs!J42&lt;&gt;"",Company_PC_inputs!J42,""))</f>
        <v/>
      </c>
      <c r="K42" s="474" t="str">
        <f>IF(Ofwat_PC_Interventions!K42&lt;&gt;"",Ofwat_PC_Interventions!K42,IF(Company_PC_inputs!K42&lt;&gt;"",Company_PC_inputs!K42,""))</f>
        <v/>
      </c>
      <c r="L42" s="474" t="str">
        <f>IF(Ofwat_PC_Interventions!L42&lt;&gt;"",Ofwat_PC_Interventions!L42,IF(Company_PC_inputs!L42&lt;&gt;"",Company_PC_inputs!L42,""))</f>
        <v/>
      </c>
      <c r="M42" s="474" t="str">
        <f>IF(Ofwat_PC_Interventions!M42&lt;&gt;"",Ofwat_PC_Interventions!M42,IF(Company_PC_inputs!M42&lt;&gt;"",Company_PC_inputs!M42,""))</f>
        <v/>
      </c>
      <c r="N42" s="474" t="str">
        <f>IF(Ofwat_PC_Interventions!N42&lt;&gt;"",Ofwat_PC_Interventions!N42,IF(Company_PC_inputs!N42&lt;&gt;"",Company_PC_inputs!N42,""))</f>
        <v/>
      </c>
      <c r="O42" s="474" t="str">
        <f>IF(Ofwat_PC_Interventions!O42&lt;&gt;"",Ofwat_PC_Interventions!O42,IF(Company_PC_inputs!O42&lt;&gt;"",Company_PC_inputs!O42,""))</f>
        <v/>
      </c>
      <c r="P42" s="474" t="str">
        <f>IF(Ofwat_PC_Interventions!P42&lt;&gt;"",Ofwat_PC_Interventions!P42,IF(Company_PC_inputs!P42&lt;&gt;"",Company_PC_inputs!P42,""))</f>
        <v/>
      </c>
      <c r="Q42" s="475" t="str">
        <f>IF(Ofwat_PC_Interventions!Q42&lt;&gt;"",Ofwat_PC_Interventions!Q42,IF(Company_PC_inputs!Q42&lt;&gt;"",Company_PC_inputs!Q42,""))</f>
        <v/>
      </c>
      <c r="R42" s="474" t="str">
        <f>IF(Ofwat_PC_Interventions!R42&lt;&gt;"",Ofwat_PC_Interventions!R42,IF(Company_PC_inputs!R42&lt;&gt;"",Company_PC_inputs!R42,""))</f>
        <v/>
      </c>
      <c r="S42" s="474" t="str">
        <f>IF(Ofwat_PC_Interventions!S42&lt;&gt;"",Ofwat_PC_Interventions!S42,IF(Company_PC_inputs!S42&lt;&gt;"",Company_PC_inputs!S42,""))</f>
        <v/>
      </c>
      <c r="T42" s="474" t="str">
        <f>IF(Ofwat_PC_Interventions!T42&lt;&gt;"",Ofwat_PC_Interventions!T42,IF(Company_PC_inputs!T42&lt;&gt;"",Company_PC_inputs!T42,""))</f>
        <v/>
      </c>
      <c r="U42" s="474" t="str">
        <f>IF(Ofwat_PC_Interventions!U42&lt;&gt;"",Ofwat_PC_Interventions!U42,IF(Company_PC_inputs!U42&lt;&gt;"",Company_PC_inputs!U42,""))</f>
        <v/>
      </c>
      <c r="V42" s="474" t="str">
        <f>IF(Ofwat_PC_Interventions!V42&lt;&gt;"",Ofwat_PC_Interventions!V42,IF(Company_PC_inputs!V42&lt;&gt;"",Company_PC_inputs!V42,""))</f>
        <v/>
      </c>
      <c r="W42" s="474" t="str">
        <f>IF(Ofwat_PC_Interventions!W42&lt;&gt;"",Ofwat_PC_Interventions!W42,IF(Company_PC_inputs!W42&lt;&gt;"",Company_PC_inputs!W42,""))</f>
        <v/>
      </c>
      <c r="X42" s="474" t="str">
        <f>IF(Ofwat_PC_Interventions!X42&lt;&gt;"",Ofwat_PC_Interventions!X42,IF(Company_PC_inputs!X42&lt;&gt;"",Company_PC_inputs!X42,""))</f>
        <v/>
      </c>
      <c r="Y42" s="474" t="str">
        <f>IF(Ofwat_PC_Interventions!Y42&lt;&gt;"",Ofwat_PC_Interventions!Y42,IF(Company_PC_inputs!Y42&lt;&gt;"",Company_PC_inputs!Y42,""))</f>
        <v/>
      </c>
      <c r="Z42" s="474" t="str">
        <f>IF(Ofwat_PC_Interventions!Z42&lt;&gt;"",Ofwat_PC_Interventions!Z42,IF(Company_PC_inputs!Z42&lt;&gt;"",Company_PC_inputs!Z42,""))</f>
        <v/>
      </c>
      <c r="AA42" s="474" t="str">
        <f>IF(Ofwat_PC_Interventions!AA42&lt;&gt;"",Ofwat_PC_Interventions!AA42,IF(Company_PC_inputs!AA42&lt;&gt;"",Company_PC_inputs!AA42,""))</f>
        <v/>
      </c>
      <c r="AB42" s="474" t="str">
        <f>IF(Ofwat_PC_Interventions!AB42&lt;&gt;"",Ofwat_PC_Interventions!AB42,IF(Company_PC_inputs!AB42&lt;&gt;"",Company_PC_inputs!AB42,""))</f>
        <v/>
      </c>
      <c r="AC42" s="474" t="str">
        <f>IF(Ofwat_PC_Interventions!AC42&lt;&gt;"",Ofwat_PC_Interventions!AC42,IF(Company_PC_inputs!AC42&lt;&gt;"",Company_PC_inputs!AC42,""))</f>
        <v/>
      </c>
      <c r="AD42" s="474" t="str">
        <f>IF(Ofwat_PC_Interventions!AD42&lt;&gt;"",Ofwat_PC_Interventions!AD42,IF(Company_PC_inputs!AD42&lt;&gt;"",Company_PC_inputs!AD42,""))</f>
        <v/>
      </c>
      <c r="AE42" s="474" t="str">
        <f>IF(Ofwat_PC_Interventions!AE42&lt;&gt;"",Ofwat_PC_Interventions!AE42,IF(Company_PC_inputs!AE42&lt;&gt;"",Company_PC_inputs!AE42,""))</f>
        <v/>
      </c>
      <c r="AF42" s="474" t="str">
        <f>IF(Ofwat_PC_Interventions!AF42&lt;&gt;"",Ofwat_PC_Interventions!AF42,IF(Company_PC_inputs!AF42&lt;&gt;"",Company_PC_inputs!AF42,""))</f>
        <v/>
      </c>
      <c r="AG42" s="474" t="str">
        <f>IF(Ofwat_PC_Interventions!AG42&lt;&gt;"",Ofwat_PC_Interventions!AG42,IF(Company_PC_inputs!AG42&lt;&gt;"",Company_PC_inputs!AG42,""))</f>
        <v/>
      </c>
      <c r="AH42" s="474" t="str">
        <f>IF(Ofwat_PC_Interventions!AH42&lt;&gt;"",Ofwat_PC_Interventions!AH42,IF(Company_PC_inputs!AH42&lt;&gt;"",Company_PC_inputs!AH42,""))</f>
        <v/>
      </c>
      <c r="AI42" s="474" t="str">
        <f>IF(Ofwat_PC_Interventions!AI42&lt;&gt;"",Ofwat_PC_Interventions!AI42,IF(Company_PC_inputs!AI42&lt;&gt;"",Company_PC_inputs!AI42,""))</f>
        <v/>
      </c>
      <c r="AJ42" s="474" t="str">
        <f>IF(Ofwat_PC_Interventions!AJ42&lt;&gt;"",Ofwat_PC_Interventions!AJ42,IF(Company_PC_inputs!AJ42&lt;&gt;"",Company_PC_inputs!AJ42,""))</f>
        <v/>
      </c>
      <c r="AK42" s="475" t="str">
        <f>IF(Ofwat_PC_Interventions!AK42&lt;&gt;"",Ofwat_PC_Interventions!AK42,IF(Company_PC_inputs!AK42&lt;&gt;"",Company_PC_inputs!AK42,""))</f>
        <v/>
      </c>
      <c r="AL42" s="474" t="str">
        <f>IF(Ofwat_PC_Interventions!AL42&lt;&gt;"",Ofwat_PC_Interventions!AL42,IF(Company_PC_inputs!AL42&lt;&gt;"",Company_PC_inputs!AL42,""))</f>
        <v/>
      </c>
      <c r="AM42" s="474" t="str">
        <f>IF(Ofwat_PC_Interventions!AM42&lt;&gt;"",Ofwat_PC_Interventions!AM42,IF(Company_PC_inputs!AM42&lt;&gt;"",Company_PC_inputs!AM42,""))</f>
        <v/>
      </c>
      <c r="AN42" s="474" t="str">
        <f>IF(Ofwat_PC_Interventions!AN42&lt;&gt;"",Ofwat_PC_Interventions!AN42,IF(Company_PC_inputs!AN42&lt;&gt;"",Company_PC_inputs!AN42,""))</f>
        <v/>
      </c>
      <c r="AO42" s="475" t="str">
        <f>IF(Ofwat_PC_Interventions!AO42&lt;&gt;"",Ofwat_PC_Interventions!AO42,IF(Company_PC_inputs!AO42&lt;&gt;"",Company_PC_inputs!AO42,""))</f>
        <v/>
      </c>
      <c r="AP42" s="474" t="str">
        <f>IF(Ofwat_PC_Interventions!AP42&lt;&gt;"",Ofwat_PC_Interventions!AP42,IF(Company_PC_inputs!AP42&lt;&gt;"",Company_PC_inputs!AP42,""))</f>
        <v/>
      </c>
      <c r="AQ42" s="474" t="str">
        <f>IF(Ofwat_PC_Interventions!AQ42&lt;&gt;"",Ofwat_PC_Interventions!AQ42,IF(Company_PC_inputs!AQ42&lt;&gt;"",Company_PC_inputs!AQ42,""))</f>
        <v/>
      </c>
      <c r="AR42" s="474" t="str">
        <f>IF(Ofwat_PC_Interventions!AR42&lt;&gt;"",Ofwat_PC_Interventions!AR42,IF(Company_PC_inputs!AR42&lt;&gt;"",Company_PC_inputs!AR42,""))</f>
        <v/>
      </c>
      <c r="AS42" s="474" t="str">
        <f>IF(Ofwat_PC_Interventions!AS42&lt;&gt;"",Ofwat_PC_Interventions!AS42,IF(Company_PC_inputs!AS42&lt;&gt;"",Company_PC_inputs!AS42,""))</f>
        <v/>
      </c>
      <c r="AT42" s="474" t="str">
        <f>IF(Ofwat_PC_Interventions!AT42&lt;&gt;"",Ofwat_PC_Interventions!AT42,IF(Company_PC_inputs!AT42&lt;&gt;"",Company_PC_inputs!AT42,""))</f>
        <v/>
      </c>
      <c r="AU42" s="474" t="str">
        <f>IF(Ofwat_PC_Interventions!AU42&lt;&gt;"",Ofwat_PC_Interventions!AU42,IF(Company_PC_inputs!AU42&lt;&gt;"",Company_PC_inputs!AU42,""))</f>
        <v/>
      </c>
      <c r="AV42" s="474" t="str">
        <f>IF(Ofwat_PC_Interventions!AV42&lt;&gt;"",Ofwat_PC_Interventions!AV42,IF(Company_PC_inputs!AV42&lt;&gt;"",Company_PC_inputs!AV42,""))</f>
        <v/>
      </c>
      <c r="AW42" s="474" t="str">
        <f>IF(Ofwat_PC_Interventions!AW42&lt;&gt;"",Ofwat_PC_Interventions!AW42,IF(Company_PC_inputs!AW42&lt;&gt;"",Company_PC_inputs!AW42,""))</f>
        <v/>
      </c>
      <c r="AX42" s="474" t="str">
        <f>IF(Ofwat_PC_Interventions!AX42&lt;&gt;"",Ofwat_PC_Interventions!AX42,IF(Company_PC_inputs!AX42&lt;&gt;"",Company_PC_inputs!AX42,""))</f>
        <v/>
      </c>
      <c r="AY42" s="474" t="str">
        <f>IF(Ofwat_PC_Interventions!AY42&lt;&gt;"",Ofwat_PC_Interventions!AY42,IF(Company_PC_inputs!AY42&lt;&gt;"",Company_PC_inputs!AY42,""))</f>
        <v/>
      </c>
      <c r="AZ42" s="474" t="str">
        <f>IF(Ofwat_PC_Interventions!AZ42&lt;&gt;"",Ofwat_PC_Interventions!AZ42,IF(Company_PC_inputs!AZ42&lt;&gt;"",Company_PC_inputs!AZ42,""))</f>
        <v/>
      </c>
      <c r="BA42" s="474" t="str">
        <f>IF(Ofwat_PC_Interventions!BA42&lt;&gt;"",Ofwat_PC_Interventions!BA42,IF(Company_PC_inputs!BA42&lt;&gt;"",Company_PC_inputs!BA42,""))</f>
        <v/>
      </c>
      <c r="BB42" s="474" t="str">
        <f>IF(Ofwat_PC_Interventions!BB42&lt;&gt;"",Ofwat_PC_Interventions!BB42,IF(Company_PC_inputs!BB42&lt;&gt;"",Company_PC_inputs!BB42,""))</f>
        <v/>
      </c>
      <c r="BC42" s="475" t="str">
        <f>IF(Ofwat_PC_Interventions!BC42&lt;&gt;"",Ofwat_PC_Interventions!BC42,IF(Company_PC_inputs!BC42&lt;&gt;"",Company_PC_inputs!BC42,""))</f>
        <v/>
      </c>
      <c r="BD42" s="474" t="str">
        <f>IF(Ofwat_PC_Interventions!BD42&lt;&gt;"",Ofwat_PC_Interventions!BD42,IF(Company_PC_inputs!BD42&lt;&gt;"",Company_PC_inputs!BD42,""))</f>
        <v/>
      </c>
      <c r="BE42" s="474" t="str">
        <f>IF(Ofwat_PC_Interventions!BE42&lt;&gt;"",Ofwat_PC_Interventions!BE42,IF(Company_PC_inputs!BE42&lt;&gt;"",Company_PC_inputs!BE42,""))</f>
        <v/>
      </c>
      <c r="BF42" s="474" t="str">
        <f>IF(Ofwat_PC_Interventions!BF42&lt;&gt;"",Ofwat_PC_Interventions!BF42,IF(Company_PC_inputs!BF42&lt;&gt;"",Company_PC_inputs!BF42,""))</f>
        <v/>
      </c>
      <c r="BG42" s="474" t="str">
        <f>IF(Ofwat_PC_Interventions!BG42&lt;&gt;"",Ofwat_PC_Interventions!BG42,IF(Company_PC_inputs!BG42&lt;&gt;"",Company_PC_inputs!BG42,""))</f>
        <v/>
      </c>
      <c r="BH42" s="474" t="str">
        <f>IF(Ofwat_PC_Interventions!BH42&lt;&gt;"",Ofwat_PC_Interventions!BH42,IF(Company_PC_inputs!BH42&lt;&gt;"",Company_PC_inputs!BH42,""))</f>
        <v/>
      </c>
      <c r="BI42" s="474" t="str">
        <f>IF(Ofwat_PC_Interventions!BI42&lt;&gt;"",Ofwat_PC_Interventions!BI42,IF(Company_PC_inputs!BI42&lt;&gt;"",Company_PC_inputs!BI42,""))</f>
        <v/>
      </c>
      <c r="BJ42" s="474" t="str">
        <f>IF(Ofwat_PC_Interventions!BJ42&lt;&gt;"",Ofwat_PC_Interventions!BJ42,IF(Company_PC_inputs!BJ42&lt;&gt;"",Company_PC_inputs!BJ42,""))</f>
        <v/>
      </c>
      <c r="BK42" s="474" t="str">
        <f>IF(Ofwat_PC_Interventions!BK42&lt;&gt;"",Ofwat_PC_Interventions!BK42,IF(Company_PC_inputs!BK42&lt;&gt;"",Company_PC_inputs!BK42,""))</f>
        <v/>
      </c>
      <c r="BL42" s="474" t="str">
        <f>IF(Ofwat_PC_Interventions!BL42&lt;&gt;"",Ofwat_PC_Interventions!BL42,IF(Company_PC_inputs!BL42&lt;&gt;"",Company_PC_inputs!BL42,""))</f>
        <v/>
      </c>
      <c r="BM42" s="474" t="str">
        <f>IF(Ofwat_PC_Interventions!BM42&lt;&gt;"",Ofwat_PC_Interventions!BM42,IF(Company_PC_inputs!BM42&lt;&gt;"",Company_PC_inputs!BM42,""))</f>
        <v/>
      </c>
      <c r="BN42" s="474" t="str">
        <f>IF(Ofwat_PC_Interventions!BN42&lt;&gt;"",Ofwat_PC_Interventions!BN42,IF(Company_PC_inputs!BN42&lt;&gt;"",Company_PC_inputs!BN42,""))</f>
        <v/>
      </c>
      <c r="BO42" s="474" t="str">
        <f>IF(Ofwat_PC_Interventions!BO42&lt;&gt;"",Ofwat_PC_Interventions!BO42,IF(Company_PC_inputs!BO42&lt;&gt;"",Company_PC_inputs!BO42,""))</f>
        <v/>
      </c>
      <c r="BP42" s="474" t="str">
        <f>IF(Ofwat_PC_Interventions!BP42&lt;&gt;"",Ofwat_PC_Interventions!BP42,IF(Company_PC_inputs!BP42&lt;&gt;"",Company_PC_inputs!BP42,""))</f>
        <v/>
      </c>
      <c r="BQ42" s="474" t="str">
        <f>IF(Ofwat_PC_Interventions!BQ42&lt;&gt;"",Ofwat_PC_Interventions!BQ42,IF(Company_PC_inputs!BQ42&lt;&gt;"",Company_PC_inputs!BQ42,""))</f>
        <v/>
      </c>
      <c r="BR42" s="474" t="str">
        <f>IF(Ofwat_PC_Interventions!BR42&lt;&gt;"",Ofwat_PC_Interventions!BR42,IF(Company_PC_inputs!BR42&lt;&gt;"",Company_PC_inputs!BR42,""))</f>
        <v/>
      </c>
      <c r="BS42" s="474" t="str">
        <f>IF(Ofwat_PC_Interventions!BS42&lt;&gt;"",Ofwat_PC_Interventions!BS42,IF(Company_PC_inputs!BS42&lt;&gt;"",Company_PC_inputs!BS42,""))</f>
        <v/>
      </c>
    </row>
    <row r="43" spans="1:71" s="196" customFormat="1" ht="12.95">
      <c r="A43" s="437"/>
      <c r="B43" s="437"/>
      <c r="C43" s="437"/>
      <c r="D43" s="437"/>
      <c r="E43" s="437" t="s">
        <v>971</v>
      </c>
      <c r="F43" s="437"/>
      <c r="G43" s="437" t="s">
        <v>1249</v>
      </c>
      <c r="H43" s="437"/>
      <c r="I43" s="437"/>
      <c r="J43" s="474" t="str">
        <f>IF(Ofwat_PC_Interventions!J43&lt;&gt;"",Ofwat_PC_Interventions!J43,IF(Company_PC_inputs!J43&lt;&gt;"",Company_PC_inputs!J43,""))</f>
        <v/>
      </c>
      <c r="K43" s="474">
        <f>IF(Ofwat_PC_Interventions!K43&lt;&gt;"",Ofwat_PC_Interventions!K43,IF(Company_PC_inputs!K43&lt;&gt;"",Company_PC_inputs!K43,""))</f>
        <v>1.689814814814815E-3</v>
      </c>
      <c r="L43" s="474">
        <f>IF(Ofwat_PC_Interventions!L43&lt;&gt;"",Ofwat_PC_Interventions!L43,IF(Company_PC_inputs!L43&lt;&gt;"",Company_PC_inputs!L43,""))</f>
        <v>100</v>
      </c>
      <c r="M43" s="474" t="str">
        <f>IF(Ofwat_PC_Interventions!M43&lt;&gt;"",Ofwat_PC_Interventions!M43,IF(Company_PC_inputs!M43&lt;&gt;"",Company_PC_inputs!M43,""))</f>
        <v/>
      </c>
      <c r="N43" s="474" t="str">
        <f>IF(Ofwat_PC_Interventions!N43&lt;&gt;"",Ofwat_PC_Interventions!N43,IF(Company_PC_inputs!N43&lt;&gt;"",Company_PC_inputs!N43,""))</f>
        <v/>
      </c>
      <c r="O43" s="474" t="str">
        <f>IF(Ofwat_PC_Interventions!O43&lt;&gt;"",Ofwat_PC_Interventions!O43,IF(Company_PC_inputs!O43&lt;&gt;"",Company_PC_inputs!O43,""))</f>
        <v/>
      </c>
      <c r="P43" s="474" t="str">
        <f>IF(Ofwat_PC_Interventions!P43&lt;&gt;"",Ofwat_PC_Interventions!P43,IF(Company_PC_inputs!P43&lt;&gt;"",Company_PC_inputs!P43,""))</f>
        <v/>
      </c>
      <c r="Q43" s="475" t="str">
        <f>IF(Ofwat_PC_Interventions!Q43&lt;&gt;"",Ofwat_PC_Interventions!Q43,IF(Company_PC_inputs!Q43&lt;&gt;"",Company_PC_inputs!Q43,""))</f>
        <v/>
      </c>
      <c r="R43" s="474" t="str">
        <f>IF(Ofwat_PC_Interventions!R43&lt;&gt;"",Ofwat_PC_Interventions!R43,IF(Company_PC_inputs!R43&lt;&gt;"",Company_PC_inputs!R43,""))</f>
        <v/>
      </c>
      <c r="S43" s="474" t="str">
        <f>IF(Ofwat_PC_Interventions!S43&lt;&gt;"",Ofwat_PC_Interventions!S43,IF(Company_PC_inputs!S43&lt;&gt;"",Company_PC_inputs!S43,""))</f>
        <v/>
      </c>
      <c r="T43" s="474" t="str">
        <f>IF(Ofwat_PC_Interventions!T43&lt;&gt;"",Ofwat_PC_Interventions!T43,IF(Company_PC_inputs!T43&lt;&gt;"",Company_PC_inputs!T43,""))</f>
        <v/>
      </c>
      <c r="U43" s="474" t="str">
        <f>IF(Ofwat_PC_Interventions!U43&lt;&gt;"",Ofwat_PC_Interventions!U43,IF(Company_PC_inputs!U43&lt;&gt;"",Company_PC_inputs!U43,""))</f>
        <v/>
      </c>
      <c r="V43" s="474" t="str">
        <f>IF(Ofwat_PC_Interventions!V43&lt;&gt;"",Ofwat_PC_Interventions!V43,IF(Company_PC_inputs!V43&lt;&gt;"",Company_PC_inputs!V43,""))</f>
        <v/>
      </c>
      <c r="W43" s="474" t="str">
        <f>IF(Ofwat_PC_Interventions!W43&lt;&gt;"",Ofwat_PC_Interventions!W43,IF(Company_PC_inputs!W43&lt;&gt;"",Company_PC_inputs!W43,""))</f>
        <v/>
      </c>
      <c r="X43" s="474" t="str">
        <f>IF(Ofwat_PC_Interventions!X43&lt;&gt;"",Ofwat_PC_Interventions!X43,IF(Company_PC_inputs!X43&lt;&gt;"",Company_PC_inputs!X43,""))</f>
        <v/>
      </c>
      <c r="Y43" s="474" t="str">
        <f>IF(Ofwat_PC_Interventions!Y43&lt;&gt;"",Ofwat_PC_Interventions!Y43,IF(Company_PC_inputs!Y43&lt;&gt;"",Company_PC_inputs!Y43,""))</f>
        <v/>
      </c>
      <c r="Z43" s="474" t="str">
        <f>IF(Ofwat_PC_Interventions!Z43&lt;&gt;"",Ofwat_PC_Interventions!Z43,IF(Company_PC_inputs!Z43&lt;&gt;"",Company_PC_inputs!Z43,""))</f>
        <v/>
      </c>
      <c r="AA43" s="474" t="str">
        <f>IF(Ofwat_PC_Interventions!AA43&lt;&gt;"",Ofwat_PC_Interventions!AA43,IF(Company_PC_inputs!AA43&lt;&gt;"",Company_PC_inputs!AA43,""))</f>
        <v/>
      </c>
      <c r="AB43" s="474" t="str">
        <f>IF(Ofwat_PC_Interventions!AB43&lt;&gt;"",Ofwat_PC_Interventions!AB43,IF(Company_PC_inputs!AB43&lt;&gt;"",Company_PC_inputs!AB43,""))</f>
        <v/>
      </c>
      <c r="AC43" s="474" t="str">
        <f>IF(Ofwat_PC_Interventions!AC43&lt;&gt;"",Ofwat_PC_Interventions!AC43,IF(Company_PC_inputs!AC43&lt;&gt;"",Company_PC_inputs!AC43,""))</f>
        <v/>
      </c>
      <c r="AD43" s="474" t="str">
        <f>IF(Ofwat_PC_Interventions!AD43&lt;&gt;"",Ofwat_PC_Interventions!AD43,IF(Company_PC_inputs!AD43&lt;&gt;"",Company_PC_inputs!AD43,""))</f>
        <v/>
      </c>
      <c r="AE43" s="474" t="str">
        <f>IF(Ofwat_PC_Interventions!AE43&lt;&gt;"",Ofwat_PC_Interventions!AE43,IF(Company_PC_inputs!AE43&lt;&gt;"",Company_PC_inputs!AE43,""))</f>
        <v/>
      </c>
      <c r="AF43" s="474" t="str">
        <f>IF(Ofwat_PC_Interventions!AF43&lt;&gt;"",Ofwat_PC_Interventions!AF43,IF(Company_PC_inputs!AF43&lt;&gt;"",Company_PC_inputs!AF43,""))</f>
        <v/>
      </c>
      <c r="AG43" s="474" t="str">
        <f>IF(Ofwat_PC_Interventions!AG43&lt;&gt;"",Ofwat_PC_Interventions!AG43,IF(Company_PC_inputs!AG43&lt;&gt;"",Company_PC_inputs!AG43,""))</f>
        <v/>
      </c>
      <c r="AH43" s="474" t="str">
        <f>IF(Ofwat_PC_Interventions!AH43&lt;&gt;"",Ofwat_PC_Interventions!AH43,IF(Company_PC_inputs!AH43&lt;&gt;"",Company_PC_inputs!AH43,""))</f>
        <v/>
      </c>
      <c r="AI43" s="474" t="str">
        <f>IF(Ofwat_PC_Interventions!AI43&lt;&gt;"",Ofwat_PC_Interventions!AI43,IF(Company_PC_inputs!AI43&lt;&gt;"",Company_PC_inputs!AI43,""))</f>
        <v/>
      </c>
      <c r="AJ43" s="474" t="str">
        <f>IF(Ofwat_PC_Interventions!AJ43&lt;&gt;"",Ofwat_PC_Interventions!AJ43,IF(Company_PC_inputs!AJ43&lt;&gt;"",Company_PC_inputs!AJ43,""))</f>
        <v/>
      </c>
      <c r="AK43" s="475" t="str">
        <f>IF(Ofwat_PC_Interventions!AK43&lt;&gt;"",Ofwat_PC_Interventions!AK43,IF(Company_PC_inputs!AK43&lt;&gt;"",Company_PC_inputs!AK43,""))</f>
        <v/>
      </c>
      <c r="AL43" s="474">
        <f>IF(Ofwat_PC_Interventions!AL43&lt;&gt;"",Ofwat_PC_Interventions!AL43,IF(Company_PC_inputs!AL43&lt;&gt;"",Company_PC_inputs!AL43,""))</f>
        <v>1.01</v>
      </c>
      <c r="AM43" s="474">
        <f>IF(Ofwat_PC_Interventions!AM43&lt;&gt;"",Ofwat_PC_Interventions!AM43,IF(Company_PC_inputs!AM43&lt;&gt;"",Company_PC_inputs!AM43,""))</f>
        <v>4.5</v>
      </c>
      <c r="AN43" s="474" t="str">
        <f>IF(Ofwat_PC_Interventions!AN43&lt;&gt;"",Ofwat_PC_Interventions!AN43,IF(Company_PC_inputs!AN43&lt;&gt;"",Company_PC_inputs!AN43,""))</f>
        <v/>
      </c>
      <c r="AO43" s="475" t="str">
        <f>IF(Ofwat_PC_Interventions!AO43&lt;&gt;"",Ofwat_PC_Interventions!AO43,IF(Company_PC_inputs!AO43&lt;&gt;"",Company_PC_inputs!AO43,""))</f>
        <v/>
      </c>
      <c r="AP43" s="474">
        <f>IF(Ofwat_PC_Interventions!AP43&lt;&gt;"",Ofwat_PC_Interventions!AP43,IF(Company_PC_inputs!AP43&lt;&gt;"",Company_PC_inputs!AP43,""))</f>
        <v>2092</v>
      </c>
      <c r="AQ43" s="474">
        <f>IF(Ofwat_PC_Interventions!AQ43&lt;&gt;"",Ofwat_PC_Interventions!AQ43,IF(Company_PC_inputs!AQ43&lt;&gt;"",Company_PC_inputs!AQ43,""))</f>
        <v>41</v>
      </c>
      <c r="AR43" s="474" t="str">
        <f>IF(Ofwat_PC_Interventions!AR43&lt;&gt;"",Ofwat_PC_Interventions!AR43,IF(Company_PC_inputs!AR43&lt;&gt;"",Company_PC_inputs!AR43,""))</f>
        <v/>
      </c>
      <c r="AS43" s="474" t="str">
        <f>IF(Ofwat_PC_Interventions!AS43&lt;&gt;"",Ofwat_PC_Interventions!AS43,IF(Company_PC_inputs!AS43&lt;&gt;"",Company_PC_inputs!AS43,""))</f>
        <v/>
      </c>
      <c r="AT43" s="474" t="str">
        <f>IF(Ofwat_PC_Interventions!AT43&lt;&gt;"",Ofwat_PC_Interventions!AT43,IF(Company_PC_inputs!AT43&lt;&gt;"",Company_PC_inputs!AT43,""))</f>
        <v/>
      </c>
      <c r="AU43" s="474" t="str">
        <f>IF(Ofwat_PC_Interventions!AU43&lt;&gt;"",Ofwat_PC_Interventions!AU43,IF(Company_PC_inputs!AU43&lt;&gt;"",Company_PC_inputs!AU43,""))</f>
        <v/>
      </c>
      <c r="AV43" s="474" t="str">
        <f>IF(Ofwat_PC_Interventions!AV43&lt;&gt;"",Ofwat_PC_Interventions!AV43,IF(Company_PC_inputs!AV43&lt;&gt;"",Company_PC_inputs!AV43,""))</f>
        <v/>
      </c>
      <c r="AW43" s="474" t="str">
        <f>IF(Ofwat_PC_Interventions!AW43&lt;&gt;"",Ofwat_PC_Interventions!AW43,IF(Company_PC_inputs!AW43&lt;&gt;"",Company_PC_inputs!AW43,""))</f>
        <v/>
      </c>
      <c r="AX43" s="474" t="str">
        <f>IF(Ofwat_PC_Interventions!AX43&lt;&gt;"",Ofwat_PC_Interventions!AX43,IF(Company_PC_inputs!AX43&lt;&gt;"",Company_PC_inputs!AX43,""))</f>
        <v/>
      </c>
      <c r="AY43" s="474" t="str">
        <f>IF(Ofwat_PC_Interventions!AY43&lt;&gt;"",Ofwat_PC_Interventions!AY43,IF(Company_PC_inputs!AY43&lt;&gt;"",Company_PC_inputs!AY43,""))</f>
        <v/>
      </c>
      <c r="AZ43" s="474" t="str">
        <f>IF(Ofwat_PC_Interventions!AZ43&lt;&gt;"",Ofwat_PC_Interventions!AZ43,IF(Company_PC_inputs!AZ43&lt;&gt;"",Company_PC_inputs!AZ43,""))</f>
        <v/>
      </c>
      <c r="BA43" s="474" t="str">
        <f>IF(Ofwat_PC_Interventions!BA43&lt;&gt;"",Ofwat_PC_Interventions!BA43,IF(Company_PC_inputs!BA43&lt;&gt;"",Company_PC_inputs!BA43,""))</f>
        <v/>
      </c>
      <c r="BB43" s="474" t="str">
        <f>IF(Ofwat_PC_Interventions!BB43&lt;&gt;"",Ofwat_PC_Interventions!BB43,IF(Company_PC_inputs!BB43&lt;&gt;"",Company_PC_inputs!BB43,""))</f>
        <v/>
      </c>
      <c r="BC43" s="475" t="str">
        <f>IF(Ofwat_PC_Interventions!BC43&lt;&gt;"",Ofwat_PC_Interventions!BC43,IF(Company_PC_inputs!BC43&lt;&gt;"",Company_PC_inputs!BC43,""))</f>
        <v/>
      </c>
      <c r="BD43" s="474" t="str">
        <f>IF(Ofwat_PC_Interventions!BD43&lt;&gt;"",Ofwat_PC_Interventions!BD43,IF(Company_PC_inputs!BD43&lt;&gt;"",Company_PC_inputs!BD43,""))</f>
        <v/>
      </c>
      <c r="BE43" s="474" t="str">
        <f>IF(Ofwat_PC_Interventions!BE43&lt;&gt;"",Ofwat_PC_Interventions!BE43,IF(Company_PC_inputs!BE43&lt;&gt;"",Company_PC_inputs!BE43,""))</f>
        <v/>
      </c>
      <c r="BF43" s="474" t="str">
        <f>IF(Ofwat_PC_Interventions!BF43&lt;&gt;"",Ofwat_PC_Interventions!BF43,IF(Company_PC_inputs!BF43&lt;&gt;"",Company_PC_inputs!BF43,""))</f>
        <v/>
      </c>
      <c r="BG43" s="474" t="str">
        <f>IF(Ofwat_PC_Interventions!BG43&lt;&gt;"",Ofwat_PC_Interventions!BG43,IF(Company_PC_inputs!BG43&lt;&gt;"",Company_PC_inputs!BG43,""))</f>
        <v/>
      </c>
      <c r="BH43" s="474" t="str">
        <f>IF(Ofwat_PC_Interventions!BH43&lt;&gt;"",Ofwat_PC_Interventions!BH43,IF(Company_PC_inputs!BH43&lt;&gt;"",Company_PC_inputs!BH43,""))</f>
        <v/>
      </c>
      <c r="BI43" s="474" t="str">
        <f>IF(Ofwat_PC_Interventions!BI43&lt;&gt;"",Ofwat_PC_Interventions!BI43,IF(Company_PC_inputs!BI43&lt;&gt;"",Company_PC_inputs!BI43,""))</f>
        <v/>
      </c>
      <c r="BJ43" s="474" t="str">
        <f>IF(Ofwat_PC_Interventions!BJ43&lt;&gt;"",Ofwat_PC_Interventions!BJ43,IF(Company_PC_inputs!BJ43&lt;&gt;"",Company_PC_inputs!BJ43,""))</f>
        <v/>
      </c>
      <c r="BK43" s="474" t="str">
        <f>IF(Ofwat_PC_Interventions!BK43&lt;&gt;"",Ofwat_PC_Interventions!BK43,IF(Company_PC_inputs!BK43&lt;&gt;"",Company_PC_inputs!BK43,""))</f>
        <v/>
      </c>
      <c r="BL43" s="474" t="str">
        <f>IF(Ofwat_PC_Interventions!BL43&lt;&gt;"",Ofwat_PC_Interventions!BL43,IF(Company_PC_inputs!BL43&lt;&gt;"",Company_PC_inputs!BL43,""))</f>
        <v/>
      </c>
      <c r="BM43" s="474" t="str">
        <f>IF(Ofwat_PC_Interventions!BM43&lt;&gt;"",Ofwat_PC_Interventions!BM43,IF(Company_PC_inputs!BM43&lt;&gt;"",Company_PC_inputs!BM43,""))</f>
        <v/>
      </c>
      <c r="BN43" s="474" t="str">
        <f>IF(Ofwat_PC_Interventions!BN43&lt;&gt;"",Ofwat_PC_Interventions!BN43,IF(Company_PC_inputs!BN43&lt;&gt;"",Company_PC_inputs!BN43,""))</f>
        <v/>
      </c>
      <c r="BO43" s="474" t="str">
        <f>IF(Ofwat_PC_Interventions!BO43&lt;&gt;"",Ofwat_PC_Interventions!BO43,IF(Company_PC_inputs!BO43&lt;&gt;"",Company_PC_inputs!BO43,""))</f>
        <v/>
      </c>
      <c r="BP43" s="474" t="str">
        <f>IF(Ofwat_PC_Interventions!BP43&lt;&gt;"",Ofwat_PC_Interventions!BP43,IF(Company_PC_inputs!BP43&lt;&gt;"",Company_PC_inputs!BP43,""))</f>
        <v/>
      </c>
      <c r="BQ43" s="474" t="str">
        <f>IF(Ofwat_PC_Interventions!BQ43&lt;&gt;"",Ofwat_PC_Interventions!BQ43,IF(Company_PC_inputs!BQ43&lt;&gt;"",Company_PC_inputs!BQ43,""))</f>
        <v/>
      </c>
      <c r="BR43" s="474" t="str">
        <f>IF(Ofwat_PC_Interventions!BR43&lt;&gt;"",Ofwat_PC_Interventions!BR43,IF(Company_PC_inputs!BR43&lt;&gt;"",Company_PC_inputs!BR43,""))</f>
        <v/>
      </c>
      <c r="BS43" s="474" t="str">
        <f>IF(Ofwat_PC_Interventions!BS43&lt;&gt;"",Ofwat_PC_Interventions!BS43,IF(Company_PC_inputs!BS43&lt;&gt;"",Company_PC_inputs!BS43,""))</f>
        <v/>
      </c>
    </row>
    <row r="44" spans="1:71" s="196" customFormat="1" ht="12.95">
      <c r="A44" s="437"/>
      <c r="B44" s="437"/>
      <c r="C44" s="437"/>
      <c r="D44" s="437"/>
      <c r="E44" s="437" t="s">
        <v>972</v>
      </c>
      <c r="F44" s="437"/>
      <c r="G44" s="437" t="s">
        <v>1249</v>
      </c>
      <c r="H44" s="437"/>
      <c r="I44" s="437"/>
      <c r="J44" s="474" t="str">
        <f>IF(Ofwat_PC_Interventions!J44&lt;&gt;"",Ofwat_PC_Interventions!J44,IF(Company_PC_inputs!J44&lt;&gt;"",Company_PC_inputs!J44,""))</f>
        <v/>
      </c>
      <c r="K44" s="474" t="str">
        <f>IF(Ofwat_PC_Interventions!K44&lt;&gt;"",Ofwat_PC_Interventions!K44,IF(Company_PC_inputs!K44&lt;&gt;"",Company_PC_inputs!K44,""))</f>
        <v/>
      </c>
      <c r="L44" s="474" t="str">
        <f>IF(Ofwat_PC_Interventions!L44&lt;&gt;"",Ofwat_PC_Interventions!L44,IF(Company_PC_inputs!L44&lt;&gt;"",Company_PC_inputs!L44,""))</f>
        <v/>
      </c>
      <c r="M44" s="474" t="str">
        <f>IF(Ofwat_PC_Interventions!M44&lt;&gt;"",Ofwat_PC_Interventions!M44,IF(Company_PC_inputs!M44&lt;&gt;"",Company_PC_inputs!M44,""))</f>
        <v/>
      </c>
      <c r="N44" s="474" t="str">
        <f>IF(Ofwat_PC_Interventions!N44&lt;&gt;"",Ofwat_PC_Interventions!N44,IF(Company_PC_inputs!N44&lt;&gt;"",Company_PC_inputs!N44,""))</f>
        <v/>
      </c>
      <c r="O44" s="474" t="str">
        <f>IF(Ofwat_PC_Interventions!O44&lt;&gt;"",Ofwat_PC_Interventions!O44,IF(Company_PC_inputs!O44&lt;&gt;"",Company_PC_inputs!O44,""))</f>
        <v/>
      </c>
      <c r="P44" s="474" t="str">
        <f>IF(Ofwat_PC_Interventions!P44&lt;&gt;"",Ofwat_PC_Interventions!P44,IF(Company_PC_inputs!P44&lt;&gt;"",Company_PC_inputs!P44,""))</f>
        <v/>
      </c>
      <c r="Q44" s="475" t="str">
        <f>IF(Ofwat_PC_Interventions!Q44&lt;&gt;"",Ofwat_PC_Interventions!Q44,IF(Company_PC_inputs!Q44&lt;&gt;"",Company_PC_inputs!Q44,""))</f>
        <v/>
      </c>
      <c r="R44" s="474" t="str">
        <f>IF(Ofwat_PC_Interventions!R44&lt;&gt;"",Ofwat_PC_Interventions!R44,IF(Company_PC_inputs!R44&lt;&gt;"",Company_PC_inputs!R44,""))</f>
        <v/>
      </c>
      <c r="S44" s="474" t="str">
        <f>IF(Ofwat_PC_Interventions!S44&lt;&gt;"",Ofwat_PC_Interventions!S44,IF(Company_PC_inputs!S44&lt;&gt;"",Company_PC_inputs!S44,""))</f>
        <v/>
      </c>
      <c r="T44" s="474" t="str">
        <f>IF(Ofwat_PC_Interventions!T44&lt;&gt;"",Ofwat_PC_Interventions!T44,IF(Company_PC_inputs!T44&lt;&gt;"",Company_PC_inputs!T44,""))</f>
        <v/>
      </c>
      <c r="U44" s="474" t="str">
        <f>IF(Ofwat_PC_Interventions!U44&lt;&gt;"",Ofwat_PC_Interventions!U44,IF(Company_PC_inputs!U44&lt;&gt;"",Company_PC_inputs!U44,""))</f>
        <v/>
      </c>
      <c r="V44" s="474" t="str">
        <f>IF(Ofwat_PC_Interventions!V44&lt;&gt;"",Ofwat_PC_Interventions!V44,IF(Company_PC_inputs!V44&lt;&gt;"",Company_PC_inputs!V44,""))</f>
        <v/>
      </c>
      <c r="W44" s="474" t="str">
        <f>IF(Ofwat_PC_Interventions!W44&lt;&gt;"",Ofwat_PC_Interventions!W44,IF(Company_PC_inputs!W44&lt;&gt;"",Company_PC_inputs!W44,""))</f>
        <v/>
      </c>
      <c r="X44" s="474" t="str">
        <f>IF(Ofwat_PC_Interventions!X44&lt;&gt;"",Ofwat_PC_Interventions!X44,IF(Company_PC_inputs!X44&lt;&gt;"",Company_PC_inputs!X44,""))</f>
        <v/>
      </c>
      <c r="Y44" s="474" t="str">
        <f>IF(Ofwat_PC_Interventions!Y44&lt;&gt;"",Ofwat_PC_Interventions!Y44,IF(Company_PC_inputs!Y44&lt;&gt;"",Company_PC_inputs!Y44,""))</f>
        <v/>
      </c>
      <c r="Z44" s="474" t="str">
        <f>IF(Ofwat_PC_Interventions!Z44&lt;&gt;"",Ofwat_PC_Interventions!Z44,IF(Company_PC_inputs!Z44&lt;&gt;"",Company_PC_inputs!Z44,""))</f>
        <v/>
      </c>
      <c r="AA44" s="474" t="str">
        <f>IF(Ofwat_PC_Interventions!AA44&lt;&gt;"",Ofwat_PC_Interventions!AA44,IF(Company_PC_inputs!AA44&lt;&gt;"",Company_PC_inputs!AA44,""))</f>
        <v/>
      </c>
      <c r="AB44" s="474" t="str">
        <f>IF(Ofwat_PC_Interventions!AB44&lt;&gt;"",Ofwat_PC_Interventions!AB44,IF(Company_PC_inputs!AB44&lt;&gt;"",Company_PC_inputs!AB44,""))</f>
        <v/>
      </c>
      <c r="AC44" s="474" t="str">
        <f>IF(Ofwat_PC_Interventions!AC44&lt;&gt;"",Ofwat_PC_Interventions!AC44,IF(Company_PC_inputs!AC44&lt;&gt;"",Company_PC_inputs!AC44,""))</f>
        <v/>
      </c>
      <c r="AD44" s="474" t="str">
        <f>IF(Ofwat_PC_Interventions!AD44&lt;&gt;"",Ofwat_PC_Interventions!AD44,IF(Company_PC_inputs!AD44&lt;&gt;"",Company_PC_inputs!AD44,""))</f>
        <v/>
      </c>
      <c r="AE44" s="474" t="str">
        <f>IF(Ofwat_PC_Interventions!AE44&lt;&gt;"",Ofwat_PC_Interventions!AE44,IF(Company_PC_inputs!AE44&lt;&gt;"",Company_PC_inputs!AE44,""))</f>
        <v/>
      </c>
      <c r="AF44" s="474" t="str">
        <f>IF(Ofwat_PC_Interventions!AF44&lt;&gt;"",Ofwat_PC_Interventions!AF44,IF(Company_PC_inputs!AF44&lt;&gt;"",Company_PC_inputs!AF44,""))</f>
        <v/>
      </c>
      <c r="AG44" s="474" t="str">
        <f>IF(Ofwat_PC_Interventions!AG44&lt;&gt;"",Ofwat_PC_Interventions!AG44,IF(Company_PC_inputs!AG44&lt;&gt;"",Company_PC_inputs!AG44,""))</f>
        <v/>
      </c>
      <c r="AH44" s="474" t="str">
        <f>IF(Ofwat_PC_Interventions!AH44&lt;&gt;"",Ofwat_PC_Interventions!AH44,IF(Company_PC_inputs!AH44&lt;&gt;"",Company_PC_inputs!AH44,""))</f>
        <v/>
      </c>
      <c r="AI44" s="474" t="str">
        <f>IF(Ofwat_PC_Interventions!AI44&lt;&gt;"",Ofwat_PC_Interventions!AI44,IF(Company_PC_inputs!AI44&lt;&gt;"",Company_PC_inputs!AI44,""))</f>
        <v/>
      </c>
      <c r="AJ44" s="474" t="str">
        <f>IF(Ofwat_PC_Interventions!AJ44&lt;&gt;"",Ofwat_PC_Interventions!AJ44,IF(Company_PC_inputs!AJ44&lt;&gt;"",Company_PC_inputs!AJ44,""))</f>
        <v/>
      </c>
      <c r="AK44" s="475" t="str">
        <f>IF(Ofwat_PC_Interventions!AK44&lt;&gt;"",Ofwat_PC_Interventions!AK44,IF(Company_PC_inputs!AK44&lt;&gt;"",Company_PC_inputs!AK44,""))</f>
        <v/>
      </c>
      <c r="AL44" s="474" t="str">
        <f>IF(Ofwat_PC_Interventions!AL44&lt;&gt;"",Ofwat_PC_Interventions!AL44,IF(Company_PC_inputs!AL44&lt;&gt;"",Company_PC_inputs!AL44,""))</f>
        <v/>
      </c>
      <c r="AM44" s="474" t="str">
        <f>IF(Ofwat_PC_Interventions!AM44&lt;&gt;"",Ofwat_PC_Interventions!AM44,IF(Company_PC_inputs!AM44&lt;&gt;"",Company_PC_inputs!AM44,""))</f>
        <v/>
      </c>
      <c r="AN44" s="474" t="str">
        <f>IF(Ofwat_PC_Interventions!AN44&lt;&gt;"",Ofwat_PC_Interventions!AN44,IF(Company_PC_inputs!AN44&lt;&gt;"",Company_PC_inputs!AN44,""))</f>
        <v/>
      </c>
      <c r="AO44" s="475" t="str">
        <f>IF(Ofwat_PC_Interventions!AO44&lt;&gt;"",Ofwat_PC_Interventions!AO44,IF(Company_PC_inputs!AO44&lt;&gt;"",Company_PC_inputs!AO44,""))</f>
        <v/>
      </c>
      <c r="AP44" s="474" t="str">
        <f>IF(Ofwat_PC_Interventions!AP44&lt;&gt;"",Ofwat_PC_Interventions!AP44,IF(Company_PC_inputs!AP44&lt;&gt;"",Company_PC_inputs!AP44,""))</f>
        <v/>
      </c>
      <c r="AQ44" s="474" t="str">
        <f>IF(Ofwat_PC_Interventions!AQ44&lt;&gt;"",Ofwat_PC_Interventions!AQ44,IF(Company_PC_inputs!AQ44&lt;&gt;"",Company_PC_inputs!AQ44,""))</f>
        <v/>
      </c>
      <c r="AR44" s="474" t="str">
        <f>IF(Ofwat_PC_Interventions!AR44&lt;&gt;"",Ofwat_PC_Interventions!AR44,IF(Company_PC_inputs!AR44&lt;&gt;"",Company_PC_inputs!AR44,""))</f>
        <v/>
      </c>
      <c r="AS44" s="474" t="str">
        <f>IF(Ofwat_PC_Interventions!AS44&lt;&gt;"",Ofwat_PC_Interventions!AS44,IF(Company_PC_inputs!AS44&lt;&gt;"",Company_PC_inputs!AS44,""))</f>
        <v/>
      </c>
      <c r="AT44" s="474" t="str">
        <f>IF(Ofwat_PC_Interventions!AT44&lt;&gt;"",Ofwat_PC_Interventions!AT44,IF(Company_PC_inputs!AT44&lt;&gt;"",Company_PC_inputs!AT44,""))</f>
        <v/>
      </c>
      <c r="AU44" s="474" t="str">
        <f>IF(Ofwat_PC_Interventions!AU44&lt;&gt;"",Ofwat_PC_Interventions!AU44,IF(Company_PC_inputs!AU44&lt;&gt;"",Company_PC_inputs!AU44,""))</f>
        <v/>
      </c>
      <c r="AV44" s="474" t="str">
        <f>IF(Ofwat_PC_Interventions!AV44&lt;&gt;"",Ofwat_PC_Interventions!AV44,IF(Company_PC_inputs!AV44&lt;&gt;"",Company_PC_inputs!AV44,""))</f>
        <v/>
      </c>
      <c r="AW44" s="474" t="str">
        <f>IF(Ofwat_PC_Interventions!AW44&lt;&gt;"",Ofwat_PC_Interventions!AW44,IF(Company_PC_inputs!AW44&lt;&gt;"",Company_PC_inputs!AW44,""))</f>
        <v/>
      </c>
      <c r="AX44" s="474" t="str">
        <f>IF(Ofwat_PC_Interventions!AX44&lt;&gt;"",Ofwat_PC_Interventions!AX44,IF(Company_PC_inputs!AX44&lt;&gt;"",Company_PC_inputs!AX44,""))</f>
        <v/>
      </c>
      <c r="AY44" s="474" t="str">
        <f>IF(Ofwat_PC_Interventions!AY44&lt;&gt;"",Ofwat_PC_Interventions!AY44,IF(Company_PC_inputs!AY44&lt;&gt;"",Company_PC_inputs!AY44,""))</f>
        <v/>
      </c>
      <c r="AZ44" s="474" t="str">
        <f>IF(Ofwat_PC_Interventions!AZ44&lt;&gt;"",Ofwat_PC_Interventions!AZ44,IF(Company_PC_inputs!AZ44&lt;&gt;"",Company_PC_inputs!AZ44,""))</f>
        <v/>
      </c>
      <c r="BA44" s="474" t="str">
        <f>IF(Ofwat_PC_Interventions!BA44&lt;&gt;"",Ofwat_PC_Interventions!BA44,IF(Company_PC_inputs!BA44&lt;&gt;"",Company_PC_inputs!BA44,""))</f>
        <v/>
      </c>
      <c r="BB44" s="474" t="str">
        <f>IF(Ofwat_PC_Interventions!BB44&lt;&gt;"",Ofwat_PC_Interventions!BB44,IF(Company_PC_inputs!BB44&lt;&gt;"",Company_PC_inputs!BB44,""))</f>
        <v/>
      </c>
      <c r="BC44" s="475" t="str">
        <f>IF(Ofwat_PC_Interventions!BC44&lt;&gt;"",Ofwat_PC_Interventions!BC44,IF(Company_PC_inputs!BC44&lt;&gt;"",Company_PC_inputs!BC44,""))</f>
        <v/>
      </c>
      <c r="BD44" s="474" t="str">
        <f>IF(Ofwat_PC_Interventions!BD44&lt;&gt;"",Ofwat_PC_Interventions!BD44,IF(Company_PC_inputs!BD44&lt;&gt;"",Company_PC_inputs!BD44,""))</f>
        <v/>
      </c>
      <c r="BE44" s="474" t="str">
        <f>IF(Ofwat_PC_Interventions!BE44&lt;&gt;"",Ofwat_PC_Interventions!BE44,IF(Company_PC_inputs!BE44&lt;&gt;"",Company_PC_inputs!BE44,""))</f>
        <v/>
      </c>
      <c r="BF44" s="474" t="str">
        <f>IF(Ofwat_PC_Interventions!BF44&lt;&gt;"",Ofwat_PC_Interventions!BF44,IF(Company_PC_inputs!BF44&lt;&gt;"",Company_PC_inputs!BF44,""))</f>
        <v/>
      </c>
      <c r="BG44" s="474" t="str">
        <f>IF(Ofwat_PC_Interventions!BG44&lt;&gt;"",Ofwat_PC_Interventions!BG44,IF(Company_PC_inputs!BG44&lt;&gt;"",Company_PC_inputs!BG44,""))</f>
        <v/>
      </c>
      <c r="BH44" s="474" t="str">
        <f>IF(Ofwat_PC_Interventions!BH44&lt;&gt;"",Ofwat_PC_Interventions!BH44,IF(Company_PC_inputs!BH44&lt;&gt;"",Company_PC_inputs!BH44,""))</f>
        <v/>
      </c>
      <c r="BI44" s="474" t="str">
        <f>IF(Ofwat_PC_Interventions!BI44&lt;&gt;"",Ofwat_PC_Interventions!BI44,IF(Company_PC_inputs!BI44&lt;&gt;"",Company_PC_inputs!BI44,""))</f>
        <v/>
      </c>
      <c r="BJ44" s="474" t="str">
        <f>IF(Ofwat_PC_Interventions!BJ44&lt;&gt;"",Ofwat_PC_Interventions!BJ44,IF(Company_PC_inputs!BJ44&lt;&gt;"",Company_PC_inputs!BJ44,""))</f>
        <v/>
      </c>
      <c r="BK44" s="474" t="str">
        <f>IF(Ofwat_PC_Interventions!BK44&lt;&gt;"",Ofwat_PC_Interventions!BK44,IF(Company_PC_inputs!BK44&lt;&gt;"",Company_PC_inputs!BK44,""))</f>
        <v/>
      </c>
      <c r="BL44" s="474" t="str">
        <f>IF(Ofwat_PC_Interventions!BL44&lt;&gt;"",Ofwat_PC_Interventions!BL44,IF(Company_PC_inputs!BL44&lt;&gt;"",Company_PC_inputs!BL44,""))</f>
        <v/>
      </c>
      <c r="BM44" s="474" t="str">
        <f>IF(Ofwat_PC_Interventions!BM44&lt;&gt;"",Ofwat_PC_Interventions!BM44,IF(Company_PC_inputs!BM44&lt;&gt;"",Company_PC_inputs!BM44,""))</f>
        <v/>
      </c>
      <c r="BN44" s="474" t="str">
        <f>IF(Ofwat_PC_Interventions!BN44&lt;&gt;"",Ofwat_PC_Interventions!BN44,IF(Company_PC_inputs!BN44&lt;&gt;"",Company_PC_inputs!BN44,""))</f>
        <v/>
      </c>
      <c r="BO44" s="474" t="str">
        <f>IF(Ofwat_PC_Interventions!BO44&lt;&gt;"",Ofwat_PC_Interventions!BO44,IF(Company_PC_inputs!BO44&lt;&gt;"",Company_PC_inputs!BO44,""))</f>
        <v/>
      </c>
      <c r="BP44" s="474" t="str">
        <f>IF(Ofwat_PC_Interventions!BP44&lt;&gt;"",Ofwat_PC_Interventions!BP44,IF(Company_PC_inputs!BP44&lt;&gt;"",Company_PC_inputs!BP44,""))</f>
        <v/>
      </c>
      <c r="BQ44" s="474" t="str">
        <f>IF(Ofwat_PC_Interventions!BQ44&lt;&gt;"",Ofwat_PC_Interventions!BQ44,IF(Company_PC_inputs!BQ44&lt;&gt;"",Company_PC_inputs!BQ44,""))</f>
        <v/>
      </c>
      <c r="BR44" s="474" t="str">
        <f>IF(Ofwat_PC_Interventions!BR44&lt;&gt;"",Ofwat_PC_Interventions!BR44,IF(Company_PC_inputs!BR44&lt;&gt;"",Company_PC_inputs!BR44,""))</f>
        <v/>
      </c>
      <c r="BS44" s="474" t="str">
        <f>IF(Ofwat_PC_Interventions!BS44&lt;&gt;"",Ofwat_PC_Interventions!BS44,IF(Company_PC_inputs!BS44&lt;&gt;"",Company_PC_inputs!BS44,""))</f>
        <v/>
      </c>
    </row>
    <row r="45" spans="1:71" s="196" customFormat="1" ht="12.95">
      <c r="A45" s="437"/>
      <c r="B45" s="437"/>
      <c r="C45" s="437"/>
      <c r="D45" s="437"/>
      <c r="E45" s="437" t="s">
        <v>973</v>
      </c>
      <c r="F45" s="437"/>
      <c r="G45" s="437" t="s">
        <v>1249</v>
      </c>
      <c r="H45" s="437"/>
      <c r="I45" s="437"/>
      <c r="J45" s="474">
        <f>IF(Ofwat_PC_Interventions!J45&lt;&gt;"",Ofwat_PC_Interventions!J45,IF(Company_PC_inputs!J45&lt;&gt;"",Company_PC_inputs!J45,""))</f>
        <v>0</v>
      </c>
      <c r="K45" s="474">
        <f>IF(Ofwat_PC_Interventions!K45&lt;&gt;"",Ofwat_PC_Interventions!K45,IF(Company_PC_inputs!K45&lt;&gt;"",Company_PC_inputs!K45,""))</f>
        <v>3.472222222222222E-3</v>
      </c>
      <c r="L45" s="474">
        <f>IF(Ofwat_PC_Interventions!L45&lt;&gt;"",Ofwat_PC_Interventions!L45,IF(Company_PC_inputs!L45&lt;&gt;"",Company_PC_inputs!L45,""))</f>
        <v>16.399999999999999</v>
      </c>
      <c r="M45" s="474" t="str">
        <f>IF(Ofwat_PC_Interventions!M45&lt;&gt;"",Ofwat_PC_Interventions!M45,IF(Company_PC_inputs!M45&lt;&gt;"",Company_PC_inputs!M45,""))</f>
        <v/>
      </c>
      <c r="N45" s="474">
        <f>IF(Ofwat_PC_Interventions!N45&lt;&gt;"",Ofwat_PC_Interventions!N45,IF(Company_PC_inputs!N45&lt;&gt;"",Company_PC_inputs!N45,""))</f>
        <v>5.6</v>
      </c>
      <c r="O45" s="474" t="str">
        <f>IF(Ofwat_PC_Interventions!O45&lt;&gt;"",Ofwat_PC_Interventions!O45,IF(Company_PC_inputs!O45&lt;&gt;"",Company_PC_inputs!O45,""))</f>
        <v/>
      </c>
      <c r="P45" s="474">
        <f>IF(Ofwat_PC_Interventions!P45&lt;&gt;"",Ofwat_PC_Interventions!P45,IF(Company_PC_inputs!P45&lt;&gt;"",Company_PC_inputs!P45,""))</f>
        <v>132.30000000000001</v>
      </c>
      <c r="Q45" s="475">
        <f>IF(Ofwat_PC_Interventions!Q45&lt;&gt;"",Ofwat_PC_Interventions!Q45,IF(Company_PC_inputs!Q45&lt;&gt;"",Company_PC_inputs!Q45,""))</f>
        <v>2.34</v>
      </c>
      <c r="R45" s="474">
        <f>IF(Ofwat_PC_Interventions!R45&lt;&gt;"",Ofwat_PC_Interventions!R45,IF(Company_PC_inputs!R45&lt;&gt;"",Company_PC_inputs!R45,""))</f>
        <v>14.1</v>
      </c>
      <c r="S45" s="474">
        <f>IF(Ofwat_PC_Interventions!S45&lt;&gt;"",Ofwat_PC_Interventions!S45,IF(Company_PC_inputs!S45&lt;&gt;"",Company_PC_inputs!S45,""))</f>
        <v>106</v>
      </c>
      <c r="T45" s="474" t="str">
        <f>IF(Ofwat_PC_Interventions!T45&lt;&gt;"",Ofwat_PC_Interventions!T45,IF(Company_PC_inputs!T45&lt;&gt;"",Company_PC_inputs!T45,""))</f>
        <v/>
      </c>
      <c r="U45" s="474">
        <f>IF(Ofwat_PC_Interventions!U45&lt;&gt;"",Ofwat_PC_Interventions!U45,IF(Company_PC_inputs!U45&lt;&gt;"",Company_PC_inputs!U45,""))</f>
        <v>0.25</v>
      </c>
      <c r="V45" s="474">
        <f>IF(Ofwat_PC_Interventions!V45&lt;&gt;"",Ofwat_PC_Interventions!V45,IF(Company_PC_inputs!V45&lt;&gt;"",Company_PC_inputs!V45,""))</f>
        <v>0.77</v>
      </c>
      <c r="W45" s="474">
        <f>IF(Ofwat_PC_Interventions!W45&lt;&gt;"",Ofwat_PC_Interventions!W45,IF(Company_PC_inputs!W45&lt;&gt;"",Company_PC_inputs!W45,""))</f>
        <v>1096397</v>
      </c>
      <c r="X45" s="474">
        <f>IF(Ofwat_PC_Interventions!X45&lt;&gt;"",Ofwat_PC_Interventions!X45,IF(Company_PC_inputs!X45&lt;&gt;"",Company_PC_inputs!X45,""))</f>
        <v>469.4</v>
      </c>
      <c r="Y45" s="474">
        <f>IF(Ofwat_PC_Interventions!Y45&lt;&gt;"",Ofwat_PC_Interventions!Y45,IF(Company_PC_inputs!Y45&lt;&gt;"",Company_PC_inputs!Y45,""))</f>
        <v>100</v>
      </c>
      <c r="Z45" s="474" t="str">
        <f>IF(Ofwat_PC_Interventions!Z45&lt;&gt;"",Ofwat_PC_Interventions!Z45,IF(Company_PC_inputs!Z45&lt;&gt;"",Company_PC_inputs!Z45,""))</f>
        <v>TBA</v>
      </c>
      <c r="AA45" s="474" t="str">
        <f>IF(Ofwat_PC_Interventions!AA45&lt;&gt;"",Ofwat_PC_Interventions!AA45,IF(Company_PC_inputs!AA45&lt;&gt;"",Company_PC_inputs!AA45,""))</f>
        <v>TBA</v>
      </c>
      <c r="AB45" s="474" t="str">
        <f>IF(Ofwat_PC_Interventions!AB45&lt;&gt;"",Ofwat_PC_Interventions!AB45,IF(Company_PC_inputs!AB45&lt;&gt;"",Company_PC_inputs!AB45,""))</f>
        <v/>
      </c>
      <c r="AC45" s="474" t="str">
        <f>IF(Ofwat_PC_Interventions!AC45&lt;&gt;"",Ofwat_PC_Interventions!AC45,IF(Company_PC_inputs!AC45&lt;&gt;"",Company_PC_inputs!AC45,""))</f>
        <v/>
      </c>
      <c r="AD45" s="474" t="str">
        <f>IF(Ofwat_PC_Interventions!AD45&lt;&gt;"",Ofwat_PC_Interventions!AD45,IF(Company_PC_inputs!AD45&lt;&gt;"",Company_PC_inputs!AD45,""))</f>
        <v/>
      </c>
      <c r="AE45" s="474" t="str">
        <f>IF(Ofwat_PC_Interventions!AE45&lt;&gt;"",Ofwat_PC_Interventions!AE45,IF(Company_PC_inputs!AE45&lt;&gt;"",Company_PC_inputs!AE45,""))</f>
        <v/>
      </c>
      <c r="AF45" s="474" t="str">
        <f>IF(Ofwat_PC_Interventions!AF45&lt;&gt;"",Ofwat_PC_Interventions!AF45,IF(Company_PC_inputs!AF45&lt;&gt;"",Company_PC_inputs!AF45,""))</f>
        <v/>
      </c>
      <c r="AG45" s="474" t="str">
        <f>IF(Ofwat_PC_Interventions!AG45&lt;&gt;"",Ofwat_PC_Interventions!AG45,IF(Company_PC_inputs!AG45&lt;&gt;"",Company_PC_inputs!AG45,""))</f>
        <v/>
      </c>
      <c r="AH45" s="474" t="str">
        <f>IF(Ofwat_PC_Interventions!AH45&lt;&gt;"",Ofwat_PC_Interventions!AH45,IF(Company_PC_inputs!AH45&lt;&gt;"",Company_PC_inputs!AH45,""))</f>
        <v/>
      </c>
      <c r="AI45" s="474" t="str">
        <f>IF(Ofwat_PC_Interventions!AI45&lt;&gt;"",Ofwat_PC_Interventions!AI45,IF(Company_PC_inputs!AI45&lt;&gt;"",Company_PC_inputs!AI45,""))</f>
        <v/>
      </c>
      <c r="AJ45" s="474" t="str">
        <f>IF(Ofwat_PC_Interventions!AJ45&lt;&gt;"",Ofwat_PC_Interventions!AJ45,IF(Company_PC_inputs!AJ45&lt;&gt;"",Company_PC_inputs!AJ45,""))</f>
        <v/>
      </c>
      <c r="AK45" s="475" t="str">
        <f>IF(Ofwat_PC_Interventions!AK45&lt;&gt;"",Ofwat_PC_Interventions!AK45,IF(Company_PC_inputs!AK45&lt;&gt;"",Company_PC_inputs!AK45,""))</f>
        <v/>
      </c>
      <c r="AL45" s="474">
        <f>IF(Ofwat_PC_Interventions!AL45&lt;&gt;"",Ofwat_PC_Interventions!AL45,IF(Company_PC_inputs!AL45&lt;&gt;"",Company_PC_inputs!AL45,""))</f>
        <v>1.34</v>
      </c>
      <c r="AM45" s="474">
        <f>IF(Ofwat_PC_Interventions!AM45&lt;&gt;"",Ofwat_PC_Interventions!AM45,IF(Company_PC_inputs!AM45&lt;&gt;"",Company_PC_inputs!AM45,""))</f>
        <v>19.5</v>
      </c>
      <c r="AN45" s="474">
        <f>IF(Ofwat_PC_Interventions!AN45&lt;&gt;"",Ofwat_PC_Interventions!AN45,IF(Company_PC_inputs!AN45&lt;&gt;"",Company_PC_inputs!AN45,""))</f>
        <v>5.5</v>
      </c>
      <c r="AO45" s="475">
        <f>IF(Ofwat_PC_Interventions!AO45&lt;&gt;"",Ofwat_PC_Interventions!AO45,IF(Company_PC_inputs!AO45&lt;&gt;"",Company_PC_inputs!AO45,""))</f>
        <v>100</v>
      </c>
      <c r="AP45" s="474">
        <f>IF(Ofwat_PC_Interventions!AP45&lt;&gt;"",Ofwat_PC_Interventions!AP45,IF(Company_PC_inputs!AP45&lt;&gt;"",Company_PC_inputs!AP45,""))</f>
        <v>3991</v>
      </c>
      <c r="AQ45" s="474">
        <f>IF(Ofwat_PC_Interventions!AQ45&lt;&gt;"",Ofwat_PC_Interventions!AQ45,IF(Company_PC_inputs!AQ45&lt;&gt;"",Company_PC_inputs!AQ45,""))</f>
        <v>36</v>
      </c>
      <c r="AR45" s="474">
        <f>IF(Ofwat_PC_Interventions!AR45&lt;&gt;"",Ofwat_PC_Interventions!AR45,IF(Company_PC_inputs!AR45&lt;&gt;"",Company_PC_inputs!AR45,""))</f>
        <v>1856</v>
      </c>
      <c r="AS45" s="474">
        <f>IF(Ofwat_PC_Interventions!AS45&lt;&gt;"",Ofwat_PC_Interventions!AS45,IF(Company_PC_inputs!AS45&lt;&gt;"",Company_PC_inputs!AS45,""))</f>
        <v>92</v>
      </c>
      <c r="AT45" s="474">
        <f>IF(Ofwat_PC_Interventions!AT45&lt;&gt;"",Ofwat_PC_Interventions!AT45,IF(Company_PC_inputs!AT45&lt;&gt;"",Company_PC_inputs!AT45,""))</f>
        <v>100</v>
      </c>
      <c r="AU45" s="474" t="str">
        <f>IF(Ofwat_PC_Interventions!AU45&lt;&gt;"",Ofwat_PC_Interventions!AU45,IF(Company_PC_inputs!AU45&lt;&gt;"",Company_PC_inputs!AU45,""))</f>
        <v/>
      </c>
      <c r="AV45" s="474" t="str">
        <f>IF(Ofwat_PC_Interventions!AV45&lt;&gt;"",Ofwat_PC_Interventions!AV45,IF(Company_PC_inputs!AV45&lt;&gt;"",Company_PC_inputs!AV45,""))</f>
        <v/>
      </c>
      <c r="AW45" s="474" t="str">
        <f>IF(Ofwat_PC_Interventions!AW45&lt;&gt;"",Ofwat_PC_Interventions!AW45,IF(Company_PC_inputs!AW45&lt;&gt;"",Company_PC_inputs!AW45,""))</f>
        <v/>
      </c>
      <c r="AX45" s="474" t="str">
        <f>IF(Ofwat_PC_Interventions!AX45&lt;&gt;"",Ofwat_PC_Interventions!AX45,IF(Company_PC_inputs!AX45&lt;&gt;"",Company_PC_inputs!AX45,""))</f>
        <v/>
      </c>
      <c r="AY45" s="474" t="str">
        <f>IF(Ofwat_PC_Interventions!AY45&lt;&gt;"",Ofwat_PC_Interventions!AY45,IF(Company_PC_inputs!AY45&lt;&gt;"",Company_PC_inputs!AY45,""))</f>
        <v/>
      </c>
      <c r="AZ45" s="474" t="str">
        <f>IF(Ofwat_PC_Interventions!AZ45&lt;&gt;"",Ofwat_PC_Interventions!AZ45,IF(Company_PC_inputs!AZ45&lt;&gt;"",Company_PC_inputs!AZ45,""))</f>
        <v/>
      </c>
      <c r="BA45" s="474" t="str">
        <f>IF(Ofwat_PC_Interventions!BA45&lt;&gt;"",Ofwat_PC_Interventions!BA45,IF(Company_PC_inputs!BA45&lt;&gt;"",Company_PC_inputs!BA45,""))</f>
        <v/>
      </c>
      <c r="BB45" s="474" t="str">
        <f>IF(Ofwat_PC_Interventions!BB45&lt;&gt;"",Ofwat_PC_Interventions!BB45,IF(Company_PC_inputs!BB45&lt;&gt;"",Company_PC_inputs!BB45,""))</f>
        <v/>
      </c>
      <c r="BC45" s="475" t="str">
        <f>IF(Ofwat_PC_Interventions!BC45&lt;&gt;"",Ofwat_PC_Interventions!BC45,IF(Company_PC_inputs!BC45&lt;&gt;"",Company_PC_inputs!BC45,""))</f>
        <v/>
      </c>
      <c r="BD45" s="474" t="str">
        <f>IF(Ofwat_PC_Interventions!BD45&lt;&gt;"",Ofwat_PC_Interventions!BD45,IF(Company_PC_inputs!BD45&lt;&gt;"",Company_PC_inputs!BD45,""))</f>
        <v/>
      </c>
      <c r="BE45" s="474" t="str">
        <f>IF(Ofwat_PC_Interventions!BE45&lt;&gt;"",Ofwat_PC_Interventions!BE45,IF(Company_PC_inputs!BE45&lt;&gt;"",Company_PC_inputs!BE45,""))</f>
        <v/>
      </c>
      <c r="BF45" s="474" t="str">
        <f>IF(Ofwat_PC_Interventions!BF45&lt;&gt;"",Ofwat_PC_Interventions!BF45,IF(Company_PC_inputs!BF45&lt;&gt;"",Company_PC_inputs!BF45,""))</f>
        <v/>
      </c>
      <c r="BG45" s="474" t="str">
        <f>IF(Ofwat_PC_Interventions!BG45&lt;&gt;"",Ofwat_PC_Interventions!BG45,IF(Company_PC_inputs!BG45&lt;&gt;"",Company_PC_inputs!BG45,""))</f>
        <v/>
      </c>
      <c r="BH45" s="474" t="str">
        <f>IF(Ofwat_PC_Interventions!BH45&lt;&gt;"",Ofwat_PC_Interventions!BH45,IF(Company_PC_inputs!BH45&lt;&gt;"",Company_PC_inputs!BH45,""))</f>
        <v/>
      </c>
      <c r="BI45" s="474" t="str">
        <f>IF(Ofwat_PC_Interventions!BI45&lt;&gt;"",Ofwat_PC_Interventions!BI45,IF(Company_PC_inputs!BI45&lt;&gt;"",Company_PC_inputs!BI45,""))</f>
        <v/>
      </c>
      <c r="BJ45" s="474" t="str">
        <f>IF(Ofwat_PC_Interventions!BJ45&lt;&gt;"",Ofwat_PC_Interventions!BJ45,IF(Company_PC_inputs!BJ45&lt;&gt;"",Company_PC_inputs!BJ45,""))</f>
        <v/>
      </c>
      <c r="BK45" s="474" t="str">
        <f>IF(Ofwat_PC_Interventions!BK45&lt;&gt;"",Ofwat_PC_Interventions!BK45,IF(Company_PC_inputs!BK45&lt;&gt;"",Company_PC_inputs!BK45,""))</f>
        <v/>
      </c>
      <c r="BL45" s="474" t="str">
        <f>IF(Ofwat_PC_Interventions!BL45&lt;&gt;"",Ofwat_PC_Interventions!BL45,IF(Company_PC_inputs!BL45&lt;&gt;"",Company_PC_inputs!BL45,""))</f>
        <v/>
      </c>
      <c r="BM45" s="474" t="str">
        <f>IF(Ofwat_PC_Interventions!BM45&lt;&gt;"",Ofwat_PC_Interventions!BM45,IF(Company_PC_inputs!BM45&lt;&gt;"",Company_PC_inputs!BM45,""))</f>
        <v/>
      </c>
      <c r="BN45" s="474" t="str">
        <f>IF(Ofwat_PC_Interventions!BN45&lt;&gt;"",Ofwat_PC_Interventions!BN45,IF(Company_PC_inputs!BN45&lt;&gt;"",Company_PC_inputs!BN45,""))</f>
        <v/>
      </c>
      <c r="BO45" s="474" t="str">
        <f>IF(Ofwat_PC_Interventions!BO45&lt;&gt;"",Ofwat_PC_Interventions!BO45,IF(Company_PC_inputs!BO45&lt;&gt;"",Company_PC_inputs!BO45,""))</f>
        <v/>
      </c>
      <c r="BP45" s="474" t="str">
        <f>IF(Ofwat_PC_Interventions!BP45&lt;&gt;"",Ofwat_PC_Interventions!BP45,IF(Company_PC_inputs!BP45&lt;&gt;"",Company_PC_inputs!BP45,""))</f>
        <v/>
      </c>
      <c r="BQ45" s="474" t="str">
        <f>IF(Ofwat_PC_Interventions!BQ45&lt;&gt;"",Ofwat_PC_Interventions!BQ45,IF(Company_PC_inputs!BQ45&lt;&gt;"",Company_PC_inputs!BQ45,""))</f>
        <v/>
      </c>
      <c r="BR45" s="474" t="str">
        <f>IF(Ofwat_PC_Interventions!BR45&lt;&gt;"",Ofwat_PC_Interventions!BR45,IF(Company_PC_inputs!BR45&lt;&gt;"",Company_PC_inputs!BR45,""))</f>
        <v/>
      </c>
      <c r="BS45" s="474" t="str">
        <f>IF(Ofwat_PC_Interventions!BS45&lt;&gt;"",Ofwat_PC_Interventions!BS45,IF(Company_PC_inputs!BS45&lt;&gt;"",Company_PC_inputs!BS45,""))</f>
        <v/>
      </c>
    </row>
    <row r="46" spans="1:71" s="196" customFormat="1" ht="12.95">
      <c r="A46" s="437"/>
      <c r="B46" s="437"/>
      <c r="C46" s="437"/>
      <c r="D46" s="437"/>
      <c r="E46" s="437" t="s">
        <v>974</v>
      </c>
      <c r="F46" s="437"/>
      <c r="G46" s="437" t="s">
        <v>1249</v>
      </c>
      <c r="H46" s="437"/>
      <c r="I46" s="437"/>
      <c r="J46" s="474">
        <f>IF(Ofwat_PC_Interventions!J46&lt;&gt;"",Ofwat_PC_Interventions!J46,IF(Company_PC_inputs!J46&lt;&gt;"",Company_PC_inputs!J46,""))</f>
        <v>1.5</v>
      </c>
      <c r="K46" s="474" t="str">
        <f>IF(Ofwat_PC_Interventions!K46&lt;&gt;"",Ofwat_PC_Interventions!K46,IF(Company_PC_inputs!K46&lt;&gt;"",Company_PC_inputs!K46,""))</f>
        <v/>
      </c>
      <c r="L46" s="474" t="str">
        <f>IF(Ofwat_PC_Interventions!L46&lt;&gt;"",Ofwat_PC_Interventions!L46,IF(Company_PC_inputs!L46&lt;&gt;"",Company_PC_inputs!L46,""))</f>
        <v/>
      </c>
      <c r="M46" s="474" t="str">
        <f>IF(Ofwat_PC_Interventions!M46&lt;&gt;"",Ofwat_PC_Interventions!M46,IF(Company_PC_inputs!M46&lt;&gt;"",Company_PC_inputs!M46,""))</f>
        <v/>
      </c>
      <c r="N46" s="474" t="str">
        <f>IF(Ofwat_PC_Interventions!N46&lt;&gt;"",Ofwat_PC_Interventions!N46,IF(Company_PC_inputs!N46&lt;&gt;"",Company_PC_inputs!N46,""))</f>
        <v/>
      </c>
      <c r="O46" s="474" t="str">
        <f>IF(Ofwat_PC_Interventions!O46&lt;&gt;"",Ofwat_PC_Interventions!O46,IF(Company_PC_inputs!O46&lt;&gt;"",Company_PC_inputs!O46,""))</f>
        <v/>
      </c>
      <c r="P46" s="474">
        <f>IF(Ofwat_PC_Interventions!P46&lt;&gt;"",Ofwat_PC_Interventions!P46,IF(Company_PC_inputs!P46&lt;&gt;"",Company_PC_inputs!P46,""))</f>
        <v>142.30000000000001</v>
      </c>
      <c r="Q46" s="475">
        <f>IF(Ofwat_PC_Interventions!Q46&lt;&gt;"",Ofwat_PC_Interventions!Q46,IF(Company_PC_inputs!Q46&lt;&gt;"",Company_PC_inputs!Q46,""))</f>
        <v>2.81</v>
      </c>
      <c r="R46" s="474" t="str">
        <f>IF(Ofwat_PC_Interventions!R46&lt;&gt;"",Ofwat_PC_Interventions!R46,IF(Company_PC_inputs!R46&lt;&gt;"",Company_PC_inputs!R46,""))</f>
        <v/>
      </c>
      <c r="S46" s="474" t="str">
        <f>IF(Ofwat_PC_Interventions!S46&lt;&gt;"",Ofwat_PC_Interventions!S46,IF(Company_PC_inputs!S46&lt;&gt;"",Company_PC_inputs!S46,""))</f>
        <v/>
      </c>
      <c r="T46" s="474" t="str">
        <f>IF(Ofwat_PC_Interventions!T46&lt;&gt;"",Ofwat_PC_Interventions!T46,IF(Company_PC_inputs!T46&lt;&gt;"",Company_PC_inputs!T46,""))</f>
        <v/>
      </c>
      <c r="U46" s="474" t="str">
        <f>IF(Ofwat_PC_Interventions!U46&lt;&gt;"",Ofwat_PC_Interventions!U46,IF(Company_PC_inputs!U46&lt;&gt;"",Company_PC_inputs!U46,""))</f>
        <v/>
      </c>
      <c r="V46" s="474" t="str">
        <f>IF(Ofwat_PC_Interventions!V46&lt;&gt;"",Ofwat_PC_Interventions!V46,IF(Company_PC_inputs!V46&lt;&gt;"",Company_PC_inputs!V46,""))</f>
        <v/>
      </c>
      <c r="W46" s="474" t="str">
        <f>IF(Ofwat_PC_Interventions!W46&lt;&gt;"",Ofwat_PC_Interventions!W46,IF(Company_PC_inputs!W46&lt;&gt;"",Company_PC_inputs!W46,""))</f>
        <v/>
      </c>
      <c r="X46" s="474" t="str">
        <f>IF(Ofwat_PC_Interventions!X46&lt;&gt;"",Ofwat_PC_Interventions!X46,IF(Company_PC_inputs!X46&lt;&gt;"",Company_PC_inputs!X46,""))</f>
        <v/>
      </c>
      <c r="Y46" s="474" t="str">
        <f>IF(Ofwat_PC_Interventions!Y46&lt;&gt;"",Ofwat_PC_Interventions!Y46,IF(Company_PC_inputs!Y46&lt;&gt;"",Company_PC_inputs!Y46,""))</f>
        <v/>
      </c>
      <c r="Z46" s="474" t="str">
        <f>IF(Ofwat_PC_Interventions!Z46&lt;&gt;"",Ofwat_PC_Interventions!Z46,IF(Company_PC_inputs!Z46&lt;&gt;"",Company_PC_inputs!Z46,""))</f>
        <v/>
      </c>
      <c r="AA46" s="474" t="str">
        <f>IF(Ofwat_PC_Interventions!AA46&lt;&gt;"",Ofwat_PC_Interventions!AA46,IF(Company_PC_inputs!AA46&lt;&gt;"",Company_PC_inputs!AA46,""))</f>
        <v/>
      </c>
      <c r="AB46" s="474" t="str">
        <f>IF(Ofwat_PC_Interventions!AB46&lt;&gt;"",Ofwat_PC_Interventions!AB46,IF(Company_PC_inputs!AB46&lt;&gt;"",Company_PC_inputs!AB46,""))</f>
        <v/>
      </c>
      <c r="AC46" s="474" t="str">
        <f>IF(Ofwat_PC_Interventions!AC46&lt;&gt;"",Ofwat_PC_Interventions!AC46,IF(Company_PC_inputs!AC46&lt;&gt;"",Company_PC_inputs!AC46,""))</f>
        <v/>
      </c>
      <c r="AD46" s="474" t="str">
        <f>IF(Ofwat_PC_Interventions!AD46&lt;&gt;"",Ofwat_PC_Interventions!AD46,IF(Company_PC_inputs!AD46&lt;&gt;"",Company_PC_inputs!AD46,""))</f>
        <v/>
      </c>
      <c r="AE46" s="474" t="str">
        <f>IF(Ofwat_PC_Interventions!AE46&lt;&gt;"",Ofwat_PC_Interventions!AE46,IF(Company_PC_inputs!AE46&lt;&gt;"",Company_PC_inputs!AE46,""))</f>
        <v/>
      </c>
      <c r="AF46" s="474" t="str">
        <f>IF(Ofwat_PC_Interventions!AF46&lt;&gt;"",Ofwat_PC_Interventions!AF46,IF(Company_PC_inputs!AF46&lt;&gt;"",Company_PC_inputs!AF46,""))</f>
        <v/>
      </c>
      <c r="AG46" s="474" t="str">
        <f>IF(Ofwat_PC_Interventions!AG46&lt;&gt;"",Ofwat_PC_Interventions!AG46,IF(Company_PC_inputs!AG46&lt;&gt;"",Company_PC_inputs!AG46,""))</f>
        <v/>
      </c>
      <c r="AH46" s="474" t="str">
        <f>IF(Ofwat_PC_Interventions!AH46&lt;&gt;"",Ofwat_PC_Interventions!AH46,IF(Company_PC_inputs!AH46&lt;&gt;"",Company_PC_inputs!AH46,""))</f>
        <v/>
      </c>
      <c r="AI46" s="474" t="str">
        <f>IF(Ofwat_PC_Interventions!AI46&lt;&gt;"",Ofwat_PC_Interventions!AI46,IF(Company_PC_inputs!AI46&lt;&gt;"",Company_PC_inputs!AI46,""))</f>
        <v/>
      </c>
      <c r="AJ46" s="474" t="str">
        <f>IF(Ofwat_PC_Interventions!AJ46&lt;&gt;"",Ofwat_PC_Interventions!AJ46,IF(Company_PC_inputs!AJ46&lt;&gt;"",Company_PC_inputs!AJ46,""))</f>
        <v/>
      </c>
      <c r="AK46" s="475" t="str">
        <f>IF(Ofwat_PC_Interventions!AK46&lt;&gt;"",Ofwat_PC_Interventions!AK46,IF(Company_PC_inputs!AK46&lt;&gt;"",Company_PC_inputs!AK46,""))</f>
        <v/>
      </c>
      <c r="AL46" s="474" t="str">
        <f>IF(Ofwat_PC_Interventions!AL46&lt;&gt;"",Ofwat_PC_Interventions!AL46,IF(Company_PC_inputs!AL46&lt;&gt;"",Company_PC_inputs!AL46,""))</f>
        <v/>
      </c>
      <c r="AM46" s="474" t="str">
        <f>IF(Ofwat_PC_Interventions!AM46&lt;&gt;"",Ofwat_PC_Interventions!AM46,IF(Company_PC_inputs!AM46&lt;&gt;"",Company_PC_inputs!AM46,""))</f>
        <v/>
      </c>
      <c r="AN46" s="474" t="str">
        <f>IF(Ofwat_PC_Interventions!AN46&lt;&gt;"",Ofwat_PC_Interventions!AN46,IF(Company_PC_inputs!AN46&lt;&gt;"",Company_PC_inputs!AN46,""))</f>
        <v/>
      </c>
      <c r="AO46" s="475">
        <f>IF(Ofwat_PC_Interventions!AO46&lt;&gt;"",Ofwat_PC_Interventions!AO46,IF(Company_PC_inputs!AO46&lt;&gt;"",Company_PC_inputs!AO46,""))</f>
        <v>99</v>
      </c>
      <c r="AP46" s="474" t="str">
        <f>IF(Ofwat_PC_Interventions!AP46&lt;&gt;"",Ofwat_PC_Interventions!AP46,IF(Company_PC_inputs!AP46&lt;&gt;"",Company_PC_inputs!AP46,""))</f>
        <v/>
      </c>
      <c r="AQ46" s="474" t="str">
        <f>IF(Ofwat_PC_Interventions!AQ46&lt;&gt;"",Ofwat_PC_Interventions!AQ46,IF(Company_PC_inputs!AQ46&lt;&gt;"",Company_PC_inputs!AQ46,""))</f>
        <v/>
      </c>
      <c r="AR46" s="474" t="str">
        <f>IF(Ofwat_PC_Interventions!AR46&lt;&gt;"",Ofwat_PC_Interventions!AR46,IF(Company_PC_inputs!AR46&lt;&gt;"",Company_PC_inputs!AR46,""))</f>
        <v/>
      </c>
      <c r="AS46" s="474" t="str">
        <f>IF(Ofwat_PC_Interventions!AS46&lt;&gt;"",Ofwat_PC_Interventions!AS46,IF(Company_PC_inputs!AS46&lt;&gt;"",Company_PC_inputs!AS46,""))</f>
        <v/>
      </c>
      <c r="AT46" s="474" t="str">
        <f>IF(Ofwat_PC_Interventions!AT46&lt;&gt;"",Ofwat_PC_Interventions!AT46,IF(Company_PC_inputs!AT46&lt;&gt;"",Company_PC_inputs!AT46,""))</f>
        <v/>
      </c>
      <c r="AU46" s="474" t="str">
        <f>IF(Ofwat_PC_Interventions!AU46&lt;&gt;"",Ofwat_PC_Interventions!AU46,IF(Company_PC_inputs!AU46&lt;&gt;"",Company_PC_inputs!AU46,""))</f>
        <v/>
      </c>
      <c r="AV46" s="474" t="str">
        <f>IF(Ofwat_PC_Interventions!AV46&lt;&gt;"",Ofwat_PC_Interventions!AV46,IF(Company_PC_inputs!AV46&lt;&gt;"",Company_PC_inputs!AV46,""))</f>
        <v/>
      </c>
      <c r="AW46" s="474" t="str">
        <f>IF(Ofwat_PC_Interventions!AW46&lt;&gt;"",Ofwat_PC_Interventions!AW46,IF(Company_PC_inputs!AW46&lt;&gt;"",Company_PC_inputs!AW46,""))</f>
        <v/>
      </c>
      <c r="AX46" s="474" t="str">
        <f>IF(Ofwat_PC_Interventions!AX46&lt;&gt;"",Ofwat_PC_Interventions!AX46,IF(Company_PC_inputs!AX46&lt;&gt;"",Company_PC_inputs!AX46,""))</f>
        <v/>
      </c>
      <c r="AY46" s="474" t="str">
        <f>IF(Ofwat_PC_Interventions!AY46&lt;&gt;"",Ofwat_PC_Interventions!AY46,IF(Company_PC_inputs!AY46&lt;&gt;"",Company_PC_inputs!AY46,""))</f>
        <v/>
      </c>
      <c r="AZ46" s="474" t="str">
        <f>IF(Ofwat_PC_Interventions!AZ46&lt;&gt;"",Ofwat_PC_Interventions!AZ46,IF(Company_PC_inputs!AZ46&lt;&gt;"",Company_PC_inputs!AZ46,""))</f>
        <v/>
      </c>
      <c r="BA46" s="474" t="str">
        <f>IF(Ofwat_PC_Interventions!BA46&lt;&gt;"",Ofwat_PC_Interventions!BA46,IF(Company_PC_inputs!BA46&lt;&gt;"",Company_PC_inputs!BA46,""))</f>
        <v/>
      </c>
      <c r="BB46" s="474" t="str">
        <f>IF(Ofwat_PC_Interventions!BB46&lt;&gt;"",Ofwat_PC_Interventions!BB46,IF(Company_PC_inputs!BB46&lt;&gt;"",Company_PC_inputs!BB46,""))</f>
        <v/>
      </c>
      <c r="BC46" s="475" t="str">
        <f>IF(Ofwat_PC_Interventions!BC46&lt;&gt;"",Ofwat_PC_Interventions!BC46,IF(Company_PC_inputs!BC46&lt;&gt;"",Company_PC_inputs!BC46,""))</f>
        <v/>
      </c>
      <c r="BD46" s="474" t="str">
        <f>IF(Ofwat_PC_Interventions!BD46&lt;&gt;"",Ofwat_PC_Interventions!BD46,IF(Company_PC_inputs!BD46&lt;&gt;"",Company_PC_inputs!BD46,""))</f>
        <v/>
      </c>
      <c r="BE46" s="474" t="str">
        <f>IF(Ofwat_PC_Interventions!BE46&lt;&gt;"",Ofwat_PC_Interventions!BE46,IF(Company_PC_inputs!BE46&lt;&gt;"",Company_PC_inputs!BE46,""))</f>
        <v/>
      </c>
      <c r="BF46" s="474" t="str">
        <f>IF(Ofwat_PC_Interventions!BF46&lt;&gt;"",Ofwat_PC_Interventions!BF46,IF(Company_PC_inputs!BF46&lt;&gt;"",Company_PC_inputs!BF46,""))</f>
        <v/>
      </c>
      <c r="BG46" s="474" t="str">
        <f>IF(Ofwat_PC_Interventions!BG46&lt;&gt;"",Ofwat_PC_Interventions!BG46,IF(Company_PC_inputs!BG46&lt;&gt;"",Company_PC_inputs!BG46,""))</f>
        <v/>
      </c>
      <c r="BH46" s="474" t="str">
        <f>IF(Ofwat_PC_Interventions!BH46&lt;&gt;"",Ofwat_PC_Interventions!BH46,IF(Company_PC_inputs!BH46&lt;&gt;"",Company_PC_inputs!BH46,""))</f>
        <v/>
      </c>
      <c r="BI46" s="474" t="str">
        <f>IF(Ofwat_PC_Interventions!BI46&lt;&gt;"",Ofwat_PC_Interventions!BI46,IF(Company_PC_inputs!BI46&lt;&gt;"",Company_PC_inputs!BI46,""))</f>
        <v/>
      </c>
      <c r="BJ46" s="474" t="str">
        <f>IF(Ofwat_PC_Interventions!BJ46&lt;&gt;"",Ofwat_PC_Interventions!BJ46,IF(Company_PC_inputs!BJ46&lt;&gt;"",Company_PC_inputs!BJ46,""))</f>
        <v/>
      </c>
      <c r="BK46" s="474" t="str">
        <f>IF(Ofwat_PC_Interventions!BK46&lt;&gt;"",Ofwat_PC_Interventions!BK46,IF(Company_PC_inputs!BK46&lt;&gt;"",Company_PC_inputs!BK46,""))</f>
        <v/>
      </c>
      <c r="BL46" s="474" t="str">
        <f>IF(Ofwat_PC_Interventions!BL46&lt;&gt;"",Ofwat_PC_Interventions!BL46,IF(Company_PC_inputs!BL46&lt;&gt;"",Company_PC_inputs!BL46,""))</f>
        <v/>
      </c>
      <c r="BM46" s="474" t="str">
        <f>IF(Ofwat_PC_Interventions!BM46&lt;&gt;"",Ofwat_PC_Interventions!BM46,IF(Company_PC_inputs!BM46&lt;&gt;"",Company_PC_inputs!BM46,""))</f>
        <v/>
      </c>
      <c r="BN46" s="474" t="str">
        <f>IF(Ofwat_PC_Interventions!BN46&lt;&gt;"",Ofwat_PC_Interventions!BN46,IF(Company_PC_inputs!BN46&lt;&gt;"",Company_PC_inputs!BN46,""))</f>
        <v/>
      </c>
      <c r="BO46" s="474" t="str">
        <f>IF(Ofwat_PC_Interventions!BO46&lt;&gt;"",Ofwat_PC_Interventions!BO46,IF(Company_PC_inputs!BO46&lt;&gt;"",Company_PC_inputs!BO46,""))</f>
        <v/>
      </c>
      <c r="BP46" s="474" t="str">
        <f>IF(Ofwat_PC_Interventions!BP46&lt;&gt;"",Ofwat_PC_Interventions!BP46,IF(Company_PC_inputs!BP46&lt;&gt;"",Company_PC_inputs!BP46,""))</f>
        <v/>
      </c>
      <c r="BQ46" s="474" t="str">
        <f>IF(Ofwat_PC_Interventions!BQ46&lt;&gt;"",Ofwat_PC_Interventions!BQ46,IF(Company_PC_inputs!BQ46&lt;&gt;"",Company_PC_inputs!BQ46,""))</f>
        <v/>
      </c>
      <c r="BR46" s="474" t="str">
        <f>IF(Ofwat_PC_Interventions!BR46&lt;&gt;"",Ofwat_PC_Interventions!BR46,IF(Company_PC_inputs!BR46&lt;&gt;"",Company_PC_inputs!BR46,""))</f>
        <v/>
      </c>
      <c r="BS46" s="474" t="str">
        <f>IF(Ofwat_PC_Interventions!BS46&lt;&gt;"",Ofwat_PC_Interventions!BS46,IF(Company_PC_inputs!BS46&lt;&gt;"",Company_PC_inputs!BS46,""))</f>
        <v/>
      </c>
    </row>
    <row r="47" spans="1:71" s="196" customFormat="1" ht="12.95">
      <c r="A47" s="437"/>
      <c r="B47" s="437"/>
      <c r="C47" s="437"/>
      <c r="D47" s="437"/>
      <c r="E47" s="437" t="s">
        <v>975</v>
      </c>
      <c r="F47" s="437"/>
      <c r="G47" s="437" t="s">
        <v>1249</v>
      </c>
      <c r="H47" s="437"/>
      <c r="I47" s="437"/>
      <c r="J47" s="474">
        <f>IF(Ofwat_PC_Interventions!J47&lt;&gt;"",Ofwat_PC_Interventions!J47,IF(Company_PC_inputs!J47&lt;&gt;"",Company_PC_inputs!J47,""))</f>
        <v>9.5</v>
      </c>
      <c r="K47" s="474">
        <f>IF(Ofwat_PC_Interventions!K47&lt;&gt;"",Ofwat_PC_Interventions!K47,IF(Company_PC_inputs!K47&lt;&gt;"",Company_PC_inputs!K47,""))</f>
        <v>1.5798611111111114E-2</v>
      </c>
      <c r="L47" s="474">
        <f>IF(Ofwat_PC_Interventions!L47&lt;&gt;"",Ofwat_PC_Interventions!L47,IF(Company_PC_inputs!L47&lt;&gt;"",Company_PC_inputs!L47,""))</f>
        <v>0</v>
      </c>
      <c r="M47" s="474" t="str">
        <f>IF(Ofwat_PC_Interventions!M47&lt;&gt;"",Ofwat_PC_Interventions!M47,IF(Company_PC_inputs!M47&lt;&gt;"",Company_PC_inputs!M47,""))</f>
        <v/>
      </c>
      <c r="N47" s="474" t="str">
        <f>IF(Ofwat_PC_Interventions!N47&lt;&gt;"",Ofwat_PC_Interventions!N47,IF(Company_PC_inputs!N47&lt;&gt;"",Company_PC_inputs!N47,""))</f>
        <v/>
      </c>
      <c r="O47" s="474" t="str">
        <f>IF(Ofwat_PC_Interventions!O47&lt;&gt;"",Ofwat_PC_Interventions!O47,IF(Company_PC_inputs!O47&lt;&gt;"",Company_PC_inputs!O47,""))</f>
        <v/>
      </c>
      <c r="P47" s="474" t="str">
        <f>IF(Ofwat_PC_Interventions!P47&lt;&gt;"",Ofwat_PC_Interventions!P47,IF(Company_PC_inputs!P47&lt;&gt;"",Company_PC_inputs!P47,""))</f>
        <v/>
      </c>
      <c r="Q47" s="475">
        <f>IF(Ofwat_PC_Interventions!Q47&lt;&gt;"",Ofwat_PC_Interventions!Q47,IF(Company_PC_inputs!Q47&lt;&gt;"",Company_PC_inputs!Q47,""))</f>
        <v>5.22</v>
      </c>
      <c r="R47" s="474" t="str">
        <f>IF(Ofwat_PC_Interventions!R47&lt;&gt;"",Ofwat_PC_Interventions!R47,IF(Company_PC_inputs!R47&lt;&gt;"",Company_PC_inputs!R47,""))</f>
        <v/>
      </c>
      <c r="S47" s="474" t="str">
        <f>IF(Ofwat_PC_Interventions!S47&lt;&gt;"",Ofwat_PC_Interventions!S47,IF(Company_PC_inputs!S47&lt;&gt;"",Company_PC_inputs!S47,""))</f>
        <v/>
      </c>
      <c r="T47" s="474" t="str">
        <f>IF(Ofwat_PC_Interventions!T47&lt;&gt;"",Ofwat_PC_Interventions!T47,IF(Company_PC_inputs!T47&lt;&gt;"",Company_PC_inputs!T47,""))</f>
        <v/>
      </c>
      <c r="U47" s="474">
        <f>IF(Ofwat_PC_Interventions!U47&lt;&gt;"",Ofwat_PC_Interventions!U47,IF(Company_PC_inputs!U47&lt;&gt;"",Company_PC_inputs!U47,""))</f>
        <v>0.5</v>
      </c>
      <c r="V47" s="474" t="str">
        <f>IF(Ofwat_PC_Interventions!V47&lt;&gt;"",Ofwat_PC_Interventions!V47,IF(Company_PC_inputs!V47&lt;&gt;"",Company_PC_inputs!V47,""))</f>
        <v/>
      </c>
      <c r="W47" s="474" t="str">
        <f>IF(Ofwat_PC_Interventions!W47&lt;&gt;"",Ofwat_PC_Interventions!W47,IF(Company_PC_inputs!W47&lt;&gt;"",Company_PC_inputs!W47,""))</f>
        <v/>
      </c>
      <c r="X47" s="474" t="str">
        <f>IF(Ofwat_PC_Interventions!X47&lt;&gt;"",Ofwat_PC_Interventions!X47,IF(Company_PC_inputs!X47&lt;&gt;"",Company_PC_inputs!X47,""))</f>
        <v/>
      </c>
      <c r="Y47" s="474" t="str">
        <f>IF(Ofwat_PC_Interventions!Y47&lt;&gt;"",Ofwat_PC_Interventions!Y47,IF(Company_PC_inputs!Y47&lt;&gt;"",Company_PC_inputs!Y47,""))</f>
        <v/>
      </c>
      <c r="Z47" s="474" t="str">
        <f>IF(Ofwat_PC_Interventions!Z47&lt;&gt;"",Ofwat_PC_Interventions!Z47,IF(Company_PC_inputs!Z47&lt;&gt;"",Company_PC_inputs!Z47,""))</f>
        <v/>
      </c>
      <c r="AA47" s="474" t="str">
        <f>IF(Ofwat_PC_Interventions!AA47&lt;&gt;"",Ofwat_PC_Interventions!AA47,IF(Company_PC_inputs!AA47&lt;&gt;"",Company_PC_inputs!AA47,""))</f>
        <v/>
      </c>
      <c r="AB47" s="474" t="str">
        <f>IF(Ofwat_PC_Interventions!AB47&lt;&gt;"",Ofwat_PC_Interventions!AB47,IF(Company_PC_inputs!AB47&lt;&gt;"",Company_PC_inputs!AB47,""))</f>
        <v/>
      </c>
      <c r="AC47" s="474" t="str">
        <f>IF(Ofwat_PC_Interventions!AC47&lt;&gt;"",Ofwat_PC_Interventions!AC47,IF(Company_PC_inputs!AC47&lt;&gt;"",Company_PC_inputs!AC47,""))</f>
        <v/>
      </c>
      <c r="AD47" s="474" t="str">
        <f>IF(Ofwat_PC_Interventions!AD47&lt;&gt;"",Ofwat_PC_Interventions!AD47,IF(Company_PC_inputs!AD47&lt;&gt;"",Company_PC_inputs!AD47,""))</f>
        <v/>
      </c>
      <c r="AE47" s="474" t="str">
        <f>IF(Ofwat_PC_Interventions!AE47&lt;&gt;"",Ofwat_PC_Interventions!AE47,IF(Company_PC_inputs!AE47&lt;&gt;"",Company_PC_inputs!AE47,""))</f>
        <v/>
      </c>
      <c r="AF47" s="474" t="str">
        <f>IF(Ofwat_PC_Interventions!AF47&lt;&gt;"",Ofwat_PC_Interventions!AF47,IF(Company_PC_inputs!AF47&lt;&gt;"",Company_PC_inputs!AF47,""))</f>
        <v/>
      </c>
      <c r="AG47" s="474" t="str">
        <f>IF(Ofwat_PC_Interventions!AG47&lt;&gt;"",Ofwat_PC_Interventions!AG47,IF(Company_PC_inputs!AG47&lt;&gt;"",Company_PC_inputs!AG47,""))</f>
        <v/>
      </c>
      <c r="AH47" s="474" t="str">
        <f>IF(Ofwat_PC_Interventions!AH47&lt;&gt;"",Ofwat_PC_Interventions!AH47,IF(Company_PC_inputs!AH47&lt;&gt;"",Company_PC_inputs!AH47,""))</f>
        <v/>
      </c>
      <c r="AI47" s="474" t="str">
        <f>IF(Ofwat_PC_Interventions!AI47&lt;&gt;"",Ofwat_PC_Interventions!AI47,IF(Company_PC_inputs!AI47&lt;&gt;"",Company_PC_inputs!AI47,""))</f>
        <v/>
      </c>
      <c r="AJ47" s="474" t="str">
        <f>IF(Ofwat_PC_Interventions!AJ47&lt;&gt;"",Ofwat_PC_Interventions!AJ47,IF(Company_PC_inputs!AJ47&lt;&gt;"",Company_PC_inputs!AJ47,""))</f>
        <v/>
      </c>
      <c r="AK47" s="475" t="str">
        <f>IF(Ofwat_PC_Interventions!AK47&lt;&gt;"",Ofwat_PC_Interventions!AK47,IF(Company_PC_inputs!AK47&lt;&gt;"",Company_PC_inputs!AK47,""))</f>
        <v/>
      </c>
      <c r="AL47" s="474">
        <f>IF(Ofwat_PC_Interventions!AL47&lt;&gt;"",Ofwat_PC_Interventions!AL47,IF(Company_PC_inputs!AL47&lt;&gt;"",Company_PC_inputs!AL47,""))</f>
        <v>3.35</v>
      </c>
      <c r="AM47" s="474">
        <f>IF(Ofwat_PC_Interventions!AM47&lt;&gt;"",Ofwat_PC_Interventions!AM47,IF(Company_PC_inputs!AM47&lt;&gt;"",Company_PC_inputs!AM47,""))</f>
        <v>41.6</v>
      </c>
      <c r="AN47" s="474">
        <f>IF(Ofwat_PC_Interventions!AN47&lt;&gt;"",Ofwat_PC_Interventions!AN47,IF(Company_PC_inputs!AN47&lt;&gt;"",Company_PC_inputs!AN47,""))</f>
        <v>7.76</v>
      </c>
      <c r="AO47" s="475">
        <f>IF(Ofwat_PC_Interventions!AO47&lt;&gt;"",Ofwat_PC_Interventions!AO47,IF(Company_PC_inputs!AO47&lt;&gt;"",Company_PC_inputs!AO47,""))</f>
        <v>95.4</v>
      </c>
      <c r="AP47" s="474">
        <f>IF(Ofwat_PC_Interventions!AP47&lt;&gt;"",Ofwat_PC_Interventions!AP47,IF(Company_PC_inputs!AP47&lt;&gt;"",Company_PC_inputs!AP47,""))</f>
        <v>6287</v>
      </c>
      <c r="AQ47" s="474">
        <f>IF(Ofwat_PC_Interventions!AQ47&lt;&gt;"",Ofwat_PC_Interventions!AQ47,IF(Company_PC_inputs!AQ47&lt;&gt;"",Company_PC_inputs!AQ47,""))</f>
        <v>28</v>
      </c>
      <c r="AR47" s="474" t="str">
        <f>IF(Ofwat_PC_Interventions!AR47&lt;&gt;"",Ofwat_PC_Interventions!AR47,IF(Company_PC_inputs!AR47&lt;&gt;"",Company_PC_inputs!AR47,""))</f>
        <v/>
      </c>
      <c r="AS47" s="474" t="str">
        <f>IF(Ofwat_PC_Interventions!AS47&lt;&gt;"",Ofwat_PC_Interventions!AS47,IF(Company_PC_inputs!AS47&lt;&gt;"",Company_PC_inputs!AS47,""))</f>
        <v/>
      </c>
      <c r="AT47" s="474" t="str">
        <f>IF(Ofwat_PC_Interventions!AT47&lt;&gt;"",Ofwat_PC_Interventions!AT47,IF(Company_PC_inputs!AT47&lt;&gt;"",Company_PC_inputs!AT47,""))</f>
        <v/>
      </c>
      <c r="AU47" s="474" t="str">
        <f>IF(Ofwat_PC_Interventions!AU47&lt;&gt;"",Ofwat_PC_Interventions!AU47,IF(Company_PC_inputs!AU47&lt;&gt;"",Company_PC_inputs!AU47,""))</f>
        <v/>
      </c>
      <c r="AV47" s="474" t="str">
        <f>IF(Ofwat_PC_Interventions!AV47&lt;&gt;"",Ofwat_PC_Interventions!AV47,IF(Company_PC_inputs!AV47&lt;&gt;"",Company_PC_inputs!AV47,""))</f>
        <v/>
      </c>
      <c r="AW47" s="474" t="str">
        <f>IF(Ofwat_PC_Interventions!AW47&lt;&gt;"",Ofwat_PC_Interventions!AW47,IF(Company_PC_inputs!AW47&lt;&gt;"",Company_PC_inputs!AW47,""))</f>
        <v/>
      </c>
      <c r="AX47" s="474" t="str">
        <f>IF(Ofwat_PC_Interventions!AX47&lt;&gt;"",Ofwat_PC_Interventions!AX47,IF(Company_PC_inputs!AX47&lt;&gt;"",Company_PC_inputs!AX47,""))</f>
        <v/>
      </c>
      <c r="AY47" s="474" t="str">
        <f>IF(Ofwat_PC_Interventions!AY47&lt;&gt;"",Ofwat_PC_Interventions!AY47,IF(Company_PC_inputs!AY47&lt;&gt;"",Company_PC_inputs!AY47,""))</f>
        <v/>
      </c>
      <c r="AZ47" s="474" t="str">
        <f>IF(Ofwat_PC_Interventions!AZ47&lt;&gt;"",Ofwat_PC_Interventions!AZ47,IF(Company_PC_inputs!AZ47&lt;&gt;"",Company_PC_inputs!AZ47,""))</f>
        <v/>
      </c>
      <c r="BA47" s="474" t="str">
        <f>IF(Ofwat_PC_Interventions!BA47&lt;&gt;"",Ofwat_PC_Interventions!BA47,IF(Company_PC_inputs!BA47&lt;&gt;"",Company_PC_inputs!BA47,""))</f>
        <v/>
      </c>
      <c r="BB47" s="474" t="str">
        <f>IF(Ofwat_PC_Interventions!BB47&lt;&gt;"",Ofwat_PC_Interventions!BB47,IF(Company_PC_inputs!BB47&lt;&gt;"",Company_PC_inputs!BB47,""))</f>
        <v/>
      </c>
      <c r="BC47" s="475" t="str">
        <f>IF(Ofwat_PC_Interventions!BC47&lt;&gt;"",Ofwat_PC_Interventions!BC47,IF(Company_PC_inputs!BC47&lt;&gt;"",Company_PC_inputs!BC47,""))</f>
        <v/>
      </c>
      <c r="BD47" s="474" t="str">
        <f>IF(Ofwat_PC_Interventions!BD47&lt;&gt;"",Ofwat_PC_Interventions!BD47,IF(Company_PC_inputs!BD47&lt;&gt;"",Company_PC_inputs!BD47,""))</f>
        <v/>
      </c>
      <c r="BE47" s="474" t="str">
        <f>IF(Ofwat_PC_Interventions!BE47&lt;&gt;"",Ofwat_PC_Interventions!BE47,IF(Company_PC_inputs!BE47&lt;&gt;"",Company_PC_inputs!BE47,""))</f>
        <v/>
      </c>
      <c r="BF47" s="474" t="str">
        <f>IF(Ofwat_PC_Interventions!BF47&lt;&gt;"",Ofwat_PC_Interventions!BF47,IF(Company_PC_inputs!BF47&lt;&gt;"",Company_PC_inputs!BF47,""))</f>
        <v/>
      </c>
      <c r="BG47" s="474" t="str">
        <f>IF(Ofwat_PC_Interventions!BG47&lt;&gt;"",Ofwat_PC_Interventions!BG47,IF(Company_PC_inputs!BG47&lt;&gt;"",Company_PC_inputs!BG47,""))</f>
        <v/>
      </c>
      <c r="BH47" s="474" t="str">
        <f>IF(Ofwat_PC_Interventions!BH47&lt;&gt;"",Ofwat_PC_Interventions!BH47,IF(Company_PC_inputs!BH47&lt;&gt;"",Company_PC_inputs!BH47,""))</f>
        <v/>
      </c>
      <c r="BI47" s="474" t="str">
        <f>IF(Ofwat_PC_Interventions!BI47&lt;&gt;"",Ofwat_PC_Interventions!BI47,IF(Company_PC_inputs!BI47&lt;&gt;"",Company_PC_inputs!BI47,""))</f>
        <v/>
      </c>
      <c r="BJ47" s="474" t="str">
        <f>IF(Ofwat_PC_Interventions!BJ47&lt;&gt;"",Ofwat_PC_Interventions!BJ47,IF(Company_PC_inputs!BJ47&lt;&gt;"",Company_PC_inputs!BJ47,""))</f>
        <v/>
      </c>
      <c r="BK47" s="474" t="str">
        <f>IF(Ofwat_PC_Interventions!BK47&lt;&gt;"",Ofwat_PC_Interventions!BK47,IF(Company_PC_inputs!BK47&lt;&gt;"",Company_PC_inputs!BK47,""))</f>
        <v/>
      </c>
      <c r="BL47" s="474" t="str">
        <f>IF(Ofwat_PC_Interventions!BL47&lt;&gt;"",Ofwat_PC_Interventions!BL47,IF(Company_PC_inputs!BL47&lt;&gt;"",Company_PC_inputs!BL47,""))</f>
        <v/>
      </c>
      <c r="BM47" s="474" t="str">
        <f>IF(Ofwat_PC_Interventions!BM47&lt;&gt;"",Ofwat_PC_Interventions!BM47,IF(Company_PC_inputs!BM47&lt;&gt;"",Company_PC_inputs!BM47,""))</f>
        <v/>
      </c>
      <c r="BN47" s="474" t="str">
        <f>IF(Ofwat_PC_Interventions!BN47&lt;&gt;"",Ofwat_PC_Interventions!BN47,IF(Company_PC_inputs!BN47&lt;&gt;"",Company_PC_inputs!BN47,""))</f>
        <v/>
      </c>
      <c r="BO47" s="474" t="str">
        <f>IF(Ofwat_PC_Interventions!BO47&lt;&gt;"",Ofwat_PC_Interventions!BO47,IF(Company_PC_inputs!BO47&lt;&gt;"",Company_PC_inputs!BO47,""))</f>
        <v/>
      </c>
      <c r="BP47" s="474" t="str">
        <f>IF(Ofwat_PC_Interventions!BP47&lt;&gt;"",Ofwat_PC_Interventions!BP47,IF(Company_PC_inputs!BP47&lt;&gt;"",Company_PC_inputs!BP47,""))</f>
        <v/>
      </c>
      <c r="BQ47" s="474" t="str">
        <f>IF(Ofwat_PC_Interventions!BQ47&lt;&gt;"",Ofwat_PC_Interventions!BQ47,IF(Company_PC_inputs!BQ47&lt;&gt;"",Company_PC_inputs!BQ47,""))</f>
        <v/>
      </c>
      <c r="BR47" s="474" t="str">
        <f>IF(Ofwat_PC_Interventions!BR47&lt;&gt;"",Ofwat_PC_Interventions!BR47,IF(Company_PC_inputs!BR47&lt;&gt;"",Company_PC_inputs!BR47,""))</f>
        <v/>
      </c>
      <c r="BS47" s="474" t="str">
        <f>IF(Ofwat_PC_Interventions!BS47&lt;&gt;"",Ofwat_PC_Interventions!BS47,IF(Company_PC_inputs!BS47&lt;&gt;"",Company_PC_inputs!BS47,""))</f>
        <v/>
      </c>
    </row>
    <row r="48" spans="1:71" s="196" customFormat="1" ht="12.95">
      <c r="A48" s="437"/>
      <c r="B48" s="437"/>
      <c r="C48" s="437"/>
      <c r="D48" s="437"/>
      <c r="E48" s="437"/>
      <c r="F48" s="437"/>
      <c r="G48" s="437"/>
      <c r="H48" s="437"/>
      <c r="I48" s="437"/>
      <c r="J48" s="474" t="str">
        <f>IF(Ofwat_PC_Interventions!J48&lt;&gt;"",Ofwat_PC_Interventions!J48,IF(Company_PC_inputs!J48&lt;&gt;"",Company_PC_inputs!J48,""))</f>
        <v/>
      </c>
      <c r="K48" s="474" t="str">
        <f>IF(Ofwat_PC_Interventions!K48&lt;&gt;"",Ofwat_PC_Interventions!K48,IF(Company_PC_inputs!K48&lt;&gt;"",Company_PC_inputs!K48,""))</f>
        <v/>
      </c>
      <c r="L48" s="474" t="str">
        <f>IF(Ofwat_PC_Interventions!L48&lt;&gt;"",Ofwat_PC_Interventions!L48,IF(Company_PC_inputs!L48&lt;&gt;"",Company_PC_inputs!L48,""))</f>
        <v/>
      </c>
      <c r="M48" s="474" t="str">
        <f>IF(Ofwat_PC_Interventions!M48&lt;&gt;"",Ofwat_PC_Interventions!M48,IF(Company_PC_inputs!M48&lt;&gt;"",Company_PC_inputs!M48,""))</f>
        <v/>
      </c>
      <c r="N48" s="474" t="str">
        <f>IF(Ofwat_PC_Interventions!N48&lt;&gt;"",Ofwat_PC_Interventions!N48,IF(Company_PC_inputs!N48&lt;&gt;"",Company_PC_inputs!N48,""))</f>
        <v/>
      </c>
      <c r="O48" s="474" t="str">
        <f>IF(Ofwat_PC_Interventions!O48&lt;&gt;"",Ofwat_PC_Interventions!O48,IF(Company_PC_inputs!O48&lt;&gt;"",Company_PC_inputs!O48,""))</f>
        <v/>
      </c>
      <c r="P48" s="474" t="str">
        <f>IF(Ofwat_PC_Interventions!P48&lt;&gt;"",Ofwat_PC_Interventions!P48,IF(Company_PC_inputs!P48&lt;&gt;"",Company_PC_inputs!P48,""))</f>
        <v/>
      </c>
      <c r="Q48" s="475" t="str">
        <f>IF(Ofwat_PC_Interventions!Q48&lt;&gt;"",Ofwat_PC_Interventions!Q48,IF(Company_PC_inputs!Q48&lt;&gt;"",Company_PC_inputs!Q48,""))</f>
        <v/>
      </c>
      <c r="R48" s="474" t="str">
        <f>IF(Ofwat_PC_Interventions!R48&lt;&gt;"",Ofwat_PC_Interventions!R48,IF(Company_PC_inputs!R48&lt;&gt;"",Company_PC_inputs!R48,""))</f>
        <v/>
      </c>
      <c r="S48" s="474" t="str">
        <f>IF(Ofwat_PC_Interventions!S48&lt;&gt;"",Ofwat_PC_Interventions!S48,IF(Company_PC_inputs!S48&lt;&gt;"",Company_PC_inputs!S48,""))</f>
        <v/>
      </c>
      <c r="T48" s="474" t="str">
        <f>IF(Ofwat_PC_Interventions!T48&lt;&gt;"",Ofwat_PC_Interventions!T48,IF(Company_PC_inputs!T48&lt;&gt;"",Company_PC_inputs!T48,""))</f>
        <v/>
      </c>
      <c r="U48" s="474" t="str">
        <f>IF(Ofwat_PC_Interventions!U48&lt;&gt;"",Ofwat_PC_Interventions!U48,IF(Company_PC_inputs!U48&lt;&gt;"",Company_PC_inputs!U48,""))</f>
        <v/>
      </c>
      <c r="V48" s="474" t="str">
        <f>IF(Ofwat_PC_Interventions!V48&lt;&gt;"",Ofwat_PC_Interventions!V48,IF(Company_PC_inputs!V48&lt;&gt;"",Company_PC_inputs!V48,""))</f>
        <v/>
      </c>
      <c r="W48" s="474" t="str">
        <f>IF(Ofwat_PC_Interventions!W48&lt;&gt;"",Ofwat_PC_Interventions!W48,IF(Company_PC_inputs!W48&lt;&gt;"",Company_PC_inputs!W48,""))</f>
        <v/>
      </c>
      <c r="X48" s="474" t="str">
        <f>IF(Ofwat_PC_Interventions!X48&lt;&gt;"",Ofwat_PC_Interventions!X48,IF(Company_PC_inputs!X48&lt;&gt;"",Company_PC_inputs!X48,""))</f>
        <v/>
      </c>
      <c r="Y48" s="474" t="str">
        <f>IF(Ofwat_PC_Interventions!Y48&lt;&gt;"",Ofwat_PC_Interventions!Y48,IF(Company_PC_inputs!Y48&lt;&gt;"",Company_PC_inputs!Y48,""))</f>
        <v/>
      </c>
      <c r="Z48" s="474" t="str">
        <f>IF(Ofwat_PC_Interventions!Z48&lt;&gt;"",Ofwat_PC_Interventions!Z48,IF(Company_PC_inputs!Z48&lt;&gt;"",Company_PC_inputs!Z48,""))</f>
        <v/>
      </c>
      <c r="AA48" s="474" t="str">
        <f>IF(Ofwat_PC_Interventions!AA48&lt;&gt;"",Ofwat_PC_Interventions!AA48,IF(Company_PC_inputs!AA48&lt;&gt;"",Company_PC_inputs!AA48,""))</f>
        <v/>
      </c>
      <c r="AB48" s="474" t="str">
        <f>IF(Ofwat_PC_Interventions!AB48&lt;&gt;"",Ofwat_PC_Interventions!AB48,IF(Company_PC_inputs!AB48&lt;&gt;"",Company_PC_inputs!AB48,""))</f>
        <v/>
      </c>
      <c r="AC48" s="474" t="str">
        <f>IF(Ofwat_PC_Interventions!AC48&lt;&gt;"",Ofwat_PC_Interventions!AC48,IF(Company_PC_inputs!AC48&lt;&gt;"",Company_PC_inputs!AC48,""))</f>
        <v/>
      </c>
      <c r="AD48" s="474" t="str">
        <f>IF(Ofwat_PC_Interventions!AD48&lt;&gt;"",Ofwat_PC_Interventions!AD48,IF(Company_PC_inputs!AD48&lt;&gt;"",Company_PC_inputs!AD48,""))</f>
        <v/>
      </c>
      <c r="AE48" s="474" t="str">
        <f>IF(Ofwat_PC_Interventions!AE48&lt;&gt;"",Ofwat_PC_Interventions!AE48,IF(Company_PC_inputs!AE48&lt;&gt;"",Company_PC_inputs!AE48,""))</f>
        <v/>
      </c>
      <c r="AF48" s="474" t="str">
        <f>IF(Ofwat_PC_Interventions!AF48&lt;&gt;"",Ofwat_PC_Interventions!AF48,IF(Company_PC_inputs!AF48&lt;&gt;"",Company_PC_inputs!AF48,""))</f>
        <v/>
      </c>
      <c r="AG48" s="474" t="str">
        <f>IF(Ofwat_PC_Interventions!AG48&lt;&gt;"",Ofwat_PC_Interventions!AG48,IF(Company_PC_inputs!AG48&lt;&gt;"",Company_PC_inputs!AG48,""))</f>
        <v/>
      </c>
      <c r="AH48" s="474" t="str">
        <f>IF(Ofwat_PC_Interventions!AH48&lt;&gt;"",Ofwat_PC_Interventions!AH48,IF(Company_PC_inputs!AH48&lt;&gt;"",Company_PC_inputs!AH48,""))</f>
        <v/>
      </c>
      <c r="AI48" s="474" t="str">
        <f>IF(Ofwat_PC_Interventions!AI48&lt;&gt;"",Ofwat_PC_Interventions!AI48,IF(Company_PC_inputs!AI48&lt;&gt;"",Company_PC_inputs!AI48,""))</f>
        <v/>
      </c>
      <c r="AJ48" s="474" t="str">
        <f>IF(Ofwat_PC_Interventions!AJ48&lt;&gt;"",Ofwat_PC_Interventions!AJ48,IF(Company_PC_inputs!AJ48&lt;&gt;"",Company_PC_inputs!AJ48,""))</f>
        <v/>
      </c>
      <c r="AK48" s="475" t="str">
        <f>IF(Ofwat_PC_Interventions!AK48&lt;&gt;"",Ofwat_PC_Interventions!AK48,IF(Company_PC_inputs!AK48&lt;&gt;"",Company_PC_inputs!AK48,""))</f>
        <v/>
      </c>
      <c r="AL48" s="474" t="str">
        <f>IF(Ofwat_PC_Interventions!AL48&lt;&gt;"",Ofwat_PC_Interventions!AL48,IF(Company_PC_inputs!AL48&lt;&gt;"",Company_PC_inputs!AL48,""))</f>
        <v/>
      </c>
      <c r="AM48" s="474" t="str">
        <f>IF(Ofwat_PC_Interventions!AM48&lt;&gt;"",Ofwat_PC_Interventions!AM48,IF(Company_PC_inputs!AM48&lt;&gt;"",Company_PC_inputs!AM48,""))</f>
        <v/>
      </c>
      <c r="AN48" s="474" t="str">
        <f>IF(Ofwat_PC_Interventions!AN48&lt;&gt;"",Ofwat_PC_Interventions!AN48,IF(Company_PC_inputs!AN48&lt;&gt;"",Company_PC_inputs!AN48,""))</f>
        <v/>
      </c>
      <c r="AO48" s="475" t="str">
        <f>IF(Ofwat_PC_Interventions!AO48&lt;&gt;"",Ofwat_PC_Interventions!AO48,IF(Company_PC_inputs!AO48&lt;&gt;"",Company_PC_inputs!AO48,""))</f>
        <v/>
      </c>
      <c r="AP48" s="474" t="str">
        <f>IF(Ofwat_PC_Interventions!AP48&lt;&gt;"",Ofwat_PC_Interventions!AP48,IF(Company_PC_inputs!AP48&lt;&gt;"",Company_PC_inputs!AP48,""))</f>
        <v/>
      </c>
      <c r="AQ48" s="474" t="str">
        <f>IF(Ofwat_PC_Interventions!AQ48&lt;&gt;"",Ofwat_PC_Interventions!AQ48,IF(Company_PC_inputs!AQ48&lt;&gt;"",Company_PC_inputs!AQ48,""))</f>
        <v/>
      </c>
      <c r="AR48" s="474" t="str">
        <f>IF(Ofwat_PC_Interventions!AR48&lt;&gt;"",Ofwat_PC_Interventions!AR48,IF(Company_PC_inputs!AR48&lt;&gt;"",Company_PC_inputs!AR48,""))</f>
        <v/>
      </c>
      <c r="AS48" s="474" t="str">
        <f>IF(Ofwat_PC_Interventions!AS48&lt;&gt;"",Ofwat_PC_Interventions!AS48,IF(Company_PC_inputs!AS48&lt;&gt;"",Company_PC_inputs!AS48,""))</f>
        <v/>
      </c>
      <c r="AT48" s="474" t="str">
        <f>IF(Ofwat_PC_Interventions!AT48&lt;&gt;"",Ofwat_PC_Interventions!AT48,IF(Company_PC_inputs!AT48&lt;&gt;"",Company_PC_inputs!AT48,""))</f>
        <v/>
      </c>
      <c r="AU48" s="474" t="str">
        <f>IF(Ofwat_PC_Interventions!AU48&lt;&gt;"",Ofwat_PC_Interventions!AU48,IF(Company_PC_inputs!AU48&lt;&gt;"",Company_PC_inputs!AU48,""))</f>
        <v/>
      </c>
      <c r="AV48" s="474" t="str">
        <f>IF(Ofwat_PC_Interventions!AV48&lt;&gt;"",Ofwat_PC_Interventions!AV48,IF(Company_PC_inputs!AV48&lt;&gt;"",Company_PC_inputs!AV48,""))</f>
        <v/>
      </c>
      <c r="AW48" s="474" t="str">
        <f>IF(Ofwat_PC_Interventions!AW48&lt;&gt;"",Ofwat_PC_Interventions!AW48,IF(Company_PC_inputs!AW48&lt;&gt;"",Company_PC_inputs!AW48,""))</f>
        <v/>
      </c>
      <c r="AX48" s="474" t="str">
        <f>IF(Ofwat_PC_Interventions!AX48&lt;&gt;"",Ofwat_PC_Interventions!AX48,IF(Company_PC_inputs!AX48&lt;&gt;"",Company_PC_inputs!AX48,""))</f>
        <v/>
      </c>
      <c r="AY48" s="474" t="str">
        <f>IF(Ofwat_PC_Interventions!AY48&lt;&gt;"",Ofwat_PC_Interventions!AY48,IF(Company_PC_inputs!AY48&lt;&gt;"",Company_PC_inputs!AY48,""))</f>
        <v/>
      </c>
      <c r="AZ48" s="474" t="str">
        <f>IF(Ofwat_PC_Interventions!AZ48&lt;&gt;"",Ofwat_PC_Interventions!AZ48,IF(Company_PC_inputs!AZ48&lt;&gt;"",Company_PC_inputs!AZ48,""))</f>
        <v/>
      </c>
      <c r="BA48" s="474" t="str">
        <f>IF(Ofwat_PC_Interventions!BA48&lt;&gt;"",Ofwat_PC_Interventions!BA48,IF(Company_PC_inputs!BA48&lt;&gt;"",Company_PC_inputs!BA48,""))</f>
        <v/>
      </c>
      <c r="BB48" s="474" t="str">
        <f>IF(Ofwat_PC_Interventions!BB48&lt;&gt;"",Ofwat_PC_Interventions!BB48,IF(Company_PC_inputs!BB48&lt;&gt;"",Company_PC_inputs!BB48,""))</f>
        <v/>
      </c>
      <c r="BC48" s="475" t="str">
        <f>IF(Ofwat_PC_Interventions!BC48&lt;&gt;"",Ofwat_PC_Interventions!BC48,IF(Company_PC_inputs!BC48&lt;&gt;"",Company_PC_inputs!BC48,""))</f>
        <v/>
      </c>
      <c r="BD48" s="474" t="str">
        <f>IF(Ofwat_PC_Interventions!BD48&lt;&gt;"",Ofwat_PC_Interventions!BD48,IF(Company_PC_inputs!BD48&lt;&gt;"",Company_PC_inputs!BD48,""))</f>
        <v/>
      </c>
      <c r="BE48" s="474" t="str">
        <f>IF(Ofwat_PC_Interventions!BE48&lt;&gt;"",Ofwat_PC_Interventions!BE48,IF(Company_PC_inputs!BE48&lt;&gt;"",Company_PC_inputs!BE48,""))</f>
        <v/>
      </c>
      <c r="BF48" s="474" t="str">
        <f>IF(Ofwat_PC_Interventions!BF48&lt;&gt;"",Ofwat_PC_Interventions!BF48,IF(Company_PC_inputs!BF48&lt;&gt;"",Company_PC_inputs!BF48,""))</f>
        <v/>
      </c>
      <c r="BG48" s="474" t="str">
        <f>IF(Ofwat_PC_Interventions!BG48&lt;&gt;"",Ofwat_PC_Interventions!BG48,IF(Company_PC_inputs!BG48&lt;&gt;"",Company_PC_inputs!BG48,""))</f>
        <v/>
      </c>
      <c r="BH48" s="474" t="str">
        <f>IF(Ofwat_PC_Interventions!BH48&lt;&gt;"",Ofwat_PC_Interventions!BH48,IF(Company_PC_inputs!BH48&lt;&gt;"",Company_PC_inputs!BH48,""))</f>
        <v/>
      </c>
      <c r="BI48" s="474" t="str">
        <f>IF(Ofwat_PC_Interventions!BI48&lt;&gt;"",Ofwat_PC_Interventions!BI48,IF(Company_PC_inputs!BI48&lt;&gt;"",Company_PC_inputs!BI48,""))</f>
        <v/>
      </c>
      <c r="BJ48" s="474" t="str">
        <f>IF(Ofwat_PC_Interventions!BJ48&lt;&gt;"",Ofwat_PC_Interventions!BJ48,IF(Company_PC_inputs!BJ48&lt;&gt;"",Company_PC_inputs!BJ48,""))</f>
        <v/>
      </c>
      <c r="BK48" s="474" t="str">
        <f>IF(Ofwat_PC_Interventions!BK48&lt;&gt;"",Ofwat_PC_Interventions!BK48,IF(Company_PC_inputs!BK48&lt;&gt;"",Company_PC_inputs!BK48,""))</f>
        <v/>
      </c>
      <c r="BL48" s="474" t="str">
        <f>IF(Ofwat_PC_Interventions!BL48&lt;&gt;"",Ofwat_PC_Interventions!BL48,IF(Company_PC_inputs!BL48&lt;&gt;"",Company_PC_inputs!BL48,""))</f>
        <v/>
      </c>
      <c r="BM48" s="474" t="str">
        <f>IF(Ofwat_PC_Interventions!BM48&lt;&gt;"",Ofwat_PC_Interventions!BM48,IF(Company_PC_inputs!BM48&lt;&gt;"",Company_PC_inputs!BM48,""))</f>
        <v/>
      </c>
      <c r="BN48" s="474" t="str">
        <f>IF(Ofwat_PC_Interventions!BN48&lt;&gt;"",Ofwat_PC_Interventions!BN48,IF(Company_PC_inputs!BN48&lt;&gt;"",Company_PC_inputs!BN48,""))</f>
        <v/>
      </c>
      <c r="BO48" s="474" t="str">
        <f>IF(Ofwat_PC_Interventions!BO48&lt;&gt;"",Ofwat_PC_Interventions!BO48,IF(Company_PC_inputs!BO48&lt;&gt;"",Company_PC_inputs!BO48,""))</f>
        <v/>
      </c>
      <c r="BP48" s="474" t="str">
        <f>IF(Ofwat_PC_Interventions!BP48&lt;&gt;"",Ofwat_PC_Interventions!BP48,IF(Company_PC_inputs!BP48&lt;&gt;"",Company_PC_inputs!BP48,""))</f>
        <v/>
      </c>
      <c r="BQ48" s="474" t="str">
        <f>IF(Ofwat_PC_Interventions!BQ48&lt;&gt;"",Ofwat_PC_Interventions!BQ48,IF(Company_PC_inputs!BQ48&lt;&gt;"",Company_PC_inputs!BQ48,""))</f>
        <v/>
      </c>
      <c r="BR48" s="474" t="str">
        <f>IF(Ofwat_PC_Interventions!BR48&lt;&gt;"",Ofwat_PC_Interventions!BR48,IF(Company_PC_inputs!BR48&lt;&gt;"",Company_PC_inputs!BR48,""))</f>
        <v/>
      </c>
      <c r="BS48" s="474" t="str">
        <f>IF(Ofwat_PC_Interventions!BS48&lt;&gt;"",Ofwat_PC_Interventions!BS48,IF(Company_PC_inputs!BS48&lt;&gt;"",Company_PC_inputs!BS48,""))</f>
        <v/>
      </c>
    </row>
    <row r="49" spans="1:71" s="196" customFormat="1" ht="12.95">
      <c r="A49" s="437"/>
      <c r="B49" s="437"/>
      <c r="C49" s="437"/>
      <c r="D49" s="437"/>
      <c r="E49" s="437" t="s">
        <v>1269</v>
      </c>
      <c r="F49" s="437"/>
      <c r="G49" s="437" t="str">
        <f>"£m/unit ("&amp;InpCompany!$F$10&amp;" prices)"</f>
        <v>£m/unit (2017-18 prices)</v>
      </c>
      <c r="H49" s="437"/>
      <c r="I49" s="437"/>
      <c r="J49" s="560">
        <f>IF(Ofwat_PC_Interventions!J49&lt;&gt;"",Ofwat_PC_Interventions!J49,IF(Company_PC_inputs!J49&lt;&gt;"",Company_PC_inputs!J49,""))</f>
        <v>0</v>
      </c>
      <c r="K49" s="560">
        <f>IF(Ofwat_PC_Interventions!K49&lt;&gt;"",Ofwat_PC_Interventions!K49,IF(Company_PC_inputs!K49&lt;&gt;"",Company_PC_inputs!K49,""))</f>
        <v>1.1459999999999999</v>
      </c>
      <c r="L49" s="560">
        <f>IF(Ofwat_PC_Interventions!L49&lt;&gt;"",Ofwat_PC_Interventions!L49,IF(Company_PC_inputs!L49&lt;&gt;"",Company_PC_inputs!L49,""))</f>
        <v>0.219</v>
      </c>
      <c r="M49" s="560" t="str">
        <f>IF(Ofwat_PC_Interventions!M49&lt;&gt;"",Ofwat_PC_Interventions!M49,IF(Company_PC_inputs!M49&lt;&gt;"",Company_PC_inputs!M49,""))</f>
        <v/>
      </c>
      <c r="N49" s="560">
        <f>IF(Ofwat_PC_Interventions!N49&lt;&gt;"",Ofwat_PC_Interventions!N49,IF(Company_PC_inputs!N49&lt;&gt;"",Company_PC_inputs!N49,""))</f>
        <v>0.312</v>
      </c>
      <c r="O49" s="560" t="str">
        <f>IF(Ofwat_PC_Interventions!O49&lt;&gt;"",Ofwat_PC_Interventions!O49,IF(Company_PC_inputs!O49&lt;&gt;"",Company_PC_inputs!O49,""))</f>
        <v/>
      </c>
      <c r="P49" s="560" t="str">
        <f>IF(Ofwat_PC_Interventions!P49&lt;&gt;"",Ofwat_PC_Interventions!P49,IF(Company_PC_inputs!P49&lt;&gt;"",Company_PC_inputs!P49,""))</f>
        <v/>
      </c>
      <c r="Q49" s="561" t="str">
        <f>IF(Ofwat_PC_Interventions!Q49&lt;&gt;"",Ofwat_PC_Interventions!Q49,IF(Company_PC_inputs!Q49&lt;&gt;"",Company_PC_inputs!Q49,""))</f>
        <v/>
      </c>
      <c r="R49" s="560">
        <f>IF(Ofwat_PC_Interventions!R49&lt;&gt;"",Ofwat_PC_Interventions!R49,IF(Company_PC_inputs!R49&lt;&gt;"",Company_PC_inputs!R49,""))</f>
        <v>0.42811700000000003</v>
      </c>
      <c r="S49" s="560">
        <f>IF(Ofwat_PC_Interventions!S49&lt;&gt;"",Ofwat_PC_Interventions!S49,IF(Company_PC_inputs!S49&lt;&gt;"",Company_PC_inputs!S49,""))</f>
        <v>6.3400000000000001E-3</v>
      </c>
      <c r="T49" s="560" t="str">
        <f>IF(Ofwat_PC_Interventions!T49&lt;&gt;"",Ofwat_PC_Interventions!T49,IF(Company_PC_inputs!T49&lt;&gt;"",Company_PC_inputs!T49,""))</f>
        <v/>
      </c>
      <c r="U49" s="560">
        <f>IF(Ofwat_PC_Interventions!U49&lt;&gt;"",Ofwat_PC_Interventions!U49,IF(Company_PC_inputs!U49&lt;&gt;"",Company_PC_inputs!U49,""))</f>
        <v>4.7160000000000002</v>
      </c>
      <c r="V49" s="560">
        <f>IF(Ofwat_PC_Interventions!V49&lt;&gt;"",Ofwat_PC_Interventions!V49,IF(Company_PC_inputs!V49&lt;&gt;"",Company_PC_inputs!V49,""))</f>
        <v>1.3380000000000001</v>
      </c>
      <c r="W49" s="560" t="str">
        <f>IF(Ofwat_PC_Interventions!W49&lt;&gt;"",Ofwat_PC_Interventions!W49,IF(Company_PC_inputs!W49&lt;&gt;"",Company_PC_inputs!W49,""))</f>
        <v/>
      </c>
      <c r="X49" s="560" t="str">
        <f>IF(Ofwat_PC_Interventions!X49&lt;&gt;"",Ofwat_PC_Interventions!X49,IF(Company_PC_inputs!X49&lt;&gt;"",Company_PC_inputs!X49,""))</f>
        <v/>
      </c>
      <c r="Y49" s="560" t="str">
        <f>IF(Ofwat_PC_Interventions!Y49&lt;&gt;"",Ofwat_PC_Interventions!Y49,IF(Company_PC_inputs!Y49&lt;&gt;"",Company_PC_inputs!Y49,""))</f>
        <v/>
      </c>
      <c r="Z49" s="560" t="str">
        <f>IF(Ofwat_PC_Interventions!Z49&lt;&gt;"",Ofwat_PC_Interventions!Z49,IF(Company_PC_inputs!Z49&lt;&gt;"",Company_PC_inputs!Z49,""))</f>
        <v/>
      </c>
      <c r="AA49" s="560">
        <f>IF(Ofwat_PC_Interventions!AA49&lt;&gt;"",Ofwat_PC_Interventions!AA49,IF(Company_PC_inputs!AA49&lt;&gt;"",Company_PC_inputs!AA49,""))</f>
        <v>0.94</v>
      </c>
      <c r="AB49" s="560" t="str">
        <f>IF(Ofwat_PC_Interventions!AB49&lt;&gt;"",Ofwat_PC_Interventions!AB49,IF(Company_PC_inputs!AB49&lt;&gt;"",Company_PC_inputs!AB49,""))</f>
        <v/>
      </c>
      <c r="AC49" s="560" t="str">
        <f>IF(Ofwat_PC_Interventions!AC49&lt;&gt;"",Ofwat_PC_Interventions!AC49,IF(Company_PC_inputs!AC49&lt;&gt;"",Company_PC_inputs!AC49,""))</f>
        <v/>
      </c>
      <c r="AD49" s="560" t="str">
        <f>IF(Ofwat_PC_Interventions!AD49&lt;&gt;"",Ofwat_PC_Interventions!AD49,IF(Company_PC_inputs!AD49&lt;&gt;"",Company_PC_inputs!AD49,""))</f>
        <v/>
      </c>
      <c r="AE49" s="560" t="str">
        <f>IF(Ofwat_PC_Interventions!AE49&lt;&gt;"",Ofwat_PC_Interventions!AE49,IF(Company_PC_inputs!AE49&lt;&gt;"",Company_PC_inputs!AE49,""))</f>
        <v/>
      </c>
      <c r="AF49" s="560" t="str">
        <f>IF(Ofwat_PC_Interventions!AF49&lt;&gt;"",Ofwat_PC_Interventions!AF49,IF(Company_PC_inputs!AF49&lt;&gt;"",Company_PC_inputs!AF49,""))</f>
        <v/>
      </c>
      <c r="AG49" s="560" t="str">
        <f>IF(Ofwat_PC_Interventions!AG49&lt;&gt;"",Ofwat_PC_Interventions!AG49,IF(Company_PC_inputs!AG49&lt;&gt;"",Company_PC_inputs!AG49,""))</f>
        <v/>
      </c>
      <c r="AH49" s="560" t="str">
        <f>IF(Ofwat_PC_Interventions!AH49&lt;&gt;"",Ofwat_PC_Interventions!AH49,IF(Company_PC_inputs!AH49&lt;&gt;"",Company_PC_inputs!AH49,""))</f>
        <v/>
      </c>
      <c r="AI49" s="560" t="str">
        <f>IF(Ofwat_PC_Interventions!AI49&lt;&gt;"",Ofwat_PC_Interventions!AI49,IF(Company_PC_inputs!AI49&lt;&gt;"",Company_PC_inputs!AI49,""))</f>
        <v/>
      </c>
      <c r="AJ49" s="560" t="str">
        <f>IF(Ofwat_PC_Interventions!AJ49&lt;&gt;"",Ofwat_PC_Interventions!AJ49,IF(Company_PC_inputs!AJ49&lt;&gt;"",Company_PC_inputs!AJ49,""))</f>
        <v/>
      </c>
      <c r="AK49" s="561" t="str">
        <f>IF(Ofwat_PC_Interventions!AK49&lt;&gt;"",Ofwat_PC_Interventions!AK49,IF(Company_PC_inputs!AK49&lt;&gt;"",Company_PC_inputs!AK49,""))</f>
        <v/>
      </c>
      <c r="AL49" s="560">
        <f>IF(Ofwat_PC_Interventions!AL49&lt;&gt;"",Ofwat_PC_Interventions!AL49,IF(Company_PC_inputs!AL49&lt;&gt;"",Company_PC_inputs!AL49,""))</f>
        <v>10.994</v>
      </c>
      <c r="AM49" s="560">
        <f>IF(Ofwat_PC_Interventions!AM49&lt;&gt;"",Ofwat_PC_Interventions!AM49,IF(Company_PC_inputs!AM49&lt;&gt;"",Company_PC_inputs!AM49,""))</f>
        <v>0.29499999999999998</v>
      </c>
      <c r="AN49" s="560" t="str">
        <f>IF(Ofwat_PC_Interventions!AN49&lt;&gt;"",Ofwat_PC_Interventions!AN49,IF(Company_PC_inputs!AN49&lt;&gt;"",Company_PC_inputs!AN49,""))</f>
        <v/>
      </c>
      <c r="AO49" s="561" t="str">
        <f>IF(Ofwat_PC_Interventions!AO49&lt;&gt;"",Ofwat_PC_Interventions!AO49,IF(Company_PC_inputs!AO49&lt;&gt;"",Company_PC_inputs!AO49,""))</f>
        <v/>
      </c>
      <c r="AP49" s="560">
        <f>IF(Ofwat_PC_Interventions!AP49&lt;&gt;"",Ofwat_PC_Interventions!AP49,IF(Company_PC_inputs!AP49&lt;&gt;"",Company_PC_inputs!AP49,""))</f>
        <v>4.1770000000000002E-3</v>
      </c>
      <c r="AQ49" s="560">
        <f>IF(Ofwat_PC_Interventions!AQ49&lt;&gt;"",Ofwat_PC_Interventions!AQ49,IF(Company_PC_inputs!AQ49&lt;&gt;"",Company_PC_inputs!AQ49,""))</f>
        <v>0.1154</v>
      </c>
      <c r="AR49" s="560">
        <f>IF(Ofwat_PC_Interventions!AR49&lt;&gt;"",Ofwat_PC_Interventions!AR49,IF(Company_PC_inputs!AR49&lt;&gt;"",Company_PC_inputs!AR49,""))</f>
        <v>1.4E-2</v>
      </c>
      <c r="AS49" s="560" t="str">
        <f>IF(Ofwat_PC_Interventions!AS49&lt;&gt;"",Ofwat_PC_Interventions!AS49,IF(Company_PC_inputs!AS49&lt;&gt;"",Company_PC_inputs!AS49,""))</f>
        <v/>
      </c>
      <c r="AT49" s="560" t="str">
        <f>IF(Ofwat_PC_Interventions!AT49&lt;&gt;"",Ofwat_PC_Interventions!AT49,IF(Company_PC_inputs!AT49&lt;&gt;"",Company_PC_inputs!AT49,""))</f>
        <v/>
      </c>
      <c r="AU49" s="560" t="str">
        <f>IF(Ofwat_PC_Interventions!AU49&lt;&gt;"",Ofwat_PC_Interventions!AU49,IF(Company_PC_inputs!AU49&lt;&gt;"",Company_PC_inputs!AU49,""))</f>
        <v/>
      </c>
      <c r="AV49" s="560" t="str">
        <f>IF(Ofwat_PC_Interventions!AV49&lt;&gt;"",Ofwat_PC_Interventions!AV49,IF(Company_PC_inputs!AV49&lt;&gt;"",Company_PC_inputs!AV49,""))</f>
        <v/>
      </c>
      <c r="AW49" s="560" t="str">
        <f>IF(Ofwat_PC_Interventions!AW49&lt;&gt;"",Ofwat_PC_Interventions!AW49,IF(Company_PC_inputs!AW49&lt;&gt;"",Company_PC_inputs!AW49,""))</f>
        <v/>
      </c>
      <c r="AX49" s="560" t="str">
        <f>IF(Ofwat_PC_Interventions!AX49&lt;&gt;"",Ofwat_PC_Interventions!AX49,IF(Company_PC_inputs!AX49&lt;&gt;"",Company_PC_inputs!AX49,""))</f>
        <v/>
      </c>
      <c r="AY49" s="560" t="str">
        <f>IF(Ofwat_PC_Interventions!AY49&lt;&gt;"",Ofwat_PC_Interventions!AY49,IF(Company_PC_inputs!AY49&lt;&gt;"",Company_PC_inputs!AY49,""))</f>
        <v/>
      </c>
      <c r="AZ49" s="560" t="str">
        <f>IF(Ofwat_PC_Interventions!AZ49&lt;&gt;"",Ofwat_PC_Interventions!AZ49,IF(Company_PC_inputs!AZ49&lt;&gt;"",Company_PC_inputs!AZ49,""))</f>
        <v/>
      </c>
      <c r="BA49" s="560" t="str">
        <f>IF(Ofwat_PC_Interventions!BA49&lt;&gt;"",Ofwat_PC_Interventions!BA49,IF(Company_PC_inputs!BA49&lt;&gt;"",Company_PC_inputs!BA49,""))</f>
        <v/>
      </c>
      <c r="BB49" s="560" t="str">
        <f>IF(Ofwat_PC_Interventions!BB49&lt;&gt;"",Ofwat_PC_Interventions!BB49,IF(Company_PC_inputs!BB49&lt;&gt;"",Company_PC_inputs!BB49,""))</f>
        <v/>
      </c>
      <c r="BC49" s="561" t="str">
        <f>IF(Ofwat_PC_Interventions!BC49&lt;&gt;"",Ofwat_PC_Interventions!BC49,IF(Company_PC_inputs!BC49&lt;&gt;"",Company_PC_inputs!BC49,""))</f>
        <v/>
      </c>
      <c r="BD49" s="560" t="str">
        <f>IF(Ofwat_PC_Interventions!BD49&lt;&gt;"",Ofwat_PC_Interventions!BD49,IF(Company_PC_inputs!BD49&lt;&gt;"",Company_PC_inputs!BD49,""))</f>
        <v/>
      </c>
      <c r="BE49" s="560" t="str">
        <f>IF(Ofwat_PC_Interventions!BE49&lt;&gt;"",Ofwat_PC_Interventions!BE49,IF(Company_PC_inputs!BE49&lt;&gt;"",Company_PC_inputs!BE49,""))</f>
        <v/>
      </c>
      <c r="BF49" s="560" t="str">
        <f>IF(Ofwat_PC_Interventions!BF49&lt;&gt;"",Ofwat_PC_Interventions!BF49,IF(Company_PC_inputs!BF49&lt;&gt;"",Company_PC_inputs!BF49,""))</f>
        <v/>
      </c>
      <c r="BG49" s="560" t="str">
        <f>IF(Ofwat_PC_Interventions!BG49&lt;&gt;"",Ofwat_PC_Interventions!BG49,IF(Company_PC_inputs!BG49&lt;&gt;"",Company_PC_inputs!BG49,""))</f>
        <v/>
      </c>
      <c r="BH49" s="560" t="str">
        <f>IF(Ofwat_PC_Interventions!BH49&lt;&gt;"",Ofwat_PC_Interventions!BH49,IF(Company_PC_inputs!BH49&lt;&gt;"",Company_PC_inputs!BH49,""))</f>
        <v/>
      </c>
      <c r="BI49" s="560" t="str">
        <f>IF(Ofwat_PC_Interventions!BI49&lt;&gt;"",Ofwat_PC_Interventions!BI49,IF(Company_PC_inputs!BI49&lt;&gt;"",Company_PC_inputs!BI49,""))</f>
        <v/>
      </c>
      <c r="BJ49" s="560" t="str">
        <f>IF(Ofwat_PC_Interventions!BJ49&lt;&gt;"",Ofwat_PC_Interventions!BJ49,IF(Company_PC_inputs!BJ49&lt;&gt;"",Company_PC_inputs!BJ49,""))</f>
        <v/>
      </c>
      <c r="BK49" s="560" t="str">
        <f>IF(Ofwat_PC_Interventions!BK49&lt;&gt;"",Ofwat_PC_Interventions!BK49,IF(Company_PC_inputs!BK49&lt;&gt;"",Company_PC_inputs!BK49,""))</f>
        <v/>
      </c>
      <c r="BL49" s="560" t="str">
        <f>IF(Ofwat_PC_Interventions!BL49&lt;&gt;"",Ofwat_PC_Interventions!BL49,IF(Company_PC_inputs!BL49&lt;&gt;"",Company_PC_inputs!BL49,""))</f>
        <v/>
      </c>
      <c r="BM49" s="560" t="str">
        <f>IF(Ofwat_PC_Interventions!BM49&lt;&gt;"",Ofwat_PC_Interventions!BM49,IF(Company_PC_inputs!BM49&lt;&gt;"",Company_PC_inputs!BM49,""))</f>
        <v/>
      </c>
      <c r="BN49" s="560" t="str">
        <f>IF(Ofwat_PC_Interventions!BN49&lt;&gt;"",Ofwat_PC_Interventions!BN49,IF(Company_PC_inputs!BN49&lt;&gt;"",Company_PC_inputs!BN49,""))</f>
        <v/>
      </c>
      <c r="BO49" s="560" t="str">
        <f>IF(Ofwat_PC_Interventions!BO49&lt;&gt;"",Ofwat_PC_Interventions!BO49,IF(Company_PC_inputs!BO49&lt;&gt;"",Company_PC_inputs!BO49,""))</f>
        <v/>
      </c>
      <c r="BP49" s="560" t="str">
        <f>IF(Ofwat_PC_Interventions!BP49&lt;&gt;"",Ofwat_PC_Interventions!BP49,IF(Company_PC_inputs!BP49&lt;&gt;"",Company_PC_inputs!BP49,""))</f>
        <v/>
      </c>
      <c r="BQ49" s="560" t="str">
        <f>IF(Ofwat_PC_Interventions!BQ49&lt;&gt;"",Ofwat_PC_Interventions!BQ49,IF(Company_PC_inputs!BQ49&lt;&gt;"",Company_PC_inputs!BQ49,""))</f>
        <v/>
      </c>
      <c r="BR49" s="560" t="str">
        <f>IF(Ofwat_PC_Interventions!BR49&lt;&gt;"",Ofwat_PC_Interventions!BR49,IF(Company_PC_inputs!BR49&lt;&gt;"",Company_PC_inputs!BR49,""))</f>
        <v/>
      </c>
      <c r="BS49" s="560" t="str">
        <f>IF(Ofwat_PC_Interventions!BS49&lt;&gt;"",Ofwat_PC_Interventions!BS49,IF(Company_PC_inputs!BS49&lt;&gt;"",Company_PC_inputs!BS49,""))</f>
        <v/>
      </c>
    </row>
    <row r="50" spans="1:71" s="196" customFormat="1" ht="12.95">
      <c r="A50" s="437"/>
      <c r="B50" s="437"/>
      <c r="C50" s="437"/>
      <c r="D50" s="437"/>
      <c r="E50" s="437" t="s">
        <v>1270</v>
      </c>
      <c r="F50" s="437"/>
      <c r="G50" s="437" t="str">
        <f>"£m/unit ("&amp;InpCompany!$F$10&amp;" prices)"</f>
        <v>£m/unit (2017-18 prices)</v>
      </c>
      <c r="H50" s="437"/>
      <c r="I50" s="437"/>
      <c r="J50" s="560">
        <f>IF(Ofwat_PC_Interventions!J50&lt;&gt;"",Ofwat_PC_Interventions!J50,IF(Company_PC_inputs!J50&lt;&gt;"",Company_PC_inputs!J50,""))</f>
        <v>-0.78800000000000003</v>
      </c>
      <c r="K50" s="560">
        <f>IF(Ofwat_PC_Interventions!K50&lt;&gt;"",Ofwat_PC_Interventions!K50,IF(Company_PC_inputs!K50&lt;&gt;"",Company_PC_inputs!K50,""))</f>
        <v>-1.1459999999999999</v>
      </c>
      <c r="L50" s="560">
        <f>IF(Ofwat_PC_Interventions!L50&lt;&gt;"",Ofwat_PC_Interventions!L50,IF(Company_PC_inputs!L50&lt;&gt;"",Company_PC_inputs!L50,""))</f>
        <v>-0.7</v>
      </c>
      <c r="M50" s="560" t="str">
        <f>IF(Ofwat_PC_Interventions!M50&lt;&gt;"",Ofwat_PC_Interventions!M50,IF(Company_PC_inputs!M50&lt;&gt;"",Company_PC_inputs!M50,""))</f>
        <v/>
      </c>
      <c r="N50" s="560">
        <f>IF(Ofwat_PC_Interventions!N50&lt;&gt;"",Ofwat_PC_Interventions!N50,IF(Company_PC_inputs!N50&lt;&gt;"",Company_PC_inputs!N50,""))</f>
        <v>-0.374</v>
      </c>
      <c r="O50" s="560" t="str">
        <f>IF(Ofwat_PC_Interventions!O50&lt;&gt;"",Ofwat_PC_Interventions!O50,IF(Company_PC_inputs!O50&lt;&gt;"",Company_PC_inputs!O50,""))</f>
        <v/>
      </c>
      <c r="P50" s="560">
        <f>IF(Ofwat_PC_Interventions!P50&lt;&gt;"",Ofwat_PC_Interventions!P50,IF(Company_PC_inputs!P50&lt;&gt;"",Company_PC_inputs!P50,""))</f>
        <v>-0.16500000000000001</v>
      </c>
      <c r="Q50" s="561">
        <f>IF(Ofwat_PC_Interventions!Q50&lt;&gt;"",Ofwat_PC_Interventions!Q50,IF(Company_PC_inputs!Q50&lt;&gt;"",Company_PC_inputs!Q50,""))</f>
        <v>-1.3240000000000001</v>
      </c>
      <c r="R50" s="560" t="str">
        <f>IF(Ofwat_PC_Interventions!R50&lt;&gt;"",Ofwat_PC_Interventions!R50,IF(Company_PC_inputs!R50&lt;&gt;"",Company_PC_inputs!R50,""))</f>
        <v/>
      </c>
      <c r="S50" s="560">
        <f>IF(Ofwat_PC_Interventions!S50&lt;&gt;"",Ofwat_PC_Interventions!S50,IF(Company_PC_inputs!S50&lt;&gt;"",Company_PC_inputs!S50,""))</f>
        <v>-1.2207000000000001E-2</v>
      </c>
      <c r="T50" s="560" t="str">
        <f>IF(Ofwat_PC_Interventions!T50&lt;&gt;"",Ofwat_PC_Interventions!T50,IF(Company_PC_inputs!T50&lt;&gt;"",Company_PC_inputs!T50,""))</f>
        <v/>
      </c>
      <c r="U50" s="560">
        <f>IF(Ofwat_PC_Interventions!U50&lt;&gt;"",Ofwat_PC_Interventions!U50,IF(Company_PC_inputs!U50&lt;&gt;"",Company_PC_inputs!U50,""))</f>
        <v>-4.7160000000000002</v>
      </c>
      <c r="V50" s="560">
        <f>IF(Ofwat_PC_Interventions!V50&lt;&gt;"",Ofwat_PC_Interventions!V50,IF(Company_PC_inputs!V50&lt;&gt;"",Company_PC_inputs!V50,""))</f>
        <v>-2.6760000000000002</v>
      </c>
      <c r="W50" s="560">
        <f>IF(Ofwat_PC_Interventions!W50&lt;&gt;"",Ofwat_PC_Interventions!W50,IF(Company_PC_inputs!W50&lt;&gt;"",Company_PC_inputs!W50,""))</f>
        <v>-3.0000000000000001E-5</v>
      </c>
      <c r="X50" s="560">
        <f>IF(Ofwat_PC_Interventions!X50&lt;&gt;"",Ofwat_PC_Interventions!X50,IF(Company_PC_inputs!X50&lt;&gt;"",Company_PC_inputs!X50,""))</f>
        <v>-0.45900000000000002</v>
      </c>
      <c r="Y50" s="560">
        <f>IF(Ofwat_PC_Interventions!Y50&lt;&gt;"",Ofwat_PC_Interventions!Y50,IF(Company_PC_inputs!Y50&lt;&gt;"",Company_PC_inputs!Y50,""))</f>
        <v>-6.4799999999999996E-2</v>
      </c>
      <c r="Z50" s="560">
        <f>IF(Ofwat_PC_Interventions!Z50&lt;&gt;"",Ofwat_PC_Interventions!Z50,IF(Company_PC_inputs!Z50&lt;&gt;"",Company_PC_inputs!Z50,""))</f>
        <v>-0.47</v>
      </c>
      <c r="AA50" s="560" t="str">
        <f>IF(Ofwat_PC_Interventions!AA50&lt;&gt;"",Ofwat_PC_Interventions!AA50,IF(Company_PC_inputs!AA50&lt;&gt;"",Company_PC_inputs!AA50,""))</f>
        <v/>
      </c>
      <c r="AB50" s="560" t="str">
        <f>IF(Ofwat_PC_Interventions!AB50&lt;&gt;"",Ofwat_PC_Interventions!AB50,IF(Company_PC_inputs!AB50&lt;&gt;"",Company_PC_inputs!AB50,""))</f>
        <v/>
      </c>
      <c r="AC50" s="560" t="str">
        <f>IF(Ofwat_PC_Interventions!AC50&lt;&gt;"",Ofwat_PC_Interventions!AC50,IF(Company_PC_inputs!AC50&lt;&gt;"",Company_PC_inputs!AC50,""))</f>
        <v/>
      </c>
      <c r="AD50" s="560" t="str">
        <f>IF(Ofwat_PC_Interventions!AD50&lt;&gt;"",Ofwat_PC_Interventions!AD50,IF(Company_PC_inputs!AD50&lt;&gt;"",Company_PC_inputs!AD50,""))</f>
        <v/>
      </c>
      <c r="AE50" s="560" t="str">
        <f>IF(Ofwat_PC_Interventions!AE50&lt;&gt;"",Ofwat_PC_Interventions!AE50,IF(Company_PC_inputs!AE50&lt;&gt;"",Company_PC_inputs!AE50,""))</f>
        <v/>
      </c>
      <c r="AF50" s="560" t="str">
        <f>IF(Ofwat_PC_Interventions!AF50&lt;&gt;"",Ofwat_PC_Interventions!AF50,IF(Company_PC_inputs!AF50&lt;&gt;"",Company_PC_inputs!AF50,""))</f>
        <v/>
      </c>
      <c r="AG50" s="560" t="str">
        <f>IF(Ofwat_PC_Interventions!AG50&lt;&gt;"",Ofwat_PC_Interventions!AG50,IF(Company_PC_inputs!AG50&lt;&gt;"",Company_PC_inputs!AG50,""))</f>
        <v/>
      </c>
      <c r="AH50" s="560" t="str">
        <f>IF(Ofwat_PC_Interventions!AH50&lt;&gt;"",Ofwat_PC_Interventions!AH50,IF(Company_PC_inputs!AH50&lt;&gt;"",Company_PC_inputs!AH50,""))</f>
        <v/>
      </c>
      <c r="AI50" s="560" t="str">
        <f>IF(Ofwat_PC_Interventions!AI50&lt;&gt;"",Ofwat_PC_Interventions!AI50,IF(Company_PC_inputs!AI50&lt;&gt;"",Company_PC_inputs!AI50,""))</f>
        <v/>
      </c>
      <c r="AJ50" s="560" t="str">
        <f>IF(Ofwat_PC_Interventions!AJ50&lt;&gt;"",Ofwat_PC_Interventions!AJ50,IF(Company_PC_inputs!AJ50&lt;&gt;"",Company_PC_inputs!AJ50,""))</f>
        <v/>
      </c>
      <c r="AK50" s="561" t="str">
        <f>IF(Ofwat_PC_Interventions!AK50&lt;&gt;"",Ofwat_PC_Interventions!AK50,IF(Company_PC_inputs!AK50&lt;&gt;"",Company_PC_inputs!AK50,""))</f>
        <v/>
      </c>
      <c r="AL50" s="560">
        <f>IF(Ofwat_PC_Interventions!AL50&lt;&gt;"",Ofwat_PC_Interventions!AL50,IF(Company_PC_inputs!AL50&lt;&gt;"",Company_PC_inputs!AL50,""))</f>
        <v>-10.944000000000001</v>
      </c>
      <c r="AM50" s="560">
        <f>IF(Ofwat_PC_Interventions!AM50&lt;&gt;"",Ofwat_PC_Interventions!AM50,IF(Company_PC_inputs!AM50&lt;&gt;"",Company_PC_inputs!AM50,""))</f>
        <v>-0.44500000000000001</v>
      </c>
      <c r="AN50" s="560">
        <f>IF(Ofwat_PC_Interventions!AN50&lt;&gt;"",Ofwat_PC_Interventions!AN50,IF(Company_PC_inputs!AN50&lt;&gt;"",Company_PC_inputs!AN50,""))</f>
        <v>-2.298</v>
      </c>
      <c r="AO50" s="561">
        <f>IF(Ofwat_PC_Interventions!AO50&lt;&gt;"",Ofwat_PC_Interventions!AO50,IF(Company_PC_inputs!AO50&lt;&gt;"",Company_PC_inputs!AO50,""))</f>
        <v>-1.3480000000000001</v>
      </c>
      <c r="AP50" s="560">
        <f>IF(Ofwat_PC_Interventions!AP50&lt;&gt;"",Ofwat_PC_Interventions!AP50,IF(Company_PC_inputs!AP50&lt;&gt;"",Company_PC_inputs!AP50,""))</f>
        <v>-4.1770000000000002E-3</v>
      </c>
      <c r="AQ50" s="560">
        <f>IF(Ofwat_PC_Interventions!AQ50&lt;&gt;"",Ofwat_PC_Interventions!AQ50,IF(Company_PC_inputs!AQ50&lt;&gt;"",Company_PC_inputs!AQ50,""))</f>
        <v>-0.2248</v>
      </c>
      <c r="AR50" s="560">
        <f>IF(Ofwat_PC_Interventions!AR50&lt;&gt;"",Ofwat_PC_Interventions!AR50,IF(Company_PC_inputs!AR50&lt;&gt;"",Company_PC_inputs!AR50,""))</f>
        <v>-1.4E-2</v>
      </c>
      <c r="AS50" s="560">
        <f>IF(Ofwat_PC_Interventions!AS50&lt;&gt;"",Ofwat_PC_Interventions!AS50,IF(Company_PC_inputs!AS50&lt;&gt;"",Company_PC_inputs!AS50,""))</f>
        <v>-5.9499999999999997E-2</v>
      </c>
      <c r="AT50" s="560">
        <f>IF(Ofwat_PC_Interventions!AT50&lt;&gt;"",Ofwat_PC_Interventions!AT50,IF(Company_PC_inputs!AT50&lt;&gt;"",Company_PC_inputs!AT50,""))</f>
        <v>-4.7699999999999999E-2</v>
      </c>
      <c r="AU50" s="560" t="str">
        <f>IF(Ofwat_PC_Interventions!AU50&lt;&gt;"",Ofwat_PC_Interventions!AU50,IF(Company_PC_inputs!AU50&lt;&gt;"",Company_PC_inputs!AU50,""))</f>
        <v/>
      </c>
      <c r="AV50" s="560" t="str">
        <f>IF(Ofwat_PC_Interventions!AV50&lt;&gt;"",Ofwat_PC_Interventions!AV50,IF(Company_PC_inputs!AV50&lt;&gt;"",Company_PC_inputs!AV50,""))</f>
        <v/>
      </c>
      <c r="AW50" s="560" t="str">
        <f>IF(Ofwat_PC_Interventions!AW50&lt;&gt;"",Ofwat_PC_Interventions!AW50,IF(Company_PC_inputs!AW50&lt;&gt;"",Company_PC_inputs!AW50,""))</f>
        <v/>
      </c>
      <c r="AX50" s="560" t="str">
        <f>IF(Ofwat_PC_Interventions!AX50&lt;&gt;"",Ofwat_PC_Interventions!AX50,IF(Company_PC_inputs!AX50&lt;&gt;"",Company_PC_inputs!AX50,""))</f>
        <v/>
      </c>
      <c r="AY50" s="560" t="str">
        <f>IF(Ofwat_PC_Interventions!AY50&lt;&gt;"",Ofwat_PC_Interventions!AY50,IF(Company_PC_inputs!AY50&lt;&gt;"",Company_PC_inputs!AY50,""))</f>
        <v/>
      </c>
      <c r="AZ50" s="560" t="str">
        <f>IF(Ofwat_PC_Interventions!AZ50&lt;&gt;"",Ofwat_PC_Interventions!AZ50,IF(Company_PC_inputs!AZ50&lt;&gt;"",Company_PC_inputs!AZ50,""))</f>
        <v/>
      </c>
      <c r="BA50" s="560" t="str">
        <f>IF(Ofwat_PC_Interventions!BA50&lt;&gt;"",Ofwat_PC_Interventions!BA50,IF(Company_PC_inputs!BA50&lt;&gt;"",Company_PC_inputs!BA50,""))</f>
        <v/>
      </c>
      <c r="BB50" s="560" t="str">
        <f>IF(Ofwat_PC_Interventions!BB50&lt;&gt;"",Ofwat_PC_Interventions!BB50,IF(Company_PC_inputs!BB50&lt;&gt;"",Company_PC_inputs!BB50,""))</f>
        <v/>
      </c>
      <c r="BC50" s="561" t="str">
        <f>IF(Ofwat_PC_Interventions!BC50&lt;&gt;"",Ofwat_PC_Interventions!BC50,IF(Company_PC_inputs!BC50&lt;&gt;"",Company_PC_inputs!BC50,""))</f>
        <v/>
      </c>
      <c r="BD50" s="560" t="str">
        <f>IF(Ofwat_PC_Interventions!BD50&lt;&gt;"",Ofwat_PC_Interventions!BD50,IF(Company_PC_inputs!BD50&lt;&gt;"",Company_PC_inputs!BD50,""))</f>
        <v/>
      </c>
      <c r="BE50" s="560" t="str">
        <f>IF(Ofwat_PC_Interventions!BE50&lt;&gt;"",Ofwat_PC_Interventions!BE50,IF(Company_PC_inputs!BE50&lt;&gt;"",Company_PC_inputs!BE50,""))</f>
        <v/>
      </c>
      <c r="BF50" s="560" t="str">
        <f>IF(Ofwat_PC_Interventions!BF50&lt;&gt;"",Ofwat_PC_Interventions!BF50,IF(Company_PC_inputs!BF50&lt;&gt;"",Company_PC_inputs!BF50,""))</f>
        <v/>
      </c>
      <c r="BG50" s="560" t="str">
        <f>IF(Ofwat_PC_Interventions!BG50&lt;&gt;"",Ofwat_PC_Interventions!BG50,IF(Company_PC_inputs!BG50&lt;&gt;"",Company_PC_inputs!BG50,""))</f>
        <v/>
      </c>
      <c r="BH50" s="560" t="str">
        <f>IF(Ofwat_PC_Interventions!BH50&lt;&gt;"",Ofwat_PC_Interventions!BH50,IF(Company_PC_inputs!BH50&lt;&gt;"",Company_PC_inputs!BH50,""))</f>
        <v/>
      </c>
      <c r="BI50" s="560" t="str">
        <f>IF(Ofwat_PC_Interventions!BI50&lt;&gt;"",Ofwat_PC_Interventions!BI50,IF(Company_PC_inputs!BI50&lt;&gt;"",Company_PC_inputs!BI50,""))</f>
        <v/>
      </c>
      <c r="BJ50" s="560" t="str">
        <f>IF(Ofwat_PC_Interventions!BJ50&lt;&gt;"",Ofwat_PC_Interventions!BJ50,IF(Company_PC_inputs!BJ50&lt;&gt;"",Company_PC_inputs!BJ50,""))</f>
        <v/>
      </c>
      <c r="BK50" s="560" t="str">
        <f>IF(Ofwat_PC_Interventions!BK50&lt;&gt;"",Ofwat_PC_Interventions!BK50,IF(Company_PC_inputs!BK50&lt;&gt;"",Company_PC_inputs!BK50,""))</f>
        <v/>
      </c>
      <c r="BL50" s="560" t="str">
        <f>IF(Ofwat_PC_Interventions!BL50&lt;&gt;"",Ofwat_PC_Interventions!BL50,IF(Company_PC_inputs!BL50&lt;&gt;"",Company_PC_inputs!BL50,""))</f>
        <v/>
      </c>
      <c r="BM50" s="560" t="str">
        <f>IF(Ofwat_PC_Interventions!BM50&lt;&gt;"",Ofwat_PC_Interventions!BM50,IF(Company_PC_inputs!BM50&lt;&gt;"",Company_PC_inputs!BM50,""))</f>
        <v/>
      </c>
      <c r="BN50" s="560" t="str">
        <f>IF(Ofwat_PC_Interventions!BN50&lt;&gt;"",Ofwat_PC_Interventions!BN50,IF(Company_PC_inputs!BN50&lt;&gt;"",Company_PC_inputs!BN50,""))</f>
        <v/>
      </c>
      <c r="BO50" s="560" t="str">
        <f>IF(Ofwat_PC_Interventions!BO50&lt;&gt;"",Ofwat_PC_Interventions!BO50,IF(Company_PC_inputs!BO50&lt;&gt;"",Company_PC_inputs!BO50,""))</f>
        <v/>
      </c>
      <c r="BP50" s="560" t="str">
        <f>IF(Ofwat_PC_Interventions!BP50&lt;&gt;"",Ofwat_PC_Interventions!BP50,IF(Company_PC_inputs!BP50&lt;&gt;"",Company_PC_inputs!BP50,""))</f>
        <v/>
      </c>
      <c r="BQ50" s="560" t="str">
        <f>IF(Ofwat_PC_Interventions!BQ50&lt;&gt;"",Ofwat_PC_Interventions!BQ50,IF(Company_PC_inputs!BQ50&lt;&gt;"",Company_PC_inputs!BQ50,""))</f>
        <v/>
      </c>
      <c r="BR50" s="560" t="str">
        <f>IF(Ofwat_PC_Interventions!BR50&lt;&gt;"",Ofwat_PC_Interventions!BR50,IF(Company_PC_inputs!BR50&lt;&gt;"",Company_PC_inputs!BR50,""))</f>
        <v/>
      </c>
      <c r="BS50" s="560" t="str">
        <f>IF(Ofwat_PC_Interventions!BS50&lt;&gt;"",Ofwat_PC_Interventions!BS50,IF(Company_PC_inputs!BS50&lt;&gt;"",Company_PC_inputs!BS50,""))</f>
        <v/>
      </c>
    </row>
    <row r="51" spans="1:71" s="196" customFormat="1" ht="12.95">
      <c r="A51" s="437"/>
      <c r="B51" s="437"/>
      <c r="C51" s="437"/>
      <c r="D51" s="437"/>
      <c r="E51" s="437"/>
      <c r="F51" s="437"/>
      <c r="G51" s="437"/>
      <c r="H51" s="437"/>
      <c r="I51" s="437"/>
      <c r="J51" s="505" t="str">
        <f>IF(Ofwat_PC_Interventions!J51&lt;&gt;"",Ofwat_PC_Interventions!J51,IF(Company_PC_inputs!J51&lt;&gt;"",Company_PC_inputs!J51,""))</f>
        <v/>
      </c>
      <c r="K51" s="505" t="str">
        <f>IF(Ofwat_PC_Interventions!K51&lt;&gt;"",Ofwat_PC_Interventions!K51,IF(Company_PC_inputs!K51&lt;&gt;"",Company_PC_inputs!K51,""))</f>
        <v/>
      </c>
      <c r="L51" s="505" t="str">
        <f>IF(Ofwat_PC_Interventions!L51&lt;&gt;"",Ofwat_PC_Interventions!L51,IF(Company_PC_inputs!L51&lt;&gt;"",Company_PC_inputs!L51,""))</f>
        <v/>
      </c>
      <c r="M51" s="505" t="str">
        <f>IF(Ofwat_PC_Interventions!M51&lt;&gt;"",Ofwat_PC_Interventions!M51,IF(Company_PC_inputs!M51&lt;&gt;"",Company_PC_inputs!M51,""))</f>
        <v/>
      </c>
      <c r="N51" s="505" t="str">
        <f>IF(Ofwat_PC_Interventions!N51&lt;&gt;"",Ofwat_PC_Interventions!N51,IF(Company_PC_inputs!N51&lt;&gt;"",Company_PC_inputs!N51,""))</f>
        <v/>
      </c>
      <c r="O51" s="505" t="str">
        <f>IF(Ofwat_PC_Interventions!O51&lt;&gt;"",Ofwat_PC_Interventions!O51,IF(Company_PC_inputs!O51&lt;&gt;"",Company_PC_inputs!O51,""))</f>
        <v/>
      </c>
      <c r="P51" s="505" t="str">
        <f>IF(Ofwat_PC_Interventions!P51&lt;&gt;"",Ofwat_PC_Interventions!P51,IF(Company_PC_inputs!P51&lt;&gt;"",Company_PC_inputs!P51,""))</f>
        <v/>
      </c>
      <c r="Q51" s="506" t="str">
        <f>IF(Ofwat_PC_Interventions!Q51&lt;&gt;"",Ofwat_PC_Interventions!Q51,IF(Company_PC_inputs!Q51&lt;&gt;"",Company_PC_inputs!Q51,""))</f>
        <v/>
      </c>
      <c r="R51" s="505" t="str">
        <f>IF(Ofwat_PC_Interventions!R51&lt;&gt;"",Ofwat_PC_Interventions!R51,IF(Company_PC_inputs!R51&lt;&gt;"",Company_PC_inputs!R51,""))</f>
        <v/>
      </c>
      <c r="S51" s="505" t="str">
        <f>IF(Ofwat_PC_Interventions!S51&lt;&gt;"",Ofwat_PC_Interventions!S51,IF(Company_PC_inputs!S51&lt;&gt;"",Company_PC_inputs!S51,""))</f>
        <v/>
      </c>
      <c r="T51" s="505" t="str">
        <f>IF(Ofwat_PC_Interventions!T51&lt;&gt;"",Ofwat_PC_Interventions!T51,IF(Company_PC_inputs!T51&lt;&gt;"",Company_PC_inputs!T51,""))</f>
        <v/>
      </c>
      <c r="U51" s="505" t="str">
        <f>IF(Ofwat_PC_Interventions!U51&lt;&gt;"",Ofwat_PC_Interventions!U51,IF(Company_PC_inputs!U51&lt;&gt;"",Company_PC_inputs!U51,""))</f>
        <v/>
      </c>
      <c r="V51" s="505" t="str">
        <f>IF(Ofwat_PC_Interventions!V51&lt;&gt;"",Ofwat_PC_Interventions!V51,IF(Company_PC_inputs!V51&lt;&gt;"",Company_PC_inputs!V51,""))</f>
        <v/>
      </c>
      <c r="W51" s="505" t="str">
        <f>IF(Ofwat_PC_Interventions!W51&lt;&gt;"",Ofwat_PC_Interventions!W51,IF(Company_PC_inputs!W51&lt;&gt;"",Company_PC_inputs!W51,""))</f>
        <v/>
      </c>
      <c r="X51" s="505" t="str">
        <f>IF(Ofwat_PC_Interventions!X51&lt;&gt;"",Ofwat_PC_Interventions!X51,IF(Company_PC_inputs!X51&lt;&gt;"",Company_PC_inputs!X51,""))</f>
        <v/>
      </c>
      <c r="Y51" s="505" t="str">
        <f>IF(Ofwat_PC_Interventions!Y51&lt;&gt;"",Ofwat_PC_Interventions!Y51,IF(Company_PC_inputs!Y51&lt;&gt;"",Company_PC_inputs!Y51,""))</f>
        <v/>
      </c>
      <c r="Z51" s="505" t="str">
        <f>IF(Ofwat_PC_Interventions!Z51&lt;&gt;"",Ofwat_PC_Interventions!Z51,IF(Company_PC_inputs!Z51&lt;&gt;"",Company_PC_inputs!Z51,""))</f>
        <v/>
      </c>
      <c r="AA51" s="505" t="str">
        <f>IF(Ofwat_PC_Interventions!AA51&lt;&gt;"",Ofwat_PC_Interventions!AA51,IF(Company_PC_inputs!AA51&lt;&gt;"",Company_PC_inputs!AA51,""))</f>
        <v/>
      </c>
      <c r="AB51" s="505" t="str">
        <f>IF(Ofwat_PC_Interventions!AB51&lt;&gt;"",Ofwat_PC_Interventions!AB51,IF(Company_PC_inputs!AB51&lt;&gt;"",Company_PC_inputs!AB51,""))</f>
        <v/>
      </c>
      <c r="AC51" s="505" t="str">
        <f>IF(Ofwat_PC_Interventions!AC51&lt;&gt;"",Ofwat_PC_Interventions!AC51,IF(Company_PC_inputs!AC51&lt;&gt;"",Company_PC_inputs!AC51,""))</f>
        <v/>
      </c>
      <c r="AD51" s="505" t="str">
        <f>IF(Ofwat_PC_Interventions!AD51&lt;&gt;"",Ofwat_PC_Interventions!AD51,IF(Company_PC_inputs!AD51&lt;&gt;"",Company_PC_inputs!AD51,""))</f>
        <v/>
      </c>
      <c r="AE51" s="505" t="str">
        <f>IF(Ofwat_PC_Interventions!AE51&lt;&gt;"",Ofwat_PC_Interventions!AE51,IF(Company_PC_inputs!AE51&lt;&gt;"",Company_PC_inputs!AE51,""))</f>
        <v/>
      </c>
      <c r="AF51" s="505" t="str">
        <f>IF(Ofwat_PC_Interventions!AF51&lt;&gt;"",Ofwat_PC_Interventions!AF51,IF(Company_PC_inputs!AF51&lt;&gt;"",Company_PC_inputs!AF51,""))</f>
        <v/>
      </c>
      <c r="AG51" s="505" t="str">
        <f>IF(Ofwat_PC_Interventions!AG51&lt;&gt;"",Ofwat_PC_Interventions!AG51,IF(Company_PC_inputs!AG51&lt;&gt;"",Company_PC_inputs!AG51,""))</f>
        <v/>
      </c>
      <c r="AH51" s="505" t="str">
        <f>IF(Ofwat_PC_Interventions!AH51&lt;&gt;"",Ofwat_PC_Interventions!AH51,IF(Company_PC_inputs!AH51&lt;&gt;"",Company_PC_inputs!AH51,""))</f>
        <v/>
      </c>
      <c r="AI51" s="505" t="str">
        <f>IF(Ofwat_PC_Interventions!AI51&lt;&gt;"",Ofwat_PC_Interventions!AI51,IF(Company_PC_inputs!AI51&lt;&gt;"",Company_PC_inputs!AI51,""))</f>
        <v/>
      </c>
      <c r="AJ51" s="505" t="str">
        <f>IF(Ofwat_PC_Interventions!AJ51&lt;&gt;"",Ofwat_PC_Interventions!AJ51,IF(Company_PC_inputs!AJ51&lt;&gt;"",Company_PC_inputs!AJ51,""))</f>
        <v/>
      </c>
      <c r="AK51" s="506" t="str">
        <f>IF(Ofwat_PC_Interventions!AK51&lt;&gt;"",Ofwat_PC_Interventions!AK51,IF(Company_PC_inputs!AK51&lt;&gt;"",Company_PC_inputs!AK51,""))</f>
        <v/>
      </c>
      <c r="AL51" s="505" t="str">
        <f>IF(Ofwat_PC_Interventions!AL51&lt;&gt;"",Ofwat_PC_Interventions!AL51,IF(Company_PC_inputs!AL51&lt;&gt;"",Company_PC_inputs!AL51,""))</f>
        <v/>
      </c>
      <c r="AM51" s="505" t="str">
        <f>IF(Ofwat_PC_Interventions!AM51&lt;&gt;"",Ofwat_PC_Interventions!AM51,IF(Company_PC_inputs!AM51&lt;&gt;"",Company_PC_inputs!AM51,""))</f>
        <v/>
      </c>
      <c r="AN51" s="505" t="str">
        <f>IF(Ofwat_PC_Interventions!AN51&lt;&gt;"",Ofwat_PC_Interventions!AN51,IF(Company_PC_inputs!AN51&lt;&gt;"",Company_PC_inputs!AN51,""))</f>
        <v/>
      </c>
      <c r="AO51" s="506" t="str">
        <f>IF(Ofwat_PC_Interventions!AO51&lt;&gt;"",Ofwat_PC_Interventions!AO51,IF(Company_PC_inputs!AO51&lt;&gt;"",Company_PC_inputs!AO51,""))</f>
        <v/>
      </c>
      <c r="AP51" s="505" t="str">
        <f>IF(Ofwat_PC_Interventions!AP51&lt;&gt;"",Ofwat_PC_Interventions!AP51,IF(Company_PC_inputs!AP51&lt;&gt;"",Company_PC_inputs!AP51,""))</f>
        <v/>
      </c>
      <c r="AQ51" s="505" t="str">
        <f>IF(Ofwat_PC_Interventions!AQ51&lt;&gt;"",Ofwat_PC_Interventions!AQ51,IF(Company_PC_inputs!AQ51&lt;&gt;"",Company_PC_inputs!AQ51,""))</f>
        <v/>
      </c>
      <c r="AR51" s="505" t="str">
        <f>IF(Ofwat_PC_Interventions!AR51&lt;&gt;"",Ofwat_PC_Interventions!AR51,IF(Company_PC_inputs!AR51&lt;&gt;"",Company_PC_inputs!AR51,""))</f>
        <v/>
      </c>
      <c r="AS51" s="505" t="str">
        <f>IF(Ofwat_PC_Interventions!AS51&lt;&gt;"",Ofwat_PC_Interventions!AS51,IF(Company_PC_inputs!AS51&lt;&gt;"",Company_PC_inputs!AS51,""))</f>
        <v/>
      </c>
      <c r="AT51" s="505" t="str">
        <f>IF(Ofwat_PC_Interventions!AT51&lt;&gt;"",Ofwat_PC_Interventions!AT51,IF(Company_PC_inputs!AT51&lt;&gt;"",Company_PC_inputs!AT51,""))</f>
        <v/>
      </c>
      <c r="AU51" s="505" t="str">
        <f>IF(Ofwat_PC_Interventions!AU51&lt;&gt;"",Ofwat_PC_Interventions!AU51,IF(Company_PC_inputs!AU51&lt;&gt;"",Company_PC_inputs!AU51,""))</f>
        <v/>
      </c>
      <c r="AV51" s="505" t="str">
        <f>IF(Ofwat_PC_Interventions!AV51&lt;&gt;"",Ofwat_PC_Interventions!AV51,IF(Company_PC_inputs!AV51&lt;&gt;"",Company_PC_inputs!AV51,""))</f>
        <v/>
      </c>
      <c r="AW51" s="505" t="str">
        <f>IF(Ofwat_PC_Interventions!AW51&lt;&gt;"",Ofwat_PC_Interventions!AW51,IF(Company_PC_inputs!AW51&lt;&gt;"",Company_PC_inputs!AW51,""))</f>
        <v/>
      </c>
      <c r="AX51" s="505" t="str">
        <f>IF(Ofwat_PC_Interventions!AX51&lt;&gt;"",Ofwat_PC_Interventions!AX51,IF(Company_PC_inputs!AX51&lt;&gt;"",Company_PC_inputs!AX51,""))</f>
        <v/>
      </c>
      <c r="AY51" s="505" t="str">
        <f>IF(Ofwat_PC_Interventions!AY51&lt;&gt;"",Ofwat_PC_Interventions!AY51,IF(Company_PC_inputs!AY51&lt;&gt;"",Company_PC_inputs!AY51,""))</f>
        <v/>
      </c>
      <c r="AZ51" s="505" t="str">
        <f>IF(Ofwat_PC_Interventions!AZ51&lt;&gt;"",Ofwat_PC_Interventions!AZ51,IF(Company_PC_inputs!AZ51&lt;&gt;"",Company_PC_inputs!AZ51,""))</f>
        <v/>
      </c>
      <c r="BA51" s="505" t="str">
        <f>IF(Ofwat_PC_Interventions!BA51&lt;&gt;"",Ofwat_PC_Interventions!BA51,IF(Company_PC_inputs!BA51&lt;&gt;"",Company_PC_inputs!BA51,""))</f>
        <v/>
      </c>
      <c r="BB51" s="505" t="str">
        <f>IF(Ofwat_PC_Interventions!BB51&lt;&gt;"",Ofwat_PC_Interventions!BB51,IF(Company_PC_inputs!BB51&lt;&gt;"",Company_PC_inputs!BB51,""))</f>
        <v/>
      </c>
      <c r="BC51" s="506" t="str">
        <f>IF(Ofwat_PC_Interventions!BC51&lt;&gt;"",Ofwat_PC_Interventions!BC51,IF(Company_PC_inputs!BC51&lt;&gt;"",Company_PC_inputs!BC51,""))</f>
        <v/>
      </c>
      <c r="BD51" s="505" t="str">
        <f>IF(Ofwat_PC_Interventions!BD51&lt;&gt;"",Ofwat_PC_Interventions!BD51,IF(Company_PC_inputs!BD51&lt;&gt;"",Company_PC_inputs!BD51,""))</f>
        <v/>
      </c>
      <c r="BE51" s="505" t="str">
        <f>IF(Ofwat_PC_Interventions!BE51&lt;&gt;"",Ofwat_PC_Interventions!BE51,IF(Company_PC_inputs!BE51&lt;&gt;"",Company_PC_inputs!BE51,""))</f>
        <v/>
      </c>
      <c r="BF51" s="505" t="str">
        <f>IF(Ofwat_PC_Interventions!BF51&lt;&gt;"",Ofwat_PC_Interventions!BF51,IF(Company_PC_inputs!BF51&lt;&gt;"",Company_PC_inputs!BF51,""))</f>
        <v/>
      </c>
      <c r="BG51" s="505" t="str">
        <f>IF(Ofwat_PC_Interventions!BG51&lt;&gt;"",Ofwat_PC_Interventions!BG51,IF(Company_PC_inputs!BG51&lt;&gt;"",Company_PC_inputs!BG51,""))</f>
        <v/>
      </c>
      <c r="BH51" s="505" t="str">
        <f>IF(Ofwat_PC_Interventions!BH51&lt;&gt;"",Ofwat_PC_Interventions!BH51,IF(Company_PC_inputs!BH51&lt;&gt;"",Company_PC_inputs!BH51,""))</f>
        <v/>
      </c>
      <c r="BI51" s="505" t="str">
        <f>IF(Ofwat_PC_Interventions!BI51&lt;&gt;"",Ofwat_PC_Interventions!BI51,IF(Company_PC_inputs!BI51&lt;&gt;"",Company_PC_inputs!BI51,""))</f>
        <v/>
      </c>
      <c r="BJ51" s="505" t="str">
        <f>IF(Ofwat_PC_Interventions!BJ51&lt;&gt;"",Ofwat_PC_Interventions!BJ51,IF(Company_PC_inputs!BJ51&lt;&gt;"",Company_PC_inputs!BJ51,""))</f>
        <v/>
      </c>
      <c r="BK51" s="505" t="str">
        <f>IF(Ofwat_PC_Interventions!BK51&lt;&gt;"",Ofwat_PC_Interventions!BK51,IF(Company_PC_inputs!BK51&lt;&gt;"",Company_PC_inputs!BK51,""))</f>
        <v/>
      </c>
      <c r="BL51" s="505" t="str">
        <f>IF(Ofwat_PC_Interventions!BL51&lt;&gt;"",Ofwat_PC_Interventions!BL51,IF(Company_PC_inputs!BL51&lt;&gt;"",Company_PC_inputs!BL51,""))</f>
        <v/>
      </c>
      <c r="BM51" s="505" t="str">
        <f>IF(Ofwat_PC_Interventions!BM51&lt;&gt;"",Ofwat_PC_Interventions!BM51,IF(Company_PC_inputs!BM51&lt;&gt;"",Company_PC_inputs!BM51,""))</f>
        <v/>
      </c>
      <c r="BN51" s="505" t="str">
        <f>IF(Ofwat_PC_Interventions!BN51&lt;&gt;"",Ofwat_PC_Interventions!BN51,IF(Company_PC_inputs!BN51&lt;&gt;"",Company_PC_inputs!BN51,""))</f>
        <v/>
      </c>
      <c r="BO51" s="505" t="str">
        <f>IF(Ofwat_PC_Interventions!BO51&lt;&gt;"",Ofwat_PC_Interventions!BO51,IF(Company_PC_inputs!BO51&lt;&gt;"",Company_PC_inputs!BO51,""))</f>
        <v/>
      </c>
      <c r="BP51" s="505" t="str">
        <f>IF(Ofwat_PC_Interventions!BP51&lt;&gt;"",Ofwat_PC_Interventions!BP51,IF(Company_PC_inputs!BP51&lt;&gt;"",Company_PC_inputs!BP51,""))</f>
        <v/>
      </c>
      <c r="BQ51" s="505" t="str">
        <f>IF(Ofwat_PC_Interventions!BQ51&lt;&gt;"",Ofwat_PC_Interventions!BQ51,IF(Company_PC_inputs!BQ51&lt;&gt;"",Company_PC_inputs!BQ51,""))</f>
        <v/>
      </c>
      <c r="BR51" s="505" t="str">
        <f>IF(Ofwat_PC_Interventions!BR51&lt;&gt;"",Ofwat_PC_Interventions!BR51,IF(Company_PC_inputs!BR51&lt;&gt;"",Company_PC_inputs!BR51,""))</f>
        <v/>
      </c>
      <c r="BS51" s="505" t="str">
        <f>IF(Ofwat_PC_Interventions!BS51&lt;&gt;"",Ofwat_PC_Interventions!BS51,IF(Company_PC_inputs!BS51&lt;&gt;"",Company_PC_inputs!BS51,""))</f>
        <v/>
      </c>
    </row>
    <row r="52" spans="1:71" s="196" customFormat="1" ht="12.95">
      <c r="A52" s="437"/>
      <c r="B52" s="437"/>
      <c r="C52" s="437"/>
      <c r="D52" s="447" t="s">
        <v>1271</v>
      </c>
      <c r="E52" s="437"/>
      <c r="F52" s="437"/>
      <c r="G52" s="437"/>
      <c r="H52" s="437"/>
      <c r="I52" s="437"/>
      <c r="J52" s="474" t="str">
        <f>IF(Ofwat_PC_Interventions!J52&lt;&gt;"",Ofwat_PC_Interventions!J52,IF(Company_PC_inputs!J52&lt;&gt;"",Company_PC_inputs!J52,""))</f>
        <v/>
      </c>
      <c r="K52" s="474" t="str">
        <f>IF(Ofwat_PC_Interventions!K52&lt;&gt;"",Ofwat_PC_Interventions!K52,IF(Company_PC_inputs!K52&lt;&gt;"",Company_PC_inputs!K52,""))</f>
        <v/>
      </c>
      <c r="L52" s="474" t="str">
        <f>IF(Ofwat_PC_Interventions!L52&lt;&gt;"",Ofwat_PC_Interventions!L52,IF(Company_PC_inputs!L52&lt;&gt;"",Company_PC_inputs!L52,""))</f>
        <v/>
      </c>
      <c r="M52" s="474" t="str">
        <f>IF(Ofwat_PC_Interventions!M52&lt;&gt;"",Ofwat_PC_Interventions!M52,IF(Company_PC_inputs!M52&lt;&gt;"",Company_PC_inputs!M52,""))</f>
        <v/>
      </c>
      <c r="N52" s="474" t="str">
        <f>IF(Ofwat_PC_Interventions!N52&lt;&gt;"",Ofwat_PC_Interventions!N52,IF(Company_PC_inputs!N52&lt;&gt;"",Company_PC_inputs!N52,""))</f>
        <v/>
      </c>
      <c r="O52" s="474" t="str">
        <f>IF(Ofwat_PC_Interventions!O52&lt;&gt;"",Ofwat_PC_Interventions!O52,IF(Company_PC_inputs!O52&lt;&gt;"",Company_PC_inputs!O52,""))</f>
        <v/>
      </c>
      <c r="P52" s="474" t="str">
        <f>IF(Ofwat_PC_Interventions!P52&lt;&gt;"",Ofwat_PC_Interventions!P52,IF(Company_PC_inputs!P52&lt;&gt;"",Company_PC_inputs!P52,""))</f>
        <v/>
      </c>
      <c r="Q52" s="475" t="str">
        <f>IF(Ofwat_PC_Interventions!Q52&lt;&gt;"",Ofwat_PC_Interventions!Q52,IF(Company_PC_inputs!Q52&lt;&gt;"",Company_PC_inputs!Q52,""))</f>
        <v/>
      </c>
      <c r="R52" s="474" t="str">
        <f>IF(Ofwat_PC_Interventions!R52&lt;&gt;"",Ofwat_PC_Interventions!R52,IF(Company_PC_inputs!R52&lt;&gt;"",Company_PC_inputs!R52,""))</f>
        <v/>
      </c>
      <c r="S52" s="474" t="str">
        <f>IF(Ofwat_PC_Interventions!S52&lt;&gt;"",Ofwat_PC_Interventions!S52,IF(Company_PC_inputs!S52&lt;&gt;"",Company_PC_inputs!S52,""))</f>
        <v/>
      </c>
      <c r="T52" s="474" t="str">
        <f>IF(Ofwat_PC_Interventions!T52&lt;&gt;"",Ofwat_PC_Interventions!T52,IF(Company_PC_inputs!T52&lt;&gt;"",Company_PC_inputs!T52,""))</f>
        <v/>
      </c>
      <c r="U52" s="474" t="str">
        <f>IF(Ofwat_PC_Interventions!U52&lt;&gt;"",Ofwat_PC_Interventions!U52,IF(Company_PC_inputs!U52&lt;&gt;"",Company_PC_inputs!U52,""))</f>
        <v/>
      </c>
      <c r="V52" s="474" t="str">
        <f>IF(Ofwat_PC_Interventions!V52&lt;&gt;"",Ofwat_PC_Interventions!V52,IF(Company_PC_inputs!V52&lt;&gt;"",Company_PC_inputs!V52,""))</f>
        <v/>
      </c>
      <c r="W52" s="474" t="str">
        <f>IF(Ofwat_PC_Interventions!W52&lt;&gt;"",Ofwat_PC_Interventions!W52,IF(Company_PC_inputs!W52&lt;&gt;"",Company_PC_inputs!W52,""))</f>
        <v/>
      </c>
      <c r="X52" s="474" t="str">
        <f>IF(Ofwat_PC_Interventions!X52&lt;&gt;"",Ofwat_PC_Interventions!X52,IF(Company_PC_inputs!X52&lt;&gt;"",Company_PC_inputs!X52,""))</f>
        <v/>
      </c>
      <c r="Y52" s="474" t="str">
        <f>IF(Ofwat_PC_Interventions!Y52&lt;&gt;"",Ofwat_PC_Interventions!Y52,IF(Company_PC_inputs!Y52&lt;&gt;"",Company_PC_inputs!Y52,""))</f>
        <v/>
      </c>
      <c r="Z52" s="474" t="str">
        <f>IF(Ofwat_PC_Interventions!Z52&lt;&gt;"",Ofwat_PC_Interventions!Z52,IF(Company_PC_inputs!Z52&lt;&gt;"",Company_PC_inputs!Z52,""))</f>
        <v/>
      </c>
      <c r="AA52" s="474" t="str">
        <f>IF(Ofwat_PC_Interventions!AA52&lt;&gt;"",Ofwat_PC_Interventions!AA52,IF(Company_PC_inputs!AA52&lt;&gt;"",Company_PC_inputs!AA52,""))</f>
        <v/>
      </c>
      <c r="AB52" s="474" t="str">
        <f>IF(Ofwat_PC_Interventions!AB52&lt;&gt;"",Ofwat_PC_Interventions!AB52,IF(Company_PC_inputs!AB52&lt;&gt;"",Company_PC_inputs!AB52,""))</f>
        <v/>
      </c>
      <c r="AC52" s="474" t="str">
        <f>IF(Ofwat_PC_Interventions!AC52&lt;&gt;"",Ofwat_PC_Interventions!AC52,IF(Company_PC_inputs!AC52&lt;&gt;"",Company_PC_inputs!AC52,""))</f>
        <v/>
      </c>
      <c r="AD52" s="474" t="str">
        <f>IF(Ofwat_PC_Interventions!AD52&lt;&gt;"",Ofwat_PC_Interventions!AD52,IF(Company_PC_inputs!AD52&lt;&gt;"",Company_PC_inputs!AD52,""))</f>
        <v/>
      </c>
      <c r="AE52" s="474" t="str">
        <f>IF(Ofwat_PC_Interventions!AE52&lt;&gt;"",Ofwat_PC_Interventions!AE52,IF(Company_PC_inputs!AE52&lt;&gt;"",Company_PC_inputs!AE52,""))</f>
        <v/>
      </c>
      <c r="AF52" s="474" t="str">
        <f>IF(Ofwat_PC_Interventions!AF52&lt;&gt;"",Ofwat_PC_Interventions!AF52,IF(Company_PC_inputs!AF52&lt;&gt;"",Company_PC_inputs!AF52,""))</f>
        <v/>
      </c>
      <c r="AG52" s="474" t="str">
        <f>IF(Ofwat_PC_Interventions!AG52&lt;&gt;"",Ofwat_PC_Interventions!AG52,IF(Company_PC_inputs!AG52&lt;&gt;"",Company_PC_inputs!AG52,""))</f>
        <v/>
      </c>
      <c r="AH52" s="474" t="str">
        <f>IF(Ofwat_PC_Interventions!AH52&lt;&gt;"",Ofwat_PC_Interventions!AH52,IF(Company_PC_inputs!AH52&lt;&gt;"",Company_PC_inputs!AH52,""))</f>
        <v/>
      </c>
      <c r="AI52" s="474" t="str">
        <f>IF(Ofwat_PC_Interventions!AI52&lt;&gt;"",Ofwat_PC_Interventions!AI52,IF(Company_PC_inputs!AI52&lt;&gt;"",Company_PC_inputs!AI52,""))</f>
        <v/>
      </c>
      <c r="AJ52" s="474" t="str">
        <f>IF(Ofwat_PC_Interventions!AJ52&lt;&gt;"",Ofwat_PC_Interventions!AJ52,IF(Company_PC_inputs!AJ52&lt;&gt;"",Company_PC_inputs!AJ52,""))</f>
        <v/>
      </c>
      <c r="AK52" s="475" t="str">
        <f>IF(Ofwat_PC_Interventions!AK52&lt;&gt;"",Ofwat_PC_Interventions!AK52,IF(Company_PC_inputs!AK52&lt;&gt;"",Company_PC_inputs!AK52,""))</f>
        <v/>
      </c>
      <c r="AL52" s="474" t="str">
        <f>IF(Ofwat_PC_Interventions!AL52&lt;&gt;"",Ofwat_PC_Interventions!AL52,IF(Company_PC_inputs!AL52&lt;&gt;"",Company_PC_inputs!AL52,""))</f>
        <v/>
      </c>
      <c r="AM52" s="474" t="str">
        <f>IF(Ofwat_PC_Interventions!AM52&lt;&gt;"",Ofwat_PC_Interventions!AM52,IF(Company_PC_inputs!AM52&lt;&gt;"",Company_PC_inputs!AM52,""))</f>
        <v/>
      </c>
      <c r="AN52" s="474" t="str">
        <f>IF(Ofwat_PC_Interventions!AN52&lt;&gt;"",Ofwat_PC_Interventions!AN52,IF(Company_PC_inputs!AN52&lt;&gt;"",Company_PC_inputs!AN52,""))</f>
        <v/>
      </c>
      <c r="AO52" s="475" t="str">
        <f>IF(Ofwat_PC_Interventions!AO52&lt;&gt;"",Ofwat_PC_Interventions!AO52,IF(Company_PC_inputs!AO52&lt;&gt;"",Company_PC_inputs!AO52,""))</f>
        <v/>
      </c>
      <c r="AP52" s="474" t="str">
        <f>IF(Ofwat_PC_Interventions!AP52&lt;&gt;"",Ofwat_PC_Interventions!AP52,IF(Company_PC_inputs!AP52&lt;&gt;"",Company_PC_inputs!AP52,""))</f>
        <v/>
      </c>
      <c r="AQ52" s="474" t="str">
        <f>IF(Ofwat_PC_Interventions!AQ52&lt;&gt;"",Ofwat_PC_Interventions!AQ52,IF(Company_PC_inputs!AQ52&lt;&gt;"",Company_PC_inputs!AQ52,""))</f>
        <v/>
      </c>
      <c r="AR52" s="474" t="str">
        <f>IF(Ofwat_PC_Interventions!AR52&lt;&gt;"",Ofwat_PC_Interventions!AR52,IF(Company_PC_inputs!AR52&lt;&gt;"",Company_PC_inputs!AR52,""))</f>
        <v/>
      </c>
      <c r="AS52" s="474" t="str">
        <f>IF(Ofwat_PC_Interventions!AS52&lt;&gt;"",Ofwat_PC_Interventions!AS52,IF(Company_PC_inputs!AS52&lt;&gt;"",Company_PC_inputs!AS52,""))</f>
        <v/>
      </c>
      <c r="AT52" s="474" t="str">
        <f>IF(Ofwat_PC_Interventions!AT52&lt;&gt;"",Ofwat_PC_Interventions!AT52,IF(Company_PC_inputs!AT52&lt;&gt;"",Company_PC_inputs!AT52,""))</f>
        <v/>
      </c>
      <c r="AU52" s="474" t="str">
        <f>IF(Ofwat_PC_Interventions!AU52&lt;&gt;"",Ofwat_PC_Interventions!AU52,IF(Company_PC_inputs!AU52&lt;&gt;"",Company_PC_inputs!AU52,""))</f>
        <v/>
      </c>
      <c r="AV52" s="474" t="str">
        <f>IF(Ofwat_PC_Interventions!AV52&lt;&gt;"",Ofwat_PC_Interventions!AV52,IF(Company_PC_inputs!AV52&lt;&gt;"",Company_PC_inputs!AV52,""))</f>
        <v/>
      </c>
      <c r="AW52" s="474" t="str">
        <f>IF(Ofwat_PC_Interventions!AW52&lt;&gt;"",Ofwat_PC_Interventions!AW52,IF(Company_PC_inputs!AW52&lt;&gt;"",Company_PC_inputs!AW52,""))</f>
        <v/>
      </c>
      <c r="AX52" s="474" t="str">
        <f>IF(Ofwat_PC_Interventions!AX52&lt;&gt;"",Ofwat_PC_Interventions!AX52,IF(Company_PC_inputs!AX52&lt;&gt;"",Company_PC_inputs!AX52,""))</f>
        <v/>
      </c>
      <c r="AY52" s="474" t="str">
        <f>IF(Ofwat_PC_Interventions!AY52&lt;&gt;"",Ofwat_PC_Interventions!AY52,IF(Company_PC_inputs!AY52&lt;&gt;"",Company_PC_inputs!AY52,""))</f>
        <v/>
      </c>
      <c r="AZ52" s="474" t="str">
        <f>IF(Ofwat_PC_Interventions!AZ52&lt;&gt;"",Ofwat_PC_Interventions!AZ52,IF(Company_PC_inputs!AZ52&lt;&gt;"",Company_PC_inputs!AZ52,""))</f>
        <v/>
      </c>
      <c r="BA52" s="474" t="str">
        <f>IF(Ofwat_PC_Interventions!BA52&lt;&gt;"",Ofwat_PC_Interventions!BA52,IF(Company_PC_inputs!BA52&lt;&gt;"",Company_PC_inputs!BA52,""))</f>
        <v/>
      </c>
      <c r="BB52" s="474" t="str">
        <f>IF(Ofwat_PC_Interventions!BB52&lt;&gt;"",Ofwat_PC_Interventions!BB52,IF(Company_PC_inputs!BB52&lt;&gt;"",Company_PC_inputs!BB52,""))</f>
        <v/>
      </c>
      <c r="BC52" s="475" t="str">
        <f>IF(Ofwat_PC_Interventions!BC52&lt;&gt;"",Ofwat_PC_Interventions!BC52,IF(Company_PC_inputs!BC52&lt;&gt;"",Company_PC_inputs!BC52,""))</f>
        <v/>
      </c>
      <c r="BD52" s="474" t="str">
        <f>IF(Ofwat_PC_Interventions!BD52&lt;&gt;"",Ofwat_PC_Interventions!BD52,IF(Company_PC_inputs!BD52&lt;&gt;"",Company_PC_inputs!BD52,""))</f>
        <v/>
      </c>
      <c r="BE52" s="474" t="str">
        <f>IF(Ofwat_PC_Interventions!BE52&lt;&gt;"",Ofwat_PC_Interventions!BE52,IF(Company_PC_inputs!BE52&lt;&gt;"",Company_PC_inputs!BE52,""))</f>
        <v/>
      </c>
      <c r="BF52" s="474" t="str">
        <f>IF(Ofwat_PC_Interventions!BF52&lt;&gt;"",Ofwat_PC_Interventions!BF52,IF(Company_PC_inputs!BF52&lt;&gt;"",Company_PC_inputs!BF52,""))</f>
        <v/>
      </c>
      <c r="BG52" s="474" t="str">
        <f>IF(Ofwat_PC_Interventions!BG52&lt;&gt;"",Ofwat_PC_Interventions!BG52,IF(Company_PC_inputs!BG52&lt;&gt;"",Company_PC_inputs!BG52,""))</f>
        <v/>
      </c>
      <c r="BH52" s="474" t="str">
        <f>IF(Ofwat_PC_Interventions!BH52&lt;&gt;"",Ofwat_PC_Interventions!BH52,IF(Company_PC_inputs!BH52&lt;&gt;"",Company_PC_inputs!BH52,""))</f>
        <v/>
      </c>
      <c r="BI52" s="474" t="str">
        <f>IF(Ofwat_PC_Interventions!BI52&lt;&gt;"",Ofwat_PC_Interventions!BI52,IF(Company_PC_inputs!BI52&lt;&gt;"",Company_PC_inputs!BI52,""))</f>
        <v/>
      </c>
      <c r="BJ52" s="474" t="str">
        <f>IF(Ofwat_PC_Interventions!BJ52&lt;&gt;"",Ofwat_PC_Interventions!BJ52,IF(Company_PC_inputs!BJ52&lt;&gt;"",Company_PC_inputs!BJ52,""))</f>
        <v/>
      </c>
      <c r="BK52" s="474" t="str">
        <f>IF(Ofwat_PC_Interventions!BK52&lt;&gt;"",Ofwat_PC_Interventions!BK52,IF(Company_PC_inputs!BK52&lt;&gt;"",Company_PC_inputs!BK52,""))</f>
        <v/>
      </c>
      <c r="BL52" s="474" t="str">
        <f>IF(Ofwat_PC_Interventions!BL52&lt;&gt;"",Ofwat_PC_Interventions!BL52,IF(Company_PC_inputs!BL52&lt;&gt;"",Company_PC_inputs!BL52,""))</f>
        <v/>
      </c>
      <c r="BM52" s="474" t="str">
        <f>IF(Ofwat_PC_Interventions!BM52&lt;&gt;"",Ofwat_PC_Interventions!BM52,IF(Company_PC_inputs!BM52&lt;&gt;"",Company_PC_inputs!BM52,""))</f>
        <v/>
      </c>
      <c r="BN52" s="474" t="str">
        <f>IF(Ofwat_PC_Interventions!BN52&lt;&gt;"",Ofwat_PC_Interventions!BN52,IF(Company_PC_inputs!BN52&lt;&gt;"",Company_PC_inputs!BN52,""))</f>
        <v/>
      </c>
      <c r="BO52" s="474" t="str">
        <f>IF(Ofwat_PC_Interventions!BO52&lt;&gt;"",Ofwat_PC_Interventions!BO52,IF(Company_PC_inputs!BO52&lt;&gt;"",Company_PC_inputs!BO52,""))</f>
        <v/>
      </c>
      <c r="BP52" s="474" t="str">
        <f>IF(Ofwat_PC_Interventions!BP52&lt;&gt;"",Ofwat_PC_Interventions!BP52,IF(Company_PC_inputs!BP52&lt;&gt;"",Company_PC_inputs!BP52,""))</f>
        <v/>
      </c>
      <c r="BQ52" s="474" t="str">
        <f>IF(Ofwat_PC_Interventions!BQ52&lt;&gt;"",Ofwat_PC_Interventions!BQ52,IF(Company_PC_inputs!BQ52&lt;&gt;"",Company_PC_inputs!BQ52,""))</f>
        <v/>
      </c>
      <c r="BR52" s="474" t="str">
        <f>IF(Ofwat_PC_Interventions!BR52&lt;&gt;"",Ofwat_PC_Interventions!BR52,IF(Company_PC_inputs!BR52&lt;&gt;"",Company_PC_inputs!BR52,""))</f>
        <v/>
      </c>
      <c r="BS52" s="474" t="str">
        <f>IF(Ofwat_PC_Interventions!BS52&lt;&gt;"",Ofwat_PC_Interventions!BS52,IF(Company_PC_inputs!BS52&lt;&gt;"",Company_PC_inputs!BS52,""))</f>
        <v/>
      </c>
    </row>
    <row r="53" spans="1:71" s="196" customFormat="1" ht="12.95">
      <c r="A53" s="437"/>
      <c r="B53" s="437"/>
      <c r="C53" s="437"/>
      <c r="D53" s="437"/>
      <c r="E53" s="437" t="s">
        <v>1272</v>
      </c>
      <c r="F53" s="437"/>
      <c r="G53" s="437" t="s">
        <v>452</v>
      </c>
      <c r="H53" s="437"/>
      <c r="I53" s="437"/>
      <c r="J53" s="478" t="b">
        <f>IF(Ofwat_PC_Interventions!J53&lt;&gt;"",Ofwat_PC_Interventions!J53,IF(Company_PC_inputs!J53&lt;&gt;"",Company_PC_inputs!J53,""))</f>
        <v>0</v>
      </c>
      <c r="K53" s="478" t="b">
        <f>IF(Ofwat_PC_Interventions!K53&lt;&gt;"",Ofwat_PC_Interventions!K53,IF(Company_PC_inputs!K53&lt;&gt;"",Company_PC_inputs!K53,""))</f>
        <v>0</v>
      </c>
      <c r="L53" s="478" t="b">
        <f>IF(Ofwat_PC_Interventions!L53&lt;&gt;"",Ofwat_PC_Interventions!L53,IF(Company_PC_inputs!L53&lt;&gt;"",Company_PC_inputs!L53,""))</f>
        <v>1</v>
      </c>
      <c r="M53" s="478" t="b">
        <f>IF(Ofwat_PC_Interventions!M53&lt;&gt;"",Ofwat_PC_Interventions!M53,IF(Company_PC_inputs!M53&lt;&gt;"",Company_PC_inputs!M53,""))</f>
        <v>0</v>
      </c>
      <c r="N53" s="478" t="b">
        <f>IF(Ofwat_PC_Interventions!N53&lt;&gt;"",Ofwat_PC_Interventions!N53,IF(Company_PC_inputs!N53&lt;&gt;"",Company_PC_inputs!N53,""))</f>
        <v>0</v>
      </c>
      <c r="O53" s="478" t="b">
        <f>IF(Ofwat_PC_Interventions!O53&lt;&gt;"",Ofwat_PC_Interventions!O53,IF(Company_PC_inputs!O53&lt;&gt;"",Company_PC_inputs!O53,""))</f>
        <v>0</v>
      </c>
      <c r="P53" s="478" t="b">
        <f>IF(Ofwat_PC_Interventions!P53&lt;&gt;"",Ofwat_PC_Interventions!P53,IF(Company_PC_inputs!P53&lt;&gt;"",Company_PC_inputs!P53,""))</f>
        <v>0</v>
      </c>
      <c r="Q53" s="480" t="b">
        <f>IF(Ofwat_PC_Interventions!Q53&lt;&gt;"",Ofwat_PC_Interventions!Q53,IF(Company_PC_inputs!Q53&lt;&gt;"",Company_PC_inputs!Q53,""))</f>
        <v>0</v>
      </c>
      <c r="R53" s="478" t="b">
        <f>IF(Ofwat_PC_Interventions!R53&lt;&gt;"",Ofwat_PC_Interventions!R53,IF(Company_PC_inputs!R53&lt;&gt;"",Company_PC_inputs!R53,""))</f>
        <v>0</v>
      </c>
      <c r="S53" s="478" t="b">
        <f>IF(Ofwat_PC_Interventions!S53&lt;&gt;"",Ofwat_PC_Interventions!S53,IF(Company_PC_inputs!S53&lt;&gt;"",Company_PC_inputs!S53,""))</f>
        <v>0</v>
      </c>
      <c r="T53" s="478" t="b">
        <f>IF(Ofwat_PC_Interventions!T53&lt;&gt;"",Ofwat_PC_Interventions!T53,IF(Company_PC_inputs!T53&lt;&gt;"",Company_PC_inputs!T53,""))</f>
        <v>0</v>
      </c>
      <c r="U53" s="478" t="b">
        <f>IF(Ofwat_PC_Interventions!U53&lt;&gt;"",Ofwat_PC_Interventions!U53,IF(Company_PC_inputs!U53&lt;&gt;"",Company_PC_inputs!U53,""))</f>
        <v>0</v>
      </c>
      <c r="V53" s="478" t="b">
        <f>IF(Ofwat_PC_Interventions!V53&lt;&gt;"",Ofwat_PC_Interventions!V53,IF(Company_PC_inputs!V53&lt;&gt;"",Company_PC_inputs!V53,""))</f>
        <v>0</v>
      </c>
      <c r="W53" s="478" t="b">
        <f>IF(Ofwat_PC_Interventions!W53&lt;&gt;"",Ofwat_PC_Interventions!W53,IF(Company_PC_inputs!W53&lt;&gt;"",Company_PC_inputs!W53,""))</f>
        <v>0</v>
      </c>
      <c r="X53" s="478" t="b">
        <f>IF(Ofwat_PC_Interventions!X53&lt;&gt;"",Ofwat_PC_Interventions!X53,IF(Company_PC_inputs!X53&lt;&gt;"",Company_PC_inputs!X53,""))</f>
        <v>0</v>
      </c>
      <c r="Y53" s="478" t="b">
        <f>IF(Ofwat_PC_Interventions!Y53&lt;&gt;"",Ofwat_PC_Interventions!Y53,IF(Company_PC_inputs!Y53&lt;&gt;"",Company_PC_inputs!Y53,""))</f>
        <v>0</v>
      </c>
      <c r="Z53" s="478" t="b">
        <f>IF(Ofwat_PC_Interventions!Z53&lt;&gt;"",Ofwat_PC_Interventions!Z53,IF(Company_PC_inputs!Z53&lt;&gt;"",Company_PC_inputs!Z53,""))</f>
        <v>0</v>
      </c>
      <c r="AA53" s="478" t="b">
        <f>IF(Ofwat_PC_Interventions!AA53&lt;&gt;"",Ofwat_PC_Interventions!AA53,IF(Company_PC_inputs!AA53&lt;&gt;"",Company_PC_inputs!AA53,""))</f>
        <v>0</v>
      </c>
      <c r="AB53" s="478" t="b">
        <f>IF(Ofwat_PC_Interventions!AB53&lt;&gt;"",Ofwat_PC_Interventions!AB53,IF(Company_PC_inputs!AB53&lt;&gt;"",Company_PC_inputs!AB53,""))</f>
        <v>0</v>
      </c>
      <c r="AC53" s="478" t="b">
        <f>IF(Ofwat_PC_Interventions!AC53&lt;&gt;"",Ofwat_PC_Interventions!AC53,IF(Company_PC_inputs!AC53&lt;&gt;"",Company_PC_inputs!AC53,""))</f>
        <v>0</v>
      </c>
      <c r="AD53" s="478" t="b">
        <f>IF(Ofwat_PC_Interventions!AD53&lt;&gt;"",Ofwat_PC_Interventions!AD53,IF(Company_PC_inputs!AD53&lt;&gt;"",Company_PC_inputs!AD53,""))</f>
        <v>0</v>
      </c>
      <c r="AE53" s="478" t="b">
        <f>IF(Ofwat_PC_Interventions!AE53&lt;&gt;"",Ofwat_PC_Interventions!AE53,IF(Company_PC_inputs!AE53&lt;&gt;"",Company_PC_inputs!AE53,""))</f>
        <v>0</v>
      </c>
      <c r="AF53" s="478" t="b">
        <f>IF(Ofwat_PC_Interventions!AF53&lt;&gt;"",Ofwat_PC_Interventions!AF53,IF(Company_PC_inputs!AF53&lt;&gt;"",Company_PC_inputs!AF53,""))</f>
        <v>0</v>
      </c>
      <c r="AG53" s="478" t="b">
        <f>IF(Ofwat_PC_Interventions!AG53&lt;&gt;"",Ofwat_PC_Interventions!AG53,IF(Company_PC_inputs!AG53&lt;&gt;"",Company_PC_inputs!AG53,""))</f>
        <v>0</v>
      </c>
      <c r="AH53" s="478" t="b">
        <f>IF(Ofwat_PC_Interventions!AH53&lt;&gt;"",Ofwat_PC_Interventions!AH53,IF(Company_PC_inputs!AH53&lt;&gt;"",Company_PC_inputs!AH53,""))</f>
        <v>0</v>
      </c>
      <c r="AI53" s="478" t="b">
        <f>IF(Ofwat_PC_Interventions!AI53&lt;&gt;"",Ofwat_PC_Interventions!AI53,IF(Company_PC_inputs!AI53&lt;&gt;"",Company_PC_inputs!AI53,""))</f>
        <v>0</v>
      </c>
      <c r="AJ53" s="478" t="b">
        <f>IF(Ofwat_PC_Interventions!AJ53&lt;&gt;"",Ofwat_PC_Interventions!AJ53,IF(Company_PC_inputs!AJ53&lt;&gt;"",Company_PC_inputs!AJ53,""))</f>
        <v>0</v>
      </c>
      <c r="AK53" s="480" t="b">
        <f>IF(Ofwat_PC_Interventions!AK53&lt;&gt;"",Ofwat_PC_Interventions!AK53,IF(Company_PC_inputs!AK53&lt;&gt;"",Company_PC_inputs!AK53,""))</f>
        <v>0</v>
      </c>
      <c r="AL53" s="478" t="b">
        <f>IF(Ofwat_PC_Interventions!AL53&lt;&gt;"",Ofwat_PC_Interventions!AL53,IF(Company_PC_inputs!AL53&lt;&gt;"",Company_PC_inputs!AL53,""))</f>
        <v>0</v>
      </c>
      <c r="AM53" s="478" t="b">
        <f>IF(Ofwat_PC_Interventions!AM53&lt;&gt;"",Ofwat_PC_Interventions!AM53,IF(Company_PC_inputs!AM53&lt;&gt;"",Company_PC_inputs!AM53,""))</f>
        <v>0</v>
      </c>
      <c r="AN53" s="478" t="b">
        <f>IF(Ofwat_PC_Interventions!AN53&lt;&gt;"",Ofwat_PC_Interventions!AN53,IF(Company_PC_inputs!AN53&lt;&gt;"",Company_PC_inputs!AN53,""))</f>
        <v>0</v>
      </c>
      <c r="AO53" s="480" t="b">
        <f>IF(Ofwat_PC_Interventions!AO53&lt;&gt;"",Ofwat_PC_Interventions!AO53,IF(Company_PC_inputs!AO53&lt;&gt;"",Company_PC_inputs!AO53,""))</f>
        <v>0</v>
      </c>
      <c r="AP53" s="478" t="b">
        <f>IF(Ofwat_PC_Interventions!AP53&lt;&gt;"",Ofwat_PC_Interventions!AP53,IF(Company_PC_inputs!AP53&lt;&gt;"",Company_PC_inputs!AP53,""))</f>
        <v>0</v>
      </c>
      <c r="AQ53" s="478" t="b">
        <f>IF(Ofwat_PC_Interventions!AQ53&lt;&gt;"",Ofwat_PC_Interventions!AQ53,IF(Company_PC_inputs!AQ53&lt;&gt;"",Company_PC_inputs!AQ53,""))</f>
        <v>0</v>
      </c>
      <c r="AR53" s="478" t="b">
        <f>IF(Ofwat_PC_Interventions!AR53&lt;&gt;"",Ofwat_PC_Interventions!AR53,IF(Company_PC_inputs!AR53&lt;&gt;"",Company_PC_inputs!AR53,""))</f>
        <v>0</v>
      </c>
      <c r="AS53" s="478" t="b">
        <f>IF(Ofwat_PC_Interventions!AS53&lt;&gt;"",Ofwat_PC_Interventions!AS53,IF(Company_PC_inputs!AS53&lt;&gt;"",Company_PC_inputs!AS53,""))</f>
        <v>0</v>
      </c>
      <c r="AT53" s="478" t="b">
        <f>IF(Ofwat_PC_Interventions!AT53&lt;&gt;"",Ofwat_PC_Interventions!AT53,IF(Company_PC_inputs!AT53&lt;&gt;"",Company_PC_inputs!AT53,""))</f>
        <v>0</v>
      </c>
      <c r="AU53" s="478" t="b">
        <f>IF(Ofwat_PC_Interventions!AU53&lt;&gt;"",Ofwat_PC_Interventions!AU53,IF(Company_PC_inputs!AU53&lt;&gt;"",Company_PC_inputs!AU53,""))</f>
        <v>0</v>
      </c>
      <c r="AV53" s="478" t="b">
        <f>IF(Ofwat_PC_Interventions!AV53&lt;&gt;"",Ofwat_PC_Interventions!AV53,IF(Company_PC_inputs!AV53&lt;&gt;"",Company_PC_inputs!AV53,""))</f>
        <v>0</v>
      </c>
      <c r="AW53" s="478" t="b">
        <f>IF(Ofwat_PC_Interventions!AW53&lt;&gt;"",Ofwat_PC_Interventions!AW53,IF(Company_PC_inputs!AW53&lt;&gt;"",Company_PC_inputs!AW53,""))</f>
        <v>0</v>
      </c>
      <c r="AX53" s="478" t="b">
        <f>IF(Ofwat_PC_Interventions!AX53&lt;&gt;"",Ofwat_PC_Interventions!AX53,IF(Company_PC_inputs!AX53&lt;&gt;"",Company_PC_inputs!AX53,""))</f>
        <v>0</v>
      </c>
      <c r="AY53" s="478" t="b">
        <f>IF(Ofwat_PC_Interventions!AY53&lt;&gt;"",Ofwat_PC_Interventions!AY53,IF(Company_PC_inputs!AY53&lt;&gt;"",Company_PC_inputs!AY53,""))</f>
        <v>0</v>
      </c>
      <c r="AZ53" s="478" t="b">
        <f>IF(Ofwat_PC_Interventions!AZ53&lt;&gt;"",Ofwat_PC_Interventions!AZ53,IF(Company_PC_inputs!AZ53&lt;&gt;"",Company_PC_inputs!AZ53,""))</f>
        <v>0</v>
      </c>
      <c r="BA53" s="478" t="b">
        <f>IF(Ofwat_PC_Interventions!BA53&lt;&gt;"",Ofwat_PC_Interventions!BA53,IF(Company_PC_inputs!BA53&lt;&gt;"",Company_PC_inputs!BA53,""))</f>
        <v>0</v>
      </c>
      <c r="BB53" s="478" t="b">
        <f>IF(Ofwat_PC_Interventions!BB53&lt;&gt;"",Ofwat_PC_Interventions!BB53,IF(Company_PC_inputs!BB53&lt;&gt;"",Company_PC_inputs!BB53,""))</f>
        <v>0</v>
      </c>
      <c r="BC53" s="480" t="b">
        <f>IF(Ofwat_PC_Interventions!BC53&lt;&gt;"",Ofwat_PC_Interventions!BC53,IF(Company_PC_inputs!BC53&lt;&gt;"",Company_PC_inputs!BC53,""))</f>
        <v>0</v>
      </c>
      <c r="BD53" s="478" t="b">
        <f>IF(Ofwat_PC_Interventions!BD53&lt;&gt;"",Ofwat_PC_Interventions!BD53,IF(Company_PC_inputs!BD53&lt;&gt;"",Company_PC_inputs!BD53,""))</f>
        <v>0</v>
      </c>
      <c r="BE53" s="478" t="b">
        <f>IF(Ofwat_PC_Interventions!BE53&lt;&gt;"",Ofwat_PC_Interventions!BE53,IF(Company_PC_inputs!BE53&lt;&gt;"",Company_PC_inputs!BE53,""))</f>
        <v>0</v>
      </c>
      <c r="BF53" s="478" t="b">
        <f>IF(Ofwat_PC_Interventions!BF53&lt;&gt;"",Ofwat_PC_Interventions!BF53,IF(Company_PC_inputs!BF53&lt;&gt;"",Company_PC_inputs!BF53,""))</f>
        <v>0</v>
      </c>
      <c r="BG53" s="478" t="b">
        <f>IF(Ofwat_PC_Interventions!BG53&lt;&gt;"",Ofwat_PC_Interventions!BG53,IF(Company_PC_inputs!BG53&lt;&gt;"",Company_PC_inputs!BG53,""))</f>
        <v>0</v>
      </c>
      <c r="BH53" s="478" t="b">
        <f>IF(Ofwat_PC_Interventions!BH53&lt;&gt;"",Ofwat_PC_Interventions!BH53,IF(Company_PC_inputs!BH53&lt;&gt;"",Company_PC_inputs!BH53,""))</f>
        <v>0</v>
      </c>
      <c r="BI53" s="478" t="b">
        <f>IF(Ofwat_PC_Interventions!BI53&lt;&gt;"",Ofwat_PC_Interventions!BI53,IF(Company_PC_inputs!BI53&lt;&gt;"",Company_PC_inputs!BI53,""))</f>
        <v>0</v>
      </c>
      <c r="BJ53" s="478" t="b">
        <f>IF(Ofwat_PC_Interventions!BJ53&lt;&gt;"",Ofwat_PC_Interventions!BJ53,IF(Company_PC_inputs!BJ53&lt;&gt;"",Company_PC_inputs!BJ53,""))</f>
        <v>0</v>
      </c>
      <c r="BK53" s="478" t="b">
        <f>IF(Ofwat_PC_Interventions!BK53&lt;&gt;"",Ofwat_PC_Interventions!BK53,IF(Company_PC_inputs!BK53&lt;&gt;"",Company_PC_inputs!BK53,""))</f>
        <v>0</v>
      </c>
      <c r="BL53" s="478" t="b">
        <f>IF(Ofwat_PC_Interventions!BL53&lt;&gt;"",Ofwat_PC_Interventions!BL53,IF(Company_PC_inputs!BL53&lt;&gt;"",Company_PC_inputs!BL53,""))</f>
        <v>0</v>
      </c>
      <c r="BM53" s="478" t="b">
        <f>IF(Ofwat_PC_Interventions!BM53&lt;&gt;"",Ofwat_PC_Interventions!BM53,IF(Company_PC_inputs!BM53&lt;&gt;"",Company_PC_inputs!BM53,""))</f>
        <v>0</v>
      </c>
      <c r="BN53" s="478" t="b">
        <f>IF(Ofwat_PC_Interventions!BN53&lt;&gt;"",Ofwat_PC_Interventions!BN53,IF(Company_PC_inputs!BN53&lt;&gt;"",Company_PC_inputs!BN53,""))</f>
        <v>0</v>
      </c>
      <c r="BO53" s="478" t="b">
        <f>IF(Ofwat_PC_Interventions!BO53&lt;&gt;"",Ofwat_PC_Interventions!BO53,IF(Company_PC_inputs!BO53&lt;&gt;"",Company_PC_inputs!BO53,""))</f>
        <v>0</v>
      </c>
      <c r="BP53" s="478" t="b">
        <f>IF(Ofwat_PC_Interventions!BP53&lt;&gt;"",Ofwat_PC_Interventions!BP53,IF(Company_PC_inputs!BP53&lt;&gt;"",Company_PC_inputs!BP53,""))</f>
        <v>0</v>
      </c>
      <c r="BQ53" s="478" t="b">
        <f>IF(Ofwat_PC_Interventions!BQ53&lt;&gt;"",Ofwat_PC_Interventions!BQ53,IF(Company_PC_inputs!BQ53&lt;&gt;"",Company_PC_inputs!BQ53,""))</f>
        <v>0</v>
      </c>
      <c r="BR53" s="478" t="b">
        <f>IF(Ofwat_PC_Interventions!BR53&lt;&gt;"",Ofwat_PC_Interventions!BR53,IF(Company_PC_inputs!BR53&lt;&gt;"",Company_PC_inputs!BR53,""))</f>
        <v>0</v>
      </c>
      <c r="BS53" s="478" t="b">
        <f>IF(Ofwat_PC_Interventions!BS53&lt;&gt;"",Ofwat_PC_Interventions!BS53,IF(Company_PC_inputs!BS53&lt;&gt;"",Company_PC_inputs!BS53,""))</f>
        <v>0</v>
      </c>
    </row>
    <row r="54" spans="1:71" s="196" customFormat="1" ht="12.95">
      <c r="A54" s="437"/>
      <c r="B54" s="437"/>
      <c r="C54" s="437"/>
      <c r="D54" s="437"/>
      <c r="E54" s="437" t="s">
        <v>1273</v>
      </c>
      <c r="F54" s="437"/>
      <c r="G54" s="437" t="s">
        <v>1274</v>
      </c>
      <c r="H54" s="437"/>
      <c r="I54" s="437"/>
      <c r="J54" s="474" t="str">
        <f>IF(Ofwat_PC_Interventions!J54&lt;&gt;"",Ofwat_PC_Interventions!J54,IF(Company_PC_inputs!J54&lt;&gt;"",Company_PC_inputs!J54,""))</f>
        <v/>
      </c>
      <c r="K54" s="474" t="str">
        <f>IF(Ofwat_PC_Interventions!K54&lt;&gt;"",Ofwat_PC_Interventions!K54,IF(Company_PC_inputs!K54&lt;&gt;"",Company_PC_inputs!K54,""))</f>
        <v/>
      </c>
      <c r="L54" s="474" t="str">
        <f>IF(Ofwat_PC_Interventions!L54&lt;&gt;"",Ofwat_PC_Interventions!L54,IF(Company_PC_inputs!L54&lt;&gt;"",Company_PC_inputs!L54,""))</f>
        <v>Water</v>
      </c>
      <c r="M54" s="474" t="str">
        <f>IF(Ofwat_PC_Interventions!M54&lt;&gt;"",Ofwat_PC_Interventions!M54,IF(Company_PC_inputs!M54&lt;&gt;"",Company_PC_inputs!M54,""))</f>
        <v/>
      </c>
      <c r="N54" s="474" t="str">
        <f>IF(Ofwat_PC_Interventions!N54&lt;&gt;"",Ofwat_PC_Interventions!N54,IF(Company_PC_inputs!N54&lt;&gt;"",Company_PC_inputs!N54,""))</f>
        <v/>
      </c>
      <c r="O54" s="474" t="str">
        <f>IF(Ofwat_PC_Interventions!O54&lt;&gt;"",Ofwat_PC_Interventions!O54,IF(Company_PC_inputs!O54&lt;&gt;"",Company_PC_inputs!O54,""))</f>
        <v/>
      </c>
      <c r="P54" s="474" t="str">
        <f>IF(Ofwat_PC_Interventions!P54&lt;&gt;"",Ofwat_PC_Interventions!P54,IF(Company_PC_inputs!P54&lt;&gt;"",Company_PC_inputs!P54,""))</f>
        <v/>
      </c>
      <c r="Q54" s="475" t="str">
        <f>IF(Ofwat_PC_Interventions!Q54&lt;&gt;"",Ofwat_PC_Interventions!Q54,IF(Company_PC_inputs!Q54&lt;&gt;"",Company_PC_inputs!Q54,""))</f>
        <v/>
      </c>
      <c r="R54" s="474" t="str">
        <f>IF(Ofwat_PC_Interventions!R54&lt;&gt;"",Ofwat_PC_Interventions!R54,IF(Company_PC_inputs!R54&lt;&gt;"",Company_PC_inputs!R54,""))</f>
        <v/>
      </c>
      <c r="S54" s="474" t="str">
        <f>IF(Ofwat_PC_Interventions!S54&lt;&gt;"",Ofwat_PC_Interventions!S54,IF(Company_PC_inputs!S54&lt;&gt;"",Company_PC_inputs!S54,""))</f>
        <v/>
      </c>
      <c r="T54" s="474" t="str">
        <f>IF(Ofwat_PC_Interventions!T54&lt;&gt;"",Ofwat_PC_Interventions!T54,IF(Company_PC_inputs!T54&lt;&gt;"",Company_PC_inputs!T54,""))</f>
        <v/>
      </c>
      <c r="U54" s="474" t="str">
        <f>IF(Ofwat_PC_Interventions!U54&lt;&gt;"",Ofwat_PC_Interventions!U54,IF(Company_PC_inputs!U54&lt;&gt;"",Company_PC_inputs!U54,""))</f>
        <v/>
      </c>
      <c r="V54" s="474" t="str">
        <f>IF(Ofwat_PC_Interventions!V54&lt;&gt;"",Ofwat_PC_Interventions!V54,IF(Company_PC_inputs!V54&lt;&gt;"",Company_PC_inputs!V54,""))</f>
        <v/>
      </c>
      <c r="W54" s="474" t="str">
        <f>IF(Ofwat_PC_Interventions!W54&lt;&gt;"",Ofwat_PC_Interventions!W54,IF(Company_PC_inputs!W54&lt;&gt;"",Company_PC_inputs!W54,""))</f>
        <v/>
      </c>
      <c r="X54" s="474" t="str">
        <f>IF(Ofwat_PC_Interventions!X54&lt;&gt;"",Ofwat_PC_Interventions!X54,IF(Company_PC_inputs!X54&lt;&gt;"",Company_PC_inputs!X54,""))</f>
        <v/>
      </c>
      <c r="Y54" s="474" t="str">
        <f>IF(Ofwat_PC_Interventions!Y54&lt;&gt;"",Ofwat_PC_Interventions!Y54,IF(Company_PC_inputs!Y54&lt;&gt;"",Company_PC_inputs!Y54,""))</f>
        <v/>
      </c>
      <c r="Z54" s="474" t="str">
        <f>IF(Ofwat_PC_Interventions!Z54&lt;&gt;"",Ofwat_PC_Interventions!Z54,IF(Company_PC_inputs!Z54&lt;&gt;"",Company_PC_inputs!Z54,""))</f>
        <v/>
      </c>
      <c r="AA54" s="474" t="str">
        <f>IF(Ofwat_PC_Interventions!AA54&lt;&gt;"",Ofwat_PC_Interventions!AA54,IF(Company_PC_inputs!AA54&lt;&gt;"",Company_PC_inputs!AA54,""))</f>
        <v/>
      </c>
      <c r="AB54" s="474" t="str">
        <f>IF(Ofwat_PC_Interventions!AB54&lt;&gt;"",Ofwat_PC_Interventions!AB54,IF(Company_PC_inputs!AB54&lt;&gt;"",Company_PC_inputs!AB54,""))</f>
        <v/>
      </c>
      <c r="AC54" s="474" t="str">
        <f>IF(Ofwat_PC_Interventions!AC54&lt;&gt;"",Ofwat_PC_Interventions!AC54,IF(Company_PC_inputs!AC54&lt;&gt;"",Company_PC_inputs!AC54,""))</f>
        <v/>
      </c>
      <c r="AD54" s="474" t="str">
        <f>IF(Ofwat_PC_Interventions!AD54&lt;&gt;"",Ofwat_PC_Interventions!AD54,IF(Company_PC_inputs!AD54&lt;&gt;"",Company_PC_inputs!AD54,""))</f>
        <v/>
      </c>
      <c r="AE54" s="474" t="str">
        <f>IF(Ofwat_PC_Interventions!AE54&lt;&gt;"",Ofwat_PC_Interventions!AE54,IF(Company_PC_inputs!AE54&lt;&gt;"",Company_PC_inputs!AE54,""))</f>
        <v/>
      </c>
      <c r="AF54" s="474" t="str">
        <f>IF(Ofwat_PC_Interventions!AF54&lt;&gt;"",Ofwat_PC_Interventions!AF54,IF(Company_PC_inputs!AF54&lt;&gt;"",Company_PC_inputs!AF54,""))</f>
        <v/>
      </c>
      <c r="AG54" s="474" t="str">
        <f>IF(Ofwat_PC_Interventions!AG54&lt;&gt;"",Ofwat_PC_Interventions!AG54,IF(Company_PC_inputs!AG54&lt;&gt;"",Company_PC_inputs!AG54,""))</f>
        <v/>
      </c>
      <c r="AH54" s="474" t="str">
        <f>IF(Ofwat_PC_Interventions!AH54&lt;&gt;"",Ofwat_PC_Interventions!AH54,IF(Company_PC_inputs!AH54&lt;&gt;"",Company_PC_inputs!AH54,""))</f>
        <v/>
      </c>
      <c r="AI54" s="474" t="str">
        <f>IF(Ofwat_PC_Interventions!AI54&lt;&gt;"",Ofwat_PC_Interventions!AI54,IF(Company_PC_inputs!AI54&lt;&gt;"",Company_PC_inputs!AI54,""))</f>
        <v/>
      </c>
      <c r="AJ54" s="474" t="str">
        <f>IF(Ofwat_PC_Interventions!AJ54&lt;&gt;"",Ofwat_PC_Interventions!AJ54,IF(Company_PC_inputs!AJ54&lt;&gt;"",Company_PC_inputs!AJ54,""))</f>
        <v/>
      </c>
      <c r="AK54" s="475" t="str">
        <f>IF(Ofwat_PC_Interventions!AK54&lt;&gt;"",Ofwat_PC_Interventions!AK54,IF(Company_PC_inputs!AK54&lt;&gt;"",Company_PC_inputs!AK54,""))</f>
        <v/>
      </c>
      <c r="AL54" s="474" t="str">
        <f>IF(Ofwat_PC_Interventions!AL54&lt;&gt;"",Ofwat_PC_Interventions!AL54,IF(Company_PC_inputs!AL54&lt;&gt;"",Company_PC_inputs!AL54,""))</f>
        <v/>
      </c>
      <c r="AM54" s="474" t="str">
        <f>IF(Ofwat_PC_Interventions!AM54&lt;&gt;"",Ofwat_PC_Interventions!AM54,IF(Company_PC_inputs!AM54&lt;&gt;"",Company_PC_inputs!AM54,""))</f>
        <v/>
      </c>
      <c r="AN54" s="474" t="str">
        <f>IF(Ofwat_PC_Interventions!AN54&lt;&gt;"",Ofwat_PC_Interventions!AN54,IF(Company_PC_inputs!AN54&lt;&gt;"",Company_PC_inputs!AN54,""))</f>
        <v/>
      </c>
      <c r="AO54" s="475" t="str">
        <f>IF(Ofwat_PC_Interventions!AO54&lt;&gt;"",Ofwat_PC_Interventions!AO54,IF(Company_PC_inputs!AO54&lt;&gt;"",Company_PC_inputs!AO54,""))</f>
        <v/>
      </c>
      <c r="AP54" s="474" t="str">
        <f>IF(Ofwat_PC_Interventions!AP54&lt;&gt;"",Ofwat_PC_Interventions!AP54,IF(Company_PC_inputs!AP54&lt;&gt;"",Company_PC_inputs!AP54,""))</f>
        <v/>
      </c>
      <c r="AQ54" s="474" t="str">
        <f>IF(Ofwat_PC_Interventions!AQ54&lt;&gt;"",Ofwat_PC_Interventions!AQ54,IF(Company_PC_inputs!AQ54&lt;&gt;"",Company_PC_inputs!AQ54,""))</f>
        <v/>
      </c>
      <c r="AR54" s="474" t="str">
        <f>IF(Ofwat_PC_Interventions!AR54&lt;&gt;"",Ofwat_PC_Interventions!AR54,IF(Company_PC_inputs!AR54&lt;&gt;"",Company_PC_inputs!AR54,""))</f>
        <v/>
      </c>
      <c r="AS54" s="474" t="str">
        <f>IF(Ofwat_PC_Interventions!AS54&lt;&gt;"",Ofwat_PC_Interventions!AS54,IF(Company_PC_inputs!AS54&lt;&gt;"",Company_PC_inputs!AS54,""))</f>
        <v/>
      </c>
      <c r="AT54" s="474" t="str">
        <f>IF(Ofwat_PC_Interventions!AT54&lt;&gt;"",Ofwat_PC_Interventions!AT54,IF(Company_PC_inputs!AT54&lt;&gt;"",Company_PC_inputs!AT54,""))</f>
        <v/>
      </c>
      <c r="AU54" s="474" t="str">
        <f>IF(Ofwat_PC_Interventions!AU54&lt;&gt;"",Ofwat_PC_Interventions!AU54,IF(Company_PC_inputs!AU54&lt;&gt;"",Company_PC_inputs!AU54,""))</f>
        <v/>
      </c>
      <c r="AV54" s="474" t="str">
        <f>IF(Ofwat_PC_Interventions!AV54&lt;&gt;"",Ofwat_PC_Interventions!AV54,IF(Company_PC_inputs!AV54&lt;&gt;"",Company_PC_inputs!AV54,""))</f>
        <v/>
      </c>
      <c r="AW54" s="474" t="str">
        <f>IF(Ofwat_PC_Interventions!AW54&lt;&gt;"",Ofwat_PC_Interventions!AW54,IF(Company_PC_inputs!AW54&lt;&gt;"",Company_PC_inputs!AW54,""))</f>
        <v/>
      </c>
      <c r="AX54" s="474" t="str">
        <f>IF(Ofwat_PC_Interventions!AX54&lt;&gt;"",Ofwat_PC_Interventions!AX54,IF(Company_PC_inputs!AX54&lt;&gt;"",Company_PC_inputs!AX54,""))</f>
        <v/>
      </c>
      <c r="AY54" s="474" t="str">
        <f>IF(Ofwat_PC_Interventions!AY54&lt;&gt;"",Ofwat_PC_Interventions!AY54,IF(Company_PC_inputs!AY54&lt;&gt;"",Company_PC_inputs!AY54,""))</f>
        <v/>
      </c>
      <c r="AZ54" s="474" t="str">
        <f>IF(Ofwat_PC_Interventions!AZ54&lt;&gt;"",Ofwat_PC_Interventions!AZ54,IF(Company_PC_inputs!AZ54&lt;&gt;"",Company_PC_inputs!AZ54,""))</f>
        <v/>
      </c>
      <c r="BA54" s="474" t="str">
        <f>IF(Ofwat_PC_Interventions!BA54&lt;&gt;"",Ofwat_PC_Interventions!BA54,IF(Company_PC_inputs!BA54&lt;&gt;"",Company_PC_inputs!BA54,""))</f>
        <v/>
      </c>
      <c r="BB54" s="474" t="str">
        <f>IF(Ofwat_PC_Interventions!BB54&lt;&gt;"",Ofwat_PC_Interventions!BB54,IF(Company_PC_inputs!BB54&lt;&gt;"",Company_PC_inputs!BB54,""))</f>
        <v/>
      </c>
      <c r="BC54" s="475" t="str">
        <f>IF(Ofwat_PC_Interventions!BC54&lt;&gt;"",Ofwat_PC_Interventions!BC54,IF(Company_PC_inputs!BC54&lt;&gt;"",Company_PC_inputs!BC54,""))</f>
        <v/>
      </c>
      <c r="BD54" s="474" t="str">
        <f>IF(Ofwat_PC_Interventions!BD54&lt;&gt;"",Ofwat_PC_Interventions!BD54,IF(Company_PC_inputs!BD54&lt;&gt;"",Company_PC_inputs!BD54,""))</f>
        <v/>
      </c>
      <c r="BE54" s="474" t="str">
        <f>IF(Ofwat_PC_Interventions!BE54&lt;&gt;"",Ofwat_PC_Interventions!BE54,IF(Company_PC_inputs!BE54&lt;&gt;"",Company_PC_inputs!BE54,""))</f>
        <v/>
      </c>
      <c r="BF54" s="474" t="str">
        <f>IF(Ofwat_PC_Interventions!BF54&lt;&gt;"",Ofwat_PC_Interventions!BF54,IF(Company_PC_inputs!BF54&lt;&gt;"",Company_PC_inputs!BF54,""))</f>
        <v/>
      </c>
      <c r="BG54" s="474" t="str">
        <f>IF(Ofwat_PC_Interventions!BG54&lt;&gt;"",Ofwat_PC_Interventions!BG54,IF(Company_PC_inputs!BG54&lt;&gt;"",Company_PC_inputs!BG54,""))</f>
        <v/>
      </c>
      <c r="BH54" s="474" t="str">
        <f>IF(Ofwat_PC_Interventions!BH54&lt;&gt;"",Ofwat_PC_Interventions!BH54,IF(Company_PC_inputs!BH54&lt;&gt;"",Company_PC_inputs!BH54,""))</f>
        <v/>
      </c>
      <c r="BI54" s="474" t="str">
        <f>IF(Ofwat_PC_Interventions!BI54&lt;&gt;"",Ofwat_PC_Interventions!BI54,IF(Company_PC_inputs!BI54&lt;&gt;"",Company_PC_inputs!BI54,""))</f>
        <v/>
      </c>
      <c r="BJ54" s="474" t="str">
        <f>IF(Ofwat_PC_Interventions!BJ54&lt;&gt;"",Ofwat_PC_Interventions!BJ54,IF(Company_PC_inputs!BJ54&lt;&gt;"",Company_PC_inputs!BJ54,""))</f>
        <v/>
      </c>
      <c r="BK54" s="474" t="str">
        <f>IF(Ofwat_PC_Interventions!BK54&lt;&gt;"",Ofwat_PC_Interventions!BK54,IF(Company_PC_inputs!BK54&lt;&gt;"",Company_PC_inputs!BK54,""))</f>
        <v/>
      </c>
      <c r="BL54" s="474" t="str">
        <f>IF(Ofwat_PC_Interventions!BL54&lt;&gt;"",Ofwat_PC_Interventions!BL54,IF(Company_PC_inputs!BL54&lt;&gt;"",Company_PC_inputs!BL54,""))</f>
        <v/>
      </c>
      <c r="BM54" s="474" t="str">
        <f>IF(Ofwat_PC_Interventions!BM54&lt;&gt;"",Ofwat_PC_Interventions!BM54,IF(Company_PC_inputs!BM54&lt;&gt;"",Company_PC_inputs!BM54,""))</f>
        <v/>
      </c>
      <c r="BN54" s="474" t="str">
        <f>IF(Ofwat_PC_Interventions!BN54&lt;&gt;"",Ofwat_PC_Interventions!BN54,IF(Company_PC_inputs!BN54&lt;&gt;"",Company_PC_inputs!BN54,""))</f>
        <v/>
      </c>
      <c r="BO54" s="474" t="str">
        <f>IF(Ofwat_PC_Interventions!BO54&lt;&gt;"",Ofwat_PC_Interventions!BO54,IF(Company_PC_inputs!BO54&lt;&gt;"",Company_PC_inputs!BO54,""))</f>
        <v/>
      </c>
      <c r="BP54" s="474" t="str">
        <f>IF(Ofwat_PC_Interventions!BP54&lt;&gt;"",Ofwat_PC_Interventions!BP54,IF(Company_PC_inputs!BP54&lt;&gt;"",Company_PC_inputs!BP54,""))</f>
        <v/>
      </c>
      <c r="BQ54" s="474" t="str">
        <f>IF(Ofwat_PC_Interventions!BQ54&lt;&gt;"",Ofwat_PC_Interventions!BQ54,IF(Company_PC_inputs!BQ54&lt;&gt;"",Company_PC_inputs!BQ54,""))</f>
        <v/>
      </c>
      <c r="BR54" s="474" t="str">
        <f>IF(Ofwat_PC_Interventions!BR54&lt;&gt;"",Ofwat_PC_Interventions!BR54,IF(Company_PC_inputs!BR54&lt;&gt;"",Company_PC_inputs!BR54,""))</f>
        <v/>
      </c>
      <c r="BS54" s="474" t="str">
        <f>IF(Ofwat_PC_Interventions!BS54&lt;&gt;"",Ofwat_PC_Interventions!BS54,IF(Company_PC_inputs!BS54&lt;&gt;"",Company_PC_inputs!BS54,""))</f>
        <v/>
      </c>
    </row>
    <row r="55" spans="1:71" s="196" customFormat="1" ht="12.95">
      <c r="A55" s="437"/>
      <c r="B55" s="437"/>
      <c r="C55" s="437"/>
      <c r="D55" s="437"/>
      <c r="E55" s="437"/>
      <c r="F55" s="437"/>
      <c r="G55" s="437"/>
      <c r="H55" s="437"/>
      <c r="I55" s="437"/>
      <c r="J55" s="474" t="str">
        <f>IF(Ofwat_PC_Interventions!J55&lt;&gt;"",Ofwat_PC_Interventions!J55,IF(Company_PC_inputs!J55&lt;&gt;"",Company_PC_inputs!J55,""))</f>
        <v/>
      </c>
      <c r="K55" s="474" t="str">
        <f>IF(Ofwat_PC_Interventions!K55&lt;&gt;"",Ofwat_PC_Interventions!K55,IF(Company_PC_inputs!K55&lt;&gt;"",Company_PC_inputs!K55,""))</f>
        <v/>
      </c>
      <c r="L55" s="474" t="str">
        <f>IF(Ofwat_PC_Interventions!L55&lt;&gt;"",Ofwat_PC_Interventions!L55,IF(Company_PC_inputs!L55&lt;&gt;"",Company_PC_inputs!L55,""))</f>
        <v/>
      </c>
      <c r="M55" s="474" t="str">
        <f>IF(Ofwat_PC_Interventions!M55&lt;&gt;"",Ofwat_PC_Interventions!M55,IF(Company_PC_inputs!M55&lt;&gt;"",Company_PC_inputs!M55,""))</f>
        <v/>
      </c>
      <c r="N55" s="474" t="str">
        <f>IF(Ofwat_PC_Interventions!N55&lt;&gt;"",Ofwat_PC_Interventions!N55,IF(Company_PC_inputs!N55&lt;&gt;"",Company_PC_inputs!N55,""))</f>
        <v/>
      </c>
      <c r="O55" s="474" t="str">
        <f>IF(Ofwat_PC_Interventions!O55&lt;&gt;"",Ofwat_PC_Interventions!O55,IF(Company_PC_inputs!O55&lt;&gt;"",Company_PC_inputs!O55,""))</f>
        <v/>
      </c>
      <c r="P55" s="474" t="str">
        <f>IF(Ofwat_PC_Interventions!P55&lt;&gt;"",Ofwat_PC_Interventions!P55,IF(Company_PC_inputs!P55&lt;&gt;"",Company_PC_inputs!P55,""))</f>
        <v/>
      </c>
      <c r="Q55" s="475" t="str">
        <f>IF(Ofwat_PC_Interventions!Q55&lt;&gt;"",Ofwat_PC_Interventions!Q55,IF(Company_PC_inputs!Q55&lt;&gt;"",Company_PC_inputs!Q55,""))</f>
        <v/>
      </c>
      <c r="R55" s="474" t="str">
        <f>IF(Ofwat_PC_Interventions!R55&lt;&gt;"",Ofwat_PC_Interventions!R55,IF(Company_PC_inputs!R55&lt;&gt;"",Company_PC_inputs!R55,""))</f>
        <v/>
      </c>
      <c r="S55" s="474" t="str">
        <f>IF(Ofwat_PC_Interventions!S55&lt;&gt;"",Ofwat_PC_Interventions!S55,IF(Company_PC_inputs!S55&lt;&gt;"",Company_PC_inputs!S55,""))</f>
        <v/>
      </c>
      <c r="T55" s="474" t="str">
        <f>IF(Ofwat_PC_Interventions!T55&lt;&gt;"",Ofwat_PC_Interventions!T55,IF(Company_PC_inputs!T55&lt;&gt;"",Company_PC_inputs!T55,""))</f>
        <v/>
      </c>
      <c r="U55" s="474" t="str">
        <f>IF(Ofwat_PC_Interventions!U55&lt;&gt;"",Ofwat_PC_Interventions!U55,IF(Company_PC_inputs!U55&lt;&gt;"",Company_PC_inputs!U55,""))</f>
        <v/>
      </c>
      <c r="V55" s="474" t="str">
        <f>IF(Ofwat_PC_Interventions!V55&lt;&gt;"",Ofwat_PC_Interventions!V55,IF(Company_PC_inputs!V55&lt;&gt;"",Company_PC_inputs!V55,""))</f>
        <v/>
      </c>
      <c r="W55" s="474" t="str">
        <f>IF(Ofwat_PC_Interventions!W55&lt;&gt;"",Ofwat_PC_Interventions!W55,IF(Company_PC_inputs!W55&lt;&gt;"",Company_PC_inputs!W55,""))</f>
        <v/>
      </c>
      <c r="X55" s="474" t="str">
        <f>IF(Ofwat_PC_Interventions!X55&lt;&gt;"",Ofwat_PC_Interventions!X55,IF(Company_PC_inputs!X55&lt;&gt;"",Company_PC_inputs!X55,""))</f>
        <v/>
      </c>
      <c r="Y55" s="474" t="str">
        <f>IF(Ofwat_PC_Interventions!Y55&lt;&gt;"",Ofwat_PC_Interventions!Y55,IF(Company_PC_inputs!Y55&lt;&gt;"",Company_PC_inputs!Y55,""))</f>
        <v/>
      </c>
      <c r="Z55" s="474" t="str">
        <f>IF(Ofwat_PC_Interventions!Z55&lt;&gt;"",Ofwat_PC_Interventions!Z55,IF(Company_PC_inputs!Z55&lt;&gt;"",Company_PC_inputs!Z55,""))</f>
        <v/>
      </c>
      <c r="AA55" s="474" t="str">
        <f>IF(Ofwat_PC_Interventions!AA55&lt;&gt;"",Ofwat_PC_Interventions!AA55,IF(Company_PC_inputs!AA55&lt;&gt;"",Company_PC_inputs!AA55,""))</f>
        <v/>
      </c>
      <c r="AB55" s="474" t="str">
        <f>IF(Ofwat_PC_Interventions!AB55&lt;&gt;"",Ofwat_PC_Interventions!AB55,IF(Company_PC_inputs!AB55&lt;&gt;"",Company_PC_inputs!AB55,""))</f>
        <v/>
      </c>
      <c r="AC55" s="474" t="str">
        <f>IF(Ofwat_PC_Interventions!AC55&lt;&gt;"",Ofwat_PC_Interventions!AC55,IF(Company_PC_inputs!AC55&lt;&gt;"",Company_PC_inputs!AC55,""))</f>
        <v/>
      </c>
      <c r="AD55" s="474" t="str">
        <f>IF(Ofwat_PC_Interventions!AD55&lt;&gt;"",Ofwat_PC_Interventions!AD55,IF(Company_PC_inputs!AD55&lt;&gt;"",Company_PC_inputs!AD55,""))</f>
        <v/>
      </c>
      <c r="AE55" s="474" t="str">
        <f>IF(Ofwat_PC_Interventions!AE55&lt;&gt;"",Ofwat_PC_Interventions!AE55,IF(Company_PC_inputs!AE55&lt;&gt;"",Company_PC_inputs!AE55,""))</f>
        <v/>
      </c>
      <c r="AF55" s="474" t="str">
        <f>IF(Ofwat_PC_Interventions!AF55&lt;&gt;"",Ofwat_PC_Interventions!AF55,IF(Company_PC_inputs!AF55&lt;&gt;"",Company_PC_inputs!AF55,""))</f>
        <v/>
      </c>
      <c r="AG55" s="474" t="str">
        <f>IF(Ofwat_PC_Interventions!AG55&lt;&gt;"",Ofwat_PC_Interventions!AG55,IF(Company_PC_inputs!AG55&lt;&gt;"",Company_PC_inputs!AG55,""))</f>
        <v/>
      </c>
      <c r="AH55" s="474" t="str">
        <f>IF(Ofwat_PC_Interventions!AH55&lt;&gt;"",Ofwat_PC_Interventions!AH55,IF(Company_PC_inputs!AH55&lt;&gt;"",Company_PC_inputs!AH55,""))</f>
        <v/>
      </c>
      <c r="AI55" s="474" t="str">
        <f>IF(Ofwat_PC_Interventions!AI55&lt;&gt;"",Ofwat_PC_Interventions!AI55,IF(Company_PC_inputs!AI55&lt;&gt;"",Company_PC_inputs!AI55,""))</f>
        <v/>
      </c>
      <c r="AJ55" s="474" t="str">
        <f>IF(Ofwat_PC_Interventions!AJ55&lt;&gt;"",Ofwat_PC_Interventions!AJ55,IF(Company_PC_inputs!AJ55&lt;&gt;"",Company_PC_inputs!AJ55,""))</f>
        <v/>
      </c>
      <c r="AK55" s="475" t="str">
        <f>IF(Ofwat_PC_Interventions!AK55&lt;&gt;"",Ofwat_PC_Interventions!AK55,IF(Company_PC_inputs!AK55&lt;&gt;"",Company_PC_inputs!AK55,""))</f>
        <v/>
      </c>
      <c r="AL55" s="474" t="str">
        <f>IF(Ofwat_PC_Interventions!AL55&lt;&gt;"",Ofwat_PC_Interventions!AL55,IF(Company_PC_inputs!AL55&lt;&gt;"",Company_PC_inputs!AL55,""))</f>
        <v/>
      </c>
      <c r="AM55" s="474" t="str">
        <f>IF(Ofwat_PC_Interventions!AM55&lt;&gt;"",Ofwat_PC_Interventions!AM55,IF(Company_PC_inputs!AM55&lt;&gt;"",Company_PC_inputs!AM55,""))</f>
        <v/>
      </c>
      <c r="AN55" s="474" t="str">
        <f>IF(Ofwat_PC_Interventions!AN55&lt;&gt;"",Ofwat_PC_Interventions!AN55,IF(Company_PC_inputs!AN55&lt;&gt;"",Company_PC_inputs!AN55,""))</f>
        <v/>
      </c>
      <c r="AO55" s="475" t="str">
        <f>IF(Ofwat_PC_Interventions!AO55&lt;&gt;"",Ofwat_PC_Interventions!AO55,IF(Company_PC_inputs!AO55&lt;&gt;"",Company_PC_inputs!AO55,""))</f>
        <v/>
      </c>
      <c r="AP55" s="474" t="str">
        <f>IF(Ofwat_PC_Interventions!AP55&lt;&gt;"",Ofwat_PC_Interventions!AP55,IF(Company_PC_inputs!AP55&lt;&gt;"",Company_PC_inputs!AP55,""))</f>
        <v/>
      </c>
      <c r="AQ55" s="474" t="str">
        <f>IF(Ofwat_PC_Interventions!AQ55&lt;&gt;"",Ofwat_PC_Interventions!AQ55,IF(Company_PC_inputs!AQ55&lt;&gt;"",Company_PC_inputs!AQ55,""))</f>
        <v/>
      </c>
      <c r="AR55" s="474" t="str">
        <f>IF(Ofwat_PC_Interventions!AR55&lt;&gt;"",Ofwat_PC_Interventions!AR55,IF(Company_PC_inputs!AR55&lt;&gt;"",Company_PC_inputs!AR55,""))</f>
        <v/>
      </c>
      <c r="AS55" s="474" t="str">
        <f>IF(Ofwat_PC_Interventions!AS55&lt;&gt;"",Ofwat_PC_Interventions!AS55,IF(Company_PC_inputs!AS55&lt;&gt;"",Company_PC_inputs!AS55,""))</f>
        <v/>
      </c>
      <c r="AT55" s="474" t="str">
        <f>IF(Ofwat_PC_Interventions!AT55&lt;&gt;"",Ofwat_PC_Interventions!AT55,IF(Company_PC_inputs!AT55&lt;&gt;"",Company_PC_inputs!AT55,""))</f>
        <v/>
      </c>
      <c r="AU55" s="474" t="str">
        <f>IF(Ofwat_PC_Interventions!AU55&lt;&gt;"",Ofwat_PC_Interventions!AU55,IF(Company_PC_inputs!AU55&lt;&gt;"",Company_PC_inputs!AU55,""))</f>
        <v/>
      </c>
      <c r="AV55" s="474" t="str">
        <f>IF(Ofwat_PC_Interventions!AV55&lt;&gt;"",Ofwat_PC_Interventions!AV55,IF(Company_PC_inputs!AV55&lt;&gt;"",Company_PC_inputs!AV55,""))</f>
        <v/>
      </c>
      <c r="AW55" s="474" t="str">
        <f>IF(Ofwat_PC_Interventions!AW55&lt;&gt;"",Ofwat_PC_Interventions!AW55,IF(Company_PC_inputs!AW55&lt;&gt;"",Company_PC_inputs!AW55,""))</f>
        <v/>
      </c>
      <c r="AX55" s="474" t="str">
        <f>IF(Ofwat_PC_Interventions!AX55&lt;&gt;"",Ofwat_PC_Interventions!AX55,IF(Company_PC_inputs!AX55&lt;&gt;"",Company_PC_inputs!AX55,""))</f>
        <v/>
      </c>
      <c r="AY55" s="474" t="str">
        <f>IF(Ofwat_PC_Interventions!AY55&lt;&gt;"",Ofwat_PC_Interventions!AY55,IF(Company_PC_inputs!AY55&lt;&gt;"",Company_PC_inputs!AY55,""))</f>
        <v/>
      </c>
      <c r="AZ55" s="474" t="str">
        <f>IF(Ofwat_PC_Interventions!AZ55&lt;&gt;"",Ofwat_PC_Interventions!AZ55,IF(Company_PC_inputs!AZ55&lt;&gt;"",Company_PC_inputs!AZ55,""))</f>
        <v/>
      </c>
      <c r="BA55" s="474" t="str">
        <f>IF(Ofwat_PC_Interventions!BA55&lt;&gt;"",Ofwat_PC_Interventions!BA55,IF(Company_PC_inputs!BA55&lt;&gt;"",Company_PC_inputs!BA55,""))</f>
        <v/>
      </c>
      <c r="BB55" s="474" t="str">
        <f>IF(Ofwat_PC_Interventions!BB55&lt;&gt;"",Ofwat_PC_Interventions!BB55,IF(Company_PC_inputs!BB55&lt;&gt;"",Company_PC_inputs!BB55,""))</f>
        <v/>
      </c>
      <c r="BC55" s="475" t="str">
        <f>IF(Ofwat_PC_Interventions!BC55&lt;&gt;"",Ofwat_PC_Interventions!BC55,IF(Company_PC_inputs!BC55&lt;&gt;"",Company_PC_inputs!BC55,""))</f>
        <v/>
      </c>
      <c r="BD55" s="474" t="str">
        <f>IF(Ofwat_PC_Interventions!BD55&lt;&gt;"",Ofwat_PC_Interventions!BD55,IF(Company_PC_inputs!BD55&lt;&gt;"",Company_PC_inputs!BD55,""))</f>
        <v/>
      </c>
      <c r="BE55" s="474" t="str">
        <f>IF(Ofwat_PC_Interventions!BE55&lt;&gt;"",Ofwat_PC_Interventions!BE55,IF(Company_PC_inputs!BE55&lt;&gt;"",Company_PC_inputs!BE55,""))</f>
        <v/>
      </c>
      <c r="BF55" s="474" t="str">
        <f>IF(Ofwat_PC_Interventions!BF55&lt;&gt;"",Ofwat_PC_Interventions!BF55,IF(Company_PC_inputs!BF55&lt;&gt;"",Company_PC_inputs!BF55,""))</f>
        <v/>
      </c>
      <c r="BG55" s="474" t="str">
        <f>IF(Ofwat_PC_Interventions!BG55&lt;&gt;"",Ofwat_PC_Interventions!BG55,IF(Company_PC_inputs!BG55&lt;&gt;"",Company_PC_inputs!BG55,""))</f>
        <v/>
      </c>
      <c r="BH55" s="474" t="str">
        <f>IF(Ofwat_PC_Interventions!BH55&lt;&gt;"",Ofwat_PC_Interventions!BH55,IF(Company_PC_inputs!BH55&lt;&gt;"",Company_PC_inputs!BH55,""))</f>
        <v/>
      </c>
      <c r="BI55" s="474" t="str">
        <f>IF(Ofwat_PC_Interventions!BI55&lt;&gt;"",Ofwat_PC_Interventions!BI55,IF(Company_PC_inputs!BI55&lt;&gt;"",Company_PC_inputs!BI55,""))</f>
        <v/>
      </c>
      <c r="BJ55" s="474" t="str">
        <f>IF(Ofwat_PC_Interventions!BJ55&lt;&gt;"",Ofwat_PC_Interventions!BJ55,IF(Company_PC_inputs!BJ55&lt;&gt;"",Company_PC_inputs!BJ55,""))</f>
        <v/>
      </c>
      <c r="BK55" s="474" t="str">
        <f>IF(Ofwat_PC_Interventions!BK55&lt;&gt;"",Ofwat_PC_Interventions!BK55,IF(Company_PC_inputs!BK55&lt;&gt;"",Company_PC_inputs!BK55,""))</f>
        <v/>
      </c>
      <c r="BL55" s="474" t="str">
        <f>IF(Ofwat_PC_Interventions!BL55&lt;&gt;"",Ofwat_PC_Interventions!BL55,IF(Company_PC_inputs!BL55&lt;&gt;"",Company_PC_inputs!BL55,""))</f>
        <v/>
      </c>
      <c r="BM55" s="474" t="str">
        <f>IF(Ofwat_PC_Interventions!BM55&lt;&gt;"",Ofwat_PC_Interventions!BM55,IF(Company_PC_inputs!BM55&lt;&gt;"",Company_PC_inputs!BM55,""))</f>
        <v/>
      </c>
      <c r="BN55" s="474" t="str">
        <f>IF(Ofwat_PC_Interventions!BN55&lt;&gt;"",Ofwat_PC_Interventions!BN55,IF(Company_PC_inputs!BN55&lt;&gt;"",Company_PC_inputs!BN55,""))</f>
        <v/>
      </c>
      <c r="BO55" s="474" t="str">
        <f>IF(Ofwat_PC_Interventions!BO55&lt;&gt;"",Ofwat_PC_Interventions!BO55,IF(Company_PC_inputs!BO55&lt;&gt;"",Company_PC_inputs!BO55,""))</f>
        <v/>
      </c>
      <c r="BP55" s="474" t="str">
        <f>IF(Ofwat_PC_Interventions!BP55&lt;&gt;"",Ofwat_PC_Interventions!BP55,IF(Company_PC_inputs!BP55&lt;&gt;"",Company_PC_inputs!BP55,""))</f>
        <v/>
      </c>
      <c r="BQ55" s="474" t="str">
        <f>IF(Ofwat_PC_Interventions!BQ55&lt;&gt;"",Ofwat_PC_Interventions!BQ55,IF(Company_PC_inputs!BQ55&lt;&gt;"",Company_PC_inputs!BQ55,""))</f>
        <v/>
      </c>
      <c r="BR55" s="474" t="str">
        <f>IF(Ofwat_PC_Interventions!BR55&lt;&gt;"",Ofwat_PC_Interventions!BR55,IF(Company_PC_inputs!BR55&lt;&gt;"",Company_PC_inputs!BR55,""))</f>
        <v/>
      </c>
      <c r="BS55" s="474" t="str">
        <f>IF(Ofwat_PC_Interventions!BS55&lt;&gt;"",Ofwat_PC_Interventions!BS55,IF(Company_PC_inputs!BS55&lt;&gt;"",Company_PC_inputs!BS55,""))</f>
        <v/>
      </c>
    </row>
    <row r="56" spans="1:71" s="196" customFormat="1" ht="12.95">
      <c r="A56" s="437"/>
      <c r="B56" s="437"/>
      <c r="C56" s="437"/>
      <c r="D56" s="437"/>
      <c r="E56" s="437" t="s">
        <v>976</v>
      </c>
      <c r="F56" s="437"/>
      <c r="G56" s="437" t="s">
        <v>1249</v>
      </c>
      <c r="H56" s="437"/>
      <c r="I56" s="437"/>
      <c r="J56" s="474" t="str">
        <f>IF(Ofwat_PC_Interventions!J56&lt;&gt;"",Ofwat_PC_Interventions!J56,IF(Company_PC_inputs!J56&lt;&gt;"",Company_PC_inputs!J56,""))</f>
        <v/>
      </c>
      <c r="K56" s="474" t="str">
        <f>IF(Ofwat_PC_Interventions!K56&lt;&gt;"",Ofwat_PC_Interventions!K56,IF(Company_PC_inputs!K56&lt;&gt;"",Company_PC_inputs!K56,""))</f>
        <v/>
      </c>
      <c r="L56" s="474" t="str">
        <f>IF(Ofwat_PC_Interventions!L56&lt;&gt;"",Ofwat_PC_Interventions!L56,IF(Company_PC_inputs!L56&lt;&gt;"",Company_PC_inputs!L56,""))</f>
        <v/>
      </c>
      <c r="M56" s="474" t="str">
        <f>IF(Ofwat_PC_Interventions!M56&lt;&gt;"",Ofwat_PC_Interventions!M56,IF(Company_PC_inputs!M56&lt;&gt;"",Company_PC_inputs!M56,""))</f>
        <v/>
      </c>
      <c r="N56" s="474" t="str">
        <f>IF(Ofwat_PC_Interventions!N56&lt;&gt;"",Ofwat_PC_Interventions!N56,IF(Company_PC_inputs!N56&lt;&gt;"",Company_PC_inputs!N56,""))</f>
        <v/>
      </c>
      <c r="O56" s="474" t="str">
        <f>IF(Ofwat_PC_Interventions!O56&lt;&gt;"",Ofwat_PC_Interventions!O56,IF(Company_PC_inputs!O56&lt;&gt;"",Company_PC_inputs!O56,""))</f>
        <v/>
      </c>
      <c r="P56" s="474" t="str">
        <f>IF(Ofwat_PC_Interventions!P56&lt;&gt;"",Ofwat_PC_Interventions!P56,IF(Company_PC_inputs!P56&lt;&gt;"",Company_PC_inputs!P56,""))</f>
        <v/>
      </c>
      <c r="Q56" s="475" t="str">
        <f>IF(Ofwat_PC_Interventions!Q56&lt;&gt;"",Ofwat_PC_Interventions!Q56,IF(Company_PC_inputs!Q56&lt;&gt;"",Company_PC_inputs!Q56,""))</f>
        <v/>
      </c>
      <c r="R56" s="474" t="str">
        <f>IF(Ofwat_PC_Interventions!R56&lt;&gt;"",Ofwat_PC_Interventions!R56,IF(Company_PC_inputs!R56&lt;&gt;"",Company_PC_inputs!R56,""))</f>
        <v/>
      </c>
      <c r="S56" s="474" t="str">
        <f>IF(Ofwat_PC_Interventions!S56&lt;&gt;"",Ofwat_PC_Interventions!S56,IF(Company_PC_inputs!S56&lt;&gt;"",Company_PC_inputs!S56,""))</f>
        <v/>
      </c>
      <c r="T56" s="474" t="str">
        <f>IF(Ofwat_PC_Interventions!T56&lt;&gt;"",Ofwat_PC_Interventions!T56,IF(Company_PC_inputs!T56&lt;&gt;"",Company_PC_inputs!T56,""))</f>
        <v/>
      </c>
      <c r="U56" s="474" t="str">
        <f>IF(Ofwat_PC_Interventions!U56&lt;&gt;"",Ofwat_PC_Interventions!U56,IF(Company_PC_inputs!U56&lt;&gt;"",Company_PC_inputs!U56,""))</f>
        <v/>
      </c>
      <c r="V56" s="474" t="str">
        <f>IF(Ofwat_PC_Interventions!V56&lt;&gt;"",Ofwat_PC_Interventions!V56,IF(Company_PC_inputs!V56&lt;&gt;"",Company_PC_inputs!V56,""))</f>
        <v/>
      </c>
      <c r="W56" s="474" t="str">
        <f>IF(Ofwat_PC_Interventions!W56&lt;&gt;"",Ofwat_PC_Interventions!W56,IF(Company_PC_inputs!W56&lt;&gt;"",Company_PC_inputs!W56,""))</f>
        <v/>
      </c>
      <c r="X56" s="474" t="str">
        <f>IF(Ofwat_PC_Interventions!X56&lt;&gt;"",Ofwat_PC_Interventions!X56,IF(Company_PC_inputs!X56&lt;&gt;"",Company_PC_inputs!X56,""))</f>
        <v/>
      </c>
      <c r="Y56" s="474" t="str">
        <f>IF(Ofwat_PC_Interventions!Y56&lt;&gt;"",Ofwat_PC_Interventions!Y56,IF(Company_PC_inputs!Y56&lt;&gt;"",Company_PC_inputs!Y56,""))</f>
        <v/>
      </c>
      <c r="Z56" s="474" t="str">
        <f>IF(Ofwat_PC_Interventions!Z56&lt;&gt;"",Ofwat_PC_Interventions!Z56,IF(Company_PC_inputs!Z56&lt;&gt;"",Company_PC_inputs!Z56,""))</f>
        <v/>
      </c>
      <c r="AA56" s="474" t="str">
        <f>IF(Ofwat_PC_Interventions!AA56&lt;&gt;"",Ofwat_PC_Interventions!AA56,IF(Company_PC_inputs!AA56&lt;&gt;"",Company_PC_inputs!AA56,""))</f>
        <v/>
      </c>
      <c r="AB56" s="474" t="str">
        <f>IF(Ofwat_PC_Interventions!AB56&lt;&gt;"",Ofwat_PC_Interventions!AB56,IF(Company_PC_inputs!AB56&lt;&gt;"",Company_PC_inputs!AB56,""))</f>
        <v/>
      </c>
      <c r="AC56" s="474" t="str">
        <f>IF(Ofwat_PC_Interventions!AC56&lt;&gt;"",Ofwat_PC_Interventions!AC56,IF(Company_PC_inputs!AC56&lt;&gt;"",Company_PC_inputs!AC56,""))</f>
        <v/>
      </c>
      <c r="AD56" s="474" t="str">
        <f>IF(Ofwat_PC_Interventions!AD56&lt;&gt;"",Ofwat_PC_Interventions!AD56,IF(Company_PC_inputs!AD56&lt;&gt;"",Company_PC_inputs!AD56,""))</f>
        <v/>
      </c>
      <c r="AE56" s="474" t="str">
        <f>IF(Ofwat_PC_Interventions!AE56&lt;&gt;"",Ofwat_PC_Interventions!AE56,IF(Company_PC_inputs!AE56&lt;&gt;"",Company_PC_inputs!AE56,""))</f>
        <v/>
      </c>
      <c r="AF56" s="474" t="str">
        <f>IF(Ofwat_PC_Interventions!AF56&lt;&gt;"",Ofwat_PC_Interventions!AF56,IF(Company_PC_inputs!AF56&lt;&gt;"",Company_PC_inputs!AF56,""))</f>
        <v/>
      </c>
      <c r="AG56" s="474" t="str">
        <f>IF(Ofwat_PC_Interventions!AG56&lt;&gt;"",Ofwat_PC_Interventions!AG56,IF(Company_PC_inputs!AG56&lt;&gt;"",Company_PC_inputs!AG56,""))</f>
        <v/>
      </c>
      <c r="AH56" s="474" t="str">
        <f>IF(Ofwat_PC_Interventions!AH56&lt;&gt;"",Ofwat_PC_Interventions!AH56,IF(Company_PC_inputs!AH56&lt;&gt;"",Company_PC_inputs!AH56,""))</f>
        <v/>
      </c>
      <c r="AI56" s="474" t="str">
        <f>IF(Ofwat_PC_Interventions!AI56&lt;&gt;"",Ofwat_PC_Interventions!AI56,IF(Company_PC_inputs!AI56&lt;&gt;"",Company_PC_inputs!AI56,""))</f>
        <v/>
      </c>
      <c r="AJ56" s="474" t="str">
        <f>IF(Ofwat_PC_Interventions!AJ56&lt;&gt;"",Ofwat_PC_Interventions!AJ56,IF(Company_PC_inputs!AJ56&lt;&gt;"",Company_PC_inputs!AJ56,""))</f>
        <v/>
      </c>
      <c r="AK56" s="475" t="str">
        <f>IF(Ofwat_PC_Interventions!AK56&lt;&gt;"",Ofwat_PC_Interventions!AK56,IF(Company_PC_inputs!AK56&lt;&gt;"",Company_PC_inputs!AK56,""))</f>
        <v/>
      </c>
      <c r="AL56" s="474" t="str">
        <f>IF(Ofwat_PC_Interventions!AL56&lt;&gt;"",Ofwat_PC_Interventions!AL56,IF(Company_PC_inputs!AL56&lt;&gt;"",Company_PC_inputs!AL56,""))</f>
        <v/>
      </c>
      <c r="AM56" s="474" t="str">
        <f>IF(Ofwat_PC_Interventions!AM56&lt;&gt;"",Ofwat_PC_Interventions!AM56,IF(Company_PC_inputs!AM56&lt;&gt;"",Company_PC_inputs!AM56,""))</f>
        <v/>
      </c>
      <c r="AN56" s="474" t="str">
        <f>IF(Ofwat_PC_Interventions!AN56&lt;&gt;"",Ofwat_PC_Interventions!AN56,IF(Company_PC_inputs!AN56&lt;&gt;"",Company_PC_inputs!AN56,""))</f>
        <v/>
      </c>
      <c r="AO56" s="475" t="str">
        <f>IF(Ofwat_PC_Interventions!AO56&lt;&gt;"",Ofwat_PC_Interventions!AO56,IF(Company_PC_inputs!AO56&lt;&gt;"",Company_PC_inputs!AO56,""))</f>
        <v/>
      </c>
      <c r="AP56" s="474" t="str">
        <f>IF(Ofwat_PC_Interventions!AP56&lt;&gt;"",Ofwat_PC_Interventions!AP56,IF(Company_PC_inputs!AP56&lt;&gt;"",Company_PC_inputs!AP56,""))</f>
        <v/>
      </c>
      <c r="AQ56" s="474" t="str">
        <f>IF(Ofwat_PC_Interventions!AQ56&lt;&gt;"",Ofwat_PC_Interventions!AQ56,IF(Company_PC_inputs!AQ56&lt;&gt;"",Company_PC_inputs!AQ56,""))</f>
        <v/>
      </c>
      <c r="AR56" s="474" t="str">
        <f>IF(Ofwat_PC_Interventions!AR56&lt;&gt;"",Ofwat_PC_Interventions!AR56,IF(Company_PC_inputs!AR56&lt;&gt;"",Company_PC_inputs!AR56,""))</f>
        <v/>
      </c>
      <c r="AS56" s="474" t="str">
        <f>IF(Ofwat_PC_Interventions!AS56&lt;&gt;"",Ofwat_PC_Interventions!AS56,IF(Company_PC_inputs!AS56&lt;&gt;"",Company_PC_inputs!AS56,""))</f>
        <v/>
      </c>
      <c r="AT56" s="474" t="str">
        <f>IF(Ofwat_PC_Interventions!AT56&lt;&gt;"",Ofwat_PC_Interventions!AT56,IF(Company_PC_inputs!AT56&lt;&gt;"",Company_PC_inputs!AT56,""))</f>
        <v/>
      </c>
      <c r="AU56" s="474" t="str">
        <f>IF(Ofwat_PC_Interventions!AU56&lt;&gt;"",Ofwat_PC_Interventions!AU56,IF(Company_PC_inputs!AU56&lt;&gt;"",Company_PC_inputs!AU56,""))</f>
        <v/>
      </c>
      <c r="AV56" s="474" t="str">
        <f>IF(Ofwat_PC_Interventions!AV56&lt;&gt;"",Ofwat_PC_Interventions!AV56,IF(Company_PC_inputs!AV56&lt;&gt;"",Company_PC_inputs!AV56,""))</f>
        <v/>
      </c>
      <c r="AW56" s="474" t="str">
        <f>IF(Ofwat_PC_Interventions!AW56&lt;&gt;"",Ofwat_PC_Interventions!AW56,IF(Company_PC_inputs!AW56&lt;&gt;"",Company_PC_inputs!AW56,""))</f>
        <v/>
      </c>
      <c r="AX56" s="474" t="str">
        <f>IF(Ofwat_PC_Interventions!AX56&lt;&gt;"",Ofwat_PC_Interventions!AX56,IF(Company_PC_inputs!AX56&lt;&gt;"",Company_PC_inputs!AX56,""))</f>
        <v/>
      </c>
      <c r="AY56" s="474" t="str">
        <f>IF(Ofwat_PC_Interventions!AY56&lt;&gt;"",Ofwat_PC_Interventions!AY56,IF(Company_PC_inputs!AY56&lt;&gt;"",Company_PC_inputs!AY56,""))</f>
        <v/>
      </c>
      <c r="AZ56" s="474" t="str">
        <f>IF(Ofwat_PC_Interventions!AZ56&lt;&gt;"",Ofwat_PC_Interventions!AZ56,IF(Company_PC_inputs!AZ56&lt;&gt;"",Company_PC_inputs!AZ56,""))</f>
        <v/>
      </c>
      <c r="BA56" s="474" t="str">
        <f>IF(Ofwat_PC_Interventions!BA56&lt;&gt;"",Ofwat_PC_Interventions!BA56,IF(Company_PC_inputs!BA56&lt;&gt;"",Company_PC_inputs!BA56,""))</f>
        <v/>
      </c>
      <c r="BB56" s="474" t="str">
        <f>IF(Ofwat_PC_Interventions!BB56&lt;&gt;"",Ofwat_PC_Interventions!BB56,IF(Company_PC_inputs!BB56&lt;&gt;"",Company_PC_inputs!BB56,""))</f>
        <v/>
      </c>
      <c r="BC56" s="475" t="str">
        <f>IF(Ofwat_PC_Interventions!BC56&lt;&gt;"",Ofwat_PC_Interventions!BC56,IF(Company_PC_inputs!BC56&lt;&gt;"",Company_PC_inputs!BC56,""))</f>
        <v/>
      </c>
      <c r="BD56" s="474" t="str">
        <f>IF(Ofwat_PC_Interventions!BD56&lt;&gt;"",Ofwat_PC_Interventions!BD56,IF(Company_PC_inputs!BD56&lt;&gt;"",Company_PC_inputs!BD56,""))</f>
        <v/>
      </c>
      <c r="BE56" s="474" t="str">
        <f>IF(Ofwat_PC_Interventions!BE56&lt;&gt;"",Ofwat_PC_Interventions!BE56,IF(Company_PC_inputs!BE56&lt;&gt;"",Company_PC_inputs!BE56,""))</f>
        <v/>
      </c>
      <c r="BF56" s="474" t="str">
        <f>IF(Ofwat_PC_Interventions!BF56&lt;&gt;"",Ofwat_PC_Interventions!BF56,IF(Company_PC_inputs!BF56&lt;&gt;"",Company_PC_inputs!BF56,""))</f>
        <v/>
      </c>
      <c r="BG56" s="474" t="str">
        <f>IF(Ofwat_PC_Interventions!BG56&lt;&gt;"",Ofwat_PC_Interventions!BG56,IF(Company_PC_inputs!BG56&lt;&gt;"",Company_PC_inputs!BG56,""))</f>
        <v/>
      </c>
      <c r="BH56" s="474" t="str">
        <f>IF(Ofwat_PC_Interventions!BH56&lt;&gt;"",Ofwat_PC_Interventions!BH56,IF(Company_PC_inputs!BH56&lt;&gt;"",Company_PC_inputs!BH56,""))</f>
        <v/>
      </c>
      <c r="BI56" s="474" t="str">
        <f>IF(Ofwat_PC_Interventions!BI56&lt;&gt;"",Ofwat_PC_Interventions!BI56,IF(Company_PC_inputs!BI56&lt;&gt;"",Company_PC_inputs!BI56,""))</f>
        <v/>
      </c>
      <c r="BJ56" s="474" t="str">
        <f>IF(Ofwat_PC_Interventions!BJ56&lt;&gt;"",Ofwat_PC_Interventions!BJ56,IF(Company_PC_inputs!BJ56&lt;&gt;"",Company_PC_inputs!BJ56,""))</f>
        <v/>
      </c>
      <c r="BK56" s="474" t="str">
        <f>IF(Ofwat_PC_Interventions!BK56&lt;&gt;"",Ofwat_PC_Interventions!BK56,IF(Company_PC_inputs!BK56&lt;&gt;"",Company_PC_inputs!BK56,""))</f>
        <v/>
      </c>
      <c r="BL56" s="474" t="str">
        <f>IF(Ofwat_PC_Interventions!BL56&lt;&gt;"",Ofwat_PC_Interventions!BL56,IF(Company_PC_inputs!BL56&lt;&gt;"",Company_PC_inputs!BL56,""))</f>
        <v/>
      </c>
      <c r="BM56" s="474" t="str">
        <f>IF(Ofwat_PC_Interventions!BM56&lt;&gt;"",Ofwat_PC_Interventions!BM56,IF(Company_PC_inputs!BM56&lt;&gt;"",Company_PC_inputs!BM56,""))</f>
        <v/>
      </c>
      <c r="BN56" s="474" t="str">
        <f>IF(Ofwat_PC_Interventions!BN56&lt;&gt;"",Ofwat_PC_Interventions!BN56,IF(Company_PC_inputs!BN56&lt;&gt;"",Company_PC_inputs!BN56,""))</f>
        <v/>
      </c>
      <c r="BO56" s="474" t="str">
        <f>IF(Ofwat_PC_Interventions!BO56&lt;&gt;"",Ofwat_PC_Interventions!BO56,IF(Company_PC_inputs!BO56&lt;&gt;"",Company_PC_inputs!BO56,""))</f>
        <v/>
      </c>
      <c r="BP56" s="474" t="str">
        <f>IF(Ofwat_PC_Interventions!BP56&lt;&gt;"",Ofwat_PC_Interventions!BP56,IF(Company_PC_inputs!BP56&lt;&gt;"",Company_PC_inputs!BP56,""))</f>
        <v/>
      </c>
      <c r="BQ56" s="474" t="str">
        <f>IF(Ofwat_PC_Interventions!BQ56&lt;&gt;"",Ofwat_PC_Interventions!BQ56,IF(Company_PC_inputs!BQ56&lt;&gt;"",Company_PC_inputs!BQ56,""))</f>
        <v/>
      </c>
      <c r="BR56" s="474" t="str">
        <f>IF(Ofwat_PC_Interventions!BR56&lt;&gt;"",Ofwat_PC_Interventions!BR56,IF(Company_PC_inputs!BR56&lt;&gt;"",Company_PC_inputs!BR56,""))</f>
        <v/>
      </c>
      <c r="BS56" s="474" t="str">
        <f>IF(Ofwat_PC_Interventions!BS56&lt;&gt;"",Ofwat_PC_Interventions!BS56,IF(Company_PC_inputs!BS56&lt;&gt;"",Company_PC_inputs!BS56,""))</f>
        <v/>
      </c>
    </row>
    <row r="57" spans="1:71" s="196" customFormat="1" ht="12.95">
      <c r="A57" s="437"/>
      <c r="B57" s="437"/>
      <c r="C57" s="437"/>
      <c r="D57" s="437"/>
      <c r="E57" s="437" t="s">
        <v>977</v>
      </c>
      <c r="F57" s="437"/>
      <c r="G57" s="437" t="s">
        <v>1249</v>
      </c>
      <c r="H57" s="437"/>
      <c r="I57" s="437"/>
      <c r="J57" s="474" t="str">
        <f>IF(Ofwat_PC_Interventions!J57&lt;&gt;"",Ofwat_PC_Interventions!J57,IF(Company_PC_inputs!J57&lt;&gt;"",Company_PC_inputs!J57,""))</f>
        <v/>
      </c>
      <c r="K57" s="474" t="str">
        <f>IF(Ofwat_PC_Interventions!K57&lt;&gt;"",Ofwat_PC_Interventions!K57,IF(Company_PC_inputs!K57&lt;&gt;"",Company_PC_inputs!K57,""))</f>
        <v/>
      </c>
      <c r="L57" s="474">
        <f>IF(Ofwat_PC_Interventions!L57&lt;&gt;"",Ofwat_PC_Interventions!L57,IF(Company_PC_inputs!L57&lt;&gt;"",Company_PC_inputs!L57,""))</f>
        <v>-109.5</v>
      </c>
      <c r="M57" s="474" t="str">
        <f>IF(Ofwat_PC_Interventions!M57&lt;&gt;"",Ofwat_PC_Interventions!M57,IF(Company_PC_inputs!M57&lt;&gt;"",Company_PC_inputs!M57,""))</f>
        <v/>
      </c>
      <c r="N57" s="474" t="str">
        <f>IF(Ofwat_PC_Interventions!N57&lt;&gt;"",Ofwat_PC_Interventions!N57,IF(Company_PC_inputs!N57&lt;&gt;"",Company_PC_inputs!N57,""))</f>
        <v/>
      </c>
      <c r="O57" s="474" t="str">
        <f>IF(Ofwat_PC_Interventions!O57&lt;&gt;"",Ofwat_PC_Interventions!O57,IF(Company_PC_inputs!O57&lt;&gt;"",Company_PC_inputs!O57,""))</f>
        <v/>
      </c>
      <c r="P57" s="474" t="str">
        <f>IF(Ofwat_PC_Interventions!P57&lt;&gt;"",Ofwat_PC_Interventions!P57,IF(Company_PC_inputs!P57&lt;&gt;"",Company_PC_inputs!P57,""))</f>
        <v/>
      </c>
      <c r="Q57" s="475" t="str">
        <f>IF(Ofwat_PC_Interventions!Q57&lt;&gt;"",Ofwat_PC_Interventions!Q57,IF(Company_PC_inputs!Q57&lt;&gt;"",Company_PC_inputs!Q57,""))</f>
        <v/>
      </c>
      <c r="R57" s="474" t="str">
        <f>IF(Ofwat_PC_Interventions!R57&lt;&gt;"",Ofwat_PC_Interventions!R57,IF(Company_PC_inputs!R57&lt;&gt;"",Company_PC_inputs!R57,""))</f>
        <v/>
      </c>
      <c r="S57" s="474" t="str">
        <f>IF(Ofwat_PC_Interventions!S57&lt;&gt;"",Ofwat_PC_Interventions!S57,IF(Company_PC_inputs!S57&lt;&gt;"",Company_PC_inputs!S57,""))</f>
        <v/>
      </c>
      <c r="T57" s="474" t="str">
        <f>IF(Ofwat_PC_Interventions!T57&lt;&gt;"",Ofwat_PC_Interventions!T57,IF(Company_PC_inputs!T57&lt;&gt;"",Company_PC_inputs!T57,""))</f>
        <v/>
      </c>
      <c r="U57" s="474" t="str">
        <f>IF(Ofwat_PC_Interventions!U57&lt;&gt;"",Ofwat_PC_Interventions!U57,IF(Company_PC_inputs!U57&lt;&gt;"",Company_PC_inputs!U57,""))</f>
        <v/>
      </c>
      <c r="V57" s="474" t="str">
        <f>IF(Ofwat_PC_Interventions!V57&lt;&gt;"",Ofwat_PC_Interventions!V57,IF(Company_PC_inputs!V57&lt;&gt;"",Company_PC_inputs!V57,""))</f>
        <v/>
      </c>
      <c r="W57" s="474" t="str">
        <f>IF(Ofwat_PC_Interventions!W57&lt;&gt;"",Ofwat_PC_Interventions!W57,IF(Company_PC_inputs!W57&lt;&gt;"",Company_PC_inputs!W57,""))</f>
        <v/>
      </c>
      <c r="X57" s="474" t="str">
        <f>IF(Ofwat_PC_Interventions!X57&lt;&gt;"",Ofwat_PC_Interventions!X57,IF(Company_PC_inputs!X57&lt;&gt;"",Company_PC_inputs!X57,""))</f>
        <v/>
      </c>
      <c r="Y57" s="474" t="str">
        <f>IF(Ofwat_PC_Interventions!Y57&lt;&gt;"",Ofwat_PC_Interventions!Y57,IF(Company_PC_inputs!Y57&lt;&gt;"",Company_PC_inputs!Y57,""))</f>
        <v/>
      </c>
      <c r="Z57" s="474" t="str">
        <f>IF(Ofwat_PC_Interventions!Z57&lt;&gt;"",Ofwat_PC_Interventions!Z57,IF(Company_PC_inputs!Z57&lt;&gt;"",Company_PC_inputs!Z57,""))</f>
        <v/>
      </c>
      <c r="AA57" s="474" t="str">
        <f>IF(Ofwat_PC_Interventions!AA57&lt;&gt;"",Ofwat_PC_Interventions!AA57,IF(Company_PC_inputs!AA57&lt;&gt;"",Company_PC_inputs!AA57,""))</f>
        <v/>
      </c>
      <c r="AB57" s="474" t="str">
        <f>IF(Ofwat_PC_Interventions!AB57&lt;&gt;"",Ofwat_PC_Interventions!AB57,IF(Company_PC_inputs!AB57&lt;&gt;"",Company_PC_inputs!AB57,""))</f>
        <v/>
      </c>
      <c r="AC57" s="474" t="str">
        <f>IF(Ofwat_PC_Interventions!AC57&lt;&gt;"",Ofwat_PC_Interventions!AC57,IF(Company_PC_inputs!AC57&lt;&gt;"",Company_PC_inputs!AC57,""))</f>
        <v/>
      </c>
      <c r="AD57" s="474" t="str">
        <f>IF(Ofwat_PC_Interventions!AD57&lt;&gt;"",Ofwat_PC_Interventions!AD57,IF(Company_PC_inputs!AD57&lt;&gt;"",Company_PC_inputs!AD57,""))</f>
        <v/>
      </c>
      <c r="AE57" s="474" t="str">
        <f>IF(Ofwat_PC_Interventions!AE57&lt;&gt;"",Ofwat_PC_Interventions!AE57,IF(Company_PC_inputs!AE57&lt;&gt;"",Company_PC_inputs!AE57,""))</f>
        <v/>
      </c>
      <c r="AF57" s="474" t="str">
        <f>IF(Ofwat_PC_Interventions!AF57&lt;&gt;"",Ofwat_PC_Interventions!AF57,IF(Company_PC_inputs!AF57&lt;&gt;"",Company_PC_inputs!AF57,""))</f>
        <v/>
      </c>
      <c r="AG57" s="474" t="str">
        <f>IF(Ofwat_PC_Interventions!AG57&lt;&gt;"",Ofwat_PC_Interventions!AG57,IF(Company_PC_inputs!AG57&lt;&gt;"",Company_PC_inputs!AG57,""))</f>
        <v/>
      </c>
      <c r="AH57" s="474" t="str">
        <f>IF(Ofwat_PC_Interventions!AH57&lt;&gt;"",Ofwat_PC_Interventions!AH57,IF(Company_PC_inputs!AH57&lt;&gt;"",Company_PC_inputs!AH57,""))</f>
        <v/>
      </c>
      <c r="AI57" s="474" t="str">
        <f>IF(Ofwat_PC_Interventions!AI57&lt;&gt;"",Ofwat_PC_Interventions!AI57,IF(Company_PC_inputs!AI57&lt;&gt;"",Company_PC_inputs!AI57,""))</f>
        <v/>
      </c>
      <c r="AJ57" s="474" t="str">
        <f>IF(Ofwat_PC_Interventions!AJ57&lt;&gt;"",Ofwat_PC_Interventions!AJ57,IF(Company_PC_inputs!AJ57&lt;&gt;"",Company_PC_inputs!AJ57,""))</f>
        <v/>
      </c>
      <c r="AK57" s="475" t="str">
        <f>IF(Ofwat_PC_Interventions!AK57&lt;&gt;"",Ofwat_PC_Interventions!AK57,IF(Company_PC_inputs!AK57&lt;&gt;"",Company_PC_inputs!AK57,""))</f>
        <v/>
      </c>
      <c r="AL57" s="474" t="str">
        <f>IF(Ofwat_PC_Interventions!AL57&lt;&gt;"",Ofwat_PC_Interventions!AL57,IF(Company_PC_inputs!AL57&lt;&gt;"",Company_PC_inputs!AL57,""))</f>
        <v/>
      </c>
      <c r="AM57" s="474" t="str">
        <f>IF(Ofwat_PC_Interventions!AM57&lt;&gt;"",Ofwat_PC_Interventions!AM57,IF(Company_PC_inputs!AM57&lt;&gt;"",Company_PC_inputs!AM57,""))</f>
        <v/>
      </c>
      <c r="AN57" s="474" t="str">
        <f>IF(Ofwat_PC_Interventions!AN57&lt;&gt;"",Ofwat_PC_Interventions!AN57,IF(Company_PC_inputs!AN57&lt;&gt;"",Company_PC_inputs!AN57,""))</f>
        <v/>
      </c>
      <c r="AO57" s="475" t="str">
        <f>IF(Ofwat_PC_Interventions!AO57&lt;&gt;"",Ofwat_PC_Interventions!AO57,IF(Company_PC_inputs!AO57&lt;&gt;"",Company_PC_inputs!AO57,""))</f>
        <v/>
      </c>
      <c r="AP57" s="474" t="str">
        <f>IF(Ofwat_PC_Interventions!AP57&lt;&gt;"",Ofwat_PC_Interventions!AP57,IF(Company_PC_inputs!AP57&lt;&gt;"",Company_PC_inputs!AP57,""))</f>
        <v/>
      </c>
      <c r="AQ57" s="474" t="str">
        <f>IF(Ofwat_PC_Interventions!AQ57&lt;&gt;"",Ofwat_PC_Interventions!AQ57,IF(Company_PC_inputs!AQ57&lt;&gt;"",Company_PC_inputs!AQ57,""))</f>
        <v/>
      </c>
      <c r="AR57" s="474" t="str">
        <f>IF(Ofwat_PC_Interventions!AR57&lt;&gt;"",Ofwat_PC_Interventions!AR57,IF(Company_PC_inputs!AR57&lt;&gt;"",Company_PC_inputs!AR57,""))</f>
        <v/>
      </c>
      <c r="AS57" s="474" t="str">
        <f>IF(Ofwat_PC_Interventions!AS57&lt;&gt;"",Ofwat_PC_Interventions!AS57,IF(Company_PC_inputs!AS57&lt;&gt;"",Company_PC_inputs!AS57,""))</f>
        <v/>
      </c>
      <c r="AT57" s="474" t="str">
        <f>IF(Ofwat_PC_Interventions!AT57&lt;&gt;"",Ofwat_PC_Interventions!AT57,IF(Company_PC_inputs!AT57&lt;&gt;"",Company_PC_inputs!AT57,""))</f>
        <v/>
      </c>
      <c r="AU57" s="474" t="str">
        <f>IF(Ofwat_PC_Interventions!AU57&lt;&gt;"",Ofwat_PC_Interventions!AU57,IF(Company_PC_inputs!AU57&lt;&gt;"",Company_PC_inputs!AU57,""))</f>
        <v/>
      </c>
      <c r="AV57" s="474" t="str">
        <f>IF(Ofwat_PC_Interventions!AV57&lt;&gt;"",Ofwat_PC_Interventions!AV57,IF(Company_PC_inputs!AV57&lt;&gt;"",Company_PC_inputs!AV57,""))</f>
        <v/>
      </c>
      <c r="AW57" s="474" t="str">
        <f>IF(Ofwat_PC_Interventions!AW57&lt;&gt;"",Ofwat_PC_Interventions!AW57,IF(Company_PC_inputs!AW57&lt;&gt;"",Company_PC_inputs!AW57,""))</f>
        <v/>
      </c>
      <c r="AX57" s="474" t="str">
        <f>IF(Ofwat_PC_Interventions!AX57&lt;&gt;"",Ofwat_PC_Interventions!AX57,IF(Company_PC_inputs!AX57&lt;&gt;"",Company_PC_inputs!AX57,""))</f>
        <v/>
      </c>
      <c r="AY57" s="474" t="str">
        <f>IF(Ofwat_PC_Interventions!AY57&lt;&gt;"",Ofwat_PC_Interventions!AY57,IF(Company_PC_inputs!AY57&lt;&gt;"",Company_PC_inputs!AY57,""))</f>
        <v/>
      </c>
      <c r="AZ57" s="474" t="str">
        <f>IF(Ofwat_PC_Interventions!AZ57&lt;&gt;"",Ofwat_PC_Interventions!AZ57,IF(Company_PC_inputs!AZ57&lt;&gt;"",Company_PC_inputs!AZ57,""))</f>
        <v/>
      </c>
      <c r="BA57" s="474" t="str">
        <f>IF(Ofwat_PC_Interventions!BA57&lt;&gt;"",Ofwat_PC_Interventions!BA57,IF(Company_PC_inputs!BA57&lt;&gt;"",Company_PC_inputs!BA57,""))</f>
        <v/>
      </c>
      <c r="BB57" s="474" t="str">
        <f>IF(Ofwat_PC_Interventions!BB57&lt;&gt;"",Ofwat_PC_Interventions!BB57,IF(Company_PC_inputs!BB57&lt;&gt;"",Company_PC_inputs!BB57,""))</f>
        <v/>
      </c>
      <c r="BC57" s="475" t="str">
        <f>IF(Ofwat_PC_Interventions!BC57&lt;&gt;"",Ofwat_PC_Interventions!BC57,IF(Company_PC_inputs!BC57&lt;&gt;"",Company_PC_inputs!BC57,""))</f>
        <v/>
      </c>
      <c r="BD57" s="474" t="str">
        <f>IF(Ofwat_PC_Interventions!BD57&lt;&gt;"",Ofwat_PC_Interventions!BD57,IF(Company_PC_inputs!BD57&lt;&gt;"",Company_PC_inputs!BD57,""))</f>
        <v/>
      </c>
      <c r="BE57" s="474" t="str">
        <f>IF(Ofwat_PC_Interventions!BE57&lt;&gt;"",Ofwat_PC_Interventions!BE57,IF(Company_PC_inputs!BE57&lt;&gt;"",Company_PC_inputs!BE57,""))</f>
        <v/>
      </c>
      <c r="BF57" s="474" t="str">
        <f>IF(Ofwat_PC_Interventions!BF57&lt;&gt;"",Ofwat_PC_Interventions!BF57,IF(Company_PC_inputs!BF57&lt;&gt;"",Company_PC_inputs!BF57,""))</f>
        <v/>
      </c>
      <c r="BG57" s="474" t="str">
        <f>IF(Ofwat_PC_Interventions!BG57&lt;&gt;"",Ofwat_PC_Interventions!BG57,IF(Company_PC_inputs!BG57&lt;&gt;"",Company_PC_inputs!BG57,""))</f>
        <v/>
      </c>
      <c r="BH57" s="474" t="str">
        <f>IF(Ofwat_PC_Interventions!BH57&lt;&gt;"",Ofwat_PC_Interventions!BH57,IF(Company_PC_inputs!BH57&lt;&gt;"",Company_PC_inputs!BH57,""))</f>
        <v/>
      </c>
      <c r="BI57" s="474" t="str">
        <f>IF(Ofwat_PC_Interventions!BI57&lt;&gt;"",Ofwat_PC_Interventions!BI57,IF(Company_PC_inputs!BI57&lt;&gt;"",Company_PC_inputs!BI57,""))</f>
        <v/>
      </c>
      <c r="BJ57" s="474" t="str">
        <f>IF(Ofwat_PC_Interventions!BJ57&lt;&gt;"",Ofwat_PC_Interventions!BJ57,IF(Company_PC_inputs!BJ57&lt;&gt;"",Company_PC_inputs!BJ57,""))</f>
        <v/>
      </c>
      <c r="BK57" s="474" t="str">
        <f>IF(Ofwat_PC_Interventions!BK57&lt;&gt;"",Ofwat_PC_Interventions!BK57,IF(Company_PC_inputs!BK57&lt;&gt;"",Company_PC_inputs!BK57,""))</f>
        <v/>
      </c>
      <c r="BL57" s="474" t="str">
        <f>IF(Ofwat_PC_Interventions!BL57&lt;&gt;"",Ofwat_PC_Interventions!BL57,IF(Company_PC_inputs!BL57&lt;&gt;"",Company_PC_inputs!BL57,""))</f>
        <v/>
      </c>
      <c r="BM57" s="474" t="str">
        <f>IF(Ofwat_PC_Interventions!BM57&lt;&gt;"",Ofwat_PC_Interventions!BM57,IF(Company_PC_inputs!BM57&lt;&gt;"",Company_PC_inputs!BM57,""))</f>
        <v/>
      </c>
      <c r="BN57" s="474" t="str">
        <f>IF(Ofwat_PC_Interventions!BN57&lt;&gt;"",Ofwat_PC_Interventions!BN57,IF(Company_PC_inputs!BN57&lt;&gt;"",Company_PC_inputs!BN57,""))</f>
        <v/>
      </c>
      <c r="BO57" s="474" t="str">
        <f>IF(Ofwat_PC_Interventions!BO57&lt;&gt;"",Ofwat_PC_Interventions!BO57,IF(Company_PC_inputs!BO57&lt;&gt;"",Company_PC_inputs!BO57,""))</f>
        <v/>
      </c>
      <c r="BP57" s="474" t="str">
        <f>IF(Ofwat_PC_Interventions!BP57&lt;&gt;"",Ofwat_PC_Interventions!BP57,IF(Company_PC_inputs!BP57&lt;&gt;"",Company_PC_inputs!BP57,""))</f>
        <v/>
      </c>
      <c r="BQ57" s="474" t="str">
        <f>IF(Ofwat_PC_Interventions!BQ57&lt;&gt;"",Ofwat_PC_Interventions!BQ57,IF(Company_PC_inputs!BQ57&lt;&gt;"",Company_PC_inputs!BQ57,""))</f>
        <v/>
      </c>
      <c r="BR57" s="474" t="str">
        <f>IF(Ofwat_PC_Interventions!BR57&lt;&gt;"",Ofwat_PC_Interventions!BR57,IF(Company_PC_inputs!BR57&lt;&gt;"",Company_PC_inputs!BR57,""))</f>
        <v/>
      </c>
      <c r="BS57" s="474" t="str">
        <f>IF(Ofwat_PC_Interventions!BS57&lt;&gt;"",Ofwat_PC_Interventions!BS57,IF(Company_PC_inputs!BS57&lt;&gt;"",Company_PC_inputs!BS57,""))</f>
        <v/>
      </c>
    </row>
    <row r="58" spans="1:71" s="196" customFormat="1" ht="12.95">
      <c r="A58" s="437"/>
      <c r="B58" s="437"/>
      <c r="C58" s="437"/>
      <c r="D58" s="437"/>
      <c r="E58" s="437"/>
      <c r="F58" s="437"/>
      <c r="G58" s="437"/>
      <c r="H58" s="437"/>
      <c r="I58" s="437"/>
      <c r="J58" s="507" t="str">
        <f>IF(Ofwat_PC_Interventions!J58&lt;&gt;"",Ofwat_PC_Interventions!J58,IF(Company_PC_inputs!J58&lt;&gt;"",Company_PC_inputs!J58,""))</f>
        <v/>
      </c>
      <c r="K58" s="507" t="str">
        <f>IF(Ofwat_PC_Interventions!K58&lt;&gt;"",Ofwat_PC_Interventions!K58,IF(Company_PC_inputs!K58&lt;&gt;"",Company_PC_inputs!K58,""))</f>
        <v/>
      </c>
      <c r="L58" s="507" t="str">
        <f>IF(Ofwat_PC_Interventions!L58&lt;&gt;"",Ofwat_PC_Interventions!L58,IF(Company_PC_inputs!L58&lt;&gt;"",Company_PC_inputs!L58,""))</f>
        <v/>
      </c>
      <c r="M58" s="507" t="str">
        <f>IF(Ofwat_PC_Interventions!M58&lt;&gt;"",Ofwat_PC_Interventions!M58,IF(Company_PC_inputs!M58&lt;&gt;"",Company_PC_inputs!M58,""))</f>
        <v/>
      </c>
      <c r="N58" s="507" t="str">
        <f>IF(Ofwat_PC_Interventions!N58&lt;&gt;"",Ofwat_PC_Interventions!N58,IF(Company_PC_inputs!N58&lt;&gt;"",Company_PC_inputs!N58,""))</f>
        <v/>
      </c>
      <c r="O58" s="507" t="str">
        <f>IF(Ofwat_PC_Interventions!O58&lt;&gt;"",Ofwat_PC_Interventions!O58,IF(Company_PC_inputs!O58&lt;&gt;"",Company_PC_inputs!O58,""))</f>
        <v/>
      </c>
      <c r="P58" s="507" t="str">
        <f>IF(Ofwat_PC_Interventions!P58&lt;&gt;"",Ofwat_PC_Interventions!P58,IF(Company_PC_inputs!P58&lt;&gt;"",Company_PC_inputs!P58,""))</f>
        <v/>
      </c>
      <c r="Q58" s="508" t="str">
        <f>IF(Ofwat_PC_Interventions!Q58&lt;&gt;"",Ofwat_PC_Interventions!Q58,IF(Company_PC_inputs!Q58&lt;&gt;"",Company_PC_inputs!Q58,""))</f>
        <v/>
      </c>
      <c r="R58" s="507" t="str">
        <f>IF(Ofwat_PC_Interventions!R58&lt;&gt;"",Ofwat_PC_Interventions!R58,IF(Company_PC_inputs!R58&lt;&gt;"",Company_PC_inputs!R58,""))</f>
        <v/>
      </c>
      <c r="S58" s="507" t="str">
        <f>IF(Ofwat_PC_Interventions!S58&lt;&gt;"",Ofwat_PC_Interventions!S58,IF(Company_PC_inputs!S58&lt;&gt;"",Company_PC_inputs!S58,""))</f>
        <v/>
      </c>
      <c r="T58" s="507" t="str">
        <f>IF(Ofwat_PC_Interventions!T58&lt;&gt;"",Ofwat_PC_Interventions!T58,IF(Company_PC_inputs!T58&lt;&gt;"",Company_PC_inputs!T58,""))</f>
        <v/>
      </c>
      <c r="U58" s="507" t="str">
        <f>IF(Ofwat_PC_Interventions!U58&lt;&gt;"",Ofwat_PC_Interventions!U58,IF(Company_PC_inputs!U58&lt;&gt;"",Company_PC_inputs!U58,""))</f>
        <v/>
      </c>
      <c r="V58" s="507" t="str">
        <f>IF(Ofwat_PC_Interventions!V58&lt;&gt;"",Ofwat_PC_Interventions!V58,IF(Company_PC_inputs!V58&lt;&gt;"",Company_PC_inputs!V58,""))</f>
        <v/>
      </c>
      <c r="W58" s="507" t="str">
        <f>IF(Ofwat_PC_Interventions!W58&lt;&gt;"",Ofwat_PC_Interventions!W58,IF(Company_PC_inputs!W58&lt;&gt;"",Company_PC_inputs!W58,""))</f>
        <v/>
      </c>
      <c r="X58" s="507" t="str">
        <f>IF(Ofwat_PC_Interventions!X58&lt;&gt;"",Ofwat_PC_Interventions!X58,IF(Company_PC_inputs!X58&lt;&gt;"",Company_PC_inputs!X58,""))</f>
        <v/>
      </c>
      <c r="Y58" s="507" t="str">
        <f>IF(Ofwat_PC_Interventions!Y58&lt;&gt;"",Ofwat_PC_Interventions!Y58,IF(Company_PC_inputs!Y58&lt;&gt;"",Company_PC_inputs!Y58,""))</f>
        <v/>
      </c>
      <c r="Z58" s="507" t="str">
        <f>IF(Ofwat_PC_Interventions!Z58&lt;&gt;"",Ofwat_PC_Interventions!Z58,IF(Company_PC_inputs!Z58&lt;&gt;"",Company_PC_inputs!Z58,""))</f>
        <v/>
      </c>
      <c r="AA58" s="507" t="str">
        <f>IF(Ofwat_PC_Interventions!AA58&lt;&gt;"",Ofwat_PC_Interventions!AA58,IF(Company_PC_inputs!AA58&lt;&gt;"",Company_PC_inputs!AA58,""))</f>
        <v/>
      </c>
      <c r="AB58" s="507" t="str">
        <f>IF(Ofwat_PC_Interventions!AB58&lt;&gt;"",Ofwat_PC_Interventions!AB58,IF(Company_PC_inputs!AB58&lt;&gt;"",Company_PC_inputs!AB58,""))</f>
        <v/>
      </c>
      <c r="AC58" s="507" t="str">
        <f>IF(Ofwat_PC_Interventions!AC58&lt;&gt;"",Ofwat_PC_Interventions!AC58,IF(Company_PC_inputs!AC58&lt;&gt;"",Company_PC_inputs!AC58,""))</f>
        <v/>
      </c>
      <c r="AD58" s="507" t="str">
        <f>IF(Ofwat_PC_Interventions!AD58&lt;&gt;"",Ofwat_PC_Interventions!AD58,IF(Company_PC_inputs!AD58&lt;&gt;"",Company_PC_inputs!AD58,""))</f>
        <v/>
      </c>
      <c r="AE58" s="507" t="str">
        <f>IF(Ofwat_PC_Interventions!AE58&lt;&gt;"",Ofwat_PC_Interventions!AE58,IF(Company_PC_inputs!AE58&lt;&gt;"",Company_PC_inputs!AE58,""))</f>
        <v/>
      </c>
      <c r="AF58" s="507" t="str">
        <f>IF(Ofwat_PC_Interventions!AF58&lt;&gt;"",Ofwat_PC_Interventions!AF58,IF(Company_PC_inputs!AF58&lt;&gt;"",Company_PC_inputs!AF58,""))</f>
        <v/>
      </c>
      <c r="AG58" s="507" t="str">
        <f>IF(Ofwat_PC_Interventions!AG58&lt;&gt;"",Ofwat_PC_Interventions!AG58,IF(Company_PC_inputs!AG58&lt;&gt;"",Company_PC_inputs!AG58,""))</f>
        <v/>
      </c>
      <c r="AH58" s="507" t="str">
        <f>IF(Ofwat_PC_Interventions!AH58&lt;&gt;"",Ofwat_PC_Interventions!AH58,IF(Company_PC_inputs!AH58&lt;&gt;"",Company_PC_inputs!AH58,""))</f>
        <v/>
      </c>
      <c r="AI58" s="507" t="str">
        <f>IF(Ofwat_PC_Interventions!AI58&lt;&gt;"",Ofwat_PC_Interventions!AI58,IF(Company_PC_inputs!AI58&lt;&gt;"",Company_PC_inputs!AI58,""))</f>
        <v/>
      </c>
      <c r="AJ58" s="507" t="str">
        <f>IF(Ofwat_PC_Interventions!AJ58&lt;&gt;"",Ofwat_PC_Interventions!AJ58,IF(Company_PC_inputs!AJ58&lt;&gt;"",Company_PC_inputs!AJ58,""))</f>
        <v/>
      </c>
      <c r="AK58" s="508" t="str">
        <f>IF(Ofwat_PC_Interventions!AK58&lt;&gt;"",Ofwat_PC_Interventions!AK58,IF(Company_PC_inputs!AK58&lt;&gt;"",Company_PC_inputs!AK58,""))</f>
        <v/>
      </c>
      <c r="AL58" s="507" t="str">
        <f>IF(Ofwat_PC_Interventions!AL58&lt;&gt;"",Ofwat_PC_Interventions!AL58,IF(Company_PC_inputs!AL58&lt;&gt;"",Company_PC_inputs!AL58,""))</f>
        <v/>
      </c>
      <c r="AM58" s="507" t="str">
        <f>IF(Ofwat_PC_Interventions!AM58&lt;&gt;"",Ofwat_PC_Interventions!AM58,IF(Company_PC_inputs!AM58&lt;&gt;"",Company_PC_inputs!AM58,""))</f>
        <v/>
      </c>
      <c r="AN58" s="507" t="str">
        <f>IF(Ofwat_PC_Interventions!AN58&lt;&gt;"",Ofwat_PC_Interventions!AN58,IF(Company_PC_inputs!AN58&lt;&gt;"",Company_PC_inputs!AN58,""))</f>
        <v/>
      </c>
      <c r="AO58" s="508" t="str">
        <f>IF(Ofwat_PC_Interventions!AO58&lt;&gt;"",Ofwat_PC_Interventions!AO58,IF(Company_PC_inputs!AO58&lt;&gt;"",Company_PC_inputs!AO58,""))</f>
        <v/>
      </c>
      <c r="AP58" s="507" t="str">
        <f>IF(Ofwat_PC_Interventions!AP58&lt;&gt;"",Ofwat_PC_Interventions!AP58,IF(Company_PC_inputs!AP58&lt;&gt;"",Company_PC_inputs!AP58,""))</f>
        <v/>
      </c>
      <c r="AQ58" s="507" t="str">
        <f>IF(Ofwat_PC_Interventions!AQ58&lt;&gt;"",Ofwat_PC_Interventions!AQ58,IF(Company_PC_inputs!AQ58&lt;&gt;"",Company_PC_inputs!AQ58,""))</f>
        <v/>
      </c>
      <c r="AR58" s="507" t="str">
        <f>IF(Ofwat_PC_Interventions!AR58&lt;&gt;"",Ofwat_PC_Interventions!AR58,IF(Company_PC_inputs!AR58&lt;&gt;"",Company_PC_inputs!AR58,""))</f>
        <v/>
      </c>
      <c r="AS58" s="507" t="str">
        <f>IF(Ofwat_PC_Interventions!AS58&lt;&gt;"",Ofwat_PC_Interventions!AS58,IF(Company_PC_inputs!AS58&lt;&gt;"",Company_PC_inputs!AS58,""))</f>
        <v/>
      </c>
      <c r="AT58" s="507" t="str">
        <f>IF(Ofwat_PC_Interventions!AT58&lt;&gt;"",Ofwat_PC_Interventions!AT58,IF(Company_PC_inputs!AT58&lt;&gt;"",Company_PC_inputs!AT58,""))</f>
        <v/>
      </c>
      <c r="AU58" s="507" t="str">
        <f>IF(Ofwat_PC_Interventions!AU58&lt;&gt;"",Ofwat_PC_Interventions!AU58,IF(Company_PC_inputs!AU58&lt;&gt;"",Company_PC_inputs!AU58,""))</f>
        <v/>
      </c>
      <c r="AV58" s="507" t="str">
        <f>IF(Ofwat_PC_Interventions!AV58&lt;&gt;"",Ofwat_PC_Interventions!AV58,IF(Company_PC_inputs!AV58&lt;&gt;"",Company_PC_inputs!AV58,""))</f>
        <v/>
      </c>
      <c r="AW58" s="507" t="str">
        <f>IF(Ofwat_PC_Interventions!AW58&lt;&gt;"",Ofwat_PC_Interventions!AW58,IF(Company_PC_inputs!AW58&lt;&gt;"",Company_PC_inputs!AW58,""))</f>
        <v/>
      </c>
      <c r="AX58" s="507" t="str">
        <f>IF(Ofwat_PC_Interventions!AX58&lt;&gt;"",Ofwat_PC_Interventions!AX58,IF(Company_PC_inputs!AX58&lt;&gt;"",Company_PC_inputs!AX58,""))</f>
        <v/>
      </c>
      <c r="AY58" s="507" t="str">
        <f>IF(Ofwat_PC_Interventions!AY58&lt;&gt;"",Ofwat_PC_Interventions!AY58,IF(Company_PC_inputs!AY58&lt;&gt;"",Company_PC_inputs!AY58,""))</f>
        <v/>
      </c>
      <c r="AZ58" s="507" t="str">
        <f>IF(Ofwat_PC_Interventions!AZ58&lt;&gt;"",Ofwat_PC_Interventions!AZ58,IF(Company_PC_inputs!AZ58&lt;&gt;"",Company_PC_inputs!AZ58,""))</f>
        <v/>
      </c>
      <c r="BA58" s="507" t="str">
        <f>IF(Ofwat_PC_Interventions!BA58&lt;&gt;"",Ofwat_PC_Interventions!BA58,IF(Company_PC_inputs!BA58&lt;&gt;"",Company_PC_inputs!BA58,""))</f>
        <v/>
      </c>
      <c r="BB58" s="507" t="str">
        <f>IF(Ofwat_PC_Interventions!BB58&lt;&gt;"",Ofwat_PC_Interventions!BB58,IF(Company_PC_inputs!BB58&lt;&gt;"",Company_PC_inputs!BB58,""))</f>
        <v/>
      </c>
      <c r="BC58" s="508" t="str">
        <f>IF(Ofwat_PC_Interventions!BC58&lt;&gt;"",Ofwat_PC_Interventions!BC58,IF(Company_PC_inputs!BC58&lt;&gt;"",Company_PC_inputs!BC58,""))</f>
        <v/>
      </c>
      <c r="BD58" s="507" t="str">
        <f>IF(Ofwat_PC_Interventions!BD58&lt;&gt;"",Ofwat_PC_Interventions!BD58,IF(Company_PC_inputs!BD58&lt;&gt;"",Company_PC_inputs!BD58,""))</f>
        <v/>
      </c>
      <c r="BE58" s="507" t="str">
        <f>IF(Ofwat_PC_Interventions!BE58&lt;&gt;"",Ofwat_PC_Interventions!BE58,IF(Company_PC_inputs!BE58&lt;&gt;"",Company_PC_inputs!BE58,""))</f>
        <v/>
      </c>
      <c r="BF58" s="507" t="str">
        <f>IF(Ofwat_PC_Interventions!BF58&lt;&gt;"",Ofwat_PC_Interventions!BF58,IF(Company_PC_inputs!BF58&lt;&gt;"",Company_PC_inputs!BF58,""))</f>
        <v/>
      </c>
      <c r="BG58" s="507" t="str">
        <f>IF(Ofwat_PC_Interventions!BG58&lt;&gt;"",Ofwat_PC_Interventions!BG58,IF(Company_PC_inputs!BG58&lt;&gt;"",Company_PC_inputs!BG58,""))</f>
        <v/>
      </c>
      <c r="BH58" s="507" t="str">
        <f>IF(Ofwat_PC_Interventions!BH58&lt;&gt;"",Ofwat_PC_Interventions!BH58,IF(Company_PC_inputs!BH58&lt;&gt;"",Company_PC_inputs!BH58,""))</f>
        <v/>
      </c>
      <c r="BI58" s="507" t="str">
        <f>IF(Ofwat_PC_Interventions!BI58&lt;&gt;"",Ofwat_PC_Interventions!BI58,IF(Company_PC_inputs!BI58&lt;&gt;"",Company_PC_inputs!BI58,""))</f>
        <v/>
      </c>
      <c r="BJ58" s="507" t="str">
        <f>IF(Ofwat_PC_Interventions!BJ58&lt;&gt;"",Ofwat_PC_Interventions!BJ58,IF(Company_PC_inputs!BJ58&lt;&gt;"",Company_PC_inputs!BJ58,""))</f>
        <v/>
      </c>
      <c r="BK58" s="507" t="str">
        <f>IF(Ofwat_PC_Interventions!BK58&lt;&gt;"",Ofwat_PC_Interventions!BK58,IF(Company_PC_inputs!BK58&lt;&gt;"",Company_PC_inputs!BK58,""))</f>
        <v/>
      </c>
      <c r="BL58" s="507" t="str">
        <f>IF(Ofwat_PC_Interventions!BL58&lt;&gt;"",Ofwat_PC_Interventions!BL58,IF(Company_PC_inputs!BL58&lt;&gt;"",Company_PC_inputs!BL58,""))</f>
        <v/>
      </c>
      <c r="BM58" s="507" t="str">
        <f>IF(Ofwat_PC_Interventions!BM58&lt;&gt;"",Ofwat_PC_Interventions!BM58,IF(Company_PC_inputs!BM58&lt;&gt;"",Company_PC_inputs!BM58,""))</f>
        <v/>
      </c>
      <c r="BN58" s="507" t="str">
        <f>IF(Ofwat_PC_Interventions!BN58&lt;&gt;"",Ofwat_PC_Interventions!BN58,IF(Company_PC_inputs!BN58&lt;&gt;"",Company_PC_inputs!BN58,""))</f>
        <v/>
      </c>
      <c r="BO58" s="507" t="str">
        <f>IF(Ofwat_PC_Interventions!BO58&lt;&gt;"",Ofwat_PC_Interventions!BO58,IF(Company_PC_inputs!BO58&lt;&gt;"",Company_PC_inputs!BO58,""))</f>
        <v/>
      </c>
      <c r="BP58" s="507" t="str">
        <f>IF(Ofwat_PC_Interventions!BP58&lt;&gt;"",Ofwat_PC_Interventions!BP58,IF(Company_PC_inputs!BP58&lt;&gt;"",Company_PC_inputs!BP58,""))</f>
        <v/>
      </c>
      <c r="BQ58" s="507" t="str">
        <f>IF(Ofwat_PC_Interventions!BQ58&lt;&gt;"",Ofwat_PC_Interventions!BQ58,IF(Company_PC_inputs!BQ58&lt;&gt;"",Company_PC_inputs!BQ58,""))</f>
        <v/>
      </c>
      <c r="BR58" s="507" t="str">
        <f>IF(Ofwat_PC_Interventions!BR58&lt;&gt;"",Ofwat_PC_Interventions!BR58,IF(Company_PC_inputs!BR58&lt;&gt;"",Company_PC_inputs!BR58,""))</f>
        <v/>
      </c>
      <c r="BS58" s="507" t="str">
        <f>IF(Ofwat_PC_Interventions!BS58&lt;&gt;"",Ofwat_PC_Interventions!BS58,IF(Company_PC_inputs!BS58&lt;&gt;"",Company_PC_inputs!BS58,""))</f>
        <v/>
      </c>
    </row>
    <row r="59" spans="1:71" s="196" customFormat="1" ht="12.95">
      <c r="A59" s="437"/>
      <c r="B59" s="437"/>
      <c r="C59" s="437"/>
      <c r="D59" s="437"/>
      <c r="E59" s="437" t="s">
        <v>1275</v>
      </c>
      <c r="F59" s="437"/>
      <c r="G59" s="437" t="str">
        <f>"£m/unit ("&amp;InpCompany!$F$10&amp;" prices)"</f>
        <v>£m/unit (2017-18 prices)</v>
      </c>
      <c r="H59" s="437"/>
      <c r="I59" s="437"/>
      <c r="J59" s="560" t="str">
        <f>IF(Ofwat_PC_Interventions!J59&lt;&gt;"",Ofwat_PC_Interventions!J59,IF(Company_PC_inputs!J59&lt;&gt;"",Company_PC_inputs!J59,""))</f>
        <v/>
      </c>
      <c r="K59" s="560" t="str">
        <f>IF(Ofwat_PC_Interventions!K59&lt;&gt;"",Ofwat_PC_Interventions!K59,IF(Company_PC_inputs!K59&lt;&gt;"",Company_PC_inputs!K59,""))</f>
        <v/>
      </c>
      <c r="L59" s="560">
        <f>IF(Ofwat_PC_Interventions!L59&lt;&gt;"",Ofwat_PC_Interventions!L59,IF(Company_PC_inputs!L59&lt;&gt;"",Company_PC_inputs!L59,""))</f>
        <v>0.219</v>
      </c>
      <c r="M59" s="560" t="str">
        <f>IF(Ofwat_PC_Interventions!M59&lt;&gt;"",Ofwat_PC_Interventions!M59,IF(Company_PC_inputs!M59&lt;&gt;"",Company_PC_inputs!M59,""))</f>
        <v/>
      </c>
      <c r="N59" s="560" t="str">
        <f>IF(Ofwat_PC_Interventions!N59&lt;&gt;"",Ofwat_PC_Interventions!N59,IF(Company_PC_inputs!N59&lt;&gt;"",Company_PC_inputs!N59,""))</f>
        <v/>
      </c>
      <c r="O59" s="560" t="str">
        <f>IF(Ofwat_PC_Interventions!O59&lt;&gt;"",Ofwat_PC_Interventions!O59,IF(Company_PC_inputs!O59&lt;&gt;"",Company_PC_inputs!O59,""))</f>
        <v/>
      </c>
      <c r="P59" s="560" t="str">
        <f>IF(Ofwat_PC_Interventions!P59&lt;&gt;"",Ofwat_PC_Interventions!P59,IF(Company_PC_inputs!P59&lt;&gt;"",Company_PC_inputs!P59,""))</f>
        <v/>
      </c>
      <c r="Q59" s="561" t="str">
        <f>IF(Ofwat_PC_Interventions!Q59&lt;&gt;"",Ofwat_PC_Interventions!Q59,IF(Company_PC_inputs!Q59&lt;&gt;"",Company_PC_inputs!Q59,""))</f>
        <v/>
      </c>
      <c r="R59" s="560" t="str">
        <f>IF(Ofwat_PC_Interventions!R59&lt;&gt;"",Ofwat_PC_Interventions!R59,IF(Company_PC_inputs!R59&lt;&gt;"",Company_PC_inputs!R59,""))</f>
        <v/>
      </c>
      <c r="S59" s="560" t="str">
        <f>IF(Ofwat_PC_Interventions!S59&lt;&gt;"",Ofwat_PC_Interventions!S59,IF(Company_PC_inputs!S59&lt;&gt;"",Company_PC_inputs!S59,""))</f>
        <v/>
      </c>
      <c r="T59" s="560" t="str">
        <f>IF(Ofwat_PC_Interventions!T59&lt;&gt;"",Ofwat_PC_Interventions!T59,IF(Company_PC_inputs!T59&lt;&gt;"",Company_PC_inputs!T59,""))</f>
        <v/>
      </c>
      <c r="U59" s="560" t="str">
        <f>IF(Ofwat_PC_Interventions!U59&lt;&gt;"",Ofwat_PC_Interventions!U59,IF(Company_PC_inputs!U59&lt;&gt;"",Company_PC_inputs!U59,""))</f>
        <v/>
      </c>
      <c r="V59" s="560" t="str">
        <f>IF(Ofwat_PC_Interventions!V59&lt;&gt;"",Ofwat_PC_Interventions!V59,IF(Company_PC_inputs!V59&lt;&gt;"",Company_PC_inputs!V59,""))</f>
        <v/>
      </c>
      <c r="W59" s="560" t="str">
        <f>IF(Ofwat_PC_Interventions!W59&lt;&gt;"",Ofwat_PC_Interventions!W59,IF(Company_PC_inputs!W59&lt;&gt;"",Company_PC_inputs!W59,""))</f>
        <v/>
      </c>
      <c r="X59" s="560" t="str">
        <f>IF(Ofwat_PC_Interventions!X59&lt;&gt;"",Ofwat_PC_Interventions!X59,IF(Company_PC_inputs!X59&lt;&gt;"",Company_PC_inputs!X59,""))</f>
        <v/>
      </c>
      <c r="Y59" s="560" t="str">
        <f>IF(Ofwat_PC_Interventions!Y59&lt;&gt;"",Ofwat_PC_Interventions!Y59,IF(Company_PC_inputs!Y59&lt;&gt;"",Company_PC_inputs!Y59,""))</f>
        <v/>
      </c>
      <c r="Z59" s="560" t="str">
        <f>IF(Ofwat_PC_Interventions!Z59&lt;&gt;"",Ofwat_PC_Interventions!Z59,IF(Company_PC_inputs!Z59&lt;&gt;"",Company_PC_inputs!Z59,""))</f>
        <v/>
      </c>
      <c r="AA59" s="560" t="str">
        <f>IF(Ofwat_PC_Interventions!AA59&lt;&gt;"",Ofwat_PC_Interventions!AA59,IF(Company_PC_inputs!AA59&lt;&gt;"",Company_PC_inputs!AA59,""))</f>
        <v/>
      </c>
      <c r="AB59" s="560" t="str">
        <f>IF(Ofwat_PC_Interventions!AB59&lt;&gt;"",Ofwat_PC_Interventions!AB59,IF(Company_PC_inputs!AB59&lt;&gt;"",Company_PC_inputs!AB59,""))</f>
        <v/>
      </c>
      <c r="AC59" s="560" t="str">
        <f>IF(Ofwat_PC_Interventions!AC59&lt;&gt;"",Ofwat_PC_Interventions!AC59,IF(Company_PC_inputs!AC59&lt;&gt;"",Company_PC_inputs!AC59,""))</f>
        <v/>
      </c>
      <c r="AD59" s="560" t="str">
        <f>IF(Ofwat_PC_Interventions!AD59&lt;&gt;"",Ofwat_PC_Interventions!AD59,IF(Company_PC_inputs!AD59&lt;&gt;"",Company_PC_inputs!AD59,""))</f>
        <v/>
      </c>
      <c r="AE59" s="560" t="str">
        <f>IF(Ofwat_PC_Interventions!AE59&lt;&gt;"",Ofwat_PC_Interventions!AE59,IF(Company_PC_inputs!AE59&lt;&gt;"",Company_PC_inputs!AE59,""))</f>
        <v/>
      </c>
      <c r="AF59" s="560" t="str">
        <f>IF(Ofwat_PC_Interventions!AF59&lt;&gt;"",Ofwat_PC_Interventions!AF59,IF(Company_PC_inputs!AF59&lt;&gt;"",Company_PC_inputs!AF59,""))</f>
        <v/>
      </c>
      <c r="AG59" s="560" t="str">
        <f>IF(Ofwat_PC_Interventions!AG59&lt;&gt;"",Ofwat_PC_Interventions!AG59,IF(Company_PC_inputs!AG59&lt;&gt;"",Company_PC_inputs!AG59,""))</f>
        <v/>
      </c>
      <c r="AH59" s="560" t="str">
        <f>IF(Ofwat_PC_Interventions!AH59&lt;&gt;"",Ofwat_PC_Interventions!AH59,IF(Company_PC_inputs!AH59&lt;&gt;"",Company_PC_inputs!AH59,""))</f>
        <v/>
      </c>
      <c r="AI59" s="560" t="str">
        <f>IF(Ofwat_PC_Interventions!AI59&lt;&gt;"",Ofwat_PC_Interventions!AI59,IF(Company_PC_inputs!AI59&lt;&gt;"",Company_PC_inputs!AI59,""))</f>
        <v/>
      </c>
      <c r="AJ59" s="560" t="str">
        <f>IF(Ofwat_PC_Interventions!AJ59&lt;&gt;"",Ofwat_PC_Interventions!AJ59,IF(Company_PC_inputs!AJ59&lt;&gt;"",Company_PC_inputs!AJ59,""))</f>
        <v/>
      </c>
      <c r="AK59" s="561" t="str">
        <f>IF(Ofwat_PC_Interventions!AK59&lt;&gt;"",Ofwat_PC_Interventions!AK59,IF(Company_PC_inputs!AK59&lt;&gt;"",Company_PC_inputs!AK59,""))</f>
        <v/>
      </c>
      <c r="AL59" s="560" t="str">
        <f>IF(Ofwat_PC_Interventions!AL59&lt;&gt;"",Ofwat_PC_Interventions!AL59,IF(Company_PC_inputs!AL59&lt;&gt;"",Company_PC_inputs!AL59,""))</f>
        <v/>
      </c>
      <c r="AM59" s="560" t="str">
        <f>IF(Ofwat_PC_Interventions!AM59&lt;&gt;"",Ofwat_PC_Interventions!AM59,IF(Company_PC_inputs!AM59&lt;&gt;"",Company_PC_inputs!AM59,""))</f>
        <v/>
      </c>
      <c r="AN59" s="560" t="str">
        <f>IF(Ofwat_PC_Interventions!AN59&lt;&gt;"",Ofwat_PC_Interventions!AN59,IF(Company_PC_inputs!AN59&lt;&gt;"",Company_PC_inputs!AN59,""))</f>
        <v/>
      </c>
      <c r="AO59" s="561" t="str">
        <f>IF(Ofwat_PC_Interventions!AO59&lt;&gt;"",Ofwat_PC_Interventions!AO59,IF(Company_PC_inputs!AO59&lt;&gt;"",Company_PC_inputs!AO59,""))</f>
        <v/>
      </c>
      <c r="AP59" s="560" t="str">
        <f>IF(Ofwat_PC_Interventions!AP59&lt;&gt;"",Ofwat_PC_Interventions!AP59,IF(Company_PC_inputs!AP59&lt;&gt;"",Company_PC_inputs!AP59,""))</f>
        <v/>
      </c>
      <c r="AQ59" s="560" t="str">
        <f>IF(Ofwat_PC_Interventions!AQ59&lt;&gt;"",Ofwat_PC_Interventions!AQ59,IF(Company_PC_inputs!AQ59&lt;&gt;"",Company_PC_inputs!AQ59,""))</f>
        <v/>
      </c>
      <c r="AR59" s="560" t="str">
        <f>IF(Ofwat_PC_Interventions!AR59&lt;&gt;"",Ofwat_PC_Interventions!AR59,IF(Company_PC_inputs!AR59&lt;&gt;"",Company_PC_inputs!AR59,""))</f>
        <v/>
      </c>
      <c r="AS59" s="560" t="str">
        <f>IF(Ofwat_PC_Interventions!AS59&lt;&gt;"",Ofwat_PC_Interventions!AS59,IF(Company_PC_inputs!AS59&lt;&gt;"",Company_PC_inputs!AS59,""))</f>
        <v/>
      </c>
      <c r="AT59" s="560" t="str">
        <f>IF(Ofwat_PC_Interventions!AT59&lt;&gt;"",Ofwat_PC_Interventions!AT59,IF(Company_PC_inputs!AT59&lt;&gt;"",Company_PC_inputs!AT59,""))</f>
        <v/>
      </c>
      <c r="AU59" s="560" t="str">
        <f>IF(Ofwat_PC_Interventions!AU59&lt;&gt;"",Ofwat_PC_Interventions!AU59,IF(Company_PC_inputs!AU59&lt;&gt;"",Company_PC_inputs!AU59,""))</f>
        <v/>
      </c>
      <c r="AV59" s="560" t="str">
        <f>IF(Ofwat_PC_Interventions!AV59&lt;&gt;"",Ofwat_PC_Interventions!AV59,IF(Company_PC_inputs!AV59&lt;&gt;"",Company_PC_inputs!AV59,""))</f>
        <v/>
      </c>
      <c r="AW59" s="560" t="str">
        <f>IF(Ofwat_PC_Interventions!AW59&lt;&gt;"",Ofwat_PC_Interventions!AW59,IF(Company_PC_inputs!AW59&lt;&gt;"",Company_PC_inputs!AW59,""))</f>
        <v/>
      </c>
      <c r="AX59" s="560" t="str">
        <f>IF(Ofwat_PC_Interventions!AX59&lt;&gt;"",Ofwat_PC_Interventions!AX59,IF(Company_PC_inputs!AX59&lt;&gt;"",Company_PC_inputs!AX59,""))</f>
        <v/>
      </c>
      <c r="AY59" s="560" t="str">
        <f>IF(Ofwat_PC_Interventions!AY59&lt;&gt;"",Ofwat_PC_Interventions!AY59,IF(Company_PC_inputs!AY59&lt;&gt;"",Company_PC_inputs!AY59,""))</f>
        <v/>
      </c>
      <c r="AZ59" s="560" t="str">
        <f>IF(Ofwat_PC_Interventions!AZ59&lt;&gt;"",Ofwat_PC_Interventions!AZ59,IF(Company_PC_inputs!AZ59&lt;&gt;"",Company_PC_inputs!AZ59,""))</f>
        <v/>
      </c>
      <c r="BA59" s="560" t="str">
        <f>IF(Ofwat_PC_Interventions!BA59&lt;&gt;"",Ofwat_PC_Interventions!BA59,IF(Company_PC_inputs!BA59&lt;&gt;"",Company_PC_inputs!BA59,""))</f>
        <v/>
      </c>
      <c r="BB59" s="560" t="str">
        <f>IF(Ofwat_PC_Interventions!BB59&lt;&gt;"",Ofwat_PC_Interventions!BB59,IF(Company_PC_inputs!BB59&lt;&gt;"",Company_PC_inputs!BB59,""))</f>
        <v/>
      </c>
      <c r="BC59" s="561" t="str">
        <f>IF(Ofwat_PC_Interventions!BC59&lt;&gt;"",Ofwat_PC_Interventions!BC59,IF(Company_PC_inputs!BC59&lt;&gt;"",Company_PC_inputs!BC59,""))</f>
        <v/>
      </c>
      <c r="BD59" s="560" t="str">
        <f>IF(Ofwat_PC_Interventions!BD59&lt;&gt;"",Ofwat_PC_Interventions!BD59,IF(Company_PC_inputs!BD59&lt;&gt;"",Company_PC_inputs!BD59,""))</f>
        <v/>
      </c>
      <c r="BE59" s="560" t="str">
        <f>IF(Ofwat_PC_Interventions!BE59&lt;&gt;"",Ofwat_PC_Interventions!BE59,IF(Company_PC_inputs!BE59&lt;&gt;"",Company_PC_inputs!BE59,""))</f>
        <v/>
      </c>
      <c r="BF59" s="560" t="str">
        <f>IF(Ofwat_PC_Interventions!BF59&lt;&gt;"",Ofwat_PC_Interventions!BF59,IF(Company_PC_inputs!BF59&lt;&gt;"",Company_PC_inputs!BF59,""))</f>
        <v/>
      </c>
      <c r="BG59" s="560" t="str">
        <f>IF(Ofwat_PC_Interventions!BG59&lt;&gt;"",Ofwat_PC_Interventions!BG59,IF(Company_PC_inputs!BG59&lt;&gt;"",Company_PC_inputs!BG59,""))</f>
        <v/>
      </c>
      <c r="BH59" s="560" t="str">
        <f>IF(Ofwat_PC_Interventions!BH59&lt;&gt;"",Ofwat_PC_Interventions!BH59,IF(Company_PC_inputs!BH59&lt;&gt;"",Company_PC_inputs!BH59,""))</f>
        <v/>
      </c>
      <c r="BI59" s="560" t="str">
        <f>IF(Ofwat_PC_Interventions!BI59&lt;&gt;"",Ofwat_PC_Interventions!BI59,IF(Company_PC_inputs!BI59&lt;&gt;"",Company_PC_inputs!BI59,""))</f>
        <v/>
      </c>
      <c r="BJ59" s="560" t="str">
        <f>IF(Ofwat_PC_Interventions!BJ59&lt;&gt;"",Ofwat_PC_Interventions!BJ59,IF(Company_PC_inputs!BJ59&lt;&gt;"",Company_PC_inputs!BJ59,""))</f>
        <v/>
      </c>
      <c r="BK59" s="560" t="str">
        <f>IF(Ofwat_PC_Interventions!BK59&lt;&gt;"",Ofwat_PC_Interventions!BK59,IF(Company_PC_inputs!BK59&lt;&gt;"",Company_PC_inputs!BK59,""))</f>
        <v/>
      </c>
      <c r="BL59" s="560" t="str">
        <f>IF(Ofwat_PC_Interventions!BL59&lt;&gt;"",Ofwat_PC_Interventions!BL59,IF(Company_PC_inputs!BL59&lt;&gt;"",Company_PC_inputs!BL59,""))</f>
        <v/>
      </c>
      <c r="BM59" s="560" t="str">
        <f>IF(Ofwat_PC_Interventions!BM59&lt;&gt;"",Ofwat_PC_Interventions!BM59,IF(Company_PC_inputs!BM59&lt;&gt;"",Company_PC_inputs!BM59,""))</f>
        <v/>
      </c>
      <c r="BN59" s="560" t="str">
        <f>IF(Ofwat_PC_Interventions!BN59&lt;&gt;"",Ofwat_PC_Interventions!BN59,IF(Company_PC_inputs!BN59&lt;&gt;"",Company_PC_inputs!BN59,""))</f>
        <v/>
      </c>
      <c r="BO59" s="560" t="str">
        <f>IF(Ofwat_PC_Interventions!BO59&lt;&gt;"",Ofwat_PC_Interventions!BO59,IF(Company_PC_inputs!BO59&lt;&gt;"",Company_PC_inputs!BO59,""))</f>
        <v/>
      </c>
      <c r="BP59" s="560" t="str">
        <f>IF(Ofwat_PC_Interventions!BP59&lt;&gt;"",Ofwat_PC_Interventions!BP59,IF(Company_PC_inputs!BP59&lt;&gt;"",Company_PC_inputs!BP59,""))</f>
        <v/>
      </c>
      <c r="BQ59" s="560" t="str">
        <f>IF(Ofwat_PC_Interventions!BQ59&lt;&gt;"",Ofwat_PC_Interventions!BQ59,IF(Company_PC_inputs!BQ59&lt;&gt;"",Company_PC_inputs!BQ59,""))</f>
        <v/>
      </c>
      <c r="BR59" s="560" t="str">
        <f>IF(Ofwat_PC_Interventions!BR59&lt;&gt;"",Ofwat_PC_Interventions!BR59,IF(Company_PC_inputs!BR59&lt;&gt;"",Company_PC_inputs!BR59,""))</f>
        <v/>
      </c>
      <c r="BS59" s="560" t="str">
        <f>IF(Ofwat_PC_Interventions!BS59&lt;&gt;"",Ofwat_PC_Interventions!BS59,IF(Company_PC_inputs!BS59&lt;&gt;"",Company_PC_inputs!BS59,""))</f>
        <v/>
      </c>
    </row>
    <row r="60" spans="1:71" s="196" customFormat="1" ht="12.95">
      <c r="A60" s="437"/>
      <c r="B60" s="437"/>
      <c r="C60" s="437"/>
      <c r="D60" s="437"/>
      <c r="E60" s="437" t="s">
        <v>1276</v>
      </c>
      <c r="F60" s="437"/>
      <c r="G60" s="437" t="str">
        <f>"£m/unit ("&amp;InpCompany!$F$10&amp;" prices)"</f>
        <v>£m/unit (2017-18 prices)</v>
      </c>
      <c r="H60" s="437"/>
      <c r="I60" s="437"/>
      <c r="J60" s="560" t="str">
        <f>IF(Ofwat_PC_Interventions!J60&lt;&gt;"",Ofwat_PC_Interventions!J60,IF(Company_PC_inputs!J60&lt;&gt;"",Company_PC_inputs!J60,""))</f>
        <v/>
      </c>
      <c r="K60" s="560" t="str">
        <f>IF(Ofwat_PC_Interventions!K60&lt;&gt;"",Ofwat_PC_Interventions!K60,IF(Company_PC_inputs!K60&lt;&gt;"",Company_PC_inputs!K60,""))</f>
        <v/>
      </c>
      <c r="L60" s="560">
        <f>IF(Ofwat_PC_Interventions!L60&lt;&gt;"",Ofwat_PC_Interventions!L60,IF(Company_PC_inputs!L60&lt;&gt;"",Company_PC_inputs!L60,""))</f>
        <v>-0.36499999999999999</v>
      </c>
      <c r="M60" s="560" t="str">
        <f>IF(Ofwat_PC_Interventions!M60&lt;&gt;"",Ofwat_PC_Interventions!M60,IF(Company_PC_inputs!M60&lt;&gt;"",Company_PC_inputs!M60,""))</f>
        <v/>
      </c>
      <c r="N60" s="560" t="str">
        <f>IF(Ofwat_PC_Interventions!N60&lt;&gt;"",Ofwat_PC_Interventions!N60,IF(Company_PC_inputs!N60&lt;&gt;"",Company_PC_inputs!N60,""))</f>
        <v/>
      </c>
      <c r="O60" s="560" t="str">
        <f>IF(Ofwat_PC_Interventions!O60&lt;&gt;"",Ofwat_PC_Interventions!O60,IF(Company_PC_inputs!O60&lt;&gt;"",Company_PC_inputs!O60,""))</f>
        <v/>
      </c>
      <c r="P60" s="560" t="str">
        <f>IF(Ofwat_PC_Interventions!P60&lt;&gt;"",Ofwat_PC_Interventions!P60,IF(Company_PC_inputs!P60&lt;&gt;"",Company_PC_inputs!P60,""))</f>
        <v/>
      </c>
      <c r="Q60" s="561" t="str">
        <f>IF(Ofwat_PC_Interventions!Q60&lt;&gt;"",Ofwat_PC_Interventions!Q60,IF(Company_PC_inputs!Q60&lt;&gt;"",Company_PC_inputs!Q60,""))</f>
        <v/>
      </c>
      <c r="R60" s="560" t="str">
        <f>IF(Ofwat_PC_Interventions!R60&lt;&gt;"",Ofwat_PC_Interventions!R60,IF(Company_PC_inputs!R60&lt;&gt;"",Company_PC_inputs!R60,""))</f>
        <v/>
      </c>
      <c r="S60" s="560" t="str">
        <f>IF(Ofwat_PC_Interventions!S60&lt;&gt;"",Ofwat_PC_Interventions!S60,IF(Company_PC_inputs!S60&lt;&gt;"",Company_PC_inputs!S60,""))</f>
        <v/>
      </c>
      <c r="T60" s="560" t="str">
        <f>IF(Ofwat_PC_Interventions!T60&lt;&gt;"",Ofwat_PC_Interventions!T60,IF(Company_PC_inputs!T60&lt;&gt;"",Company_PC_inputs!T60,""))</f>
        <v/>
      </c>
      <c r="U60" s="560" t="str">
        <f>IF(Ofwat_PC_Interventions!U60&lt;&gt;"",Ofwat_PC_Interventions!U60,IF(Company_PC_inputs!U60&lt;&gt;"",Company_PC_inputs!U60,""))</f>
        <v/>
      </c>
      <c r="V60" s="560" t="str">
        <f>IF(Ofwat_PC_Interventions!V60&lt;&gt;"",Ofwat_PC_Interventions!V60,IF(Company_PC_inputs!V60&lt;&gt;"",Company_PC_inputs!V60,""))</f>
        <v/>
      </c>
      <c r="W60" s="560" t="str">
        <f>IF(Ofwat_PC_Interventions!W60&lt;&gt;"",Ofwat_PC_Interventions!W60,IF(Company_PC_inputs!W60&lt;&gt;"",Company_PC_inputs!W60,""))</f>
        <v/>
      </c>
      <c r="X60" s="560" t="str">
        <f>IF(Ofwat_PC_Interventions!X60&lt;&gt;"",Ofwat_PC_Interventions!X60,IF(Company_PC_inputs!X60&lt;&gt;"",Company_PC_inputs!X60,""))</f>
        <v/>
      </c>
      <c r="Y60" s="560" t="str">
        <f>IF(Ofwat_PC_Interventions!Y60&lt;&gt;"",Ofwat_PC_Interventions!Y60,IF(Company_PC_inputs!Y60&lt;&gt;"",Company_PC_inputs!Y60,""))</f>
        <v/>
      </c>
      <c r="Z60" s="560" t="str">
        <f>IF(Ofwat_PC_Interventions!Z60&lt;&gt;"",Ofwat_PC_Interventions!Z60,IF(Company_PC_inputs!Z60&lt;&gt;"",Company_PC_inputs!Z60,""))</f>
        <v/>
      </c>
      <c r="AA60" s="560" t="str">
        <f>IF(Ofwat_PC_Interventions!AA60&lt;&gt;"",Ofwat_PC_Interventions!AA60,IF(Company_PC_inputs!AA60&lt;&gt;"",Company_PC_inputs!AA60,""))</f>
        <v/>
      </c>
      <c r="AB60" s="560" t="str">
        <f>IF(Ofwat_PC_Interventions!AB60&lt;&gt;"",Ofwat_PC_Interventions!AB60,IF(Company_PC_inputs!AB60&lt;&gt;"",Company_PC_inputs!AB60,""))</f>
        <v/>
      </c>
      <c r="AC60" s="560" t="str">
        <f>IF(Ofwat_PC_Interventions!AC60&lt;&gt;"",Ofwat_PC_Interventions!AC60,IF(Company_PC_inputs!AC60&lt;&gt;"",Company_PC_inputs!AC60,""))</f>
        <v/>
      </c>
      <c r="AD60" s="560" t="str">
        <f>IF(Ofwat_PC_Interventions!AD60&lt;&gt;"",Ofwat_PC_Interventions!AD60,IF(Company_PC_inputs!AD60&lt;&gt;"",Company_PC_inputs!AD60,""))</f>
        <v/>
      </c>
      <c r="AE60" s="560" t="str">
        <f>IF(Ofwat_PC_Interventions!AE60&lt;&gt;"",Ofwat_PC_Interventions!AE60,IF(Company_PC_inputs!AE60&lt;&gt;"",Company_PC_inputs!AE60,""))</f>
        <v/>
      </c>
      <c r="AF60" s="560" t="str">
        <f>IF(Ofwat_PC_Interventions!AF60&lt;&gt;"",Ofwat_PC_Interventions!AF60,IF(Company_PC_inputs!AF60&lt;&gt;"",Company_PC_inputs!AF60,""))</f>
        <v/>
      </c>
      <c r="AG60" s="560" t="str">
        <f>IF(Ofwat_PC_Interventions!AG60&lt;&gt;"",Ofwat_PC_Interventions!AG60,IF(Company_PC_inputs!AG60&lt;&gt;"",Company_PC_inputs!AG60,""))</f>
        <v/>
      </c>
      <c r="AH60" s="560" t="str">
        <f>IF(Ofwat_PC_Interventions!AH60&lt;&gt;"",Ofwat_PC_Interventions!AH60,IF(Company_PC_inputs!AH60&lt;&gt;"",Company_PC_inputs!AH60,""))</f>
        <v/>
      </c>
      <c r="AI60" s="560" t="str">
        <f>IF(Ofwat_PC_Interventions!AI60&lt;&gt;"",Ofwat_PC_Interventions!AI60,IF(Company_PC_inputs!AI60&lt;&gt;"",Company_PC_inputs!AI60,""))</f>
        <v/>
      </c>
      <c r="AJ60" s="560" t="str">
        <f>IF(Ofwat_PC_Interventions!AJ60&lt;&gt;"",Ofwat_PC_Interventions!AJ60,IF(Company_PC_inputs!AJ60&lt;&gt;"",Company_PC_inputs!AJ60,""))</f>
        <v/>
      </c>
      <c r="AK60" s="561" t="str">
        <f>IF(Ofwat_PC_Interventions!AK60&lt;&gt;"",Ofwat_PC_Interventions!AK60,IF(Company_PC_inputs!AK60&lt;&gt;"",Company_PC_inputs!AK60,""))</f>
        <v/>
      </c>
      <c r="AL60" s="560" t="str">
        <f>IF(Ofwat_PC_Interventions!AL60&lt;&gt;"",Ofwat_PC_Interventions!AL60,IF(Company_PC_inputs!AL60&lt;&gt;"",Company_PC_inputs!AL60,""))</f>
        <v/>
      </c>
      <c r="AM60" s="560" t="str">
        <f>IF(Ofwat_PC_Interventions!AM60&lt;&gt;"",Ofwat_PC_Interventions!AM60,IF(Company_PC_inputs!AM60&lt;&gt;"",Company_PC_inputs!AM60,""))</f>
        <v/>
      </c>
      <c r="AN60" s="560" t="str">
        <f>IF(Ofwat_PC_Interventions!AN60&lt;&gt;"",Ofwat_PC_Interventions!AN60,IF(Company_PC_inputs!AN60&lt;&gt;"",Company_PC_inputs!AN60,""))</f>
        <v/>
      </c>
      <c r="AO60" s="561" t="str">
        <f>IF(Ofwat_PC_Interventions!AO60&lt;&gt;"",Ofwat_PC_Interventions!AO60,IF(Company_PC_inputs!AO60&lt;&gt;"",Company_PC_inputs!AO60,""))</f>
        <v/>
      </c>
      <c r="AP60" s="560" t="str">
        <f>IF(Ofwat_PC_Interventions!AP60&lt;&gt;"",Ofwat_PC_Interventions!AP60,IF(Company_PC_inputs!AP60&lt;&gt;"",Company_PC_inputs!AP60,""))</f>
        <v/>
      </c>
      <c r="AQ60" s="560" t="str">
        <f>IF(Ofwat_PC_Interventions!AQ60&lt;&gt;"",Ofwat_PC_Interventions!AQ60,IF(Company_PC_inputs!AQ60&lt;&gt;"",Company_PC_inputs!AQ60,""))</f>
        <v/>
      </c>
      <c r="AR60" s="560" t="str">
        <f>IF(Ofwat_PC_Interventions!AR60&lt;&gt;"",Ofwat_PC_Interventions!AR60,IF(Company_PC_inputs!AR60&lt;&gt;"",Company_PC_inputs!AR60,""))</f>
        <v/>
      </c>
      <c r="AS60" s="560" t="str">
        <f>IF(Ofwat_PC_Interventions!AS60&lt;&gt;"",Ofwat_PC_Interventions!AS60,IF(Company_PC_inputs!AS60&lt;&gt;"",Company_PC_inputs!AS60,""))</f>
        <v/>
      </c>
      <c r="AT60" s="560" t="str">
        <f>IF(Ofwat_PC_Interventions!AT60&lt;&gt;"",Ofwat_PC_Interventions!AT60,IF(Company_PC_inputs!AT60&lt;&gt;"",Company_PC_inputs!AT60,""))</f>
        <v/>
      </c>
      <c r="AU60" s="560" t="str">
        <f>IF(Ofwat_PC_Interventions!AU60&lt;&gt;"",Ofwat_PC_Interventions!AU60,IF(Company_PC_inputs!AU60&lt;&gt;"",Company_PC_inputs!AU60,""))</f>
        <v/>
      </c>
      <c r="AV60" s="560" t="str">
        <f>IF(Ofwat_PC_Interventions!AV60&lt;&gt;"",Ofwat_PC_Interventions!AV60,IF(Company_PC_inputs!AV60&lt;&gt;"",Company_PC_inputs!AV60,""))</f>
        <v/>
      </c>
      <c r="AW60" s="560" t="str">
        <f>IF(Ofwat_PC_Interventions!AW60&lt;&gt;"",Ofwat_PC_Interventions!AW60,IF(Company_PC_inputs!AW60&lt;&gt;"",Company_PC_inputs!AW60,""))</f>
        <v/>
      </c>
      <c r="AX60" s="560" t="str">
        <f>IF(Ofwat_PC_Interventions!AX60&lt;&gt;"",Ofwat_PC_Interventions!AX60,IF(Company_PC_inputs!AX60&lt;&gt;"",Company_PC_inputs!AX60,""))</f>
        <v/>
      </c>
      <c r="AY60" s="560" t="str">
        <f>IF(Ofwat_PC_Interventions!AY60&lt;&gt;"",Ofwat_PC_Interventions!AY60,IF(Company_PC_inputs!AY60&lt;&gt;"",Company_PC_inputs!AY60,""))</f>
        <v/>
      </c>
      <c r="AZ60" s="560" t="str">
        <f>IF(Ofwat_PC_Interventions!AZ60&lt;&gt;"",Ofwat_PC_Interventions!AZ60,IF(Company_PC_inputs!AZ60&lt;&gt;"",Company_PC_inputs!AZ60,""))</f>
        <v/>
      </c>
      <c r="BA60" s="560" t="str">
        <f>IF(Ofwat_PC_Interventions!BA60&lt;&gt;"",Ofwat_PC_Interventions!BA60,IF(Company_PC_inputs!BA60&lt;&gt;"",Company_PC_inputs!BA60,""))</f>
        <v/>
      </c>
      <c r="BB60" s="560" t="str">
        <f>IF(Ofwat_PC_Interventions!BB60&lt;&gt;"",Ofwat_PC_Interventions!BB60,IF(Company_PC_inputs!BB60&lt;&gt;"",Company_PC_inputs!BB60,""))</f>
        <v/>
      </c>
      <c r="BC60" s="561" t="str">
        <f>IF(Ofwat_PC_Interventions!BC60&lt;&gt;"",Ofwat_PC_Interventions!BC60,IF(Company_PC_inputs!BC60&lt;&gt;"",Company_PC_inputs!BC60,""))</f>
        <v/>
      </c>
      <c r="BD60" s="560" t="str">
        <f>IF(Ofwat_PC_Interventions!BD60&lt;&gt;"",Ofwat_PC_Interventions!BD60,IF(Company_PC_inputs!BD60&lt;&gt;"",Company_PC_inputs!BD60,""))</f>
        <v/>
      </c>
      <c r="BE60" s="560" t="str">
        <f>IF(Ofwat_PC_Interventions!BE60&lt;&gt;"",Ofwat_PC_Interventions!BE60,IF(Company_PC_inputs!BE60&lt;&gt;"",Company_PC_inputs!BE60,""))</f>
        <v/>
      </c>
      <c r="BF60" s="560" t="str">
        <f>IF(Ofwat_PC_Interventions!BF60&lt;&gt;"",Ofwat_PC_Interventions!BF60,IF(Company_PC_inputs!BF60&lt;&gt;"",Company_PC_inputs!BF60,""))</f>
        <v/>
      </c>
      <c r="BG60" s="560" t="str">
        <f>IF(Ofwat_PC_Interventions!BG60&lt;&gt;"",Ofwat_PC_Interventions!BG60,IF(Company_PC_inputs!BG60&lt;&gt;"",Company_PC_inputs!BG60,""))</f>
        <v/>
      </c>
      <c r="BH60" s="560" t="str">
        <f>IF(Ofwat_PC_Interventions!BH60&lt;&gt;"",Ofwat_PC_Interventions!BH60,IF(Company_PC_inputs!BH60&lt;&gt;"",Company_PC_inputs!BH60,""))</f>
        <v/>
      </c>
      <c r="BI60" s="560" t="str">
        <f>IF(Ofwat_PC_Interventions!BI60&lt;&gt;"",Ofwat_PC_Interventions!BI60,IF(Company_PC_inputs!BI60&lt;&gt;"",Company_PC_inputs!BI60,""))</f>
        <v/>
      </c>
      <c r="BJ60" s="560" t="str">
        <f>IF(Ofwat_PC_Interventions!BJ60&lt;&gt;"",Ofwat_PC_Interventions!BJ60,IF(Company_PC_inputs!BJ60&lt;&gt;"",Company_PC_inputs!BJ60,""))</f>
        <v/>
      </c>
      <c r="BK60" s="560" t="str">
        <f>IF(Ofwat_PC_Interventions!BK60&lt;&gt;"",Ofwat_PC_Interventions!BK60,IF(Company_PC_inputs!BK60&lt;&gt;"",Company_PC_inputs!BK60,""))</f>
        <v/>
      </c>
      <c r="BL60" s="560" t="str">
        <f>IF(Ofwat_PC_Interventions!BL60&lt;&gt;"",Ofwat_PC_Interventions!BL60,IF(Company_PC_inputs!BL60&lt;&gt;"",Company_PC_inputs!BL60,""))</f>
        <v/>
      </c>
      <c r="BM60" s="560" t="str">
        <f>IF(Ofwat_PC_Interventions!BM60&lt;&gt;"",Ofwat_PC_Interventions!BM60,IF(Company_PC_inputs!BM60&lt;&gt;"",Company_PC_inputs!BM60,""))</f>
        <v/>
      </c>
      <c r="BN60" s="560" t="str">
        <f>IF(Ofwat_PC_Interventions!BN60&lt;&gt;"",Ofwat_PC_Interventions!BN60,IF(Company_PC_inputs!BN60&lt;&gt;"",Company_PC_inputs!BN60,""))</f>
        <v/>
      </c>
      <c r="BO60" s="560" t="str">
        <f>IF(Ofwat_PC_Interventions!BO60&lt;&gt;"",Ofwat_PC_Interventions!BO60,IF(Company_PC_inputs!BO60&lt;&gt;"",Company_PC_inputs!BO60,""))</f>
        <v/>
      </c>
      <c r="BP60" s="560" t="str">
        <f>IF(Ofwat_PC_Interventions!BP60&lt;&gt;"",Ofwat_PC_Interventions!BP60,IF(Company_PC_inputs!BP60&lt;&gt;"",Company_PC_inputs!BP60,""))</f>
        <v/>
      </c>
      <c r="BQ60" s="560" t="str">
        <f>IF(Ofwat_PC_Interventions!BQ60&lt;&gt;"",Ofwat_PC_Interventions!BQ60,IF(Company_PC_inputs!BQ60&lt;&gt;"",Company_PC_inputs!BQ60,""))</f>
        <v/>
      </c>
      <c r="BR60" s="560" t="str">
        <f>IF(Ofwat_PC_Interventions!BR60&lt;&gt;"",Ofwat_PC_Interventions!BR60,IF(Company_PC_inputs!BR60&lt;&gt;"",Company_PC_inputs!BR60,""))</f>
        <v/>
      </c>
      <c r="BS60" s="560" t="str">
        <f>IF(Ofwat_PC_Interventions!BS60&lt;&gt;"",Ofwat_PC_Interventions!BS60,IF(Company_PC_inputs!BS60&lt;&gt;"",Company_PC_inputs!BS60,""))</f>
        <v/>
      </c>
    </row>
    <row r="61" spans="1:71" s="196" customFormat="1" ht="12.95">
      <c r="A61" s="437"/>
      <c r="B61" s="437"/>
      <c r="C61" s="437"/>
      <c r="D61" s="437"/>
      <c r="E61" s="437"/>
      <c r="F61" s="437"/>
      <c r="G61" s="437"/>
      <c r="H61" s="437"/>
      <c r="I61" s="437"/>
      <c r="J61" s="507" t="str">
        <f>IF(Ofwat_PC_Interventions!J61&lt;&gt;"",Ofwat_PC_Interventions!J61,IF(Company_PC_inputs!J61&lt;&gt;"",Company_PC_inputs!J61,""))</f>
        <v/>
      </c>
      <c r="K61" s="507" t="str">
        <f>IF(Ofwat_PC_Interventions!K61&lt;&gt;"",Ofwat_PC_Interventions!K61,IF(Company_PC_inputs!K61&lt;&gt;"",Company_PC_inputs!K61,""))</f>
        <v/>
      </c>
      <c r="L61" s="507" t="str">
        <f>IF(Ofwat_PC_Interventions!L61&lt;&gt;"",Ofwat_PC_Interventions!L61,IF(Company_PC_inputs!L61&lt;&gt;"",Company_PC_inputs!L61,""))</f>
        <v/>
      </c>
      <c r="M61" s="507" t="str">
        <f>IF(Ofwat_PC_Interventions!M61&lt;&gt;"",Ofwat_PC_Interventions!M61,IF(Company_PC_inputs!M61&lt;&gt;"",Company_PC_inputs!M61,""))</f>
        <v/>
      </c>
      <c r="N61" s="507" t="str">
        <f>IF(Ofwat_PC_Interventions!N61&lt;&gt;"",Ofwat_PC_Interventions!N61,IF(Company_PC_inputs!N61&lt;&gt;"",Company_PC_inputs!N61,""))</f>
        <v/>
      </c>
      <c r="O61" s="507" t="str">
        <f>IF(Ofwat_PC_Interventions!O61&lt;&gt;"",Ofwat_PC_Interventions!O61,IF(Company_PC_inputs!O61&lt;&gt;"",Company_PC_inputs!O61,""))</f>
        <v/>
      </c>
      <c r="P61" s="507" t="str">
        <f>IF(Ofwat_PC_Interventions!P61&lt;&gt;"",Ofwat_PC_Interventions!P61,IF(Company_PC_inputs!P61&lt;&gt;"",Company_PC_inputs!P61,""))</f>
        <v/>
      </c>
      <c r="Q61" s="508" t="str">
        <f>IF(Ofwat_PC_Interventions!Q61&lt;&gt;"",Ofwat_PC_Interventions!Q61,IF(Company_PC_inputs!Q61&lt;&gt;"",Company_PC_inputs!Q61,""))</f>
        <v/>
      </c>
      <c r="R61" s="507" t="str">
        <f>IF(Ofwat_PC_Interventions!R61&lt;&gt;"",Ofwat_PC_Interventions!R61,IF(Company_PC_inputs!R61&lt;&gt;"",Company_PC_inputs!R61,""))</f>
        <v/>
      </c>
      <c r="S61" s="507" t="str">
        <f>IF(Ofwat_PC_Interventions!S61&lt;&gt;"",Ofwat_PC_Interventions!S61,IF(Company_PC_inputs!S61&lt;&gt;"",Company_PC_inputs!S61,""))</f>
        <v/>
      </c>
      <c r="T61" s="507" t="str">
        <f>IF(Ofwat_PC_Interventions!T61&lt;&gt;"",Ofwat_PC_Interventions!T61,IF(Company_PC_inputs!T61&lt;&gt;"",Company_PC_inputs!T61,""))</f>
        <v/>
      </c>
      <c r="U61" s="507" t="str">
        <f>IF(Ofwat_PC_Interventions!U61&lt;&gt;"",Ofwat_PC_Interventions!U61,IF(Company_PC_inputs!U61&lt;&gt;"",Company_PC_inputs!U61,""))</f>
        <v/>
      </c>
      <c r="V61" s="507" t="str">
        <f>IF(Ofwat_PC_Interventions!V61&lt;&gt;"",Ofwat_PC_Interventions!V61,IF(Company_PC_inputs!V61&lt;&gt;"",Company_PC_inputs!V61,""))</f>
        <v/>
      </c>
      <c r="W61" s="507" t="str">
        <f>IF(Ofwat_PC_Interventions!W61&lt;&gt;"",Ofwat_PC_Interventions!W61,IF(Company_PC_inputs!W61&lt;&gt;"",Company_PC_inputs!W61,""))</f>
        <v/>
      </c>
      <c r="X61" s="507" t="str">
        <f>IF(Ofwat_PC_Interventions!X61&lt;&gt;"",Ofwat_PC_Interventions!X61,IF(Company_PC_inputs!X61&lt;&gt;"",Company_PC_inputs!X61,""))</f>
        <v/>
      </c>
      <c r="Y61" s="507" t="str">
        <f>IF(Ofwat_PC_Interventions!Y61&lt;&gt;"",Ofwat_PC_Interventions!Y61,IF(Company_PC_inputs!Y61&lt;&gt;"",Company_PC_inputs!Y61,""))</f>
        <v/>
      </c>
      <c r="Z61" s="507" t="str">
        <f>IF(Ofwat_PC_Interventions!Z61&lt;&gt;"",Ofwat_PC_Interventions!Z61,IF(Company_PC_inputs!Z61&lt;&gt;"",Company_PC_inputs!Z61,""))</f>
        <v/>
      </c>
      <c r="AA61" s="507" t="str">
        <f>IF(Ofwat_PC_Interventions!AA61&lt;&gt;"",Ofwat_PC_Interventions!AA61,IF(Company_PC_inputs!AA61&lt;&gt;"",Company_PC_inputs!AA61,""))</f>
        <v/>
      </c>
      <c r="AB61" s="507" t="str">
        <f>IF(Ofwat_PC_Interventions!AB61&lt;&gt;"",Ofwat_PC_Interventions!AB61,IF(Company_PC_inputs!AB61&lt;&gt;"",Company_PC_inputs!AB61,""))</f>
        <v/>
      </c>
      <c r="AC61" s="507" t="str">
        <f>IF(Ofwat_PC_Interventions!AC61&lt;&gt;"",Ofwat_PC_Interventions!AC61,IF(Company_PC_inputs!AC61&lt;&gt;"",Company_PC_inputs!AC61,""))</f>
        <v/>
      </c>
      <c r="AD61" s="507" t="str">
        <f>IF(Ofwat_PC_Interventions!AD61&lt;&gt;"",Ofwat_PC_Interventions!AD61,IF(Company_PC_inputs!AD61&lt;&gt;"",Company_PC_inputs!AD61,""))</f>
        <v/>
      </c>
      <c r="AE61" s="507" t="str">
        <f>IF(Ofwat_PC_Interventions!AE61&lt;&gt;"",Ofwat_PC_Interventions!AE61,IF(Company_PC_inputs!AE61&lt;&gt;"",Company_PC_inputs!AE61,""))</f>
        <v/>
      </c>
      <c r="AF61" s="507" t="str">
        <f>IF(Ofwat_PC_Interventions!AF61&lt;&gt;"",Ofwat_PC_Interventions!AF61,IF(Company_PC_inputs!AF61&lt;&gt;"",Company_PC_inputs!AF61,""))</f>
        <v/>
      </c>
      <c r="AG61" s="507" t="str">
        <f>IF(Ofwat_PC_Interventions!AG61&lt;&gt;"",Ofwat_PC_Interventions!AG61,IF(Company_PC_inputs!AG61&lt;&gt;"",Company_PC_inputs!AG61,""))</f>
        <v/>
      </c>
      <c r="AH61" s="507" t="str">
        <f>IF(Ofwat_PC_Interventions!AH61&lt;&gt;"",Ofwat_PC_Interventions!AH61,IF(Company_PC_inputs!AH61&lt;&gt;"",Company_PC_inputs!AH61,""))</f>
        <v/>
      </c>
      <c r="AI61" s="507" t="str">
        <f>IF(Ofwat_PC_Interventions!AI61&lt;&gt;"",Ofwat_PC_Interventions!AI61,IF(Company_PC_inputs!AI61&lt;&gt;"",Company_PC_inputs!AI61,""))</f>
        <v/>
      </c>
      <c r="AJ61" s="507" t="str">
        <f>IF(Ofwat_PC_Interventions!AJ61&lt;&gt;"",Ofwat_PC_Interventions!AJ61,IF(Company_PC_inputs!AJ61&lt;&gt;"",Company_PC_inputs!AJ61,""))</f>
        <v/>
      </c>
      <c r="AK61" s="508" t="str">
        <f>IF(Ofwat_PC_Interventions!AK61&lt;&gt;"",Ofwat_PC_Interventions!AK61,IF(Company_PC_inputs!AK61&lt;&gt;"",Company_PC_inputs!AK61,""))</f>
        <v/>
      </c>
      <c r="AL61" s="507" t="str">
        <f>IF(Ofwat_PC_Interventions!AL61&lt;&gt;"",Ofwat_PC_Interventions!AL61,IF(Company_PC_inputs!AL61&lt;&gt;"",Company_PC_inputs!AL61,""))</f>
        <v/>
      </c>
      <c r="AM61" s="507" t="str">
        <f>IF(Ofwat_PC_Interventions!AM61&lt;&gt;"",Ofwat_PC_Interventions!AM61,IF(Company_PC_inputs!AM61&lt;&gt;"",Company_PC_inputs!AM61,""))</f>
        <v/>
      </c>
      <c r="AN61" s="507" t="str">
        <f>IF(Ofwat_PC_Interventions!AN61&lt;&gt;"",Ofwat_PC_Interventions!AN61,IF(Company_PC_inputs!AN61&lt;&gt;"",Company_PC_inputs!AN61,""))</f>
        <v/>
      </c>
      <c r="AO61" s="508" t="str">
        <f>IF(Ofwat_PC_Interventions!AO61&lt;&gt;"",Ofwat_PC_Interventions!AO61,IF(Company_PC_inputs!AO61&lt;&gt;"",Company_PC_inputs!AO61,""))</f>
        <v/>
      </c>
      <c r="AP61" s="507" t="str">
        <f>IF(Ofwat_PC_Interventions!AP61&lt;&gt;"",Ofwat_PC_Interventions!AP61,IF(Company_PC_inputs!AP61&lt;&gt;"",Company_PC_inputs!AP61,""))</f>
        <v/>
      </c>
      <c r="AQ61" s="507" t="str">
        <f>IF(Ofwat_PC_Interventions!AQ61&lt;&gt;"",Ofwat_PC_Interventions!AQ61,IF(Company_PC_inputs!AQ61&lt;&gt;"",Company_PC_inputs!AQ61,""))</f>
        <v/>
      </c>
      <c r="AR61" s="507" t="str">
        <f>IF(Ofwat_PC_Interventions!AR61&lt;&gt;"",Ofwat_PC_Interventions!AR61,IF(Company_PC_inputs!AR61&lt;&gt;"",Company_PC_inputs!AR61,""))</f>
        <v/>
      </c>
      <c r="AS61" s="507" t="str">
        <f>IF(Ofwat_PC_Interventions!AS61&lt;&gt;"",Ofwat_PC_Interventions!AS61,IF(Company_PC_inputs!AS61&lt;&gt;"",Company_PC_inputs!AS61,""))</f>
        <v/>
      </c>
      <c r="AT61" s="507" t="str">
        <f>IF(Ofwat_PC_Interventions!AT61&lt;&gt;"",Ofwat_PC_Interventions!AT61,IF(Company_PC_inputs!AT61&lt;&gt;"",Company_PC_inputs!AT61,""))</f>
        <v/>
      </c>
      <c r="AU61" s="507" t="str">
        <f>IF(Ofwat_PC_Interventions!AU61&lt;&gt;"",Ofwat_PC_Interventions!AU61,IF(Company_PC_inputs!AU61&lt;&gt;"",Company_PC_inputs!AU61,""))</f>
        <v/>
      </c>
      <c r="AV61" s="507" t="str">
        <f>IF(Ofwat_PC_Interventions!AV61&lt;&gt;"",Ofwat_PC_Interventions!AV61,IF(Company_PC_inputs!AV61&lt;&gt;"",Company_PC_inputs!AV61,""))</f>
        <v/>
      </c>
      <c r="AW61" s="507" t="str">
        <f>IF(Ofwat_PC_Interventions!AW61&lt;&gt;"",Ofwat_PC_Interventions!AW61,IF(Company_PC_inputs!AW61&lt;&gt;"",Company_PC_inputs!AW61,""))</f>
        <v/>
      </c>
      <c r="AX61" s="507" t="str">
        <f>IF(Ofwat_PC_Interventions!AX61&lt;&gt;"",Ofwat_PC_Interventions!AX61,IF(Company_PC_inputs!AX61&lt;&gt;"",Company_PC_inputs!AX61,""))</f>
        <v/>
      </c>
      <c r="AY61" s="507" t="str">
        <f>IF(Ofwat_PC_Interventions!AY61&lt;&gt;"",Ofwat_PC_Interventions!AY61,IF(Company_PC_inputs!AY61&lt;&gt;"",Company_PC_inputs!AY61,""))</f>
        <v/>
      </c>
      <c r="AZ61" s="507" t="str">
        <f>IF(Ofwat_PC_Interventions!AZ61&lt;&gt;"",Ofwat_PC_Interventions!AZ61,IF(Company_PC_inputs!AZ61&lt;&gt;"",Company_PC_inputs!AZ61,""))</f>
        <v/>
      </c>
      <c r="BA61" s="507" t="str">
        <f>IF(Ofwat_PC_Interventions!BA61&lt;&gt;"",Ofwat_PC_Interventions!BA61,IF(Company_PC_inputs!BA61&lt;&gt;"",Company_PC_inputs!BA61,""))</f>
        <v/>
      </c>
      <c r="BB61" s="507" t="str">
        <f>IF(Ofwat_PC_Interventions!BB61&lt;&gt;"",Ofwat_PC_Interventions!BB61,IF(Company_PC_inputs!BB61&lt;&gt;"",Company_PC_inputs!BB61,""))</f>
        <v/>
      </c>
      <c r="BC61" s="508" t="str">
        <f>IF(Ofwat_PC_Interventions!BC61&lt;&gt;"",Ofwat_PC_Interventions!BC61,IF(Company_PC_inputs!BC61&lt;&gt;"",Company_PC_inputs!BC61,""))</f>
        <v/>
      </c>
      <c r="BD61" s="507" t="str">
        <f>IF(Ofwat_PC_Interventions!BD61&lt;&gt;"",Ofwat_PC_Interventions!BD61,IF(Company_PC_inputs!BD61&lt;&gt;"",Company_PC_inputs!BD61,""))</f>
        <v/>
      </c>
      <c r="BE61" s="507" t="str">
        <f>IF(Ofwat_PC_Interventions!BE61&lt;&gt;"",Ofwat_PC_Interventions!BE61,IF(Company_PC_inputs!BE61&lt;&gt;"",Company_PC_inputs!BE61,""))</f>
        <v/>
      </c>
      <c r="BF61" s="507" t="str">
        <f>IF(Ofwat_PC_Interventions!BF61&lt;&gt;"",Ofwat_PC_Interventions!BF61,IF(Company_PC_inputs!BF61&lt;&gt;"",Company_PC_inputs!BF61,""))</f>
        <v/>
      </c>
      <c r="BG61" s="507" t="str">
        <f>IF(Ofwat_PC_Interventions!BG61&lt;&gt;"",Ofwat_PC_Interventions!BG61,IF(Company_PC_inputs!BG61&lt;&gt;"",Company_PC_inputs!BG61,""))</f>
        <v/>
      </c>
      <c r="BH61" s="507" t="str">
        <f>IF(Ofwat_PC_Interventions!BH61&lt;&gt;"",Ofwat_PC_Interventions!BH61,IF(Company_PC_inputs!BH61&lt;&gt;"",Company_PC_inputs!BH61,""))</f>
        <v/>
      </c>
      <c r="BI61" s="507" t="str">
        <f>IF(Ofwat_PC_Interventions!BI61&lt;&gt;"",Ofwat_PC_Interventions!BI61,IF(Company_PC_inputs!BI61&lt;&gt;"",Company_PC_inputs!BI61,""))</f>
        <v/>
      </c>
      <c r="BJ61" s="507" t="str">
        <f>IF(Ofwat_PC_Interventions!BJ61&lt;&gt;"",Ofwat_PC_Interventions!BJ61,IF(Company_PC_inputs!BJ61&lt;&gt;"",Company_PC_inputs!BJ61,""))</f>
        <v/>
      </c>
      <c r="BK61" s="507" t="str">
        <f>IF(Ofwat_PC_Interventions!BK61&lt;&gt;"",Ofwat_PC_Interventions!BK61,IF(Company_PC_inputs!BK61&lt;&gt;"",Company_PC_inputs!BK61,""))</f>
        <v/>
      </c>
      <c r="BL61" s="507" t="str">
        <f>IF(Ofwat_PC_Interventions!BL61&lt;&gt;"",Ofwat_PC_Interventions!BL61,IF(Company_PC_inputs!BL61&lt;&gt;"",Company_PC_inputs!BL61,""))</f>
        <v/>
      </c>
      <c r="BM61" s="507" t="str">
        <f>IF(Ofwat_PC_Interventions!BM61&lt;&gt;"",Ofwat_PC_Interventions!BM61,IF(Company_PC_inputs!BM61&lt;&gt;"",Company_PC_inputs!BM61,""))</f>
        <v/>
      </c>
      <c r="BN61" s="507" t="str">
        <f>IF(Ofwat_PC_Interventions!BN61&lt;&gt;"",Ofwat_PC_Interventions!BN61,IF(Company_PC_inputs!BN61&lt;&gt;"",Company_PC_inputs!BN61,""))</f>
        <v/>
      </c>
      <c r="BO61" s="507" t="str">
        <f>IF(Ofwat_PC_Interventions!BO61&lt;&gt;"",Ofwat_PC_Interventions!BO61,IF(Company_PC_inputs!BO61&lt;&gt;"",Company_PC_inputs!BO61,""))</f>
        <v/>
      </c>
      <c r="BP61" s="507" t="str">
        <f>IF(Ofwat_PC_Interventions!BP61&lt;&gt;"",Ofwat_PC_Interventions!BP61,IF(Company_PC_inputs!BP61&lt;&gt;"",Company_PC_inputs!BP61,""))</f>
        <v/>
      </c>
      <c r="BQ61" s="507" t="str">
        <f>IF(Ofwat_PC_Interventions!BQ61&lt;&gt;"",Ofwat_PC_Interventions!BQ61,IF(Company_PC_inputs!BQ61&lt;&gt;"",Company_PC_inputs!BQ61,""))</f>
        <v/>
      </c>
      <c r="BR61" s="507" t="str">
        <f>IF(Ofwat_PC_Interventions!BR61&lt;&gt;"",Ofwat_PC_Interventions!BR61,IF(Company_PC_inputs!BR61&lt;&gt;"",Company_PC_inputs!BR61,""))</f>
        <v/>
      </c>
      <c r="BS61" s="507" t="str">
        <f>IF(Ofwat_PC_Interventions!BS61&lt;&gt;"",Ofwat_PC_Interventions!BS61,IF(Company_PC_inputs!BS61&lt;&gt;"",Company_PC_inputs!BS61,""))</f>
        <v/>
      </c>
    </row>
    <row r="62" spans="1:71" s="196" customFormat="1" ht="12.95">
      <c r="A62" s="437"/>
      <c r="B62" s="437"/>
      <c r="C62" s="437"/>
      <c r="D62" s="447" t="s">
        <v>1277</v>
      </c>
      <c r="E62" s="437"/>
      <c r="F62" s="437"/>
      <c r="G62" s="437"/>
      <c r="H62" s="437"/>
      <c r="I62" s="437"/>
      <c r="J62" s="507" t="str">
        <f>IF(Ofwat_PC_Interventions!J62&lt;&gt;"",Ofwat_PC_Interventions!J62,IF(Company_PC_inputs!J62&lt;&gt;"",Company_PC_inputs!J62,""))</f>
        <v/>
      </c>
      <c r="K62" s="507" t="str">
        <f>IF(Ofwat_PC_Interventions!K62&lt;&gt;"",Ofwat_PC_Interventions!K62,IF(Company_PC_inputs!K62&lt;&gt;"",Company_PC_inputs!K62,""))</f>
        <v/>
      </c>
      <c r="L62" s="507" t="str">
        <f>IF(Ofwat_PC_Interventions!L62&lt;&gt;"",Ofwat_PC_Interventions!L62,IF(Company_PC_inputs!L62&lt;&gt;"",Company_PC_inputs!L62,""))</f>
        <v/>
      </c>
      <c r="M62" s="507" t="str">
        <f>IF(Ofwat_PC_Interventions!M62&lt;&gt;"",Ofwat_PC_Interventions!M62,IF(Company_PC_inputs!M62&lt;&gt;"",Company_PC_inputs!M62,""))</f>
        <v/>
      </c>
      <c r="N62" s="507" t="str">
        <f>IF(Ofwat_PC_Interventions!N62&lt;&gt;"",Ofwat_PC_Interventions!N62,IF(Company_PC_inputs!N62&lt;&gt;"",Company_PC_inputs!N62,""))</f>
        <v/>
      </c>
      <c r="O62" s="507" t="str">
        <f>IF(Ofwat_PC_Interventions!O62&lt;&gt;"",Ofwat_PC_Interventions!O62,IF(Company_PC_inputs!O62&lt;&gt;"",Company_PC_inputs!O62,""))</f>
        <v/>
      </c>
      <c r="P62" s="507" t="str">
        <f>IF(Ofwat_PC_Interventions!P62&lt;&gt;"",Ofwat_PC_Interventions!P62,IF(Company_PC_inputs!P62&lt;&gt;"",Company_PC_inputs!P62,""))</f>
        <v/>
      </c>
      <c r="Q62" s="508" t="str">
        <f>IF(Ofwat_PC_Interventions!Q62&lt;&gt;"",Ofwat_PC_Interventions!Q62,IF(Company_PC_inputs!Q62&lt;&gt;"",Company_PC_inputs!Q62,""))</f>
        <v/>
      </c>
      <c r="R62" s="507" t="str">
        <f>IF(Ofwat_PC_Interventions!R62&lt;&gt;"",Ofwat_PC_Interventions!R62,IF(Company_PC_inputs!R62&lt;&gt;"",Company_PC_inputs!R62,""))</f>
        <v/>
      </c>
      <c r="S62" s="507" t="str">
        <f>IF(Ofwat_PC_Interventions!S62&lt;&gt;"",Ofwat_PC_Interventions!S62,IF(Company_PC_inputs!S62&lt;&gt;"",Company_PC_inputs!S62,""))</f>
        <v/>
      </c>
      <c r="T62" s="507" t="str">
        <f>IF(Ofwat_PC_Interventions!T62&lt;&gt;"",Ofwat_PC_Interventions!T62,IF(Company_PC_inputs!T62&lt;&gt;"",Company_PC_inputs!T62,""))</f>
        <v/>
      </c>
      <c r="U62" s="507" t="str">
        <f>IF(Ofwat_PC_Interventions!U62&lt;&gt;"",Ofwat_PC_Interventions!U62,IF(Company_PC_inputs!U62&lt;&gt;"",Company_PC_inputs!U62,""))</f>
        <v/>
      </c>
      <c r="V62" s="507" t="str">
        <f>IF(Ofwat_PC_Interventions!V62&lt;&gt;"",Ofwat_PC_Interventions!V62,IF(Company_PC_inputs!V62&lt;&gt;"",Company_PC_inputs!V62,""))</f>
        <v/>
      </c>
      <c r="W62" s="507" t="str">
        <f>IF(Ofwat_PC_Interventions!W62&lt;&gt;"",Ofwat_PC_Interventions!W62,IF(Company_PC_inputs!W62&lt;&gt;"",Company_PC_inputs!W62,""))</f>
        <v/>
      </c>
      <c r="X62" s="507" t="str">
        <f>IF(Ofwat_PC_Interventions!X62&lt;&gt;"",Ofwat_PC_Interventions!X62,IF(Company_PC_inputs!X62&lt;&gt;"",Company_PC_inputs!X62,""))</f>
        <v/>
      </c>
      <c r="Y62" s="507" t="str">
        <f>IF(Ofwat_PC_Interventions!Y62&lt;&gt;"",Ofwat_PC_Interventions!Y62,IF(Company_PC_inputs!Y62&lt;&gt;"",Company_PC_inputs!Y62,""))</f>
        <v/>
      </c>
      <c r="Z62" s="507" t="str">
        <f>IF(Ofwat_PC_Interventions!Z62&lt;&gt;"",Ofwat_PC_Interventions!Z62,IF(Company_PC_inputs!Z62&lt;&gt;"",Company_PC_inputs!Z62,""))</f>
        <v/>
      </c>
      <c r="AA62" s="507" t="str">
        <f>IF(Ofwat_PC_Interventions!AA62&lt;&gt;"",Ofwat_PC_Interventions!AA62,IF(Company_PC_inputs!AA62&lt;&gt;"",Company_PC_inputs!AA62,""))</f>
        <v/>
      </c>
      <c r="AB62" s="507" t="str">
        <f>IF(Ofwat_PC_Interventions!AB62&lt;&gt;"",Ofwat_PC_Interventions!AB62,IF(Company_PC_inputs!AB62&lt;&gt;"",Company_PC_inputs!AB62,""))</f>
        <v/>
      </c>
      <c r="AC62" s="507" t="str">
        <f>IF(Ofwat_PC_Interventions!AC62&lt;&gt;"",Ofwat_PC_Interventions!AC62,IF(Company_PC_inputs!AC62&lt;&gt;"",Company_PC_inputs!AC62,""))</f>
        <v/>
      </c>
      <c r="AD62" s="507" t="str">
        <f>IF(Ofwat_PC_Interventions!AD62&lt;&gt;"",Ofwat_PC_Interventions!AD62,IF(Company_PC_inputs!AD62&lt;&gt;"",Company_PC_inputs!AD62,""))</f>
        <v/>
      </c>
      <c r="AE62" s="507" t="str">
        <f>IF(Ofwat_PC_Interventions!AE62&lt;&gt;"",Ofwat_PC_Interventions!AE62,IF(Company_PC_inputs!AE62&lt;&gt;"",Company_PC_inputs!AE62,""))</f>
        <v/>
      </c>
      <c r="AF62" s="507" t="str">
        <f>IF(Ofwat_PC_Interventions!AF62&lt;&gt;"",Ofwat_PC_Interventions!AF62,IF(Company_PC_inputs!AF62&lt;&gt;"",Company_PC_inputs!AF62,""))</f>
        <v/>
      </c>
      <c r="AG62" s="507" t="str">
        <f>IF(Ofwat_PC_Interventions!AG62&lt;&gt;"",Ofwat_PC_Interventions!AG62,IF(Company_PC_inputs!AG62&lt;&gt;"",Company_PC_inputs!AG62,""))</f>
        <v/>
      </c>
      <c r="AH62" s="507" t="str">
        <f>IF(Ofwat_PC_Interventions!AH62&lt;&gt;"",Ofwat_PC_Interventions!AH62,IF(Company_PC_inputs!AH62&lt;&gt;"",Company_PC_inputs!AH62,""))</f>
        <v/>
      </c>
      <c r="AI62" s="507" t="str">
        <f>IF(Ofwat_PC_Interventions!AI62&lt;&gt;"",Ofwat_PC_Interventions!AI62,IF(Company_PC_inputs!AI62&lt;&gt;"",Company_PC_inputs!AI62,""))</f>
        <v/>
      </c>
      <c r="AJ62" s="507" t="str">
        <f>IF(Ofwat_PC_Interventions!AJ62&lt;&gt;"",Ofwat_PC_Interventions!AJ62,IF(Company_PC_inputs!AJ62&lt;&gt;"",Company_PC_inputs!AJ62,""))</f>
        <v/>
      </c>
      <c r="AK62" s="508" t="str">
        <f>IF(Ofwat_PC_Interventions!AK62&lt;&gt;"",Ofwat_PC_Interventions!AK62,IF(Company_PC_inputs!AK62&lt;&gt;"",Company_PC_inputs!AK62,""))</f>
        <v/>
      </c>
      <c r="AL62" s="507" t="str">
        <f>IF(Ofwat_PC_Interventions!AL62&lt;&gt;"",Ofwat_PC_Interventions!AL62,IF(Company_PC_inputs!AL62&lt;&gt;"",Company_PC_inputs!AL62,""))</f>
        <v/>
      </c>
      <c r="AM62" s="507" t="str">
        <f>IF(Ofwat_PC_Interventions!AM62&lt;&gt;"",Ofwat_PC_Interventions!AM62,IF(Company_PC_inputs!AM62&lt;&gt;"",Company_PC_inputs!AM62,""))</f>
        <v/>
      </c>
      <c r="AN62" s="507" t="str">
        <f>IF(Ofwat_PC_Interventions!AN62&lt;&gt;"",Ofwat_PC_Interventions!AN62,IF(Company_PC_inputs!AN62&lt;&gt;"",Company_PC_inputs!AN62,""))</f>
        <v/>
      </c>
      <c r="AO62" s="508" t="str">
        <f>IF(Ofwat_PC_Interventions!AO62&lt;&gt;"",Ofwat_PC_Interventions!AO62,IF(Company_PC_inputs!AO62&lt;&gt;"",Company_PC_inputs!AO62,""))</f>
        <v/>
      </c>
      <c r="AP62" s="507" t="str">
        <f>IF(Ofwat_PC_Interventions!AP62&lt;&gt;"",Ofwat_PC_Interventions!AP62,IF(Company_PC_inputs!AP62&lt;&gt;"",Company_PC_inputs!AP62,""))</f>
        <v/>
      </c>
      <c r="AQ62" s="507" t="str">
        <f>IF(Ofwat_PC_Interventions!AQ62&lt;&gt;"",Ofwat_PC_Interventions!AQ62,IF(Company_PC_inputs!AQ62&lt;&gt;"",Company_PC_inputs!AQ62,""))</f>
        <v/>
      </c>
      <c r="AR62" s="507" t="str">
        <f>IF(Ofwat_PC_Interventions!AR62&lt;&gt;"",Ofwat_PC_Interventions!AR62,IF(Company_PC_inputs!AR62&lt;&gt;"",Company_PC_inputs!AR62,""))</f>
        <v/>
      </c>
      <c r="AS62" s="507" t="str">
        <f>IF(Ofwat_PC_Interventions!AS62&lt;&gt;"",Ofwat_PC_Interventions!AS62,IF(Company_PC_inputs!AS62&lt;&gt;"",Company_PC_inputs!AS62,""))</f>
        <v/>
      </c>
      <c r="AT62" s="507" t="str">
        <f>IF(Ofwat_PC_Interventions!AT62&lt;&gt;"",Ofwat_PC_Interventions!AT62,IF(Company_PC_inputs!AT62&lt;&gt;"",Company_PC_inputs!AT62,""))</f>
        <v/>
      </c>
      <c r="AU62" s="507" t="str">
        <f>IF(Ofwat_PC_Interventions!AU62&lt;&gt;"",Ofwat_PC_Interventions!AU62,IF(Company_PC_inputs!AU62&lt;&gt;"",Company_PC_inputs!AU62,""))</f>
        <v/>
      </c>
      <c r="AV62" s="507" t="str">
        <f>IF(Ofwat_PC_Interventions!AV62&lt;&gt;"",Ofwat_PC_Interventions!AV62,IF(Company_PC_inputs!AV62&lt;&gt;"",Company_PC_inputs!AV62,""))</f>
        <v/>
      </c>
      <c r="AW62" s="507" t="str">
        <f>IF(Ofwat_PC_Interventions!AW62&lt;&gt;"",Ofwat_PC_Interventions!AW62,IF(Company_PC_inputs!AW62&lt;&gt;"",Company_PC_inputs!AW62,""))</f>
        <v/>
      </c>
      <c r="AX62" s="507" t="str">
        <f>IF(Ofwat_PC_Interventions!AX62&lt;&gt;"",Ofwat_PC_Interventions!AX62,IF(Company_PC_inputs!AX62&lt;&gt;"",Company_PC_inputs!AX62,""))</f>
        <v/>
      </c>
      <c r="AY62" s="507" t="str">
        <f>IF(Ofwat_PC_Interventions!AY62&lt;&gt;"",Ofwat_PC_Interventions!AY62,IF(Company_PC_inputs!AY62&lt;&gt;"",Company_PC_inputs!AY62,""))</f>
        <v/>
      </c>
      <c r="AZ62" s="507" t="str">
        <f>IF(Ofwat_PC_Interventions!AZ62&lt;&gt;"",Ofwat_PC_Interventions!AZ62,IF(Company_PC_inputs!AZ62&lt;&gt;"",Company_PC_inputs!AZ62,""))</f>
        <v/>
      </c>
      <c r="BA62" s="507" t="str">
        <f>IF(Ofwat_PC_Interventions!BA62&lt;&gt;"",Ofwat_PC_Interventions!BA62,IF(Company_PC_inputs!BA62&lt;&gt;"",Company_PC_inputs!BA62,""))</f>
        <v/>
      </c>
      <c r="BB62" s="507" t="str">
        <f>IF(Ofwat_PC_Interventions!BB62&lt;&gt;"",Ofwat_PC_Interventions!BB62,IF(Company_PC_inputs!BB62&lt;&gt;"",Company_PC_inputs!BB62,""))</f>
        <v/>
      </c>
      <c r="BC62" s="508" t="str">
        <f>IF(Ofwat_PC_Interventions!BC62&lt;&gt;"",Ofwat_PC_Interventions!BC62,IF(Company_PC_inputs!BC62&lt;&gt;"",Company_PC_inputs!BC62,""))</f>
        <v/>
      </c>
      <c r="BD62" s="507" t="str">
        <f>IF(Ofwat_PC_Interventions!BD62&lt;&gt;"",Ofwat_PC_Interventions!BD62,IF(Company_PC_inputs!BD62&lt;&gt;"",Company_PC_inputs!BD62,""))</f>
        <v/>
      </c>
      <c r="BE62" s="507" t="str">
        <f>IF(Ofwat_PC_Interventions!BE62&lt;&gt;"",Ofwat_PC_Interventions!BE62,IF(Company_PC_inputs!BE62&lt;&gt;"",Company_PC_inputs!BE62,""))</f>
        <v/>
      </c>
      <c r="BF62" s="507" t="str">
        <f>IF(Ofwat_PC_Interventions!BF62&lt;&gt;"",Ofwat_PC_Interventions!BF62,IF(Company_PC_inputs!BF62&lt;&gt;"",Company_PC_inputs!BF62,""))</f>
        <v/>
      </c>
      <c r="BG62" s="507" t="str">
        <f>IF(Ofwat_PC_Interventions!BG62&lt;&gt;"",Ofwat_PC_Interventions!BG62,IF(Company_PC_inputs!BG62&lt;&gt;"",Company_PC_inputs!BG62,""))</f>
        <v/>
      </c>
      <c r="BH62" s="507" t="str">
        <f>IF(Ofwat_PC_Interventions!BH62&lt;&gt;"",Ofwat_PC_Interventions!BH62,IF(Company_PC_inputs!BH62&lt;&gt;"",Company_PC_inputs!BH62,""))</f>
        <v/>
      </c>
      <c r="BI62" s="507" t="str">
        <f>IF(Ofwat_PC_Interventions!BI62&lt;&gt;"",Ofwat_PC_Interventions!BI62,IF(Company_PC_inputs!BI62&lt;&gt;"",Company_PC_inputs!BI62,""))</f>
        <v/>
      </c>
      <c r="BJ62" s="507" t="str">
        <f>IF(Ofwat_PC_Interventions!BJ62&lt;&gt;"",Ofwat_PC_Interventions!BJ62,IF(Company_PC_inputs!BJ62&lt;&gt;"",Company_PC_inputs!BJ62,""))</f>
        <v/>
      </c>
      <c r="BK62" s="507" t="str">
        <f>IF(Ofwat_PC_Interventions!BK62&lt;&gt;"",Ofwat_PC_Interventions!BK62,IF(Company_PC_inputs!BK62&lt;&gt;"",Company_PC_inputs!BK62,""))</f>
        <v/>
      </c>
      <c r="BL62" s="507" t="str">
        <f>IF(Ofwat_PC_Interventions!BL62&lt;&gt;"",Ofwat_PC_Interventions!BL62,IF(Company_PC_inputs!BL62&lt;&gt;"",Company_PC_inputs!BL62,""))</f>
        <v/>
      </c>
      <c r="BM62" s="507" t="str">
        <f>IF(Ofwat_PC_Interventions!BM62&lt;&gt;"",Ofwat_PC_Interventions!BM62,IF(Company_PC_inputs!BM62&lt;&gt;"",Company_PC_inputs!BM62,""))</f>
        <v/>
      </c>
      <c r="BN62" s="507" t="str">
        <f>IF(Ofwat_PC_Interventions!BN62&lt;&gt;"",Ofwat_PC_Interventions!BN62,IF(Company_PC_inputs!BN62&lt;&gt;"",Company_PC_inputs!BN62,""))</f>
        <v/>
      </c>
      <c r="BO62" s="507" t="str">
        <f>IF(Ofwat_PC_Interventions!BO62&lt;&gt;"",Ofwat_PC_Interventions!BO62,IF(Company_PC_inputs!BO62&lt;&gt;"",Company_PC_inputs!BO62,""))</f>
        <v/>
      </c>
      <c r="BP62" s="507" t="str">
        <f>IF(Ofwat_PC_Interventions!BP62&lt;&gt;"",Ofwat_PC_Interventions!BP62,IF(Company_PC_inputs!BP62&lt;&gt;"",Company_PC_inputs!BP62,""))</f>
        <v/>
      </c>
      <c r="BQ62" s="507" t="str">
        <f>IF(Ofwat_PC_Interventions!BQ62&lt;&gt;"",Ofwat_PC_Interventions!BQ62,IF(Company_PC_inputs!BQ62&lt;&gt;"",Company_PC_inputs!BQ62,""))</f>
        <v/>
      </c>
      <c r="BR62" s="507" t="str">
        <f>IF(Ofwat_PC_Interventions!BR62&lt;&gt;"",Ofwat_PC_Interventions!BR62,IF(Company_PC_inputs!BR62&lt;&gt;"",Company_PC_inputs!BR62,""))</f>
        <v/>
      </c>
      <c r="BS62" s="507" t="str">
        <f>IF(Ofwat_PC_Interventions!BS62&lt;&gt;"",Ofwat_PC_Interventions!BS62,IF(Company_PC_inputs!BS62&lt;&gt;"",Company_PC_inputs!BS62,""))</f>
        <v/>
      </c>
    </row>
    <row r="63" spans="1:71" s="196" customFormat="1" ht="12.95">
      <c r="A63" s="437"/>
      <c r="B63" s="437"/>
      <c r="C63" s="437"/>
      <c r="D63" s="437"/>
      <c r="E63" s="437" t="s">
        <v>1278</v>
      </c>
      <c r="F63" s="437"/>
      <c r="G63" s="437" t="str">
        <f>"£m/unit ("&amp;InpCompany!$F$10&amp;" prices)"</f>
        <v>£m/unit (2017-18 prices)</v>
      </c>
      <c r="H63" s="437"/>
      <c r="I63" s="437"/>
      <c r="J63" s="560" t="str">
        <f>IF(Ofwat_PC_Interventions!J63&lt;&gt;"",Ofwat_PC_Interventions!J63,IF(Company_PC_inputs!J63&lt;&gt;"",Company_PC_inputs!J63,""))</f>
        <v/>
      </c>
      <c r="K63" s="560" t="str">
        <f>IF(Ofwat_PC_Interventions!K63&lt;&gt;"",Ofwat_PC_Interventions!K63,IF(Company_PC_inputs!K63&lt;&gt;"",Company_PC_inputs!K63,""))</f>
        <v/>
      </c>
      <c r="L63" s="560" t="str">
        <f>IF(Ofwat_PC_Interventions!L63&lt;&gt;"",Ofwat_PC_Interventions!L63,IF(Company_PC_inputs!L63&lt;&gt;"",Company_PC_inputs!L63,""))</f>
        <v/>
      </c>
      <c r="M63" s="560" t="str">
        <f>IF(Ofwat_PC_Interventions!M63&lt;&gt;"",Ofwat_PC_Interventions!M63,IF(Company_PC_inputs!M63&lt;&gt;"",Company_PC_inputs!M63,""))</f>
        <v/>
      </c>
      <c r="N63" s="560" t="str">
        <f>IF(Ofwat_PC_Interventions!N63&lt;&gt;"",Ofwat_PC_Interventions!N63,IF(Company_PC_inputs!N63&lt;&gt;"",Company_PC_inputs!N63,""))</f>
        <v/>
      </c>
      <c r="O63" s="560" t="str">
        <f>IF(Ofwat_PC_Interventions!O63&lt;&gt;"",Ofwat_PC_Interventions!O63,IF(Company_PC_inputs!O63&lt;&gt;"",Company_PC_inputs!O63,""))</f>
        <v/>
      </c>
      <c r="P63" s="560" t="str">
        <f>IF(Ofwat_PC_Interventions!P63&lt;&gt;"",Ofwat_PC_Interventions!P63,IF(Company_PC_inputs!P63&lt;&gt;"",Company_PC_inputs!P63,""))</f>
        <v/>
      </c>
      <c r="Q63" s="561" t="str">
        <f>IF(Ofwat_PC_Interventions!Q63&lt;&gt;"",Ofwat_PC_Interventions!Q63,IF(Company_PC_inputs!Q63&lt;&gt;"",Company_PC_inputs!Q63,""))</f>
        <v/>
      </c>
      <c r="R63" s="560" t="str">
        <f>IF(Ofwat_PC_Interventions!R63&lt;&gt;"",Ofwat_PC_Interventions!R63,IF(Company_PC_inputs!R63&lt;&gt;"",Company_PC_inputs!R63,""))</f>
        <v/>
      </c>
      <c r="S63" s="560" t="str">
        <f>IF(Ofwat_PC_Interventions!S63&lt;&gt;"",Ofwat_PC_Interventions!S63,IF(Company_PC_inputs!S63&lt;&gt;"",Company_PC_inputs!S63,""))</f>
        <v/>
      </c>
      <c r="T63" s="560" t="str">
        <f>IF(Ofwat_PC_Interventions!T63&lt;&gt;"",Ofwat_PC_Interventions!T63,IF(Company_PC_inputs!T63&lt;&gt;"",Company_PC_inputs!T63,""))</f>
        <v/>
      </c>
      <c r="U63" s="560" t="str">
        <f>IF(Ofwat_PC_Interventions!U63&lt;&gt;"",Ofwat_PC_Interventions!U63,IF(Company_PC_inputs!U63&lt;&gt;"",Company_PC_inputs!U63,""))</f>
        <v/>
      </c>
      <c r="V63" s="560" t="str">
        <f>IF(Ofwat_PC_Interventions!V63&lt;&gt;"",Ofwat_PC_Interventions!V63,IF(Company_PC_inputs!V63&lt;&gt;"",Company_PC_inputs!V63,""))</f>
        <v/>
      </c>
      <c r="W63" s="560" t="str">
        <f>IF(Ofwat_PC_Interventions!W63&lt;&gt;"",Ofwat_PC_Interventions!W63,IF(Company_PC_inputs!W63&lt;&gt;"",Company_PC_inputs!W63,""))</f>
        <v/>
      </c>
      <c r="X63" s="560" t="str">
        <f>IF(Ofwat_PC_Interventions!X63&lt;&gt;"",Ofwat_PC_Interventions!X63,IF(Company_PC_inputs!X63&lt;&gt;"",Company_PC_inputs!X63,""))</f>
        <v/>
      </c>
      <c r="Y63" s="560" t="str">
        <f>IF(Ofwat_PC_Interventions!Y63&lt;&gt;"",Ofwat_PC_Interventions!Y63,IF(Company_PC_inputs!Y63&lt;&gt;"",Company_PC_inputs!Y63,""))</f>
        <v/>
      </c>
      <c r="Z63" s="560" t="str">
        <f>IF(Ofwat_PC_Interventions!Z63&lt;&gt;"",Ofwat_PC_Interventions!Z63,IF(Company_PC_inputs!Z63&lt;&gt;"",Company_PC_inputs!Z63,""))</f>
        <v/>
      </c>
      <c r="AA63" s="560" t="str">
        <f>IF(Ofwat_PC_Interventions!AA63&lt;&gt;"",Ofwat_PC_Interventions!AA63,IF(Company_PC_inputs!AA63&lt;&gt;"",Company_PC_inputs!AA63,""))</f>
        <v/>
      </c>
      <c r="AB63" s="560" t="str">
        <f>IF(Ofwat_PC_Interventions!AB63&lt;&gt;"",Ofwat_PC_Interventions!AB63,IF(Company_PC_inputs!AB63&lt;&gt;"",Company_PC_inputs!AB63,""))</f>
        <v/>
      </c>
      <c r="AC63" s="560" t="str">
        <f>IF(Ofwat_PC_Interventions!AC63&lt;&gt;"",Ofwat_PC_Interventions!AC63,IF(Company_PC_inputs!AC63&lt;&gt;"",Company_PC_inputs!AC63,""))</f>
        <v/>
      </c>
      <c r="AD63" s="560" t="str">
        <f>IF(Ofwat_PC_Interventions!AD63&lt;&gt;"",Ofwat_PC_Interventions!AD63,IF(Company_PC_inputs!AD63&lt;&gt;"",Company_PC_inputs!AD63,""))</f>
        <v/>
      </c>
      <c r="AE63" s="560" t="str">
        <f>IF(Ofwat_PC_Interventions!AE63&lt;&gt;"",Ofwat_PC_Interventions!AE63,IF(Company_PC_inputs!AE63&lt;&gt;"",Company_PC_inputs!AE63,""))</f>
        <v/>
      </c>
      <c r="AF63" s="560" t="str">
        <f>IF(Ofwat_PC_Interventions!AF63&lt;&gt;"",Ofwat_PC_Interventions!AF63,IF(Company_PC_inputs!AF63&lt;&gt;"",Company_PC_inputs!AF63,""))</f>
        <v/>
      </c>
      <c r="AG63" s="560" t="str">
        <f>IF(Ofwat_PC_Interventions!AG63&lt;&gt;"",Ofwat_PC_Interventions!AG63,IF(Company_PC_inputs!AG63&lt;&gt;"",Company_PC_inputs!AG63,""))</f>
        <v/>
      </c>
      <c r="AH63" s="560" t="str">
        <f>IF(Ofwat_PC_Interventions!AH63&lt;&gt;"",Ofwat_PC_Interventions!AH63,IF(Company_PC_inputs!AH63&lt;&gt;"",Company_PC_inputs!AH63,""))</f>
        <v/>
      </c>
      <c r="AI63" s="560" t="str">
        <f>IF(Ofwat_PC_Interventions!AI63&lt;&gt;"",Ofwat_PC_Interventions!AI63,IF(Company_PC_inputs!AI63&lt;&gt;"",Company_PC_inputs!AI63,""))</f>
        <v/>
      </c>
      <c r="AJ63" s="560" t="str">
        <f>IF(Ofwat_PC_Interventions!AJ63&lt;&gt;"",Ofwat_PC_Interventions!AJ63,IF(Company_PC_inputs!AJ63&lt;&gt;"",Company_PC_inputs!AJ63,""))</f>
        <v/>
      </c>
      <c r="AK63" s="561" t="str">
        <f>IF(Ofwat_PC_Interventions!AK63&lt;&gt;"",Ofwat_PC_Interventions!AK63,IF(Company_PC_inputs!AK63&lt;&gt;"",Company_PC_inputs!AK63,""))</f>
        <v/>
      </c>
      <c r="AL63" s="560" t="str">
        <f>IF(Ofwat_PC_Interventions!AL63&lt;&gt;"",Ofwat_PC_Interventions!AL63,IF(Company_PC_inputs!AL63&lt;&gt;"",Company_PC_inputs!AL63,""))</f>
        <v/>
      </c>
      <c r="AM63" s="560" t="str">
        <f>IF(Ofwat_PC_Interventions!AM63&lt;&gt;"",Ofwat_PC_Interventions!AM63,IF(Company_PC_inputs!AM63&lt;&gt;"",Company_PC_inputs!AM63,""))</f>
        <v/>
      </c>
      <c r="AN63" s="560" t="str">
        <f>IF(Ofwat_PC_Interventions!AN63&lt;&gt;"",Ofwat_PC_Interventions!AN63,IF(Company_PC_inputs!AN63&lt;&gt;"",Company_PC_inputs!AN63,""))</f>
        <v/>
      </c>
      <c r="AO63" s="561" t="str">
        <f>IF(Ofwat_PC_Interventions!AO63&lt;&gt;"",Ofwat_PC_Interventions!AO63,IF(Company_PC_inputs!AO63&lt;&gt;"",Company_PC_inputs!AO63,""))</f>
        <v/>
      </c>
      <c r="AP63" s="560" t="str">
        <f>IF(Ofwat_PC_Interventions!AP63&lt;&gt;"",Ofwat_PC_Interventions!AP63,IF(Company_PC_inputs!AP63&lt;&gt;"",Company_PC_inputs!AP63,""))</f>
        <v/>
      </c>
      <c r="AQ63" s="560" t="str">
        <f>IF(Ofwat_PC_Interventions!AQ63&lt;&gt;"",Ofwat_PC_Interventions!AQ63,IF(Company_PC_inputs!AQ63&lt;&gt;"",Company_PC_inputs!AQ63,""))</f>
        <v/>
      </c>
      <c r="AR63" s="560" t="str">
        <f>IF(Ofwat_PC_Interventions!AR63&lt;&gt;"",Ofwat_PC_Interventions!AR63,IF(Company_PC_inputs!AR63&lt;&gt;"",Company_PC_inputs!AR63,""))</f>
        <v/>
      </c>
      <c r="AS63" s="560" t="str">
        <f>IF(Ofwat_PC_Interventions!AS63&lt;&gt;"",Ofwat_PC_Interventions!AS63,IF(Company_PC_inputs!AS63&lt;&gt;"",Company_PC_inputs!AS63,""))</f>
        <v/>
      </c>
      <c r="AT63" s="560" t="str">
        <f>IF(Ofwat_PC_Interventions!AT63&lt;&gt;"",Ofwat_PC_Interventions!AT63,IF(Company_PC_inputs!AT63&lt;&gt;"",Company_PC_inputs!AT63,""))</f>
        <v/>
      </c>
      <c r="AU63" s="560" t="str">
        <f>IF(Ofwat_PC_Interventions!AU63&lt;&gt;"",Ofwat_PC_Interventions!AU63,IF(Company_PC_inputs!AU63&lt;&gt;"",Company_PC_inputs!AU63,""))</f>
        <v/>
      </c>
      <c r="AV63" s="560" t="str">
        <f>IF(Ofwat_PC_Interventions!AV63&lt;&gt;"",Ofwat_PC_Interventions!AV63,IF(Company_PC_inputs!AV63&lt;&gt;"",Company_PC_inputs!AV63,""))</f>
        <v/>
      </c>
      <c r="AW63" s="560" t="str">
        <f>IF(Ofwat_PC_Interventions!AW63&lt;&gt;"",Ofwat_PC_Interventions!AW63,IF(Company_PC_inputs!AW63&lt;&gt;"",Company_PC_inputs!AW63,""))</f>
        <v/>
      </c>
      <c r="AX63" s="560" t="str">
        <f>IF(Ofwat_PC_Interventions!AX63&lt;&gt;"",Ofwat_PC_Interventions!AX63,IF(Company_PC_inputs!AX63&lt;&gt;"",Company_PC_inputs!AX63,""))</f>
        <v/>
      </c>
      <c r="AY63" s="560" t="str">
        <f>IF(Ofwat_PC_Interventions!AY63&lt;&gt;"",Ofwat_PC_Interventions!AY63,IF(Company_PC_inputs!AY63&lt;&gt;"",Company_PC_inputs!AY63,""))</f>
        <v/>
      </c>
      <c r="AZ63" s="560" t="str">
        <f>IF(Ofwat_PC_Interventions!AZ63&lt;&gt;"",Ofwat_PC_Interventions!AZ63,IF(Company_PC_inputs!AZ63&lt;&gt;"",Company_PC_inputs!AZ63,""))</f>
        <v/>
      </c>
      <c r="BA63" s="560" t="str">
        <f>IF(Ofwat_PC_Interventions!BA63&lt;&gt;"",Ofwat_PC_Interventions!BA63,IF(Company_PC_inputs!BA63&lt;&gt;"",Company_PC_inputs!BA63,""))</f>
        <v/>
      </c>
      <c r="BB63" s="560" t="str">
        <f>IF(Ofwat_PC_Interventions!BB63&lt;&gt;"",Ofwat_PC_Interventions!BB63,IF(Company_PC_inputs!BB63&lt;&gt;"",Company_PC_inputs!BB63,""))</f>
        <v/>
      </c>
      <c r="BC63" s="561" t="str">
        <f>IF(Ofwat_PC_Interventions!BC63&lt;&gt;"",Ofwat_PC_Interventions!BC63,IF(Company_PC_inputs!BC63&lt;&gt;"",Company_PC_inputs!BC63,""))</f>
        <v/>
      </c>
      <c r="BD63" s="560" t="str">
        <f>IF(Ofwat_PC_Interventions!BD63&lt;&gt;"",Ofwat_PC_Interventions!BD63,IF(Company_PC_inputs!BD63&lt;&gt;"",Company_PC_inputs!BD63,""))</f>
        <v/>
      </c>
      <c r="BE63" s="560" t="str">
        <f>IF(Ofwat_PC_Interventions!BE63&lt;&gt;"",Ofwat_PC_Interventions!BE63,IF(Company_PC_inputs!BE63&lt;&gt;"",Company_PC_inputs!BE63,""))</f>
        <v/>
      </c>
      <c r="BF63" s="560" t="str">
        <f>IF(Ofwat_PC_Interventions!BF63&lt;&gt;"",Ofwat_PC_Interventions!BF63,IF(Company_PC_inputs!BF63&lt;&gt;"",Company_PC_inputs!BF63,""))</f>
        <v/>
      </c>
      <c r="BG63" s="560" t="str">
        <f>IF(Ofwat_PC_Interventions!BG63&lt;&gt;"",Ofwat_PC_Interventions!BG63,IF(Company_PC_inputs!BG63&lt;&gt;"",Company_PC_inputs!BG63,""))</f>
        <v/>
      </c>
      <c r="BH63" s="560" t="str">
        <f>IF(Ofwat_PC_Interventions!BH63&lt;&gt;"",Ofwat_PC_Interventions!BH63,IF(Company_PC_inputs!BH63&lt;&gt;"",Company_PC_inputs!BH63,""))</f>
        <v/>
      </c>
      <c r="BI63" s="560" t="str">
        <f>IF(Ofwat_PC_Interventions!BI63&lt;&gt;"",Ofwat_PC_Interventions!BI63,IF(Company_PC_inputs!BI63&lt;&gt;"",Company_PC_inputs!BI63,""))</f>
        <v/>
      </c>
      <c r="BJ63" s="560" t="str">
        <f>IF(Ofwat_PC_Interventions!BJ63&lt;&gt;"",Ofwat_PC_Interventions!BJ63,IF(Company_PC_inputs!BJ63&lt;&gt;"",Company_PC_inputs!BJ63,""))</f>
        <v/>
      </c>
      <c r="BK63" s="560" t="str">
        <f>IF(Ofwat_PC_Interventions!BK63&lt;&gt;"",Ofwat_PC_Interventions!BK63,IF(Company_PC_inputs!BK63&lt;&gt;"",Company_PC_inputs!BK63,""))</f>
        <v/>
      </c>
      <c r="BL63" s="560" t="str">
        <f>IF(Ofwat_PC_Interventions!BL63&lt;&gt;"",Ofwat_PC_Interventions!BL63,IF(Company_PC_inputs!BL63&lt;&gt;"",Company_PC_inputs!BL63,""))</f>
        <v/>
      </c>
      <c r="BM63" s="560" t="str">
        <f>IF(Ofwat_PC_Interventions!BM63&lt;&gt;"",Ofwat_PC_Interventions!BM63,IF(Company_PC_inputs!BM63&lt;&gt;"",Company_PC_inputs!BM63,""))</f>
        <v/>
      </c>
      <c r="BN63" s="560" t="str">
        <f>IF(Ofwat_PC_Interventions!BN63&lt;&gt;"",Ofwat_PC_Interventions!BN63,IF(Company_PC_inputs!BN63&lt;&gt;"",Company_PC_inputs!BN63,""))</f>
        <v/>
      </c>
      <c r="BO63" s="560" t="str">
        <f>IF(Ofwat_PC_Interventions!BO63&lt;&gt;"",Ofwat_PC_Interventions!BO63,IF(Company_PC_inputs!BO63&lt;&gt;"",Company_PC_inputs!BO63,""))</f>
        <v/>
      </c>
      <c r="BP63" s="560" t="str">
        <f>IF(Ofwat_PC_Interventions!BP63&lt;&gt;"",Ofwat_PC_Interventions!BP63,IF(Company_PC_inputs!BP63&lt;&gt;"",Company_PC_inputs!BP63,""))</f>
        <v/>
      </c>
      <c r="BQ63" s="560" t="str">
        <f>IF(Ofwat_PC_Interventions!BQ63&lt;&gt;"",Ofwat_PC_Interventions!BQ63,IF(Company_PC_inputs!BQ63&lt;&gt;"",Company_PC_inputs!BQ63,""))</f>
        <v/>
      </c>
      <c r="BR63" s="560" t="str">
        <f>IF(Ofwat_PC_Interventions!BR63&lt;&gt;"",Ofwat_PC_Interventions!BR63,IF(Company_PC_inputs!BR63&lt;&gt;"",Company_PC_inputs!BR63,""))</f>
        <v/>
      </c>
      <c r="BS63" s="560" t="str">
        <f>IF(Ofwat_PC_Interventions!BS63&lt;&gt;"",Ofwat_PC_Interventions!BS63,IF(Company_PC_inputs!BS63&lt;&gt;"",Company_PC_inputs!BS63,""))</f>
        <v/>
      </c>
    </row>
    <row r="64" spans="1:71" s="196" customFormat="1" ht="12.95">
      <c r="A64" s="437"/>
      <c r="B64" s="437"/>
      <c r="C64" s="437"/>
      <c r="D64" s="437"/>
      <c r="E64" s="437" t="s">
        <v>1279</v>
      </c>
      <c r="F64" s="437"/>
      <c r="G64" s="437" t="str">
        <f>"£m/unit ("&amp;InpCompany!$F$10&amp;" prices)"</f>
        <v>£m/unit (2017-18 prices)</v>
      </c>
      <c r="H64" s="437"/>
      <c r="I64" s="437"/>
      <c r="J64" s="560" t="str">
        <f>IF(Ofwat_PC_Interventions!J64&lt;&gt;"",Ofwat_PC_Interventions!J64,IF(Company_PC_inputs!J64&lt;&gt;"",Company_PC_inputs!J64,""))</f>
        <v/>
      </c>
      <c r="K64" s="560" t="str">
        <f>IF(Ofwat_PC_Interventions!K64&lt;&gt;"",Ofwat_PC_Interventions!K64,IF(Company_PC_inputs!K64&lt;&gt;"",Company_PC_inputs!K64,""))</f>
        <v/>
      </c>
      <c r="L64" s="560" t="str">
        <f>IF(Ofwat_PC_Interventions!L64&lt;&gt;"",Ofwat_PC_Interventions!L64,IF(Company_PC_inputs!L64&lt;&gt;"",Company_PC_inputs!L64,""))</f>
        <v/>
      </c>
      <c r="M64" s="560" t="str">
        <f>IF(Ofwat_PC_Interventions!M64&lt;&gt;"",Ofwat_PC_Interventions!M64,IF(Company_PC_inputs!M64&lt;&gt;"",Company_PC_inputs!M64,""))</f>
        <v/>
      </c>
      <c r="N64" s="560" t="str">
        <f>IF(Ofwat_PC_Interventions!N64&lt;&gt;"",Ofwat_PC_Interventions!N64,IF(Company_PC_inputs!N64&lt;&gt;"",Company_PC_inputs!N64,""))</f>
        <v/>
      </c>
      <c r="O64" s="560" t="str">
        <f>IF(Ofwat_PC_Interventions!O64&lt;&gt;"",Ofwat_PC_Interventions!O64,IF(Company_PC_inputs!O64&lt;&gt;"",Company_PC_inputs!O64,""))</f>
        <v/>
      </c>
      <c r="P64" s="560" t="str">
        <f>IF(Ofwat_PC_Interventions!P64&lt;&gt;"",Ofwat_PC_Interventions!P64,IF(Company_PC_inputs!P64&lt;&gt;"",Company_PC_inputs!P64,""))</f>
        <v/>
      </c>
      <c r="Q64" s="561" t="str">
        <f>IF(Ofwat_PC_Interventions!Q64&lt;&gt;"",Ofwat_PC_Interventions!Q64,IF(Company_PC_inputs!Q64&lt;&gt;"",Company_PC_inputs!Q64,""))</f>
        <v/>
      </c>
      <c r="R64" s="560" t="str">
        <f>IF(Ofwat_PC_Interventions!R64&lt;&gt;"",Ofwat_PC_Interventions!R64,IF(Company_PC_inputs!R64&lt;&gt;"",Company_PC_inputs!R64,""))</f>
        <v/>
      </c>
      <c r="S64" s="560" t="str">
        <f>IF(Ofwat_PC_Interventions!S64&lt;&gt;"",Ofwat_PC_Interventions!S64,IF(Company_PC_inputs!S64&lt;&gt;"",Company_PC_inputs!S64,""))</f>
        <v/>
      </c>
      <c r="T64" s="560" t="str">
        <f>IF(Ofwat_PC_Interventions!T64&lt;&gt;"",Ofwat_PC_Interventions!T64,IF(Company_PC_inputs!T64&lt;&gt;"",Company_PC_inputs!T64,""))</f>
        <v/>
      </c>
      <c r="U64" s="560" t="str">
        <f>IF(Ofwat_PC_Interventions!U64&lt;&gt;"",Ofwat_PC_Interventions!U64,IF(Company_PC_inputs!U64&lt;&gt;"",Company_PC_inputs!U64,""))</f>
        <v/>
      </c>
      <c r="V64" s="560" t="str">
        <f>IF(Ofwat_PC_Interventions!V64&lt;&gt;"",Ofwat_PC_Interventions!V64,IF(Company_PC_inputs!V64&lt;&gt;"",Company_PC_inputs!V64,""))</f>
        <v/>
      </c>
      <c r="W64" s="560" t="str">
        <f>IF(Ofwat_PC_Interventions!W64&lt;&gt;"",Ofwat_PC_Interventions!W64,IF(Company_PC_inputs!W64&lt;&gt;"",Company_PC_inputs!W64,""))</f>
        <v/>
      </c>
      <c r="X64" s="560" t="str">
        <f>IF(Ofwat_PC_Interventions!X64&lt;&gt;"",Ofwat_PC_Interventions!X64,IF(Company_PC_inputs!X64&lt;&gt;"",Company_PC_inputs!X64,""))</f>
        <v/>
      </c>
      <c r="Y64" s="560" t="str">
        <f>IF(Ofwat_PC_Interventions!Y64&lt;&gt;"",Ofwat_PC_Interventions!Y64,IF(Company_PC_inputs!Y64&lt;&gt;"",Company_PC_inputs!Y64,""))</f>
        <v/>
      </c>
      <c r="Z64" s="560" t="str">
        <f>IF(Ofwat_PC_Interventions!Z64&lt;&gt;"",Ofwat_PC_Interventions!Z64,IF(Company_PC_inputs!Z64&lt;&gt;"",Company_PC_inputs!Z64,""))</f>
        <v/>
      </c>
      <c r="AA64" s="560" t="str">
        <f>IF(Ofwat_PC_Interventions!AA64&lt;&gt;"",Ofwat_PC_Interventions!AA64,IF(Company_PC_inputs!AA64&lt;&gt;"",Company_PC_inputs!AA64,""))</f>
        <v/>
      </c>
      <c r="AB64" s="560" t="str">
        <f>IF(Ofwat_PC_Interventions!AB64&lt;&gt;"",Ofwat_PC_Interventions!AB64,IF(Company_PC_inputs!AB64&lt;&gt;"",Company_PC_inputs!AB64,""))</f>
        <v/>
      </c>
      <c r="AC64" s="560" t="str">
        <f>IF(Ofwat_PC_Interventions!AC64&lt;&gt;"",Ofwat_PC_Interventions!AC64,IF(Company_PC_inputs!AC64&lt;&gt;"",Company_PC_inputs!AC64,""))</f>
        <v/>
      </c>
      <c r="AD64" s="560" t="str">
        <f>IF(Ofwat_PC_Interventions!AD64&lt;&gt;"",Ofwat_PC_Interventions!AD64,IF(Company_PC_inputs!AD64&lt;&gt;"",Company_PC_inputs!AD64,""))</f>
        <v/>
      </c>
      <c r="AE64" s="560" t="str">
        <f>IF(Ofwat_PC_Interventions!AE64&lt;&gt;"",Ofwat_PC_Interventions!AE64,IF(Company_PC_inputs!AE64&lt;&gt;"",Company_PC_inputs!AE64,""))</f>
        <v/>
      </c>
      <c r="AF64" s="560" t="str">
        <f>IF(Ofwat_PC_Interventions!AF64&lt;&gt;"",Ofwat_PC_Interventions!AF64,IF(Company_PC_inputs!AF64&lt;&gt;"",Company_PC_inputs!AF64,""))</f>
        <v/>
      </c>
      <c r="AG64" s="560" t="str">
        <f>IF(Ofwat_PC_Interventions!AG64&lt;&gt;"",Ofwat_PC_Interventions!AG64,IF(Company_PC_inputs!AG64&lt;&gt;"",Company_PC_inputs!AG64,""))</f>
        <v/>
      </c>
      <c r="AH64" s="560" t="str">
        <f>IF(Ofwat_PC_Interventions!AH64&lt;&gt;"",Ofwat_PC_Interventions!AH64,IF(Company_PC_inputs!AH64&lt;&gt;"",Company_PC_inputs!AH64,""))</f>
        <v/>
      </c>
      <c r="AI64" s="560" t="str">
        <f>IF(Ofwat_PC_Interventions!AI64&lt;&gt;"",Ofwat_PC_Interventions!AI64,IF(Company_PC_inputs!AI64&lt;&gt;"",Company_PC_inputs!AI64,""))</f>
        <v/>
      </c>
      <c r="AJ64" s="560" t="str">
        <f>IF(Ofwat_PC_Interventions!AJ64&lt;&gt;"",Ofwat_PC_Interventions!AJ64,IF(Company_PC_inputs!AJ64&lt;&gt;"",Company_PC_inputs!AJ64,""))</f>
        <v/>
      </c>
      <c r="AK64" s="561" t="str">
        <f>IF(Ofwat_PC_Interventions!AK64&lt;&gt;"",Ofwat_PC_Interventions!AK64,IF(Company_PC_inputs!AK64&lt;&gt;"",Company_PC_inputs!AK64,""))</f>
        <v/>
      </c>
      <c r="AL64" s="560" t="str">
        <f>IF(Ofwat_PC_Interventions!AL64&lt;&gt;"",Ofwat_PC_Interventions!AL64,IF(Company_PC_inputs!AL64&lt;&gt;"",Company_PC_inputs!AL64,""))</f>
        <v/>
      </c>
      <c r="AM64" s="560" t="str">
        <f>IF(Ofwat_PC_Interventions!AM64&lt;&gt;"",Ofwat_PC_Interventions!AM64,IF(Company_PC_inputs!AM64&lt;&gt;"",Company_PC_inputs!AM64,""))</f>
        <v/>
      </c>
      <c r="AN64" s="560" t="str">
        <f>IF(Ofwat_PC_Interventions!AN64&lt;&gt;"",Ofwat_PC_Interventions!AN64,IF(Company_PC_inputs!AN64&lt;&gt;"",Company_PC_inputs!AN64,""))</f>
        <v/>
      </c>
      <c r="AO64" s="561" t="str">
        <f>IF(Ofwat_PC_Interventions!AO64&lt;&gt;"",Ofwat_PC_Interventions!AO64,IF(Company_PC_inputs!AO64&lt;&gt;"",Company_PC_inputs!AO64,""))</f>
        <v/>
      </c>
      <c r="AP64" s="560" t="str">
        <f>IF(Ofwat_PC_Interventions!AP64&lt;&gt;"",Ofwat_PC_Interventions!AP64,IF(Company_PC_inputs!AP64&lt;&gt;"",Company_PC_inputs!AP64,""))</f>
        <v/>
      </c>
      <c r="AQ64" s="560" t="str">
        <f>IF(Ofwat_PC_Interventions!AQ64&lt;&gt;"",Ofwat_PC_Interventions!AQ64,IF(Company_PC_inputs!AQ64&lt;&gt;"",Company_PC_inputs!AQ64,""))</f>
        <v/>
      </c>
      <c r="AR64" s="560" t="str">
        <f>IF(Ofwat_PC_Interventions!AR64&lt;&gt;"",Ofwat_PC_Interventions!AR64,IF(Company_PC_inputs!AR64&lt;&gt;"",Company_PC_inputs!AR64,""))</f>
        <v/>
      </c>
      <c r="AS64" s="560" t="str">
        <f>IF(Ofwat_PC_Interventions!AS64&lt;&gt;"",Ofwat_PC_Interventions!AS64,IF(Company_PC_inputs!AS64&lt;&gt;"",Company_PC_inputs!AS64,""))</f>
        <v/>
      </c>
      <c r="AT64" s="560" t="str">
        <f>IF(Ofwat_PC_Interventions!AT64&lt;&gt;"",Ofwat_PC_Interventions!AT64,IF(Company_PC_inputs!AT64&lt;&gt;"",Company_PC_inputs!AT64,""))</f>
        <v/>
      </c>
      <c r="AU64" s="560" t="str">
        <f>IF(Ofwat_PC_Interventions!AU64&lt;&gt;"",Ofwat_PC_Interventions!AU64,IF(Company_PC_inputs!AU64&lt;&gt;"",Company_PC_inputs!AU64,""))</f>
        <v/>
      </c>
      <c r="AV64" s="560" t="str">
        <f>IF(Ofwat_PC_Interventions!AV64&lt;&gt;"",Ofwat_PC_Interventions!AV64,IF(Company_PC_inputs!AV64&lt;&gt;"",Company_PC_inputs!AV64,""))</f>
        <v/>
      </c>
      <c r="AW64" s="560" t="str">
        <f>IF(Ofwat_PC_Interventions!AW64&lt;&gt;"",Ofwat_PC_Interventions!AW64,IF(Company_PC_inputs!AW64&lt;&gt;"",Company_PC_inputs!AW64,""))</f>
        <v/>
      </c>
      <c r="AX64" s="560" t="str">
        <f>IF(Ofwat_PC_Interventions!AX64&lt;&gt;"",Ofwat_PC_Interventions!AX64,IF(Company_PC_inputs!AX64&lt;&gt;"",Company_PC_inputs!AX64,""))</f>
        <v/>
      </c>
      <c r="AY64" s="560" t="str">
        <f>IF(Ofwat_PC_Interventions!AY64&lt;&gt;"",Ofwat_PC_Interventions!AY64,IF(Company_PC_inputs!AY64&lt;&gt;"",Company_PC_inputs!AY64,""))</f>
        <v/>
      </c>
      <c r="AZ64" s="560" t="str">
        <f>IF(Ofwat_PC_Interventions!AZ64&lt;&gt;"",Ofwat_PC_Interventions!AZ64,IF(Company_PC_inputs!AZ64&lt;&gt;"",Company_PC_inputs!AZ64,""))</f>
        <v/>
      </c>
      <c r="BA64" s="560" t="str">
        <f>IF(Ofwat_PC_Interventions!BA64&lt;&gt;"",Ofwat_PC_Interventions!BA64,IF(Company_PC_inputs!BA64&lt;&gt;"",Company_PC_inputs!BA64,""))</f>
        <v/>
      </c>
      <c r="BB64" s="560" t="str">
        <f>IF(Ofwat_PC_Interventions!BB64&lt;&gt;"",Ofwat_PC_Interventions!BB64,IF(Company_PC_inputs!BB64&lt;&gt;"",Company_PC_inputs!BB64,""))</f>
        <v/>
      </c>
      <c r="BC64" s="561" t="str">
        <f>IF(Ofwat_PC_Interventions!BC64&lt;&gt;"",Ofwat_PC_Interventions!BC64,IF(Company_PC_inputs!BC64&lt;&gt;"",Company_PC_inputs!BC64,""))</f>
        <v/>
      </c>
      <c r="BD64" s="560" t="str">
        <f>IF(Ofwat_PC_Interventions!BD64&lt;&gt;"",Ofwat_PC_Interventions!BD64,IF(Company_PC_inputs!BD64&lt;&gt;"",Company_PC_inputs!BD64,""))</f>
        <v/>
      </c>
      <c r="BE64" s="560" t="str">
        <f>IF(Ofwat_PC_Interventions!BE64&lt;&gt;"",Ofwat_PC_Interventions!BE64,IF(Company_PC_inputs!BE64&lt;&gt;"",Company_PC_inputs!BE64,""))</f>
        <v/>
      </c>
      <c r="BF64" s="560" t="str">
        <f>IF(Ofwat_PC_Interventions!BF64&lt;&gt;"",Ofwat_PC_Interventions!BF64,IF(Company_PC_inputs!BF64&lt;&gt;"",Company_PC_inputs!BF64,""))</f>
        <v/>
      </c>
      <c r="BG64" s="560" t="str">
        <f>IF(Ofwat_PC_Interventions!BG64&lt;&gt;"",Ofwat_PC_Interventions!BG64,IF(Company_PC_inputs!BG64&lt;&gt;"",Company_PC_inputs!BG64,""))</f>
        <v/>
      </c>
      <c r="BH64" s="560" t="str">
        <f>IF(Ofwat_PC_Interventions!BH64&lt;&gt;"",Ofwat_PC_Interventions!BH64,IF(Company_PC_inputs!BH64&lt;&gt;"",Company_PC_inputs!BH64,""))</f>
        <v/>
      </c>
      <c r="BI64" s="560" t="str">
        <f>IF(Ofwat_PC_Interventions!BI64&lt;&gt;"",Ofwat_PC_Interventions!BI64,IF(Company_PC_inputs!BI64&lt;&gt;"",Company_PC_inputs!BI64,""))</f>
        <v/>
      </c>
      <c r="BJ64" s="560" t="str">
        <f>IF(Ofwat_PC_Interventions!BJ64&lt;&gt;"",Ofwat_PC_Interventions!BJ64,IF(Company_PC_inputs!BJ64&lt;&gt;"",Company_PC_inputs!BJ64,""))</f>
        <v/>
      </c>
      <c r="BK64" s="560" t="str">
        <f>IF(Ofwat_PC_Interventions!BK64&lt;&gt;"",Ofwat_PC_Interventions!BK64,IF(Company_PC_inputs!BK64&lt;&gt;"",Company_PC_inputs!BK64,""))</f>
        <v/>
      </c>
      <c r="BL64" s="560" t="str">
        <f>IF(Ofwat_PC_Interventions!BL64&lt;&gt;"",Ofwat_PC_Interventions!BL64,IF(Company_PC_inputs!BL64&lt;&gt;"",Company_PC_inputs!BL64,""))</f>
        <v/>
      </c>
      <c r="BM64" s="560" t="str">
        <f>IF(Ofwat_PC_Interventions!BM64&lt;&gt;"",Ofwat_PC_Interventions!BM64,IF(Company_PC_inputs!BM64&lt;&gt;"",Company_PC_inputs!BM64,""))</f>
        <v/>
      </c>
      <c r="BN64" s="560" t="str">
        <f>IF(Ofwat_PC_Interventions!BN64&lt;&gt;"",Ofwat_PC_Interventions!BN64,IF(Company_PC_inputs!BN64&lt;&gt;"",Company_PC_inputs!BN64,""))</f>
        <v/>
      </c>
      <c r="BO64" s="560" t="str">
        <f>IF(Ofwat_PC_Interventions!BO64&lt;&gt;"",Ofwat_PC_Interventions!BO64,IF(Company_PC_inputs!BO64&lt;&gt;"",Company_PC_inputs!BO64,""))</f>
        <v/>
      </c>
      <c r="BP64" s="560" t="str">
        <f>IF(Ofwat_PC_Interventions!BP64&lt;&gt;"",Ofwat_PC_Interventions!BP64,IF(Company_PC_inputs!BP64&lt;&gt;"",Company_PC_inputs!BP64,""))</f>
        <v/>
      </c>
      <c r="BQ64" s="560" t="str">
        <f>IF(Ofwat_PC_Interventions!BQ64&lt;&gt;"",Ofwat_PC_Interventions!BQ64,IF(Company_PC_inputs!BQ64&lt;&gt;"",Company_PC_inputs!BQ64,""))</f>
        <v/>
      </c>
      <c r="BR64" s="560" t="str">
        <f>IF(Ofwat_PC_Interventions!BR64&lt;&gt;"",Ofwat_PC_Interventions!BR64,IF(Company_PC_inputs!BR64&lt;&gt;"",Company_PC_inputs!BR64,""))</f>
        <v/>
      </c>
      <c r="BS64" s="560" t="str">
        <f>IF(Ofwat_PC_Interventions!BS64&lt;&gt;"",Ofwat_PC_Interventions!BS64,IF(Company_PC_inputs!BS64&lt;&gt;"",Company_PC_inputs!BS64,""))</f>
        <v/>
      </c>
    </row>
    <row r="65" spans="1:71" s="196" customFormat="1" ht="12.95">
      <c r="A65" s="437"/>
      <c r="B65" s="437"/>
      <c r="C65" s="437"/>
      <c r="D65" s="437"/>
      <c r="E65" s="437" t="s">
        <v>1280</v>
      </c>
      <c r="F65" s="437"/>
      <c r="G65" s="437" t="s">
        <v>452</v>
      </c>
      <c r="H65" s="437"/>
      <c r="I65" s="437"/>
      <c r="J65" s="478" t="b">
        <f>IF(Ofwat_PC_Interventions!J65&lt;&gt;"",Ofwat_PC_Interventions!J65,IF(Company_PC_inputs!J65&lt;&gt;"",Company_PC_inputs!J65,""))</f>
        <v>0</v>
      </c>
      <c r="K65" s="478" t="b">
        <f>IF(Ofwat_PC_Interventions!K65&lt;&gt;"",Ofwat_PC_Interventions!K65,IF(Company_PC_inputs!K65&lt;&gt;"",Company_PC_inputs!K65,""))</f>
        <v>0</v>
      </c>
      <c r="L65" s="478" t="b">
        <f>IF(Ofwat_PC_Interventions!L65&lt;&gt;"",Ofwat_PC_Interventions!L65,IF(Company_PC_inputs!L65&lt;&gt;"",Company_PC_inputs!L65,""))</f>
        <v>0</v>
      </c>
      <c r="M65" s="478" t="b">
        <f>IF(Ofwat_PC_Interventions!M65&lt;&gt;"",Ofwat_PC_Interventions!M65,IF(Company_PC_inputs!M65&lt;&gt;"",Company_PC_inputs!M65,""))</f>
        <v>0</v>
      </c>
      <c r="N65" s="478" t="b">
        <f>IF(Ofwat_PC_Interventions!N65&lt;&gt;"",Ofwat_PC_Interventions!N65,IF(Company_PC_inputs!N65&lt;&gt;"",Company_PC_inputs!N65,""))</f>
        <v>0</v>
      </c>
      <c r="O65" s="478" t="b">
        <f>IF(Ofwat_PC_Interventions!O65&lt;&gt;"",Ofwat_PC_Interventions!O65,IF(Company_PC_inputs!O65&lt;&gt;"",Company_PC_inputs!O65,""))</f>
        <v>0</v>
      </c>
      <c r="P65" s="478" t="b">
        <f>IF(Ofwat_PC_Interventions!P65&lt;&gt;"",Ofwat_PC_Interventions!P65,IF(Company_PC_inputs!P65&lt;&gt;"",Company_PC_inputs!P65,""))</f>
        <v>0</v>
      </c>
      <c r="Q65" s="480" t="b">
        <f>IF(Ofwat_PC_Interventions!Q65&lt;&gt;"",Ofwat_PC_Interventions!Q65,IF(Company_PC_inputs!Q65&lt;&gt;"",Company_PC_inputs!Q65,""))</f>
        <v>0</v>
      </c>
      <c r="R65" s="478" t="b">
        <f>IF(Ofwat_PC_Interventions!R65&lt;&gt;"",Ofwat_PC_Interventions!R65,IF(Company_PC_inputs!R65&lt;&gt;"",Company_PC_inputs!R65,""))</f>
        <v>0</v>
      </c>
      <c r="S65" s="478" t="b">
        <f>IF(Ofwat_PC_Interventions!S65&lt;&gt;"",Ofwat_PC_Interventions!S65,IF(Company_PC_inputs!S65&lt;&gt;"",Company_PC_inputs!S65,""))</f>
        <v>0</v>
      </c>
      <c r="T65" s="478" t="b">
        <f>IF(Ofwat_PC_Interventions!T65&lt;&gt;"",Ofwat_PC_Interventions!T65,IF(Company_PC_inputs!T65&lt;&gt;"",Company_PC_inputs!T65,""))</f>
        <v>0</v>
      </c>
      <c r="U65" s="478" t="b">
        <f>IF(Ofwat_PC_Interventions!U65&lt;&gt;"",Ofwat_PC_Interventions!U65,IF(Company_PC_inputs!U65&lt;&gt;"",Company_PC_inputs!U65,""))</f>
        <v>0</v>
      </c>
      <c r="V65" s="478" t="b">
        <f>IF(Ofwat_PC_Interventions!V65&lt;&gt;"",Ofwat_PC_Interventions!V65,IF(Company_PC_inputs!V65&lt;&gt;"",Company_PC_inputs!V65,""))</f>
        <v>0</v>
      </c>
      <c r="W65" s="478" t="b">
        <f>IF(Ofwat_PC_Interventions!W65&lt;&gt;"",Ofwat_PC_Interventions!W65,IF(Company_PC_inputs!W65&lt;&gt;"",Company_PC_inputs!W65,""))</f>
        <v>0</v>
      </c>
      <c r="X65" s="478" t="b">
        <f>IF(Ofwat_PC_Interventions!X65&lt;&gt;"",Ofwat_PC_Interventions!X65,IF(Company_PC_inputs!X65&lt;&gt;"",Company_PC_inputs!X65,""))</f>
        <v>0</v>
      </c>
      <c r="Y65" s="478" t="b">
        <f>IF(Ofwat_PC_Interventions!Y65&lt;&gt;"",Ofwat_PC_Interventions!Y65,IF(Company_PC_inputs!Y65&lt;&gt;"",Company_PC_inputs!Y65,""))</f>
        <v>0</v>
      </c>
      <c r="Z65" s="478" t="b">
        <f>IF(Ofwat_PC_Interventions!Z65&lt;&gt;"",Ofwat_PC_Interventions!Z65,IF(Company_PC_inputs!Z65&lt;&gt;"",Company_PC_inputs!Z65,""))</f>
        <v>0</v>
      </c>
      <c r="AA65" s="478" t="b">
        <f>IF(Ofwat_PC_Interventions!AA65&lt;&gt;"",Ofwat_PC_Interventions!AA65,IF(Company_PC_inputs!AA65&lt;&gt;"",Company_PC_inputs!AA65,""))</f>
        <v>0</v>
      </c>
      <c r="AB65" s="478" t="b">
        <f>IF(Ofwat_PC_Interventions!AB65&lt;&gt;"",Ofwat_PC_Interventions!AB65,IF(Company_PC_inputs!AB65&lt;&gt;"",Company_PC_inputs!AB65,""))</f>
        <v>0</v>
      </c>
      <c r="AC65" s="478" t="b">
        <f>IF(Ofwat_PC_Interventions!AC65&lt;&gt;"",Ofwat_PC_Interventions!AC65,IF(Company_PC_inputs!AC65&lt;&gt;"",Company_PC_inputs!AC65,""))</f>
        <v>0</v>
      </c>
      <c r="AD65" s="478" t="b">
        <f>IF(Ofwat_PC_Interventions!AD65&lt;&gt;"",Ofwat_PC_Interventions!AD65,IF(Company_PC_inputs!AD65&lt;&gt;"",Company_PC_inputs!AD65,""))</f>
        <v>0</v>
      </c>
      <c r="AE65" s="478" t="b">
        <f>IF(Ofwat_PC_Interventions!AE65&lt;&gt;"",Ofwat_PC_Interventions!AE65,IF(Company_PC_inputs!AE65&lt;&gt;"",Company_PC_inputs!AE65,""))</f>
        <v>0</v>
      </c>
      <c r="AF65" s="478" t="b">
        <f>IF(Ofwat_PC_Interventions!AF65&lt;&gt;"",Ofwat_PC_Interventions!AF65,IF(Company_PC_inputs!AF65&lt;&gt;"",Company_PC_inputs!AF65,""))</f>
        <v>0</v>
      </c>
      <c r="AG65" s="478" t="b">
        <f>IF(Ofwat_PC_Interventions!AG65&lt;&gt;"",Ofwat_PC_Interventions!AG65,IF(Company_PC_inputs!AG65&lt;&gt;"",Company_PC_inputs!AG65,""))</f>
        <v>0</v>
      </c>
      <c r="AH65" s="478" t="b">
        <f>IF(Ofwat_PC_Interventions!AH65&lt;&gt;"",Ofwat_PC_Interventions!AH65,IF(Company_PC_inputs!AH65&lt;&gt;"",Company_PC_inputs!AH65,""))</f>
        <v>0</v>
      </c>
      <c r="AI65" s="478" t="b">
        <f>IF(Ofwat_PC_Interventions!AI65&lt;&gt;"",Ofwat_PC_Interventions!AI65,IF(Company_PC_inputs!AI65&lt;&gt;"",Company_PC_inputs!AI65,""))</f>
        <v>0</v>
      </c>
      <c r="AJ65" s="478" t="b">
        <f>IF(Ofwat_PC_Interventions!AJ65&lt;&gt;"",Ofwat_PC_Interventions!AJ65,IF(Company_PC_inputs!AJ65&lt;&gt;"",Company_PC_inputs!AJ65,""))</f>
        <v>0</v>
      </c>
      <c r="AK65" s="480" t="b">
        <f>IF(Ofwat_PC_Interventions!AK65&lt;&gt;"",Ofwat_PC_Interventions!AK65,IF(Company_PC_inputs!AK65&lt;&gt;"",Company_PC_inputs!AK65,""))</f>
        <v>0</v>
      </c>
      <c r="AL65" s="478" t="b">
        <f>IF(Ofwat_PC_Interventions!AL65&lt;&gt;"",Ofwat_PC_Interventions!AL65,IF(Company_PC_inputs!AL65&lt;&gt;"",Company_PC_inputs!AL65,""))</f>
        <v>0</v>
      </c>
      <c r="AM65" s="478" t="b">
        <f>IF(Ofwat_PC_Interventions!AM65&lt;&gt;"",Ofwat_PC_Interventions!AM65,IF(Company_PC_inputs!AM65&lt;&gt;"",Company_PC_inputs!AM65,""))</f>
        <v>0</v>
      </c>
      <c r="AN65" s="478" t="b">
        <f>IF(Ofwat_PC_Interventions!AN65&lt;&gt;"",Ofwat_PC_Interventions!AN65,IF(Company_PC_inputs!AN65&lt;&gt;"",Company_PC_inputs!AN65,""))</f>
        <v>0</v>
      </c>
      <c r="AO65" s="480" t="b">
        <f>IF(Ofwat_PC_Interventions!AO65&lt;&gt;"",Ofwat_PC_Interventions!AO65,IF(Company_PC_inputs!AO65&lt;&gt;"",Company_PC_inputs!AO65,""))</f>
        <v>0</v>
      </c>
      <c r="AP65" s="478" t="b">
        <f>IF(Ofwat_PC_Interventions!AP65&lt;&gt;"",Ofwat_PC_Interventions!AP65,IF(Company_PC_inputs!AP65&lt;&gt;"",Company_PC_inputs!AP65,""))</f>
        <v>0</v>
      </c>
      <c r="AQ65" s="478" t="b">
        <f>IF(Ofwat_PC_Interventions!AQ65&lt;&gt;"",Ofwat_PC_Interventions!AQ65,IF(Company_PC_inputs!AQ65&lt;&gt;"",Company_PC_inputs!AQ65,""))</f>
        <v>0</v>
      </c>
      <c r="AR65" s="478" t="b">
        <f>IF(Ofwat_PC_Interventions!AR65&lt;&gt;"",Ofwat_PC_Interventions!AR65,IF(Company_PC_inputs!AR65&lt;&gt;"",Company_PC_inputs!AR65,""))</f>
        <v>0</v>
      </c>
      <c r="AS65" s="478" t="b">
        <f>IF(Ofwat_PC_Interventions!AS65&lt;&gt;"",Ofwat_PC_Interventions!AS65,IF(Company_PC_inputs!AS65&lt;&gt;"",Company_PC_inputs!AS65,""))</f>
        <v>0</v>
      </c>
      <c r="AT65" s="478" t="b">
        <f>IF(Ofwat_PC_Interventions!AT65&lt;&gt;"",Ofwat_PC_Interventions!AT65,IF(Company_PC_inputs!AT65&lt;&gt;"",Company_PC_inputs!AT65,""))</f>
        <v>0</v>
      </c>
      <c r="AU65" s="478" t="b">
        <f>IF(Ofwat_PC_Interventions!AU65&lt;&gt;"",Ofwat_PC_Interventions!AU65,IF(Company_PC_inputs!AU65&lt;&gt;"",Company_PC_inputs!AU65,""))</f>
        <v>0</v>
      </c>
      <c r="AV65" s="478" t="b">
        <f>IF(Ofwat_PC_Interventions!AV65&lt;&gt;"",Ofwat_PC_Interventions!AV65,IF(Company_PC_inputs!AV65&lt;&gt;"",Company_PC_inputs!AV65,""))</f>
        <v>0</v>
      </c>
      <c r="AW65" s="478" t="b">
        <f>IF(Ofwat_PC_Interventions!AW65&lt;&gt;"",Ofwat_PC_Interventions!AW65,IF(Company_PC_inputs!AW65&lt;&gt;"",Company_PC_inputs!AW65,""))</f>
        <v>0</v>
      </c>
      <c r="AX65" s="478" t="b">
        <f>IF(Ofwat_PC_Interventions!AX65&lt;&gt;"",Ofwat_PC_Interventions!AX65,IF(Company_PC_inputs!AX65&lt;&gt;"",Company_PC_inputs!AX65,""))</f>
        <v>0</v>
      </c>
      <c r="AY65" s="478" t="b">
        <f>IF(Ofwat_PC_Interventions!AY65&lt;&gt;"",Ofwat_PC_Interventions!AY65,IF(Company_PC_inputs!AY65&lt;&gt;"",Company_PC_inputs!AY65,""))</f>
        <v>0</v>
      </c>
      <c r="AZ65" s="478" t="b">
        <f>IF(Ofwat_PC_Interventions!AZ65&lt;&gt;"",Ofwat_PC_Interventions!AZ65,IF(Company_PC_inputs!AZ65&lt;&gt;"",Company_PC_inputs!AZ65,""))</f>
        <v>0</v>
      </c>
      <c r="BA65" s="478" t="b">
        <f>IF(Ofwat_PC_Interventions!BA65&lt;&gt;"",Ofwat_PC_Interventions!BA65,IF(Company_PC_inputs!BA65&lt;&gt;"",Company_PC_inputs!BA65,""))</f>
        <v>0</v>
      </c>
      <c r="BB65" s="478" t="b">
        <f>IF(Ofwat_PC_Interventions!BB65&lt;&gt;"",Ofwat_PC_Interventions!BB65,IF(Company_PC_inputs!BB65&lt;&gt;"",Company_PC_inputs!BB65,""))</f>
        <v>0</v>
      </c>
      <c r="BC65" s="480" t="b">
        <f>IF(Ofwat_PC_Interventions!BC65&lt;&gt;"",Ofwat_PC_Interventions!BC65,IF(Company_PC_inputs!BC65&lt;&gt;"",Company_PC_inputs!BC65,""))</f>
        <v>0</v>
      </c>
      <c r="BD65" s="478" t="b">
        <f>IF(Ofwat_PC_Interventions!BD65&lt;&gt;"",Ofwat_PC_Interventions!BD65,IF(Company_PC_inputs!BD65&lt;&gt;"",Company_PC_inputs!BD65,""))</f>
        <v>0</v>
      </c>
      <c r="BE65" s="478" t="b">
        <f>IF(Ofwat_PC_Interventions!BE65&lt;&gt;"",Ofwat_PC_Interventions!BE65,IF(Company_PC_inputs!BE65&lt;&gt;"",Company_PC_inputs!BE65,""))</f>
        <v>0</v>
      </c>
      <c r="BF65" s="478" t="b">
        <f>IF(Ofwat_PC_Interventions!BF65&lt;&gt;"",Ofwat_PC_Interventions!BF65,IF(Company_PC_inputs!BF65&lt;&gt;"",Company_PC_inputs!BF65,""))</f>
        <v>0</v>
      </c>
      <c r="BG65" s="478" t="b">
        <f>IF(Ofwat_PC_Interventions!BG65&lt;&gt;"",Ofwat_PC_Interventions!BG65,IF(Company_PC_inputs!BG65&lt;&gt;"",Company_PC_inputs!BG65,""))</f>
        <v>0</v>
      </c>
      <c r="BH65" s="478" t="b">
        <f>IF(Ofwat_PC_Interventions!BH65&lt;&gt;"",Ofwat_PC_Interventions!BH65,IF(Company_PC_inputs!BH65&lt;&gt;"",Company_PC_inputs!BH65,""))</f>
        <v>0</v>
      </c>
      <c r="BI65" s="478" t="b">
        <f>IF(Ofwat_PC_Interventions!BI65&lt;&gt;"",Ofwat_PC_Interventions!BI65,IF(Company_PC_inputs!BI65&lt;&gt;"",Company_PC_inputs!BI65,""))</f>
        <v>0</v>
      </c>
      <c r="BJ65" s="478" t="b">
        <f>IF(Ofwat_PC_Interventions!BJ65&lt;&gt;"",Ofwat_PC_Interventions!BJ65,IF(Company_PC_inputs!BJ65&lt;&gt;"",Company_PC_inputs!BJ65,""))</f>
        <v>0</v>
      </c>
      <c r="BK65" s="478" t="b">
        <f>IF(Ofwat_PC_Interventions!BK65&lt;&gt;"",Ofwat_PC_Interventions!BK65,IF(Company_PC_inputs!BK65&lt;&gt;"",Company_PC_inputs!BK65,""))</f>
        <v>0</v>
      </c>
      <c r="BL65" s="478" t="b">
        <f>IF(Ofwat_PC_Interventions!BL65&lt;&gt;"",Ofwat_PC_Interventions!BL65,IF(Company_PC_inputs!BL65&lt;&gt;"",Company_PC_inputs!BL65,""))</f>
        <v>0</v>
      </c>
      <c r="BM65" s="478" t="b">
        <f>IF(Ofwat_PC_Interventions!BM65&lt;&gt;"",Ofwat_PC_Interventions!BM65,IF(Company_PC_inputs!BM65&lt;&gt;"",Company_PC_inputs!BM65,""))</f>
        <v>0</v>
      </c>
      <c r="BN65" s="478" t="b">
        <f>IF(Ofwat_PC_Interventions!BN65&lt;&gt;"",Ofwat_PC_Interventions!BN65,IF(Company_PC_inputs!BN65&lt;&gt;"",Company_PC_inputs!BN65,""))</f>
        <v>0</v>
      </c>
      <c r="BO65" s="478" t="b">
        <f>IF(Ofwat_PC_Interventions!BO65&lt;&gt;"",Ofwat_PC_Interventions!BO65,IF(Company_PC_inputs!BO65&lt;&gt;"",Company_PC_inputs!BO65,""))</f>
        <v>0</v>
      </c>
      <c r="BP65" s="478" t="b">
        <f>IF(Ofwat_PC_Interventions!BP65&lt;&gt;"",Ofwat_PC_Interventions!BP65,IF(Company_PC_inputs!BP65&lt;&gt;"",Company_PC_inputs!BP65,""))</f>
        <v>0</v>
      </c>
      <c r="BQ65" s="478" t="b">
        <f>IF(Ofwat_PC_Interventions!BQ65&lt;&gt;"",Ofwat_PC_Interventions!BQ65,IF(Company_PC_inputs!BQ65&lt;&gt;"",Company_PC_inputs!BQ65,""))</f>
        <v>0</v>
      </c>
      <c r="BR65" s="478" t="b">
        <f>IF(Ofwat_PC_Interventions!BR65&lt;&gt;"",Ofwat_PC_Interventions!BR65,IF(Company_PC_inputs!BR65&lt;&gt;"",Company_PC_inputs!BR65,""))</f>
        <v>0</v>
      </c>
      <c r="BS65" s="478" t="b">
        <f>IF(Ofwat_PC_Interventions!BS65&lt;&gt;"",Ofwat_PC_Interventions!BS65,IF(Company_PC_inputs!BS65&lt;&gt;"",Company_PC_inputs!BS65,""))</f>
        <v>0</v>
      </c>
    </row>
    <row r="66" spans="1:71" s="196" customFormat="1" ht="12.95">
      <c r="A66" s="437"/>
      <c r="B66" s="437"/>
      <c r="C66" s="437"/>
      <c r="D66" s="437"/>
      <c r="E66" s="437"/>
      <c r="F66" s="437"/>
      <c r="G66" s="437"/>
      <c r="H66" s="437"/>
      <c r="I66" s="437"/>
      <c r="J66" s="505" t="str">
        <f>IF(Ofwat_PC_Interventions!J66&lt;&gt;"",Ofwat_PC_Interventions!J66,IF(Company_PC_inputs!J66&lt;&gt;"",Company_PC_inputs!J66,""))</f>
        <v/>
      </c>
      <c r="K66" s="505" t="str">
        <f>IF(Ofwat_PC_Interventions!K66&lt;&gt;"",Ofwat_PC_Interventions!K66,IF(Company_PC_inputs!K66&lt;&gt;"",Company_PC_inputs!K66,""))</f>
        <v/>
      </c>
      <c r="L66" s="505" t="str">
        <f>IF(Ofwat_PC_Interventions!L66&lt;&gt;"",Ofwat_PC_Interventions!L66,IF(Company_PC_inputs!L66&lt;&gt;"",Company_PC_inputs!L66,""))</f>
        <v/>
      </c>
      <c r="M66" s="505" t="str">
        <f>IF(Ofwat_PC_Interventions!M66&lt;&gt;"",Ofwat_PC_Interventions!M66,IF(Company_PC_inputs!M66&lt;&gt;"",Company_PC_inputs!M66,""))</f>
        <v/>
      </c>
      <c r="N66" s="505" t="str">
        <f>IF(Ofwat_PC_Interventions!N66&lt;&gt;"",Ofwat_PC_Interventions!N66,IF(Company_PC_inputs!N66&lt;&gt;"",Company_PC_inputs!N66,""))</f>
        <v/>
      </c>
      <c r="O66" s="505" t="str">
        <f>IF(Ofwat_PC_Interventions!O66&lt;&gt;"",Ofwat_PC_Interventions!O66,IF(Company_PC_inputs!O66&lt;&gt;"",Company_PC_inputs!O66,""))</f>
        <v/>
      </c>
      <c r="P66" s="505" t="str">
        <f>IF(Ofwat_PC_Interventions!P66&lt;&gt;"",Ofwat_PC_Interventions!P66,IF(Company_PC_inputs!P66&lt;&gt;"",Company_PC_inputs!P66,""))</f>
        <v/>
      </c>
      <c r="Q66" s="506" t="str">
        <f>IF(Ofwat_PC_Interventions!Q66&lt;&gt;"",Ofwat_PC_Interventions!Q66,IF(Company_PC_inputs!Q66&lt;&gt;"",Company_PC_inputs!Q66,""))</f>
        <v/>
      </c>
      <c r="R66" s="505" t="str">
        <f>IF(Ofwat_PC_Interventions!R66&lt;&gt;"",Ofwat_PC_Interventions!R66,IF(Company_PC_inputs!R66&lt;&gt;"",Company_PC_inputs!R66,""))</f>
        <v/>
      </c>
      <c r="S66" s="505" t="str">
        <f>IF(Ofwat_PC_Interventions!S66&lt;&gt;"",Ofwat_PC_Interventions!S66,IF(Company_PC_inputs!S66&lt;&gt;"",Company_PC_inputs!S66,""))</f>
        <v/>
      </c>
      <c r="T66" s="505" t="str">
        <f>IF(Ofwat_PC_Interventions!T66&lt;&gt;"",Ofwat_PC_Interventions!T66,IF(Company_PC_inputs!T66&lt;&gt;"",Company_PC_inputs!T66,""))</f>
        <v/>
      </c>
      <c r="U66" s="505" t="str">
        <f>IF(Ofwat_PC_Interventions!U66&lt;&gt;"",Ofwat_PC_Interventions!U66,IF(Company_PC_inputs!U66&lt;&gt;"",Company_PC_inputs!U66,""))</f>
        <v/>
      </c>
      <c r="V66" s="505" t="str">
        <f>IF(Ofwat_PC_Interventions!V66&lt;&gt;"",Ofwat_PC_Interventions!V66,IF(Company_PC_inputs!V66&lt;&gt;"",Company_PC_inputs!V66,""))</f>
        <v/>
      </c>
      <c r="W66" s="505" t="str">
        <f>IF(Ofwat_PC_Interventions!W66&lt;&gt;"",Ofwat_PC_Interventions!W66,IF(Company_PC_inputs!W66&lt;&gt;"",Company_PC_inputs!W66,""))</f>
        <v/>
      </c>
      <c r="X66" s="505" t="str">
        <f>IF(Ofwat_PC_Interventions!X66&lt;&gt;"",Ofwat_PC_Interventions!X66,IF(Company_PC_inputs!X66&lt;&gt;"",Company_PC_inputs!X66,""))</f>
        <v/>
      </c>
      <c r="Y66" s="505" t="str">
        <f>IF(Ofwat_PC_Interventions!Y66&lt;&gt;"",Ofwat_PC_Interventions!Y66,IF(Company_PC_inputs!Y66&lt;&gt;"",Company_PC_inputs!Y66,""))</f>
        <v/>
      </c>
      <c r="Z66" s="505" t="str">
        <f>IF(Ofwat_PC_Interventions!Z66&lt;&gt;"",Ofwat_PC_Interventions!Z66,IF(Company_PC_inputs!Z66&lt;&gt;"",Company_PC_inputs!Z66,""))</f>
        <v/>
      </c>
      <c r="AA66" s="505" t="str">
        <f>IF(Ofwat_PC_Interventions!AA66&lt;&gt;"",Ofwat_PC_Interventions!AA66,IF(Company_PC_inputs!AA66&lt;&gt;"",Company_PC_inputs!AA66,""))</f>
        <v/>
      </c>
      <c r="AB66" s="505" t="str">
        <f>IF(Ofwat_PC_Interventions!AB66&lt;&gt;"",Ofwat_PC_Interventions!AB66,IF(Company_PC_inputs!AB66&lt;&gt;"",Company_PC_inputs!AB66,""))</f>
        <v/>
      </c>
      <c r="AC66" s="505" t="str">
        <f>IF(Ofwat_PC_Interventions!AC66&lt;&gt;"",Ofwat_PC_Interventions!AC66,IF(Company_PC_inputs!AC66&lt;&gt;"",Company_PC_inputs!AC66,""))</f>
        <v/>
      </c>
      <c r="AD66" s="505" t="str">
        <f>IF(Ofwat_PC_Interventions!AD66&lt;&gt;"",Ofwat_PC_Interventions!AD66,IF(Company_PC_inputs!AD66&lt;&gt;"",Company_PC_inputs!AD66,""))</f>
        <v/>
      </c>
      <c r="AE66" s="505" t="str">
        <f>IF(Ofwat_PC_Interventions!AE66&lt;&gt;"",Ofwat_PC_Interventions!AE66,IF(Company_PC_inputs!AE66&lt;&gt;"",Company_PC_inputs!AE66,""))</f>
        <v/>
      </c>
      <c r="AF66" s="505" t="str">
        <f>IF(Ofwat_PC_Interventions!AF66&lt;&gt;"",Ofwat_PC_Interventions!AF66,IF(Company_PC_inputs!AF66&lt;&gt;"",Company_PC_inputs!AF66,""))</f>
        <v/>
      </c>
      <c r="AG66" s="505" t="str">
        <f>IF(Ofwat_PC_Interventions!AG66&lt;&gt;"",Ofwat_PC_Interventions!AG66,IF(Company_PC_inputs!AG66&lt;&gt;"",Company_PC_inputs!AG66,""))</f>
        <v/>
      </c>
      <c r="AH66" s="505" t="str">
        <f>IF(Ofwat_PC_Interventions!AH66&lt;&gt;"",Ofwat_PC_Interventions!AH66,IF(Company_PC_inputs!AH66&lt;&gt;"",Company_PC_inputs!AH66,""))</f>
        <v/>
      </c>
      <c r="AI66" s="505" t="str">
        <f>IF(Ofwat_PC_Interventions!AI66&lt;&gt;"",Ofwat_PC_Interventions!AI66,IF(Company_PC_inputs!AI66&lt;&gt;"",Company_PC_inputs!AI66,""))</f>
        <v/>
      </c>
      <c r="AJ66" s="505" t="str">
        <f>IF(Ofwat_PC_Interventions!AJ66&lt;&gt;"",Ofwat_PC_Interventions!AJ66,IF(Company_PC_inputs!AJ66&lt;&gt;"",Company_PC_inputs!AJ66,""))</f>
        <v/>
      </c>
      <c r="AK66" s="506" t="str">
        <f>IF(Ofwat_PC_Interventions!AK66&lt;&gt;"",Ofwat_PC_Interventions!AK66,IF(Company_PC_inputs!AK66&lt;&gt;"",Company_PC_inputs!AK66,""))</f>
        <v/>
      </c>
      <c r="AL66" s="505" t="str">
        <f>IF(Ofwat_PC_Interventions!AL66&lt;&gt;"",Ofwat_PC_Interventions!AL66,IF(Company_PC_inputs!AL66&lt;&gt;"",Company_PC_inputs!AL66,""))</f>
        <v/>
      </c>
      <c r="AM66" s="505" t="str">
        <f>IF(Ofwat_PC_Interventions!AM66&lt;&gt;"",Ofwat_PC_Interventions!AM66,IF(Company_PC_inputs!AM66&lt;&gt;"",Company_PC_inputs!AM66,""))</f>
        <v/>
      </c>
      <c r="AN66" s="505" t="str">
        <f>IF(Ofwat_PC_Interventions!AN66&lt;&gt;"",Ofwat_PC_Interventions!AN66,IF(Company_PC_inputs!AN66&lt;&gt;"",Company_PC_inputs!AN66,""))</f>
        <v/>
      </c>
      <c r="AO66" s="506" t="str">
        <f>IF(Ofwat_PC_Interventions!AO66&lt;&gt;"",Ofwat_PC_Interventions!AO66,IF(Company_PC_inputs!AO66&lt;&gt;"",Company_PC_inputs!AO66,""))</f>
        <v/>
      </c>
      <c r="AP66" s="505" t="str">
        <f>IF(Ofwat_PC_Interventions!AP66&lt;&gt;"",Ofwat_PC_Interventions!AP66,IF(Company_PC_inputs!AP66&lt;&gt;"",Company_PC_inputs!AP66,""))</f>
        <v/>
      </c>
      <c r="AQ66" s="505" t="str">
        <f>IF(Ofwat_PC_Interventions!AQ66&lt;&gt;"",Ofwat_PC_Interventions!AQ66,IF(Company_PC_inputs!AQ66&lt;&gt;"",Company_PC_inputs!AQ66,""))</f>
        <v/>
      </c>
      <c r="AR66" s="505" t="str">
        <f>IF(Ofwat_PC_Interventions!AR66&lt;&gt;"",Ofwat_PC_Interventions!AR66,IF(Company_PC_inputs!AR66&lt;&gt;"",Company_PC_inputs!AR66,""))</f>
        <v/>
      </c>
      <c r="AS66" s="505" t="str">
        <f>IF(Ofwat_PC_Interventions!AS66&lt;&gt;"",Ofwat_PC_Interventions!AS66,IF(Company_PC_inputs!AS66&lt;&gt;"",Company_PC_inputs!AS66,""))</f>
        <v/>
      </c>
      <c r="AT66" s="505" t="str">
        <f>IF(Ofwat_PC_Interventions!AT66&lt;&gt;"",Ofwat_PC_Interventions!AT66,IF(Company_PC_inputs!AT66&lt;&gt;"",Company_PC_inputs!AT66,""))</f>
        <v/>
      </c>
      <c r="AU66" s="505" t="str">
        <f>IF(Ofwat_PC_Interventions!AU66&lt;&gt;"",Ofwat_PC_Interventions!AU66,IF(Company_PC_inputs!AU66&lt;&gt;"",Company_PC_inputs!AU66,""))</f>
        <v/>
      </c>
      <c r="AV66" s="505" t="str">
        <f>IF(Ofwat_PC_Interventions!AV66&lt;&gt;"",Ofwat_PC_Interventions!AV66,IF(Company_PC_inputs!AV66&lt;&gt;"",Company_PC_inputs!AV66,""))</f>
        <v/>
      </c>
      <c r="AW66" s="505" t="str">
        <f>IF(Ofwat_PC_Interventions!AW66&lt;&gt;"",Ofwat_PC_Interventions!AW66,IF(Company_PC_inputs!AW66&lt;&gt;"",Company_PC_inputs!AW66,""))</f>
        <v/>
      </c>
      <c r="AX66" s="505" t="str">
        <f>IF(Ofwat_PC_Interventions!AX66&lt;&gt;"",Ofwat_PC_Interventions!AX66,IF(Company_PC_inputs!AX66&lt;&gt;"",Company_PC_inputs!AX66,""))</f>
        <v/>
      </c>
      <c r="AY66" s="505" t="str">
        <f>IF(Ofwat_PC_Interventions!AY66&lt;&gt;"",Ofwat_PC_Interventions!AY66,IF(Company_PC_inputs!AY66&lt;&gt;"",Company_PC_inputs!AY66,""))</f>
        <v/>
      </c>
      <c r="AZ66" s="505" t="str">
        <f>IF(Ofwat_PC_Interventions!AZ66&lt;&gt;"",Ofwat_PC_Interventions!AZ66,IF(Company_PC_inputs!AZ66&lt;&gt;"",Company_PC_inputs!AZ66,""))</f>
        <v/>
      </c>
      <c r="BA66" s="505" t="str">
        <f>IF(Ofwat_PC_Interventions!BA66&lt;&gt;"",Ofwat_PC_Interventions!BA66,IF(Company_PC_inputs!BA66&lt;&gt;"",Company_PC_inputs!BA66,""))</f>
        <v/>
      </c>
      <c r="BB66" s="505" t="str">
        <f>IF(Ofwat_PC_Interventions!BB66&lt;&gt;"",Ofwat_PC_Interventions!BB66,IF(Company_PC_inputs!BB66&lt;&gt;"",Company_PC_inputs!BB66,""))</f>
        <v/>
      </c>
      <c r="BC66" s="506" t="str">
        <f>IF(Ofwat_PC_Interventions!BC66&lt;&gt;"",Ofwat_PC_Interventions!BC66,IF(Company_PC_inputs!BC66&lt;&gt;"",Company_PC_inputs!BC66,""))</f>
        <v/>
      </c>
      <c r="BD66" s="505" t="str">
        <f>IF(Ofwat_PC_Interventions!BD66&lt;&gt;"",Ofwat_PC_Interventions!BD66,IF(Company_PC_inputs!BD66&lt;&gt;"",Company_PC_inputs!BD66,""))</f>
        <v/>
      </c>
      <c r="BE66" s="505" t="str">
        <f>IF(Ofwat_PC_Interventions!BE66&lt;&gt;"",Ofwat_PC_Interventions!BE66,IF(Company_PC_inputs!BE66&lt;&gt;"",Company_PC_inputs!BE66,""))</f>
        <v/>
      </c>
      <c r="BF66" s="505" t="str">
        <f>IF(Ofwat_PC_Interventions!BF66&lt;&gt;"",Ofwat_PC_Interventions!BF66,IF(Company_PC_inputs!BF66&lt;&gt;"",Company_PC_inputs!BF66,""))</f>
        <v/>
      </c>
      <c r="BG66" s="505" t="str">
        <f>IF(Ofwat_PC_Interventions!BG66&lt;&gt;"",Ofwat_PC_Interventions!BG66,IF(Company_PC_inputs!BG66&lt;&gt;"",Company_PC_inputs!BG66,""))</f>
        <v/>
      </c>
      <c r="BH66" s="505" t="str">
        <f>IF(Ofwat_PC_Interventions!BH66&lt;&gt;"",Ofwat_PC_Interventions!BH66,IF(Company_PC_inputs!BH66&lt;&gt;"",Company_PC_inputs!BH66,""))</f>
        <v/>
      </c>
      <c r="BI66" s="505" t="str">
        <f>IF(Ofwat_PC_Interventions!BI66&lt;&gt;"",Ofwat_PC_Interventions!BI66,IF(Company_PC_inputs!BI66&lt;&gt;"",Company_PC_inputs!BI66,""))</f>
        <v/>
      </c>
      <c r="BJ66" s="505" t="str">
        <f>IF(Ofwat_PC_Interventions!BJ66&lt;&gt;"",Ofwat_PC_Interventions!BJ66,IF(Company_PC_inputs!BJ66&lt;&gt;"",Company_PC_inputs!BJ66,""))</f>
        <v/>
      </c>
      <c r="BK66" s="505" t="str">
        <f>IF(Ofwat_PC_Interventions!BK66&lt;&gt;"",Ofwat_PC_Interventions!BK66,IF(Company_PC_inputs!BK66&lt;&gt;"",Company_PC_inputs!BK66,""))</f>
        <v/>
      </c>
      <c r="BL66" s="505" t="str">
        <f>IF(Ofwat_PC_Interventions!BL66&lt;&gt;"",Ofwat_PC_Interventions!BL66,IF(Company_PC_inputs!BL66&lt;&gt;"",Company_PC_inputs!BL66,""))</f>
        <v/>
      </c>
      <c r="BM66" s="505" t="str">
        <f>IF(Ofwat_PC_Interventions!BM66&lt;&gt;"",Ofwat_PC_Interventions!BM66,IF(Company_PC_inputs!BM66&lt;&gt;"",Company_PC_inputs!BM66,""))</f>
        <v/>
      </c>
      <c r="BN66" s="505" t="str">
        <f>IF(Ofwat_PC_Interventions!BN66&lt;&gt;"",Ofwat_PC_Interventions!BN66,IF(Company_PC_inputs!BN66&lt;&gt;"",Company_PC_inputs!BN66,""))</f>
        <v/>
      </c>
      <c r="BO66" s="505" t="str">
        <f>IF(Ofwat_PC_Interventions!BO66&lt;&gt;"",Ofwat_PC_Interventions!BO66,IF(Company_PC_inputs!BO66&lt;&gt;"",Company_PC_inputs!BO66,""))</f>
        <v/>
      </c>
      <c r="BP66" s="505" t="str">
        <f>IF(Ofwat_PC_Interventions!BP66&lt;&gt;"",Ofwat_PC_Interventions!BP66,IF(Company_PC_inputs!BP66&lt;&gt;"",Company_PC_inputs!BP66,""))</f>
        <v/>
      </c>
      <c r="BQ66" s="505" t="str">
        <f>IF(Ofwat_PC_Interventions!BQ66&lt;&gt;"",Ofwat_PC_Interventions!BQ66,IF(Company_PC_inputs!BQ66&lt;&gt;"",Company_PC_inputs!BQ66,""))</f>
        <v/>
      </c>
      <c r="BR66" s="505" t="str">
        <f>IF(Ofwat_PC_Interventions!BR66&lt;&gt;"",Ofwat_PC_Interventions!BR66,IF(Company_PC_inputs!BR66&lt;&gt;"",Company_PC_inputs!BR66,""))</f>
        <v/>
      </c>
      <c r="BS66" s="505" t="str">
        <f>IF(Ofwat_PC_Interventions!BS66&lt;&gt;"",Ofwat_PC_Interventions!BS66,IF(Company_PC_inputs!BS66&lt;&gt;"",Company_PC_inputs!BS66,""))</f>
        <v/>
      </c>
    </row>
    <row r="67" spans="1:71" s="196" customFormat="1" ht="12.95">
      <c r="A67" s="437"/>
      <c r="B67" s="457"/>
      <c r="C67" s="437"/>
      <c r="D67" s="447" t="s">
        <v>1281</v>
      </c>
      <c r="E67" s="437"/>
      <c r="F67" s="437"/>
      <c r="G67" s="437"/>
      <c r="H67" s="437"/>
      <c r="I67" s="437"/>
      <c r="J67" s="513" t="str">
        <f>IF(Ofwat_PC_Interventions!J67&lt;&gt;"",Ofwat_PC_Interventions!J67,IF(Company_PC_inputs!J67&lt;&gt;"",Company_PC_inputs!J67,""))</f>
        <v/>
      </c>
      <c r="K67" s="513" t="str">
        <f>IF(Ofwat_PC_Interventions!K67&lt;&gt;"",Ofwat_PC_Interventions!K67,IF(Company_PC_inputs!K67&lt;&gt;"",Company_PC_inputs!K67,""))</f>
        <v/>
      </c>
      <c r="L67" s="513" t="str">
        <f>IF(Ofwat_PC_Interventions!L67&lt;&gt;"",Ofwat_PC_Interventions!L67,IF(Company_PC_inputs!L67&lt;&gt;"",Company_PC_inputs!L67,""))</f>
        <v/>
      </c>
      <c r="M67" s="513" t="str">
        <f>IF(Ofwat_PC_Interventions!M67&lt;&gt;"",Ofwat_PC_Interventions!M67,IF(Company_PC_inputs!M67&lt;&gt;"",Company_PC_inputs!M67,""))</f>
        <v/>
      </c>
      <c r="N67" s="513" t="str">
        <f>IF(Ofwat_PC_Interventions!N67&lt;&gt;"",Ofwat_PC_Interventions!N67,IF(Company_PC_inputs!N67&lt;&gt;"",Company_PC_inputs!N67,""))</f>
        <v/>
      </c>
      <c r="O67" s="513" t="str">
        <f>IF(Ofwat_PC_Interventions!O67&lt;&gt;"",Ofwat_PC_Interventions!O67,IF(Company_PC_inputs!O67&lt;&gt;"",Company_PC_inputs!O67,""))</f>
        <v/>
      </c>
      <c r="P67" s="513" t="str">
        <f>IF(Ofwat_PC_Interventions!P67&lt;&gt;"",Ofwat_PC_Interventions!P67,IF(Company_PC_inputs!P67&lt;&gt;"",Company_PC_inputs!P67,""))</f>
        <v/>
      </c>
      <c r="Q67" s="514" t="str">
        <f>IF(Ofwat_PC_Interventions!Q67&lt;&gt;"",Ofwat_PC_Interventions!Q67,IF(Company_PC_inputs!Q67&lt;&gt;"",Company_PC_inputs!Q67,""))</f>
        <v/>
      </c>
      <c r="R67" s="513" t="str">
        <f>IF(Ofwat_PC_Interventions!R67&lt;&gt;"",Ofwat_PC_Interventions!R67,IF(Company_PC_inputs!R67&lt;&gt;"",Company_PC_inputs!R67,""))</f>
        <v/>
      </c>
      <c r="S67" s="513" t="str">
        <f>IF(Ofwat_PC_Interventions!S67&lt;&gt;"",Ofwat_PC_Interventions!S67,IF(Company_PC_inputs!S67&lt;&gt;"",Company_PC_inputs!S67,""))</f>
        <v/>
      </c>
      <c r="T67" s="513" t="str">
        <f>IF(Ofwat_PC_Interventions!T67&lt;&gt;"",Ofwat_PC_Interventions!T67,IF(Company_PC_inputs!T67&lt;&gt;"",Company_PC_inputs!T67,""))</f>
        <v/>
      </c>
      <c r="U67" s="513" t="str">
        <f>IF(Ofwat_PC_Interventions!U67&lt;&gt;"",Ofwat_PC_Interventions!U67,IF(Company_PC_inputs!U67&lt;&gt;"",Company_PC_inputs!U67,""))</f>
        <v/>
      </c>
      <c r="V67" s="513" t="str">
        <f>IF(Ofwat_PC_Interventions!V67&lt;&gt;"",Ofwat_PC_Interventions!V67,IF(Company_PC_inputs!V67&lt;&gt;"",Company_PC_inputs!V67,""))</f>
        <v/>
      </c>
      <c r="W67" s="513" t="str">
        <f>IF(Ofwat_PC_Interventions!W67&lt;&gt;"",Ofwat_PC_Interventions!W67,IF(Company_PC_inputs!W67&lt;&gt;"",Company_PC_inputs!W67,""))</f>
        <v/>
      </c>
      <c r="X67" s="513" t="str">
        <f>IF(Ofwat_PC_Interventions!X67&lt;&gt;"",Ofwat_PC_Interventions!X67,IF(Company_PC_inputs!X67&lt;&gt;"",Company_PC_inputs!X67,""))</f>
        <v/>
      </c>
      <c r="Y67" s="513" t="str">
        <f>IF(Ofwat_PC_Interventions!Y67&lt;&gt;"",Ofwat_PC_Interventions!Y67,IF(Company_PC_inputs!Y67&lt;&gt;"",Company_PC_inputs!Y67,""))</f>
        <v/>
      </c>
      <c r="Z67" s="513" t="str">
        <f>IF(Ofwat_PC_Interventions!Z67&lt;&gt;"",Ofwat_PC_Interventions!Z67,IF(Company_PC_inputs!Z67&lt;&gt;"",Company_PC_inputs!Z67,""))</f>
        <v/>
      </c>
      <c r="AA67" s="513" t="str">
        <f>IF(Ofwat_PC_Interventions!AA67&lt;&gt;"",Ofwat_PC_Interventions!AA67,IF(Company_PC_inputs!AA67&lt;&gt;"",Company_PC_inputs!AA67,""))</f>
        <v/>
      </c>
      <c r="AB67" s="513" t="str">
        <f>IF(Ofwat_PC_Interventions!AB67&lt;&gt;"",Ofwat_PC_Interventions!AB67,IF(Company_PC_inputs!AB67&lt;&gt;"",Company_PC_inputs!AB67,""))</f>
        <v/>
      </c>
      <c r="AC67" s="513" t="str">
        <f>IF(Ofwat_PC_Interventions!AC67&lt;&gt;"",Ofwat_PC_Interventions!AC67,IF(Company_PC_inputs!AC67&lt;&gt;"",Company_PC_inputs!AC67,""))</f>
        <v/>
      </c>
      <c r="AD67" s="513" t="str">
        <f>IF(Ofwat_PC_Interventions!AD67&lt;&gt;"",Ofwat_PC_Interventions!AD67,IF(Company_PC_inputs!AD67&lt;&gt;"",Company_PC_inputs!AD67,""))</f>
        <v/>
      </c>
      <c r="AE67" s="513" t="str">
        <f>IF(Ofwat_PC_Interventions!AE67&lt;&gt;"",Ofwat_PC_Interventions!AE67,IF(Company_PC_inputs!AE67&lt;&gt;"",Company_PC_inputs!AE67,""))</f>
        <v/>
      </c>
      <c r="AF67" s="513" t="str">
        <f>IF(Ofwat_PC_Interventions!AF67&lt;&gt;"",Ofwat_PC_Interventions!AF67,IF(Company_PC_inputs!AF67&lt;&gt;"",Company_PC_inputs!AF67,""))</f>
        <v/>
      </c>
      <c r="AG67" s="513" t="str">
        <f>IF(Ofwat_PC_Interventions!AG67&lt;&gt;"",Ofwat_PC_Interventions!AG67,IF(Company_PC_inputs!AG67&lt;&gt;"",Company_PC_inputs!AG67,""))</f>
        <v/>
      </c>
      <c r="AH67" s="513" t="str">
        <f>IF(Ofwat_PC_Interventions!AH67&lt;&gt;"",Ofwat_PC_Interventions!AH67,IF(Company_PC_inputs!AH67&lt;&gt;"",Company_PC_inputs!AH67,""))</f>
        <v/>
      </c>
      <c r="AI67" s="513" t="str">
        <f>IF(Ofwat_PC_Interventions!AI67&lt;&gt;"",Ofwat_PC_Interventions!AI67,IF(Company_PC_inputs!AI67&lt;&gt;"",Company_PC_inputs!AI67,""))</f>
        <v/>
      </c>
      <c r="AJ67" s="513" t="str">
        <f>IF(Ofwat_PC_Interventions!AJ67&lt;&gt;"",Ofwat_PC_Interventions!AJ67,IF(Company_PC_inputs!AJ67&lt;&gt;"",Company_PC_inputs!AJ67,""))</f>
        <v/>
      </c>
      <c r="AK67" s="514" t="str">
        <f>IF(Ofwat_PC_Interventions!AK67&lt;&gt;"",Ofwat_PC_Interventions!AK67,IF(Company_PC_inputs!AK67&lt;&gt;"",Company_PC_inputs!AK67,""))</f>
        <v/>
      </c>
      <c r="AL67" s="513" t="str">
        <f>IF(Ofwat_PC_Interventions!AL67&lt;&gt;"",Ofwat_PC_Interventions!AL67,IF(Company_PC_inputs!AL67&lt;&gt;"",Company_PC_inputs!AL67,""))</f>
        <v/>
      </c>
      <c r="AM67" s="513" t="str">
        <f>IF(Ofwat_PC_Interventions!AM67&lt;&gt;"",Ofwat_PC_Interventions!AM67,IF(Company_PC_inputs!AM67&lt;&gt;"",Company_PC_inputs!AM67,""))</f>
        <v/>
      </c>
      <c r="AN67" s="513" t="str">
        <f>IF(Ofwat_PC_Interventions!AN67&lt;&gt;"",Ofwat_PC_Interventions!AN67,IF(Company_PC_inputs!AN67&lt;&gt;"",Company_PC_inputs!AN67,""))</f>
        <v/>
      </c>
      <c r="AO67" s="514" t="str">
        <f>IF(Ofwat_PC_Interventions!AO67&lt;&gt;"",Ofwat_PC_Interventions!AO67,IF(Company_PC_inputs!AO67&lt;&gt;"",Company_PC_inputs!AO67,""))</f>
        <v/>
      </c>
      <c r="AP67" s="513" t="str">
        <f>IF(Ofwat_PC_Interventions!AP67&lt;&gt;"",Ofwat_PC_Interventions!AP67,IF(Company_PC_inputs!AP67&lt;&gt;"",Company_PC_inputs!AP67,""))</f>
        <v/>
      </c>
      <c r="AQ67" s="513" t="str">
        <f>IF(Ofwat_PC_Interventions!AQ67&lt;&gt;"",Ofwat_PC_Interventions!AQ67,IF(Company_PC_inputs!AQ67&lt;&gt;"",Company_PC_inputs!AQ67,""))</f>
        <v/>
      </c>
      <c r="AR67" s="513" t="str">
        <f>IF(Ofwat_PC_Interventions!AR67&lt;&gt;"",Ofwat_PC_Interventions!AR67,IF(Company_PC_inputs!AR67&lt;&gt;"",Company_PC_inputs!AR67,""))</f>
        <v/>
      </c>
      <c r="AS67" s="513" t="str">
        <f>IF(Ofwat_PC_Interventions!AS67&lt;&gt;"",Ofwat_PC_Interventions!AS67,IF(Company_PC_inputs!AS67&lt;&gt;"",Company_PC_inputs!AS67,""))</f>
        <v/>
      </c>
      <c r="AT67" s="513" t="str">
        <f>IF(Ofwat_PC_Interventions!AT67&lt;&gt;"",Ofwat_PC_Interventions!AT67,IF(Company_PC_inputs!AT67&lt;&gt;"",Company_PC_inputs!AT67,""))</f>
        <v/>
      </c>
      <c r="AU67" s="513" t="str">
        <f>IF(Ofwat_PC_Interventions!AU67&lt;&gt;"",Ofwat_PC_Interventions!AU67,IF(Company_PC_inputs!AU67&lt;&gt;"",Company_PC_inputs!AU67,""))</f>
        <v/>
      </c>
      <c r="AV67" s="513" t="str">
        <f>IF(Ofwat_PC_Interventions!AV67&lt;&gt;"",Ofwat_PC_Interventions!AV67,IF(Company_PC_inputs!AV67&lt;&gt;"",Company_PC_inputs!AV67,""))</f>
        <v/>
      </c>
      <c r="AW67" s="513" t="str">
        <f>IF(Ofwat_PC_Interventions!AW67&lt;&gt;"",Ofwat_PC_Interventions!AW67,IF(Company_PC_inputs!AW67&lt;&gt;"",Company_PC_inputs!AW67,""))</f>
        <v/>
      </c>
      <c r="AX67" s="513" t="str">
        <f>IF(Ofwat_PC_Interventions!AX67&lt;&gt;"",Ofwat_PC_Interventions!AX67,IF(Company_PC_inputs!AX67&lt;&gt;"",Company_PC_inputs!AX67,""))</f>
        <v/>
      </c>
      <c r="AY67" s="513" t="str">
        <f>IF(Ofwat_PC_Interventions!AY67&lt;&gt;"",Ofwat_PC_Interventions!AY67,IF(Company_PC_inputs!AY67&lt;&gt;"",Company_PC_inputs!AY67,""))</f>
        <v/>
      </c>
      <c r="AZ67" s="513" t="str">
        <f>IF(Ofwat_PC_Interventions!AZ67&lt;&gt;"",Ofwat_PC_Interventions!AZ67,IF(Company_PC_inputs!AZ67&lt;&gt;"",Company_PC_inputs!AZ67,""))</f>
        <v/>
      </c>
      <c r="BA67" s="513" t="str">
        <f>IF(Ofwat_PC_Interventions!BA67&lt;&gt;"",Ofwat_PC_Interventions!BA67,IF(Company_PC_inputs!BA67&lt;&gt;"",Company_PC_inputs!BA67,""))</f>
        <v/>
      </c>
      <c r="BB67" s="513" t="str">
        <f>IF(Ofwat_PC_Interventions!BB67&lt;&gt;"",Ofwat_PC_Interventions!BB67,IF(Company_PC_inputs!BB67&lt;&gt;"",Company_PC_inputs!BB67,""))</f>
        <v/>
      </c>
      <c r="BC67" s="514" t="str">
        <f>IF(Ofwat_PC_Interventions!BC67&lt;&gt;"",Ofwat_PC_Interventions!BC67,IF(Company_PC_inputs!BC67&lt;&gt;"",Company_PC_inputs!BC67,""))</f>
        <v/>
      </c>
      <c r="BD67" s="513" t="str">
        <f>IF(Ofwat_PC_Interventions!BD67&lt;&gt;"",Ofwat_PC_Interventions!BD67,IF(Company_PC_inputs!BD67&lt;&gt;"",Company_PC_inputs!BD67,""))</f>
        <v/>
      </c>
      <c r="BE67" s="513" t="str">
        <f>IF(Ofwat_PC_Interventions!BE67&lt;&gt;"",Ofwat_PC_Interventions!BE67,IF(Company_PC_inputs!BE67&lt;&gt;"",Company_PC_inputs!BE67,""))</f>
        <v/>
      </c>
      <c r="BF67" s="513" t="str">
        <f>IF(Ofwat_PC_Interventions!BF67&lt;&gt;"",Ofwat_PC_Interventions!BF67,IF(Company_PC_inputs!BF67&lt;&gt;"",Company_PC_inputs!BF67,""))</f>
        <v/>
      </c>
      <c r="BG67" s="513" t="str">
        <f>IF(Ofwat_PC_Interventions!BG67&lt;&gt;"",Ofwat_PC_Interventions!BG67,IF(Company_PC_inputs!BG67&lt;&gt;"",Company_PC_inputs!BG67,""))</f>
        <v/>
      </c>
      <c r="BH67" s="513" t="str">
        <f>IF(Ofwat_PC_Interventions!BH67&lt;&gt;"",Ofwat_PC_Interventions!BH67,IF(Company_PC_inputs!BH67&lt;&gt;"",Company_PC_inputs!BH67,""))</f>
        <v/>
      </c>
      <c r="BI67" s="513" t="str">
        <f>IF(Ofwat_PC_Interventions!BI67&lt;&gt;"",Ofwat_PC_Interventions!BI67,IF(Company_PC_inputs!BI67&lt;&gt;"",Company_PC_inputs!BI67,""))</f>
        <v/>
      </c>
      <c r="BJ67" s="513" t="str">
        <f>IF(Ofwat_PC_Interventions!BJ67&lt;&gt;"",Ofwat_PC_Interventions!BJ67,IF(Company_PC_inputs!BJ67&lt;&gt;"",Company_PC_inputs!BJ67,""))</f>
        <v/>
      </c>
      <c r="BK67" s="513" t="str">
        <f>IF(Ofwat_PC_Interventions!BK67&lt;&gt;"",Ofwat_PC_Interventions!BK67,IF(Company_PC_inputs!BK67&lt;&gt;"",Company_PC_inputs!BK67,""))</f>
        <v/>
      </c>
      <c r="BL67" s="513" t="str">
        <f>IF(Ofwat_PC_Interventions!BL67&lt;&gt;"",Ofwat_PC_Interventions!BL67,IF(Company_PC_inputs!BL67&lt;&gt;"",Company_PC_inputs!BL67,""))</f>
        <v/>
      </c>
      <c r="BM67" s="513" t="str">
        <f>IF(Ofwat_PC_Interventions!BM67&lt;&gt;"",Ofwat_PC_Interventions!BM67,IF(Company_PC_inputs!BM67&lt;&gt;"",Company_PC_inputs!BM67,""))</f>
        <v/>
      </c>
      <c r="BN67" s="513" t="str">
        <f>IF(Ofwat_PC_Interventions!BN67&lt;&gt;"",Ofwat_PC_Interventions!BN67,IF(Company_PC_inputs!BN67&lt;&gt;"",Company_PC_inputs!BN67,""))</f>
        <v/>
      </c>
      <c r="BO67" s="513" t="str">
        <f>IF(Ofwat_PC_Interventions!BO67&lt;&gt;"",Ofwat_PC_Interventions!BO67,IF(Company_PC_inputs!BO67&lt;&gt;"",Company_PC_inputs!BO67,""))</f>
        <v/>
      </c>
      <c r="BP67" s="513" t="str">
        <f>IF(Ofwat_PC_Interventions!BP67&lt;&gt;"",Ofwat_PC_Interventions!BP67,IF(Company_PC_inputs!BP67&lt;&gt;"",Company_PC_inputs!BP67,""))</f>
        <v/>
      </c>
      <c r="BQ67" s="513" t="str">
        <f>IF(Ofwat_PC_Interventions!BQ67&lt;&gt;"",Ofwat_PC_Interventions!BQ67,IF(Company_PC_inputs!BQ67&lt;&gt;"",Company_PC_inputs!BQ67,""))</f>
        <v/>
      </c>
      <c r="BR67" s="513" t="str">
        <f>IF(Ofwat_PC_Interventions!BR67&lt;&gt;"",Ofwat_PC_Interventions!BR67,IF(Company_PC_inputs!BR67&lt;&gt;"",Company_PC_inputs!BR67,""))</f>
        <v/>
      </c>
      <c r="BS67" s="513" t="str">
        <f>IF(Ofwat_PC_Interventions!BS67&lt;&gt;"",Ofwat_PC_Interventions!BS67,IF(Company_PC_inputs!BS67&lt;&gt;"",Company_PC_inputs!BS67,""))</f>
        <v/>
      </c>
    </row>
    <row r="68" spans="1:71" s="196" customFormat="1" ht="12.95">
      <c r="A68" s="437"/>
      <c r="B68" s="437"/>
      <c r="C68" s="437"/>
      <c r="D68" s="437"/>
      <c r="E68" s="437" t="s">
        <v>1282</v>
      </c>
      <c r="F68" s="437"/>
      <c r="G68" s="437" t="s">
        <v>1237</v>
      </c>
      <c r="H68" s="437"/>
      <c r="I68" s="437"/>
      <c r="J68" s="562" t="str">
        <f>IF(Ofwat_PC_Interventions!J68&lt;&gt;"",Ofwat_PC_Interventions!J68,IF(Company_PC_inputs!J68&lt;&gt;"",Company_PC_inputs!J68,""))</f>
        <v/>
      </c>
      <c r="K68" s="562" t="str">
        <f>IF(Ofwat_PC_Interventions!K68&lt;&gt;"",Ofwat_PC_Interventions!K68,IF(Company_PC_inputs!K68&lt;&gt;"",Company_PC_inputs!K68,""))</f>
        <v/>
      </c>
      <c r="L68" s="562" t="str">
        <f>IF(Ofwat_PC_Interventions!L68&lt;&gt;"",Ofwat_PC_Interventions!L68,IF(Company_PC_inputs!L68&lt;&gt;"",Company_PC_inputs!L68,""))</f>
        <v/>
      </c>
      <c r="M68" s="562" t="str">
        <f>IF(Ofwat_PC_Interventions!M68&lt;&gt;"",Ofwat_PC_Interventions!M68,IF(Company_PC_inputs!M68&lt;&gt;"",Company_PC_inputs!M68,""))</f>
        <v/>
      </c>
      <c r="N68" s="562" t="str">
        <f>IF(Ofwat_PC_Interventions!N68&lt;&gt;"",Ofwat_PC_Interventions!N68,IF(Company_PC_inputs!N68&lt;&gt;"",Company_PC_inputs!N68,""))</f>
        <v/>
      </c>
      <c r="O68" s="562" t="str">
        <f>IF(Ofwat_PC_Interventions!O68&lt;&gt;"",Ofwat_PC_Interventions!O68,IF(Company_PC_inputs!O68&lt;&gt;"",Company_PC_inputs!O68,""))</f>
        <v/>
      </c>
      <c r="P68" s="562" t="str">
        <f>IF(Ofwat_PC_Interventions!P68&lt;&gt;"",Ofwat_PC_Interventions!P68,IF(Company_PC_inputs!P68&lt;&gt;"",Company_PC_inputs!P68,""))</f>
        <v/>
      </c>
      <c r="Q68" s="563" t="str">
        <f>IF(Ofwat_PC_Interventions!Q68&lt;&gt;"",Ofwat_PC_Interventions!Q68,IF(Company_PC_inputs!Q68&lt;&gt;"",Company_PC_inputs!Q68,""))</f>
        <v/>
      </c>
      <c r="R68" s="562">
        <f>IF(Ofwat_PC_Interventions!R68&lt;&gt;"",Ofwat_PC_Interventions!R68,IF(Company_PC_inputs!R68&lt;&gt;"",Company_PC_inputs!R68,""))</f>
        <v>0</v>
      </c>
      <c r="S68" s="562">
        <f>IF(Ofwat_PC_Interventions!S68&lt;&gt;"",Ofwat_PC_Interventions!S68,IF(Company_PC_inputs!S68&lt;&gt;"",Company_PC_inputs!S68,""))</f>
        <v>0</v>
      </c>
      <c r="T68" s="562">
        <f>IF(Ofwat_PC_Interventions!T68&lt;&gt;"",Ofwat_PC_Interventions!T68,IF(Company_PC_inputs!T68&lt;&gt;"",Company_PC_inputs!T68,""))</f>
        <v>1</v>
      </c>
      <c r="U68" s="562">
        <f>IF(Ofwat_PC_Interventions!U68&lt;&gt;"",Ofwat_PC_Interventions!U68,IF(Company_PC_inputs!U68&lt;&gt;"",Company_PC_inputs!U68,""))</f>
        <v>0</v>
      </c>
      <c r="V68" s="562">
        <f>IF(Ofwat_PC_Interventions!V68&lt;&gt;"",Ofwat_PC_Interventions!V68,IF(Company_PC_inputs!V68&lt;&gt;"",Company_PC_inputs!V68,""))</f>
        <v>0</v>
      </c>
      <c r="W68" s="562">
        <f>IF(Ofwat_PC_Interventions!W68&lt;&gt;"",Ofwat_PC_Interventions!W68,IF(Company_PC_inputs!W68&lt;&gt;"",Company_PC_inputs!W68,""))</f>
        <v>0</v>
      </c>
      <c r="X68" s="562">
        <f>IF(Ofwat_PC_Interventions!X68&lt;&gt;"",Ofwat_PC_Interventions!X68,IF(Company_PC_inputs!X68&lt;&gt;"",Company_PC_inputs!X68,""))</f>
        <v>0.06</v>
      </c>
      <c r="Y68" s="562">
        <f>IF(Ofwat_PC_Interventions!Y68&lt;&gt;"",Ofwat_PC_Interventions!Y68,IF(Company_PC_inputs!Y68&lt;&gt;"",Company_PC_inputs!Y68,""))</f>
        <v>0</v>
      </c>
      <c r="Z68" s="562">
        <f>IF(Ofwat_PC_Interventions!Z68&lt;&gt;"",Ofwat_PC_Interventions!Z68,IF(Company_PC_inputs!Z68&lt;&gt;"",Company_PC_inputs!Z68,""))</f>
        <v>0</v>
      </c>
      <c r="AA68" s="562">
        <f>IF(Ofwat_PC_Interventions!AA68&lt;&gt;"",Ofwat_PC_Interventions!AA68,IF(Company_PC_inputs!AA68&lt;&gt;"",Company_PC_inputs!AA68,""))</f>
        <v>0</v>
      </c>
      <c r="AB68" s="562" t="str">
        <f>IF(Ofwat_PC_Interventions!AB68&lt;&gt;"",Ofwat_PC_Interventions!AB68,IF(Company_PC_inputs!AB68&lt;&gt;"",Company_PC_inputs!AB68,""))</f>
        <v/>
      </c>
      <c r="AC68" s="562" t="str">
        <f>IF(Ofwat_PC_Interventions!AC68&lt;&gt;"",Ofwat_PC_Interventions!AC68,IF(Company_PC_inputs!AC68&lt;&gt;"",Company_PC_inputs!AC68,""))</f>
        <v/>
      </c>
      <c r="AD68" s="562" t="str">
        <f>IF(Ofwat_PC_Interventions!AD68&lt;&gt;"",Ofwat_PC_Interventions!AD68,IF(Company_PC_inputs!AD68&lt;&gt;"",Company_PC_inputs!AD68,""))</f>
        <v/>
      </c>
      <c r="AE68" s="562" t="str">
        <f>IF(Ofwat_PC_Interventions!AE68&lt;&gt;"",Ofwat_PC_Interventions!AE68,IF(Company_PC_inputs!AE68&lt;&gt;"",Company_PC_inputs!AE68,""))</f>
        <v/>
      </c>
      <c r="AF68" s="562" t="str">
        <f>IF(Ofwat_PC_Interventions!AF68&lt;&gt;"",Ofwat_PC_Interventions!AF68,IF(Company_PC_inputs!AF68&lt;&gt;"",Company_PC_inputs!AF68,""))</f>
        <v/>
      </c>
      <c r="AG68" s="562" t="str">
        <f>IF(Ofwat_PC_Interventions!AG68&lt;&gt;"",Ofwat_PC_Interventions!AG68,IF(Company_PC_inputs!AG68&lt;&gt;"",Company_PC_inputs!AG68,""))</f>
        <v/>
      </c>
      <c r="AH68" s="562" t="str">
        <f>IF(Ofwat_PC_Interventions!AH68&lt;&gt;"",Ofwat_PC_Interventions!AH68,IF(Company_PC_inputs!AH68&lt;&gt;"",Company_PC_inputs!AH68,""))</f>
        <v/>
      </c>
      <c r="AI68" s="562" t="str">
        <f>IF(Ofwat_PC_Interventions!AI68&lt;&gt;"",Ofwat_PC_Interventions!AI68,IF(Company_PC_inputs!AI68&lt;&gt;"",Company_PC_inputs!AI68,""))</f>
        <v/>
      </c>
      <c r="AJ68" s="562" t="str">
        <f>IF(Ofwat_PC_Interventions!AJ68&lt;&gt;"",Ofwat_PC_Interventions!AJ68,IF(Company_PC_inputs!AJ68&lt;&gt;"",Company_PC_inputs!AJ68,""))</f>
        <v/>
      </c>
      <c r="AK68" s="563" t="str">
        <f>IF(Ofwat_PC_Interventions!AK68&lt;&gt;"",Ofwat_PC_Interventions!AK68,IF(Company_PC_inputs!AK68&lt;&gt;"",Company_PC_inputs!AK68,""))</f>
        <v/>
      </c>
      <c r="AL68" s="562" t="str">
        <f>IF(Ofwat_PC_Interventions!AL68&lt;&gt;"",Ofwat_PC_Interventions!AL68,IF(Company_PC_inputs!AL68&lt;&gt;"",Company_PC_inputs!AL68,""))</f>
        <v/>
      </c>
      <c r="AM68" s="562" t="str">
        <f>IF(Ofwat_PC_Interventions!AM68&lt;&gt;"",Ofwat_PC_Interventions!AM68,IF(Company_PC_inputs!AM68&lt;&gt;"",Company_PC_inputs!AM68,""))</f>
        <v/>
      </c>
      <c r="AN68" s="562" t="str">
        <f>IF(Ofwat_PC_Interventions!AN68&lt;&gt;"",Ofwat_PC_Interventions!AN68,IF(Company_PC_inputs!AN68&lt;&gt;"",Company_PC_inputs!AN68,""))</f>
        <v/>
      </c>
      <c r="AO68" s="563" t="str">
        <f>IF(Ofwat_PC_Interventions!AO68&lt;&gt;"",Ofwat_PC_Interventions!AO68,IF(Company_PC_inputs!AO68&lt;&gt;"",Company_PC_inputs!AO68,""))</f>
        <v/>
      </c>
      <c r="AP68" s="562">
        <f>IF(Ofwat_PC_Interventions!AP68&lt;&gt;"",Ofwat_PC_Interventions!AP68,IF(Company_PC_inputs!AP68&lt;&gt;"",Company_PC_inputs!AP68,""))</f>
        <v>0</v>
      </c>
      <c r="AQ68" s="562">
        <f>IF(Ofwat_PC_Interventions!AQ68&lt;&gt;"",Ofwat_PC_Interventions!AQ68,IF(Company_PC_inputs!AQ68&lt;&gt;"",Company_PC_inputs!AQ68,""))</f>
        <v>0</v>
      </c>
      <c r="AR68" s="562">
        <f>IF(Ofwat_PC_Interventions!AR68&lt;&gt;"",Ofwat_PC_Interventions!AR68,IF(Company_PC_inputs!AR68&lt;&gt;"",Company_PC_inputs!AR68,""))</f>
        <v>0.15</v>
      </c>
      <c r="AS68" s="562">
        <f>IF(Ofwat_PC_Interventions!AS68&lt;&gt;"",Ofwat_PC_Interventions!AS68,IF(Company_PC_inputs!AS68&lt;&gt;"",Company_PC_inputs!AS68,""))</f>
        <v>0</v>
      </c>
      <c r="AT68" s="562">
        <f>IF(Ofwat_PC_Interventions!AT68&lt;&gt;"",Ofwat_PC_Interventions!AT68,IF(Company_PC_inputs!AT68&lt;&gt;"",Company_PC_inputs!AT68,""))</f>
        <v>0</v>
      </c>
      <c r="AU68" s="562" t="str">
        <f>IF(Ofwat_PC_Interventions!AU68&lt;&gt;"",Ofwat_PC_Interventions!AU68,IF(Company_PC_inputs!AU68&lt;&gt;"",Company_PC_inputs!AU68,""))</f>
        <v/>
      </c>
      <c r="AV68" s="562" t="str">
        <f>IF(Ofwat_PC_Interventions!AV68&lt;&gt;"",Ofwat_PC_Interventions!AV68,IF(Company_PC_inputs!AV68&lt;&gt;"",Company_PC_inputs!AV68,""))</f>
        <v/>
      </c>
      <c r="AW68" s="562" t="str">
        <f>IF(Ofwat_PC_Interventions!AW68&lt;&gt;"",Ofwat_PC_Interventions!AW68,IF(Company_PC_inputs!AW68&lt;&gt;"",Company_PC_inputs!AW68,""))</f>
        <v/>
      </c>
      <c r="AX68" s="562" t="str">
        <f>IF(Ofwat_PC_Interventions!AX68&lt;&gt;"",Ofwat_PC_Interventions!AX68,IF(Company_PC_inputs!AX68&lt;&gt;"",Company_PC_inputs!AX68,""))</f>
        <v/>
      </c>
      <c r="AY68" s="562" t="str">
        <f>IF(Ofwat_PC_Interventions!AY68&lt;&gt;"",Ofwat_PC_Interventions!AY68,IF(Company_PC_inputs!AY68&lt;&gt;"",Company_PC_inputs!AY68,""))</f>
        <v/>
      </c>
      <c r="AZ68" s="562" t="str">
        <f>IF(Ofwat_PC_Interventions!AZ68&lt;&gt;"",Ofwat_PC_Interventions!AZ68,IF(Company_PC_inputs!AZ68&lt;&gt;"",Company_PC_inputs!AZ68,""))</f>
        <v/>
      </c>
      <c r="BA68" s="562" t="str">
        <f>IF(Ofwat_PC_Interventions!BA68&lt;&gt;"",Ofwat_PC_Interventions!BA68,IF(Company_PC_inputs!BA68&lt;&gt;"",Company_PC_inputs!BA68,""))</f>
        <v/>
      </c>
      <c r="BB68" s="562" t="str">
        <f>IF(Ofwat_PC_Interventions!BB68&lt;&gt;"",Ofwat_PC_Interventions!BB68,IF(Company_PC_inputs!BB68&lt;&gt;"",Company_PC_inputs!BB68,""))</f>
        <v/>
      </c>
      <c r="BC68" s="563" t="str">
        <f>IF(Ofwat_PC_Interventions!BC68&lt;&gt;"",Ofwat_PC_Interventions!BC68,IF(Company_PC_inputs!BC68&lt;&gt;"",Company_PC_inputs!BC68,""))</f>
        <v/>
      </c>
      <c r="BD68" s="562" t="str">
        <f>IF(Ofwat_PC_Interventions!BD68&lt;&gt;"",Ofwat_PC_Interventions!BD68,IF(Company_PC_inputs!BD68&lt;&gt;"",Company_PC_inputs!BD68,""))</f>
        <v/>
      </c>
      <c r="BE68" s="562" t="str">
        <f>IF(Ofwat_PC_Interventions!BE68&lt;&gt;"",Ofwat_PC_Interventions!BE68,IF(Company_PC_inputs!BE68&lt;&gt;"",Company_PC_inputs!BE68,""))</f>
        <v/>
      </c>
      <c r="BF68" s="562" t="str">
        <f>IF(Ofwat_PC_Interventions!BF68&lt;&gt;"",Ofwat_PC_Interventions!BF68,IF(Company_PC_inputs!BF68&lt;&gt;"",Company_PC_inputs!BF68,""))</f>
        <v/>
      </c>
      <c r="BG68" s="562" t="str">
        <f>IF(Ofwat_PC_Interventions!BG68&lt;&gt;"",Ofwat_PC_Interventions!BG68,IF(Company_PC_inputs!BG68&lt;&gt;"",Company_PC_inputs!BG68,""))</f>
        <v/>
      </c>
      <c r="BH68" s="562" t="str">
        <f>IF(Ofwat_PC_Interventions!BH68&lt;&gt;"",Ofwat_PC_Interventions!BH68,IF(Company_PC_inputs!BH68&lt;&gt;"",Company_PC_inputs!BH68,""))</f>
        <v/>
      </c>
      <c r="BI68" s="562" t="str">
        <f>IF(Ofwat_PC_Interventions!BI68&lt;&gt;"",Ofwat_PC_Interventions!BI68,IF(Company_PC_inputs!BI68&lt;&gt;"",Company_PC_inputs!BI68,""))</f>
        <v/>
      </c>
      <c r="BJ68" s="562" t="str">
        <f>IF(Ofwat_PC_Interventions!BJ68&lt;&gt;"",Ofwat_PC_Interventions!BJ68,IF(Company_PC_inputs!BJ68&lt;&gt;"",Company_PC_inputs!BJ68,""))</f>
        <v/>
      </c>
      <c r="BK68" s="562" t="str">
        <f>IF(Ofwat_PC_Interventions!BK68&lt;&gt;"",Ofwat_PC_Interventions!BK68,IF(Company_PC_inputs!BK68&lt;&gt;"",Company_PC_inputs!BK68,""))</f>
        <v/>
      </c>
      <c r="BL68" s="562" t="str">
        <f>IF(Ofwat_PC_Interventions!BL68&lt;&gt;"",Ofwat_PC_Interventions!BL68,IF(Company_PC_inputs!BL68&lt;&gt;"",Company_PC_inputs!BL68,""))</f>
        <v/>
      </c>
      <c r="BM68" s="562" t="str">
        <f>IF(Ofwat_PC_Interventions!BM68&lt;&gt;"",Ofwat_PC_Interventions!BM68,IF(Company_PC_inputs!BM68&lt;&gt;"",Company_PC_inputs!BM68,""))</f>
        <v/>
      </c>
      <c r="BN68" s="562" t="str">
        <f>IF(Ofwat_PC_Interventions!BN68&lt;&gt;"",Ofwat_PC_Interventions!BN68,IF(Company_PC_inputs!BN68&lt;&gt;"",Company_PC_inputs!BN68,""))</f>
        <v/>
      </c>
      <c r="BO68" s="562" t="str">
        <f>IF(Ofwat_PC_Interventions!BO68&lt;&gt;"",Ofwat_PC_Interventions!BO68,IF(Company_PC_inputs!BO68&lt;&gt;"",Company_PC_inputs!BO68,""))</f>
        <v/>
      </c>
      <c r="BP68" s="562" t="str">
        <f>IF(Ofwat_PC_Interventions!BP68&lt;&gt;"",Ofwat_PC_Interventions!BP68,IF(Company_PC_inputs!BP68&lt;&gt;"",Company_PC_inputs!BP68,""))</f>
        <v/>
      </c>
      <c r="BQ68" s="562" t="str">
        <f>IF(Ofwat_PC_Interventions!BQ68&lt;&gt;"",Ofwat_PC_Interventions!BQ68,IF(Company_PC_inputs!BQ68&lt;&gt;"",Company_PC_inputs!BQ68,""))</f>
        <v/>
      </c>
      <c r="BR68" s="562" t="str">
        <f>IF(Ofwat_PC_Interventions!BR68&lt;&gt;"",Ofwat_PC_Interventions!BR68,IF(Company_PC_inputs!BR68&lt;&gt;"",Company_PC_inputs!BR68,""))</f>
        <v/>
      </c>
      <c r="BS68" s="562" t="str">
        <f>IF(Ofwat_PC_Interventions!BS68&lt;&gt;"",Ofwat_PC_Interventions!BS68,IF(Company_PC_inputs!BS68&lt;&gt;"",Company_PC_inputs!BS68,""))</f>
        <v/>
      </c>
    </row>
    <row r="69" spans="1:71" s="196" customFormat="1" ht="12.95">
      <c r="A69" s="437"/>
      <c r="B69" s="437"/>
      <c r="C69" s="437"/>
      <c r="D69" s="437"/>
      <c r="E69" s="437" t="s">
        <v>1283</v>
      </c>
      <c r="F69" s="437"/>
      <c r="G69" s="437" t="s">
        <v>1237</v>
      </c>
      <c r="H69" s="437"/>
      <c r="I69" s="437"/>
      <c r="J69" s="562">
        <f>IF(Ofwat_PC_Interventions!J69&lt;&gt;"",Ofwat_PC_Interventions!J69,IF(Company_PC_inputs!J69&lt;&gt;"",Company_PC_inputs!J69,""))</f>
        <v>1</v>
      </c>
      <c r="K69" s="562">
        <f>IF(Ofwat_PC_Interventions!K69&lt;&gt;"",Ofwat_PC_Interventions!K69,IF(Company_PC_inputs!K69&lt;&gt;"",Company_PC_inputs!K69,""))</f>
        <v>1</v>
      </c>
      <c r="L69" s="562">
        <f>IF(Ofwat_PC_Interventions!L69&lt;&gt;"",Ofwat_PC_Interventions!L69,IF(Company_PC_inputs!L69&lt;&gt;"",Company_PC_inputs!L69,""))</f>
        <v>1</v>
      </c>
      <c r="M69" s="562" t="str">
        <f>IF(Ofwat_PC_Interventions!M69&lt;&gt;"",Ofwat_PC_Interventions!M69,IF(Company_PC_inputs!M69&lt;&gt;"",Company_PC_inputs!M69,""))</f>
        <v/>
      </c>
      <c r="N69" s="562">
        <f>IF(Ofwat_PC_Interventions!N69&lt;&gt;"",Ofwat_PC_Interventions!N69,IF(Company_PC_inputs!N69&lt;&gt;"",Company_PC_inputs!N69,""))</f>
        <v>1</v>
      </c>
      <c r="O69" s="562" t="str">
        <f>IF(Ofwat_PC_Interventions!O69&lt;&gt;"",Ofwat_PC_Interventions!O69,IF(Company_PC_inputs!O69&lt;&gt;"",Company_PC_inputs!O69,""))</f>
        <v/>
      </c>
      <c r="P69" s="562">
        <f>IF(Ofwat_PC_Interventions!P69&lt;&gt;"",Ofwat_PC_Interventions!P69,IF(Company_PC_inputs!P69&lt;&gt;"",Company_PC_inputs!P69,""))</f>
        <v>1</v>
      </c>
      <c r="Q69" s="563">
        <f>IF(Ofwat_PC_Interventions!Q69&lt;&gt;"",Ofwat_PC_Interventions!Q69,IF(Company_PC_inputs!Q69&lt;&gt;"",Company_PC_inputs!Q69,""))</f>
        <v>1</v>
      </c>
      <c r="R69" s="562">
        <f>IF(Ofwat_PC_Interventions!R69&lt;&gt;"",Ofwat_PC_Interventions!R69,IF(Company_PC_inputs!R69&lt;&gt;"",Company_PC_inputs!R69,""))</f>
        <v>1</v>
      </c>
      <c r="S69" s="562">
        <f>IF(Ofwat_PC_Interventions!S69&lt;&gt;"",Ofwat_PC_Interventions!S69,IF(Company_PC_inputs!S69&lt;&gt;"",Company_PC_inputs!S69,""))</f>
        <v>1</v>
      </c>
      <c r="T69" s="562">
        <f>IF(Ofwat_PC_Interventions!T69&lt;&gt;"",Ofwat_PC_Interventions!T69,IF(Company_PC_inputs!T69&lt;&gt;"",Company_PC_inputs!T69,""))</f>
        <v>0</v>
      </c>
      <c r="U69" s="562">
        <f>IF(Ofwat_PC_Interventions!U69&lt;&gt;"",Ofwat_PC_Interventions!U69,IF(Company_PC_inputs!U69&lt;&gt;"",Company_PC_inputs!U69,""))</f>
        <v>0</v>
      </c>
      <c r="V69" s="562">
        <f>IF(Ofwat_PC_Interventions!V69&lt;&gt;"",Ofwat_PC_Interventions!V69,IF(Company_PC_inputs!V69&lt;&gt;"",Company_PC_inputs!V69,""))</f>
        <v>1</v>
      </c>
      <c r="W69" s="562">
        <f>IF(Ofwat_PC_Interventions!W69&lt;&gt;"",Ofwat_PC_Interventions!W69,IF(Company_PC_inputs!W69&lt;&gt;"",Company_PC_inputs!W69,""))</f>
        <v>1</v>
      </c>
      <c r="X69" s="562">
        <f>IF(Ofwat_PC_Interventions!X69&lt;&gt;"",Ofwat_PC_Interventions!X69,IF(Company_PC_inputs!X69&lt;&gt;"",Company_PC_inputs!X69,""))</f>
        <v>0.94</v>
      </c>
      <c r="Y69" s="562">
        <f>IF(Ofwat_PC_Interventions!Y69&lt;&gt;"",Ofwat_PC_Interventions!Y69,IF(Company_PC_inputs!Y69&lt;&gt;"",Company_PC_inputs!Y69,""))</f>
        <v>1</v>
      </c>
      <c r="Z69" s="562">
        <f>IF(Ofwat_PC_Interventions!Z69&lt;&gt;"",Ofwat_PC_Interventions!Z69,IF(Company_PC_inputs!Z69&lt;&gt;"",Company_PC_inputs!Z69,""))</f>
        <v>1</v>
      </c>
      <c r="AA69" s="562">
        <f>IF(Ofwat_PC_Interventions!AA69&lt;&gt;"",Ofwat_PC_Interventions!AA69,IF(Company_PC_inputs!AA69&lt;&gt;"",Company_PC_inputs!AA69,""))</f>
        <v>1</v>
      </c>
      <c r="AB69" s="562" t="str">
        <f>IF(Ofwat_PC_Interventions!AB69&lt;&gt;"",Ofwat_PC_Interventions!AB69,IF(Company_PC_inputs!AB69&lt;&gt;"",Company_PC_inputs!AB69,""))</f>
        <v/>
      </c>
      <c r="AC69" s="562" t="str">
        <f>IF(Ofwat_PC_Interventions!AC69&lt;&gt;"",Ofwat_PC_Interventions!AC69,IF(Company_PC_inputs!AC69&lt;&gt;"",Company_PC_inputs!AC69,""))</f>
        <v/>
      </c>
      <c r="AD69" s="562" t="str">
        <f>IF(Ofwat_PC_Interventions!AD69&lt;&gt;"",Ofwat_PC_Interventions!AD69,IF(Company_PC_inputs!AD69&lt;&gt;"",Company_PC_inputs!AD69,""))</f>
        <v/>
      </c>
      <c r="AE69" s="562" t="str">
        <f>IF(Ofwat_PC_Interventions!AE69&lt;&gt;"",Ofwat_PC_Interventions!AE69,IF(Company_PC_inputs!AE69&lt;&gt;"",Company_PC_inputs!AE69,""))</f>
        <v/>
      </c>
      <c r="AF69" s="562" t="str">
        <f>IF(Ofwat_PC_Interventions!AF69&lt;&gt;"",Ofwat_PC_Interventions!AF69,IF(Company_PC_inputs!AF69&lt;&gt;"",Company_PC_inputs!AF69,""))</f>
        <v/>
      </c>
      <c r="AG69" s="562" t="str">
        <f>IF(Ofwat_PC_Interventions!AG69&lt;&gt;"",Ofwat_PC_Interventions!AG69,IF(Company_PC_inputs!AG69&lt;&gt;"",Company_PC_inputs!AG69,""))</f>
        <v/>
      </c>
      <c r="AH69" s="562" t="str">
        <f>IF(Ofwat_PC_Interventions!AH69&lt;&gt;"",Ofwat_PC_Interventions!AH69,IF(Company_PC_inputs!AH69&lt;&gt;"",Company_PC_inputs!AH69,""))</f>
        <v/>
      </c>
      <c r="AI69" s="562" t="str">
        <f>IF(Ofwat_PC_Interventions!AI69&lt;&gt;"",Ofwat_PC_Interventions!AI69,IF(Company_PC_inputs!AI69&lt;&gt;"",Company_PC_inputs!AI69,""))</f>
        <v/>
      </c>
      <c r="AJ69" s="562" t="str">
        <f>IF(Ofwat_PC_Interventions!AJ69&lt;&gt;"",Ofwat_PC_Interventions!AJ69,IF(Company_PC_inputs!AJ69&lt;&gt;"",Company_PC_inputs!AJ69,""))</f>
        <v/>
      </c>
      <c r="AK69" s="563" t="str">
        <f>IF(Ofwat_PC_Interventions!AK69&lt;&gt;"",Ofwat_PC_Interventions!AK69,IF(Company_PC_inputs!AK69&lt;&gt;"",Company_PC_inputs!AK69,""))</f>
        <v/>
      </c>
      <c r="AL69" s="562" t="str">
        <f>IF(Ofwat_PC_Interventions!AL69&lt;&gt;"",Ofwat_PC_Interventions!AL69,IF(Company_PC_inputs!AL69&lt;&gt;"",Company_PC_inputs!AL69,""))</f>
        <v/>
      </c>
      <c r="AM69" s="562" t="str">
        <f>IF(Ofwat_PC_Interventions!AM69&lt;&gt;"",Ofwat_PC_Interventions!AM69,IF(Company_PC_inputs!AM69&lt;&gt;"",Company_PC_inputs!AM69,""))</f>
        <v/>
      </c>
      <c r="AN69" s="562" t="str">
        <f>IF(Ofwat_PC_Interventions!AN69&lt;&gt;"",Ofwat_PC_Interventions!AN69,IF(Company_PC_inputs!AN69&lt;&gt;"",Company_PC_inputs!AN69,""))</f>
        <v/>
      </c>
      <c r="AO69" s="563">
        <f>IF(Ofwat_PC_Interventions!AO69&lt;&gt;"",Ofwat_PC_Interventions!AO69,IF(Company_PC_inputs!AO69&lt;&gt;"",Company_PC_inputs!AO69,""))</f>
        <v>0.39</v>
      </c>
      <c r="AP69" s="562">
        <f>IF(Ofwat_PC_Interventions!AP69&lt;&gt;"",Ofwat_PC_Interventions!AP69,IF(Company_PC_inputs!AP69&lt;&gt;"",Company_PC_inputs!AP69,""))</f>
        <v>0</v>
      </c>
      <c r="AQ69" s="562">
        <f>IF(Ofwat_PC_Interventions!AQ69&lt;&gt;"",Ofwat_PC_Interventions!AQ69,IF(Company_PC_inputs!AQ69&lt;&gt;"",Company_PC_inputs!AQ69,""))</f>
        <v>0</v>
      </c>
      <c r="AR69" s="562">
        <f>IF(Ofwat_PC_Interventions!AR69&lt;&gt;"",Ofwat_PC_Interventions!AR69,IF(Company_PC_inputs!AR69&lt;&gt;"",Company_PC_inputs!AR69,""))</f>
        <v>0</v>
      </c>
      <c r="AS69" s="562">
        <f>IF(Ofwat_PC_Interventions!AS69&lt;&gt;"",Ofwat_PC_Interventions!AS69,IF(Company_PC_inputs!AS69&lt;&gt;"",Company_PC_inputs!AS69,""))</f>
        <v>0</v>
      </c>
      <c r="AT69" s="562">
        <f>IF(Ofwat_PC_Interventions!AT69&lt;&gt;"",Ofwat_PC_Interventions!AT69,IF(Company_PC_inputs!AT69&lt;&gt;"",Company_PC_inputs!AT69,""))</f>
        <v>0</v>
      </c>
      <c r="AU69" s="562" t="str">
        <f>IF(Ofwat_PC_Interventions!AU69&lt;&gt;"",Ofwat_PC_Interventions!AU69,IF(Company_PC_inputs!AU69&lt;&gt;"",Company_PC_inputs!AU69,""))</f>
        <v/>
      </c>
      <c r="AV69" s="562" t="str">
        <f>IF(Ofwat_PC_Interventions!AV69&lt;&gt;"",Ofwat_PC_Interventions!AV69,IF(Company_PC_inputs!AV69&lt;&gt;"",Company_PC_inputs!AV69,""))</f>
        <v/>
      </c>
      <c r="AW69" s="562" t="str">
        <f>IF(Ofwat_PC_Interventions!AW69&lt;&gt;"",Ofwat_PC_Interventions!AW69,IF(Company_PC_inputs!AW69&lt;&gt;"",Company_PC_inputs!AW69,""))</f>
        <v/>
      </c>
      <c r="AX69" s="562" t="str">
        <f>IF(Ofwat_PC_Interventions!AX69&lt;&gt;"",Ofwat_PC_Interventions!AX69,IF(Company_PC_inputs!AX69&lt;&gt;"",Company_PC_inputs!AX69,""))</f>
        <v/>
      </c>
      <c r="AY69" s="562" t="str">
        <f>IF(Ofwat_PC_Interventions!AY69&lt;&gt;"",Ofwat_PC_Interventions!AY69,IF(Company_PC_inputs!AY69&lt;&gt;"",Company_PC_inputs!AY69,""))</f>
        <v/>
      </c>
      <c r="AZ69" s="562" t="str">
        <f>IF(Ofwat_PC_Interventions!AZ69&lt;&gt;"",Ofwat_PC_Interventions!AZ69,IF(Company_PC_inputs!AZ69&lt;&gt;"",Company_PC_inputs!AZ69,""))</f>
        <v/>
      </c>
      <c r="BA69" s="562" t="str">
        <f>IF(Ofwat_PC_Interventions!BA69&lt;&gt;"",Ofwat_PC_Interventions!BA69,IF(Company_PC_inputs!BA69&lt;&gt;"",Company_PC_inputs!BA69,""))</f>
        <v/>
      </c>
      <c r="BB69" s="562" t="str">
        <f>IF(Ofwat_PC_Interventions!BB69&lt;&gt;"",Ofwat_PC_Interventions!BB69,IF(Company_PC_inputs!BB69&lt;&gt;"",Company_PC_inputs!BB69,""))</f>
        <v/>
      </c>
      <c r="BC69" s="563" t="str">
        <f>IF(Ofwat_PC_Interventions!BC69&lt;&gt;"",Ofwat_PC_Interventions!BC69,IF(Company_PC_inputs!BC69&lt;&gt;"",Company_PC_inputs!BC69,""))</f>
        <v/>
      </c>
      <c r="BD69" s="562" t="str">
        <f>IF(Ofwat_PC_Interventions!BD69&lt;&gt;"",Ofwat_PC_Interventions!BD69,IF(Company_PC_inputs!BD69&lt;&gt;"",Company_PC_inputs!BD69,""))</f>
        <v/>
      </c>
      <c r="BE69" s="562" t="str">
        <f>IF(Ofwat_PC_Interventions!BE69&lt;&gt;"",Ofwat_PC_Interventions!BE69,IF(Company_PC_inputs!BE69&lt;&gt;"",Company_PC_inputs!BE69,""))</f>
        <v/>
      </c>
      <c r="BF69" s="562" t="str">
        <f>IF(Ofwat_PC_Interventions!BF69&lt;&gt;"",Ofwat_PC_Interventions!BF69,IF(Company_PC_inputs!BF69&lt;&gt;"",Company_PC_inputs!BF69,""))</f>
        <v/>
      </c>
      <c r="BG69" s="562" t="str">
        <f>IF(Ofwat_PC_Interventions!BG69&lt;&gt;"",Ofwat_PC_Interventions!BG69,IF(Company_PC_inputs!BG69&lt;&gt;"",Company_PC_inputs!BG69,""))</f>
        <v/>
      </c>
      <c r="BH69" s="562" t="str">
        <f>IF(Ofwat_PC_Interventions!BH69&lt;&gt;"",Ofwat_PC_Interventions!BH69,IF(Company_PC_inputs!BH69&lt;&gt;"",Company_PC_inputs!BH69,""))</f>
        <v/>
      </c>
      <c r="BI69" s="562" t="str">
        <f>IF(Ofwat_PC_Interventions!BI69&lt;&gt;"",Ofwat_PC_Interventions!BI69,IF(Company_PC_inputs!BI69&lt;&gt;"",Company_PC_inputs!BI69,""))</f>
        <v/>
      </c>
      <c r="BJ69" s="562" t="str">
        <f>IF(Ofwat_PC_Interventions!BJ69&lt;&gt;"",Ofwat_PC_Interventions!BJ69,IF(Company_PC_inputs!BJ69&lt;&gt;"",Company_PC_inputs!BJ69,""))</f>
        <v/>
      </c>
      <c r="BK69" s="562" t="str">
        <f>IF(Ofwat_PC_Interventions!BK69&lt;&gt;"",Ofwat_PC_Interventions!BK69,IF(Company_PC_inputs!BK69&lt;&gt;"",Company_PC_inputs!BK69,""))</f>
        <v/>
      </c>
      <c r="BL69" s="562" t="str">
        <f>IF(Ofwat_PC_Interventions!BL69&lt;&gt;"",Ofwat_PC_Interventions!BL69,IF(Company_PC_inputs!BL69&lt;&gt;"",Company_PC_inputs!BL69,""))</f>
        <v/>
      </c>
      <c r="BM69" s="562" t="str">
        <f>IF(Ofwat_PC_Interventions!BM69&lt;&gt;"",Ofwat_PC_Interventions!BM69,IF(Company_PC_inputs!BM69&lt;&gt;"",Company_PC_inputs!BM69,""))</f>
        <v/>
      </c>
      <c r="BN69" s="562" t="str">
        <f>IF(Ofwat_PC_Interventions!BN69&lt;&gt;"",Ofwat_PC_Interventions!BN69,IF(Company_PC_inputs!BN69&lt;&gt;"",Company_PC_inputs!BN69,""))</f>
        <v/>
      </c>
      <c r="BO69" s="562" t="str">
        <f>IF(Ofwat_PC_Interventions!BO69&lt;&gt;"",Ofwat_PC_Interventions!BO69,IF(Company_PC_inputs!BO69&lt;&gt;"",Company_PC_inputs!BO69,""))</f>
        <v/>
      </c>
      <c r="BP69" s="562" t="str">
        <f>IF(Ofwat_PC_Interventions!BP69&lt;&gt;"",Ofwat_PC_Interventions!BP69,IF(Company_PC_inputs!BP69&lt;&gt;"",Company_PC_inputs!BP69,""))</f>
        <v/>
      </c>
      <c r="BQ69" s="562" t="str">
        <f>IF(Ofwat_PC_Interventions!BQ69&lt;&gt;"",Ofwat_PC_Interventions!BQ69,IF(Company_PC_inputs!BQ69&lt;&gt;"",Company_PC_inputs!BQ69,""))</f>
        <v/>
      </c>
      <c r="BR69" s="562" t="str">
        <f>IF(Ofwat_PC_Interventions!BR69&lt;&gt;"",Ofwat_PC_Interventions!BR69,IF(Company_PC_inputs!BR69&lt;&gt;"",Company_PC_inputs!BR69,""))</f>
        <v/>
      </c>
      <c r="BS69" s="562" t="str">
        <f>IF(Ofwat_PC_Interventions!BS69&lt;&gt;"",Ofwat_PC_Interventions!BS69,IF(Company_PC_inputs!BS69&lt;&gt;"",Company_PC_inputs!BS69,""))</f>
        <v/>
      </c>
    </row>
    <row r="70" spans="1:71" s="196" customFormat="1" ht="12.95">
      <c r="A70" s="437"/>
      <c r="B70" s="437"/>
      <c r="C70" s="437"/>
      <c r="D70" s="437"/>
      <c r="E70" s="437" t="s">
        <v>1284</v>
      </c>
      <c r="F70" s="437"/>
      <c r="G70" s="437" t="s">
        <v>1237</v>
      </c>
      <c r="H70" s="437"/>
      <c r="I70" s="437"/>
      <c r="J70" s="562" t="str">
        <f>IF(Ofwat_PC_Interventions!J70&lt;&gt;"",Ofwat_PC_Interventions!J70,IF(Company_PC_inputs!J70&lt;&gt;"",Company_PC_inputs!J70,""))</f>
        <v/>
      </c>
      <c r="K70" s="562" t="str">
        <f>IF(Ofwat_PC_Interventions!K70&lt;&gt;"",Ofwat_PC_Interventions!K70,IF(Company_PC_inputs!K70&lt;&gt;"",Company_PC_inputs!K70,""))</f>
        <v/>
      </c>
      <c r="L70" s="562" t="str">
        <f>IF(Ofwat_PC_Interventions!L70&lt;&gt;"",Ofwat_PC_Interventions!L70,IF(Company_PC_inputs!L70&lt;&gt;"",Company_PC_inputs!L70,""))</f>
        <v/>
      </c>
      <c r="M70" s="562" t="str">
        <f>IF(Ofwat_PC_Interventions!M70&lt;&gt;"",Ofwat_PC_Interventions!M70,IF(Company_PC_inputs!M70&lt;&gt;"",Company_PC_inputs!M70,""))</f>
        <v/>
      </c>
      <c r="N70" s="562" t="str">
        <f>IF(Ofwat_PC_Interventions!N70&lt;&gt;"",Ofwat_PC_Interventions!N70,IF(Company_PC_inputs!N70&lt;&gt;"",Company_PC_inputs!N70,""))</f>
        <v/>
      </c>
      <c r="O70" s="562" t="str">
        <f>IF(Ofwat_PC_Interventions!O70&lt;&gt;"",Ofwat_PC_Interventions!O70,IF(Company_PC_inputs!O70&lt;&gt;"",Company_PC_inputs!O70,""))</f>
        <v/>
      </c>
      <c r="P70" s="562" t="str">
        <f>IF(Ofwat_PC_Interventions!P70&lt;&gt;"",Ofwat_PC_Interventions!P70,IF(Company_PC_inputs!P70&lt;&gt;"",Company_PC_inputs!P70,""))</f>
        <v/>
      </c>
      <c r="Q70" s="563" t="str">
        <f>IF(Ofwat_PC_Interventions!Q70&lt;&gt;"",Ofwat_PC_Interventions!Q70,IF(Company_PC_inputs!Q70&lt;&gt;"",Company_PC_inputs!Q70,""))</f>
        <v/>
      </c>
      <c r="R70" s="562">
        <f>IF(Ofwat_PC_Interventions!R70&lt;&gt;"",Ofwat_PC_Interventions!R70,IF(Company_PC_inputs!R70&lt;&gt;"",Company_PC_inputs!R70,""))</f>
        <v>0</v>
      </c>
      <c r="S70" s="562">
        <f>IF(Ofwat_PC_Interventions!S70&lt;&gt;"",Ofwat_PC_Interventions!S70,IF(Company_PC_inputs!S70&lt;&gt;"",Company_PC_inputs!S70,""))</f>
        <v>0</v>
      </c>
      <c r="T70" s="562">
        <f>IF(Ofwat_PC_Interventions!T70&lt;&gt;"",Ofwat_PC_Interventions!T70,IF(Company_PC_inputs!T70&lt;&gt;"",Company_PC_inputs!T70,""))</f>
        <v>0</v>
      </c>
      <c r="U70" s="562">
        <f>IF(Ofwat_PC_Interventions!U70&lt;&gt;"",Ofwat_PC_Interventions!U70,IF(Company_PC_inputs!U70&lt;&gt;"",Company_PC_inputs!U70,""))</f>
        <v>0</v>
      </c>
      <c r="V70" s="562">
        <f>IF(Ofwat_PC_Interventions!V70&lt;&gt;"",Ofwat_PC_Interventions!V70,IF(Company_PC_inputs!V70&lt;&gt;"",Company_PC_inputs!V70,""))</f>
        <v>0</v>
      </c>
      <c r="W70" s="562">
        <f>IF(Ofwat_PC_Interventions!W70&lt;&gt;"",Ofwat_PC_Interventions!W70,IF(Company_PC_inputs!W70&lt;&gt;"",Company_PC_inputs!W70,""))</f>
        <v>0</v>
      </c>
      <c r="X70" s="562">
        <f>IF(Ofwat_PC_Interventions!X70&lt;&gt;"",Ofwat_PC_Interventions!X70,IF(Company_PC_inputs!X70&lt;&gt;"",Company_PC_inputs!X70,""))</f>
        <v>0</v>
      </c>
      <c r="Y70" s="562">
        <f>IF(Ofwat_PC_Interventions!Y70&lt;&gt;"",Ofwat_PC_Interventions!Y70,IF(Company_PC_inputs!Y70&lt;&gt;"",Company_PC_inputs!Y70,""))</f>
        <v>0</v>
      </c>
      <c r="Z70" s="562">
        <f>IF(Ofwat_PC_Interventions!Z70&lt;&gt;"",Ofwat_PC_Interventions!Z70,IF(Company_PC_inputs!Z70&lt;&gt;"",Company_PC_inputs!Z70,""))</f>
        <v>0</v>
      </c>
      <c r="AA70" s="562">
        <f>IF(Ofwat_PC_Interventions!AA70&lt;&gt;"",Ofwat_PC_Interventions!AA70,IF(Company_PC_inputs!AA70&lt;&gt;"",Company_PC_inputs!AA70,""))</f>
        <v>0</v>
      </c>
      <c r="AB70" s="562" t="str">
        <f>IF(Ofwat_PC_Interventions!AB70&lt;&gt;"",Ofwat_PC_Interventions!AB70,IF(Company_PC_inputs!AB70&lt;&gt;"",Company_PC_inputs!AB70,""))</f>
        <v/>
      </c>
      <c r="AC70" s="562" t="str">
        <f>IF(Ofwat_PC_Interventions!AC70&lt;&gt;"",Ofwat_PC_Interventions!AC70,IF(Company_PC_inputs!AC70&lt;&gt;"",Company_PC_inputs!AC70,""))</f>
        <v/>
      </c>
      <c r="AD70" s="562" t="str">
        <f>IF(Ofwat_PC_Interventions!AD70&lt;&gt;"",Ofwat_PC_Interventions!AD70,IF(Company_PC_inputs!AD70&lt;&gt;"",Company_PC_inputs!AD70,""))</f>
        <v/>
      </c>
      <c r="AE70" s="562" t="str">
        <f>IF(Ofwat_PC_Interventions!AE70&lt;&gt;"",Ofwat_PC_Interventions!AE70,IF(Company_PC_inputs!AE70&lt;&gt;"",Company_PC_inputs!AE70,""))</f>
        <v/>
      </c>
      <c r="AF70" s="562" t="str">
        <f>IF(Ofwat_PC_Interventions!AF70&lt;&gt;"",Ofwat_PC_Interventions!AF70,IF(Company_PC_inputs!AF70&lt;&gt;"",Company_PC_inputs!AF70,""))</f>
        <v/>
      </c>
      <c r="AG70" s="562" t="str">
        <f>IF(Ofwat_PC_Interventions!AG70&lt;&gt;"",Ofwat_PC_Interventions!AG70,IF(Company_PC_inputs!AG70&lt;&gt;"",Company_PC_inputs!AG70,""))</f>
        <v/>
      </c>
      <c r="AH70" s="562" t="str">
        <f>IF(Ofwat_PC_Interventions!AH70&lt;&gt;"",Ofwat_PC_Interventions!AH70,IF(Company_PC_inputs!AH70&lt;&gt;"",Company_PC_inputs!AH70,""))</f>
        <v/>
      </c>
      <c r="AI70" s="562" t="str">
        <f>IF(Ofwat_PC_Interventions!AI70&lt;&gt;"",Ofwat_PC_Interventions!AI70,IF(Company_PC_inputs!AI70&lt;&gt;"",Company_PC_inputs!AI70,""))</f>
        <v/>
      </c>
      <c r="AJ70" s="562" t="str">
        <f>IF(Ofwat_PC_Interventions!AJ70&lt;&gt;"",Ofwat_PC_Interventions!AJ70,IF(Company_PC_inputs!AJ70&lt;&gt;"",Company_PC_inputs!AJ70,""))</f>
        <v/>
      </c>
      <c r="AK70" s="563" t="str">
        <f>IF(Ofwat_PC_Interventions!AK70&lt;&gt;"",Ofwat_PC_Interventions!AK70,IF(Company_PC_inputs!AK70&lt;&gt;"",Company_PC_inputs!AK70,""))</f>
        <v/>
      </c>
      <c r="AL70" s="562">
        <f>IF(Ofwat_PC_Interventions!AL70&lt;&gt;"",Ofwat_PC_Interventions!AL70,IF(Company_PC_inputs!AL70&lt;&gt;"",Company_PC_inputs!AL70,""))</f>
        <v>1</v>
      </c>
      <c r="AM70" s="562">
        <f>IF(Ofwat_PC_Interventions!AM70&lt;&gt;"",Ofwat_PC_Interventions!AM70,IF(Company_PC_inputs!AM70&lt;&gt;"",Company_PC_inputs!AM70,""))</f>
        <v>1</v>
      </c>
      <c r="AN70" s="562">
        <f>IF(Ofwat_PC_Interventions!AN70&lt;&gt;"",Ofwat_PC_Interventions!AN70,IF(Company_PC_inputs!AN70&lt;&gt;"",Company_PC_inputs!AN70,""))</f>
        <v>1</v>
      </c>
      <c r="AO70" s="563">
        <f>IF(Ofwat_PC_Interventions!AO70&lt;&gt;"",Ofwat_PC_Interventions!AO70,IF(Company_PC_inputs!AO70&lt;&gt;"",Company_PC_inputs!AO70,""))</f>
        <v>0.61</v>
      </c>
      <c r="AP70" s="562">
        <f>IF(Ofwat_PC_Interventions!AP70&lt;&gt;"",Ofwat_PC_Interventions!AP70,IF(Company_PC_inputs!AP70&lt;&gt;"",Company_PC_inputs!AP70,""))</f>
        <v>1</v>
      </c>
      <c r="AQ70" s="562">
        <f>IF(Ofwat_PC_Interventions!AQ70&lt;&gt;"",Ofwat_PC_Interventions!AQ70,IF(Company_PC_inputs!AQ70&lt;&gt;"",Company_PC_inputs!AQ70,""))</f>
        <v>1</v>
      </c>
      <c r="AR70" s="562">
        <f>IF(Ofwat_PC_Interventions!AR70&lt;&gt;"",Ofwat_PC_Interventions!AR70,IF(Company_PC_inputs!AR70&lt;&gt;"",Company_PC_inputs!AR70,""))</f>
        <v>0.85</v>
      </c>
      <c r="AS70" s="562">
        <f>IF(Ofwat_PC_Interventions!AS70&lt;&gt;"",Ofwat_PC_Interventions!AS70,IF(Company_PC_inputs!AS70&lt;&gt;"",Company_PC_inputs!AS70,""))</f>
        <v>1</v>
      </c>
      <c r="AT70" s="562">
        <f>IF(Ofwat_PC_Interventions!AT70&lt;&gt;"",Ofwat_PC_Interventions!AT70,IF(Company_PC_inputs!AT70&lt;&gt;"",Company_PC_inputs!AT70,""))</f>
        <v>0</v>
      </c>
      <c r="AU70" s="562" t="str">
        <f>IF(Ofwat_PC_Interventions!AU70&lt;&gt;"",Ofwat_PC_Interventions!AU70,IF(Company_PC_inputs!AU70&lt;&gt;"",Company_PC_inputs!AU70,""))</f>
        <v/>
      </c>
      <c r="AV70" s="562" t="str">
        <f>IF(Ofwat_PC_Interventions!AV70&lt;&gt;"",Ofwat_PC_Interventions!AV70,IF(Company_PC_inputs!AV70&lt;&gt;"",Company_PC_inputs!AV70,""))</f>
        <v/>
      </c>
      <c r="AW70" s="562" t="str">
        <f>IF(Ofwat_PC_Interventions!AW70&lt;&gt;"",Ofwat_PC_Interventions!AW70,IF(Company_PC_inputs!AW70&lt;&gt;"",Company_PC_inputs!AW70,""))</f>
        <v/>
      </c>
      <c r="AX70" s="562" t="str">
        <f>IF(Ofwat_PC_Interventions!AX70&lt;&gt;"",Ofwat_PC_Interventions!AX70,IF(Company_PC_inputs!AX70&lt;&gt;"",Company_PC_inputs!AX70,""))</f>
        <v/>
      </c>
      <c r="AY70" s="562" t="str">
        <f>IF(Ofwat_PC_Interventions!AY70&lt;&gt;"",Ofwat_PC_Interventions!AY70,IF(Company_PC_inputs!AY70&lt;&gt;"",Company_PC_inputs!AY70,""))</f>
        <v/>
      </c>
      <c r="AZ70" s="562" t="str">
        <f>IF(Ofwat_PC_Interventions!AZ70&lt;&gt;"",Ofwat_PC_Interventions!AZ70,IF(Company_PC_inputs!AZ70&lt;&gt;"",Company_PC_inputs!AZ70,""))</f>
        <v/>
      </c>
      <c r="BA70" s="562" t="str">
        <f>IF(Ofwat_PC_Interventions!BA70&lt;&gt;"",Ofwat_PC_Interventions!BA70,IF(Company_PC_inputs!BA70&lt;&gt;"",Company_PC_inputs!BA70,""))</f>
        <v/>
      </c>
      <c r="BB70" s="562" t="str">
        <f>IF(Ofwat_PC_Interventions!BB70&lt;&gt;"",Ofwat_PC_Interventions!BB70,IF(Company_PC_inputs!BB70&lt;&gt;"",Company_PC_inputs!BB70,""))</f>
        <v/>
      </c>
      <c r="BC70" s="563" t="str">
        <f>IF(Ofwat_PC_Interventions!BC70&lt;&gt;"",Ofwat_PC_Interventions!BC70,IF(Company_PC_inputs!BC70&lt;&gt;"",Company_PC_inputs!BC70,""))</f>
        <v/>
      </c>
      <c r="BD70" s="562" t="str">
        <f>IF(Ofwat_PC_Interventions!BD70&lt;&gt;"",Ofwat_PC_Interventions!BD70,IF(Company_PC_inputs!BD70&lt;&gt;"",Company_PC_inputs!BD70,""))</f>
        <v/>
      </c>
      <c r="BE70" s="562" t="str">
        <f>IF(Ofwat_PC_Interventions!BE70&lt;&gt;"",Ofwat_PC_Interventions!BE70,IF(Company_PC_inputs!BE70&lt;&gt;"",Company_PC_inputs!BE70,""))</f>
        <v/>
      </c>
      <c r="BF70" s="562" t="str">
        <f>IF(Ofwat_PC_Interventions!BF70&lt;&gt;"",Ofwat_PC_Interventions!BF70,IF(Company_PC_inputs!BF70&lt;&gt;"",Company_PC_inputs!BF70,""))</f>
        <v/>
      </c>
      <c r="BG70" s="562" t="str">
        <f>IF(Ofwat_PC_Interventions!BG70&lt;&gt;"",Ofwat_PC_Interventions!BG70,IF(Company_PC_inputs!BG70&lt;&gt;"",Company_PC_inputs!BG70,""))</f>
        <v/>
      </c>
      <c r="BH70" s="562" t="str">
        <f>IF(Ofwat_PC_Interventions!BH70&lt;&gt;"",Ofwat_PC_Interventions!BH70,IF(Company_PC_inputs!BH70&lt;&gt;"",Company_PC_inputs!BH70,""))</f>
        <v/>
      </c>
      <c r="BI70" s="562" t="str">
        <f>IF(Ofwat_PC_Interventions!BI70&lt;&gt;"",Ofwat_PC_Interventions!BI70,IF(Company_PC_inputs!BI70&lt;&gt;"",Company_PC_inputs!BI70,""))</f>
        <v/>
      </c>
      <c r="BJ70" s="562" t="str">
        <f>IF(Ofwat_PC_Interventions!BJ70&lt;&gt;"",Ofwat_PC_Interventions!BJ70,IF(Company_PC_inputs!BJ70&lt;&gt;"",Company_PC_inputs!BJ70,""))</f>
        <v/>
      </c>
      <c r="BK70" s="562" t="str">
        <f>IF(Ofwat_PC_Interventions!BK70&lt;&gt;"",Ofwat_PC_Interventions!BK70,IF(Company_PC_inputs!BK70&lt;&gt;"",Company_PC_inputs!BK70,""))</f>
        <v/>
      </c>
      <c r="BL70" s="562" t="str">
        <f>IF(Ofwat_PC_Interventions!BL70&lt;&gt;"",Ofwat_PC_Interventions!BL70,IF(Company_PC_inputs!BL70&lt;&gt;"",Company_PC_inputs!BL70,""))</f>
        <v/>
      </c>
      <c r="BM70" s="562" t="str">
        <f>IF(Ofwat_PC_Interventions!BM70&lt;&gt;"",Ofwat_PC_Interventions!BM70,IF(Company_PC_inputs!BM70&lt;&gt;"",Company_PC_inputs!BM70,""))</f>
        <v/>
      </c>
      <c r="BN70" s="562" t="str">
        <f>IF(Ofwat_PC_Interventions!BN70&lt;&gt;"",Ofwat_PC_Interventions!BN70,IF(Company_PC_inputs!BN70&lt;&gt;"",Company_PC_inputs!BN70,""))</f>
        <v/>
      </c>
      <c r="BO70" s="562" t="str">
        <f>IF(Ofwat_PC_Interventions!BO70&lt;&gt;"",Ofwat_PC_Interventions!BO70,IF(Company_PC_inputs!BO70&lt;&gt;"",Company_PC_inputs!BO70,""))</f>
        <v/>
      </c>
      <c r="BP70" s="562" t="str">
        <f>IF(Ofwat_PC_Interventions!BP70&lt;&gt;"",Ofwat_PC_Interventions!BP70,IF(Company_PC_inputs!BP70&lt;&gt;"",Company_PC_inputs!BP70,""))</f>
        <v/>
      </c>
      <c r="BQ70" s="562" t="str">
        <f>IF(Ofwat_PC_Interventions!BQ70&lt;&gt;"",Ofwat_PC_Interventions!BQ70,IF(Company_PC_inputs!BQ70&lt;&gt;"",Company_PC_inputs!BQ70,""))</f>
        <v/>
      </c>
      <c r="BR70" s="562" t="str">
        <f>IF(Ofwat_PC_Interventions!BR70&lt;&gt;"",Ofwat_PC_Interventions!BR70,IF(Company_PC_inputs!BR70&lt;&gt;"",Company_PC_inputs!BR70,""))</f>
        <v/>
      </c>
      <c r="BS70" s="562" t="str">
        <f>IF(Ofwat_PC_Interventions!BS70&lt;&gt;"",Ofwat_PC_Interventions!BS70,IF(Company_PC_inputs!BS70&lt;&gt;"",Company_PC_inputs!BS70,""))</f>
        <v/>
      </c>
    </row>
    <row r="71" spans="1:71" s="196" customFormat="1" ht="12.95">
      <c r="A71" s="437"/>
      <c r="B71" s="437"/>
      <c r="C71" s="437"/>
      <c r="D71" s="437"/>
      <c r="E71" s="437" t="s">
        <v>1285</v>
      </c>
      <c r="F71" s="437"/>
      <c r="G71" s="437" t="s">
        <v>1237</v>
      </c>
      <c r="H71" s="437"/>
      <c r="I71" s="437"/>
      <c r="J71" s="562" t="str">
        <f>IF(Ofwat_PC_Interventions!J71&lt;&gt;"",Ofwat_PC_Interventions!J71,IF(Company_PC_inputs!J71&lt;&gt;"",Company_PC_inputs!J71,""))</f>
        <v/>
      </c>
      <c r="K71" s="562" t="str">
        <f>IF(Ofwat_PC_Interventions!K71&lt;&gt;"",Ofwat_PC_Interventions!K71,IF(Company_PC_inputs!K71&lt;&gt;"",Company_PC_inputs!K71,""))</f>
        <v/>
      </c>
      <c r="L71" s="562" t="str">
        <f>IF(Ofwat_PC_Interventions!L71&lt;&gt;"",Ofwat_PC_Interventions!L71,IF(Company_PC_inputs!L71&lt;&gt;"",Company_PC_inputs!L71,""))</f>
        <v/>
      </c>
      <c r="M71" s="562" t="str">
        <f>IF(Ofwat_PC_Interventions!M71&lt;&gt;"",Ofwat_PC_Interventions!M71,IF(Company_PC_inputs!M71&lt;&gt;"",Company_PC_inputs!M71,""))</f>
        <v/>
      </c>
      <c r="N71" s="562" t="str">
        <f>IF(Ofwat_PC_Interventions!N71&lt;&gt;"",Ofwat_PC_Interventions!N71,IF(Company_PC_inputs!N71&lt;&gt;"",Company_PC_inputs!N71,""))</f>
        <v/>
      </c>
      <c r="O71" s="562" t="str">
        <f>IF(Ofwat_PC_Interventions!O71&lt;&gt;"",Ofwat_PC_Interventions!O71,IF(Company_PC_inputs!O71&lt;&gt;"",Company_PC_inputs!O71,""))</f>
        <v/>
      </c>
      <c r="P71" s="562" t="str">
        <f>IF(Ofwat_PC_Interventions!P71&lt;&gt;"",Ofwat_PC_Interventions!P71,IF(Company_PC_inputs!P71&lt;&gt;"",Company_PC_inputs!P71,""))</f>
        <v/>
      </c>
      <c r="Q71" s="563" t="str">
        <f>IF(Ofwat_PC_Interventions!Q71&lt;&gt;"",Ofwat_PC_Interventions!Q71,IF(Company_PC_inputs!Q71&lt;&gt;"",Company_PC_inputs!Q71,""))</f>
        <v/>
      </c>
      <c r="R71" s="562">
        <f>IF(Ofwat_PC_Interventions!R71&lt;&gt;"",Ofwat_PC_Interventions!R71,IF(Company_PC_inputs!R71&lt;&gt;"",Company_PC_inputs!R71,""))</f>
        <v>0</v>
      </c>
      <c r="S71" s="562">
        <f>IF(Ofwat_PC_Interventions!S71&lt;&gt;"",Ofwat_PC_Interventions!S71,IF(Company_PC_inputs!S71&lt;&gt;"",Company_PC_inputs!S71,""))</f>
        <v>0</v>
      </c>
      <c r="T71" s="562">
        <f>IF(Ofwat_PC_Interventions!T71&lt;&gt;"",Ofwat_PC_Interventions!T71,IF(Company_PC_inputs!T71&lt;&gt;"",Company_PC_inputs!T71,""))</f>
        <v>0</v>
      </c>
      <c r="U71" s="562">
        <f>IF(Ofwat_PC_Interventions!U71&lt;&gt;"",Ofwat_PC_Interventions!U71,IF(Company_PC_inputs!U71&lt;&gt;"",Company_PC_inputs!U71,""))</f>
        <v>0</v>
      </c>
      <c r="V71" s="562">
        <f>IF(Ofwat_PC_Interventions!V71&lt;&gt;"",Ofwat_PC_Interventions!V71,IF(Company_PC_inputs!V71&lt;&gt;"",Company_PC_inputs!V71,""))</f>
        <v>0</v>
      </c>
      <c r="W71" s="562">
        <f>IF(Ofwat_PC_Interventions!W71&lt;&gt;"",Ofwat_PC_Interventions!W71,IF(Company_PC_inputs!W71&lt;&gt;"",Company_PC_inputs!W71,""))</f>
        <v>0</v>
      </c>
      <c r="X71" s="562">
        <f>IF(Ofwat_PC_Interventions!X71&lt;&gt;"",Ofwat_PC_Interventions!X71,IF(Company_PC_inputs!X71&lt;&gt;"",Company_PC_inputs!X71,""))</f>
        <v>0</v>
      </c>
      <c r="Y71" s="562">
        <f>IF(Ofwat_PC_Interventions!Y71&lt;&gt;"",Ofwat_PC_Interventions!Y71,IF(Company_PC_inputs!Y71&lt;&gt;"",Company_PC_inputs!Y71,""))</f>
        <v>0</v>
      </c>
      <c r="Z71" s="562">
        <f>IF(Ofwat_PC_Interventions!Z71&lt;&gt;"",Ofwat_PC_Interventions!Z71,IF(Company_PC_inputs!Z71&lt;&gt;"",Company_PC_inputs!Z71,""))</f>
        <v>0</v>
      </c>
      <c r="AA71" s="562">
        <f>IF(Ofwat_PC_Interventions!AA71&lt;&gt;"",Ofwat_PC_Interventions!AA71,IF(Company_PC_inputs!AA71&lt;&gt;"",Company_PC_inputs!AA71,""))</f>
        <v>0</v>
      </c>
      <c r="AB71" s="562" t="str">
        <f>IF(Ofwat_PC_Interventions!AB71&lt;&gt;"",Ofwat_PC_Interventions!AB71,IF(Company_PC_inputs!AB71&lt;&gt;"",Company_PC_inputs!AB71,""))</f>
        <v/>
      </c>
      <c r="AC71" s="562" t="str">
        <f>IF(Ofwat_PC_Interventions!AC71&lt;&gt;"",Ofwat_PC_Interventions!AC71,IF(Company_PC_inputs!AC71&lt;&gt;"",Company_PC_inputs!AC71,""))</f>
        <v/>
      </c>
      <c r="AD71" s="562" t="str">
        <f>IF(Ofwat_PC_Interventions!AD71&lt;&gt;"",Ofwat_PC_Interventions!AD71,IF(Company_PC_inputs!AD71&lt;&gt;"",Company_PC_inputs!AD71,""))</f>
        <v/>
      </c>
      <c r="AE71" s="562" t="str">
        <f>IF(Ofwat_PC_Interventions!AE71&lt;&gt;"",Ofwat_PC_Interventions!AE71,IF(Company_PC_inputs!AE71&lt;&gt;"",Company_PC_inputs!AE71,""))</f>
        <v/>
      </c>
      <c r="AF71" s="562" t="str">
        <f>IF(Ofwat_PC_Interventions!AF71&lt;&gt;"",Ofwat_PC_Interventions!AF71,IF(Company_PC_inputs!AF71&lt;&gt;"",Company_PC_inputs!AF71,""))</f>
        <v/>
      </c>
      <c r="AG71" s="562" t="str">
        <f>IF(Ofwat_PC_Interventions!AG71&lt;&gt;"",Ofwat_PC_Interventions!AG71,IF(Company_PC_inputs!AG71&lt;&gt;"",Company_PC_inputs!AG71,""))</f>
        <v/>
      </c>
      <c r="AH71" s="562" t="str">
        <f>IF(Ofwat_PC_Interventions!AH71&lt;&gt;"",Ofwat_PC_Interventions!AH71,IF(Company_PC_inputs!AH71&lt;&gt;"",Company_PC_inputs!AH71,""))</f>
        <v/>
      </c>
      <c r="AI71" s="562" t="str">
        <f>IF(Ofwat_PC_Interventions!AI71&lt;&gt;"",Ofwat_PC_Interventions!AI71,IF(Company_PC_inputs!AI71&lt;&gt;"",Company_PC_inputs!AI71,""))</f>
        <v/>
      </c>
      <c r="AJ71" s="562" t="str">
        <f>IF(Ofwat_PC_Interventions!AJ71&lt;&gt;"",Ofwat_PC_Interventions!AJ71,IF(Company_PC_inputs!AJ71&lt;&gt;"",Company_PC_inputs!AJ71,""))</f>
        <v/>
      </c>
      <c r="AK71" s="563" t="str">
        <f>IF(Ofwat_PC_Interventions!AK71&lt;&gt;"",Ofwat_PC_Interventions!AK71,IF(Company_PC_inputs!AK71&lt;&gt;"",Company_PC_inputs!AK71,""))</f>
        <v/>
      </c>
      <c r="AL71" s="562" t="str">
        <f>IF(Ofwat_PC_Interventions!AL71&lt;&gt;"",Ofwat_PC_Interventions!AL71,IF(Company_PC_inputs!AL71&lt;&gt;"",Company_PC_inputs!AL71,""))</f>
        <v/>
      </c>
      <c r="AM71" s="562" t="str">
        <f>IF(Ofwat_PC_Interventions!AM71&lt;&gt;"",Ofwat_PC_Interventions!AM71,IF(Company_PC_inputs!AM71&lt;&gt;"",Company_PC_inputs!AM71,""))</f>
        <v/>
      </c>
      <c r="AN71" s="562" t="str">
        <f>IF(Ofwat_PC_Interventions!AN71&lt;&gt;"",Ofwat_PC_Interventions!AN71,IF(Company_PC_inputs!AN71&lt;&gt;"",Company_PC_inputs!AN71,""))</f>
        <v/>
      </c>
      <c r="AO71" s="563" t="str">
        <f>IF(Ofwat_PC_Interventions!AO71&lt;&gt;"",Ofwat_PC_Interventions!AO71,IF(Company_PC_inputs!AO71&lt;&gt;"",Company_PC_inputs!AO71,""))</f>
        <v/>
      </c>
      <c r="AP71" s="562">
        <f>IF(Ofwat_PC_Interventions!AP71&lt;&gt;"",Ofwat_PC_Interventions!AP71,IF(Company_PC_inputs!AP71&lt;&gt;"",Company_PC_inputs!AP71,""))</f>
        <v>0</v>
      </c>
      <c r="AQ71" s="562">
        <f>IF(Ofwat_PC_Interventions!AQ71&lt;&gt;"",Ofwat_PC_Interventions!AQ71,IF(Company_PC_inputs!AQ71&lt;&gt;"",Company_PC_inputs!AQ71,""))</f>
        <v>0</v>
      </c>
      <c r="AR71" s="562">
        <f>IF(Ofwat_PC_Interventions!AR71&lt;&gt;"",Ofwat_PC_Interventions!AR71,IF(Company_PC_inputs!AR71&lt;&gt;"",Company_PC_inputs!AR71,""))</f>
        <v>0</v>
      </c>
      <c r="AS71" s="562">
        <f>IF(Ofwat_PC_Interventions!AS71&lt;&gt;"",Ofwat_PC_Interventions!AS71,IF(Company_PC_inputs!AS71&lt;&gt;"",Company_PC_inputs!AS71,""))</f>
        <v>0</v>
      </c>
      <c r="AT71" s="562">
        <f>IF(Ofwat_PC_Interventions!AT71&lt;&gt;"",Ofwat_PC_Interventions!AT71,IF(Company_PC_inputs!AT71&lt;&gt;"",Company_PC_inputs!AT71,""))</f>
        <v>1</v>
      </c>
      <c r="AU71" s="562" t="str">
        <f>IF(Ofwat_PC_Interventions!AU71&lt;&gt;"",Ofwat_PC_Interventions!AU71,IF(Company_PC_inputs!AU71&lt;&gt;"",Company_PC_inputs!AU71,""))</f>
        <v/>
      </c>
      <c r="AV71" s="562" t="str">
        <f>IF(Ofwat_PC_Interventions!AV71&lt;&gt;"",Ofwat_PC_Interventions!AV71,IF(Company_PC_inputs!AV71&lt;&gt;"",Company_PC_inputs!AV71,""))</f>
        <v/>
      </c>
      <c r="AW71" s="562" t="str">
        <f>IF(Ofwat_PC_Interventions!AW71&lt;&gt;"",Ofwat_PC_Interventions!AW71,IF(Company_PC_inputs!AW71&lt;&gt;"",Company_PC_inputs!AW71,""))</f>
        <v/>
      </c>
      <c r="AX71" s="562" t="str">
        <f>IF(Ofwat_PC_Interventions!AX71&lt;&gt;"",Ofwat_PC_Interventions!AX71,IF(Company_PC_inputs!AX71&lt;&gt;"",Company_PC_inputs!AX71,""))</f>
        <v/>
      </c>
      <c r="AY71" s="562" t="str">
        <f>IF(Ofwat_PC_Interventions!AY71&lt;&gt;"",Ofwat_PC_Interventions!AY71,IF(Company_PC_inputs!AY71&lt;&gt;"",Company_PC_inputs!AY71,""))</f>
        <v/>
      </c>
      <c r="AZ71" s="562" t="str">
        <f>IF(Ofwat_PC_Interventions!AZ71&lt;&gt;"",Ofwat_PC_Interventions!AZ71,IF(Company_PC_inputs!AZ71&lt;&gt;"",Company_PC_inputs!AZ71,""))</f>
        <v/>
      </c>
      <c r="BA71" s="562" t="str">
        <f>IF(Ofwat_PC_Interventions!BA71&lt;&gt;"",Ofwat_PC_Interventions!BA71,IF(Company_PC_inputs!BA71&lt;&gt;"",Company_PC_inputs!BA71,""))</f>
        <v/>
      </c>
      <c r="BB71" s="562" t="str">
        <f>IF(Ofwat_PC_Interventions!BB71&lt;&gt;"",Ofwat_PC_Interventions!BB71,IF(Company_PC_inputs!BB71&lt;&gt;"",Company_PC_inputs!BB71,""))</f>
        <v/>
      </c>
      <c r="BC71" s="563" t="str">
        <f>IF(Ofwat_PC_Interventions!BC71&lt;&gt;"",Ofwat_PC_Interventions!BC71,IF(Company_PC_inputs!BC71&lt;&gt;"",Company_PC_inputs!BC71,""))</f>
        <v/>
      </c>
      <c r="BD71" s="562" t="str">
        <f>IF(Ofwat_PC_Interventions!BD71&lt;&gt;"",Ofwat_PC_Interventions!BD71,IF(Company_PC_inputs!BD71&lt;&gt;"",Company_PC_inputs!BD71,""))</f>
        <v/>
      </c>
      <c r="BE71" s="562" t="str">
        <f>IF(Ofwat_PC_Interventions!BE71&lt;&gt;"",Ofwat_PC_Interventions!BE71,IF(Company_PC_inputs!BE71&lt;&gt;"",Company_PC_inputs!BE71,""))</f>
        <v/>
      </c>
      <c r="BF71" s="562" t="str">
        <f>IF(Ofwat_PC_Interventions!BF71&lt;&gt;"",Ofwat_PC_Interventions!BF71,IF(Company_PC_inputs!BF71&lt;&gt;"",Company_PC_inputs!BF71,""))</f>
        <v/>
      </c>
      <c r="BG71" s="562" t="str">
        <f>IF(Ofwat_PC_Interventions!BG71&lt;&gt;"",Ofwat_PC_Interventions!BG71,IF(Company_PC_inputs!BG71&lt;&gt;"",Company_PC_inputs!BG71,""))</f>
        <v/>
      </c>
      <c r="BH71" s="562" t="str">
        <f>IF(Ofwat_PC_Interventions!BH71&lt;&gt;"",Ofwat_PC_Interventions!BH71,IF(Company_PC_inputs!BH71&lt;&gt;"",Company_PC_inputs!BH71,""))</f>
        <v/>
      </c>
      <c r="BI71" s="562" t="str">
        <f>IF(Ofwat_PC_Interventions!BI71&lt;&gt;"",Ofwat_PC_Interventions!BI71,IF(Company_PC_inputs!BI71&lt;&gt;"",Company_PC_inputs!BI71,""))</f>
        <v/>
      </c>
      <c r="BJ71" s="562" t="str">
        <f>IF(Ofwat_PC_Interventions!BJ71&lt;&gt;"",Ofwat_PC_Interventions!BJ71,IF(Company_PC_inputs!BJ71&lt;&gt;"",Company_PC_inputs!BJ71,""))</f>
        <v/>
      </c>
      <c r="BK71" s="562" t="str">
        <f>IF(Ofwat_PC_Interventions!BK71&lt;&gt;"",Ofwat_PC_Interventions!BK71,IF(Company_PC_inputs!BK71&lt;&gt;"",Company_PC_inputs!BK71,""))</f>
        <v/>
      </c>
      <c r="BL71" s="562" t="str">
        <f>IF(Ofwat_PC_Interventions!BL71&lt;&gt;"",Ofwat_PC_Interventions!BL71,IF(Company_PC_inputs!BL71&lt;&gt;"",Company_PC_inputs!BL71,""))</f>
        <v/>
      </c>
      <c r="BM71" s="562" t="str">
        <f>IF(Ofwat_PC_Interventions!BM71&lt;&gt;"",Ofwat_PC_Interventions!BM71,IF(Company_PC_inputs!BM71&lt;&gt;"",Company_PC_inputs!BM71,""))</f>
        <v/>
      </c>
      <c r="BN71" s="562" t="str">
        <f>IF(Ofwat_PC_Interventions!BN71&lt;&gt;"",Ofwat_PC_Interventions!BN71,IF(Company_PC_inputs!BN71&lt;&gt;"",Company_PC_inputs!BN71,""))</f>
        <v/>
      </c>
      <c r="BO71" s="562" t="str">
        <f>IF(Ofwat_PC_Interventions!BO71&lt;&gt;"",Ofwat_PC_Interventions!BO71,IF(Company_PC_inputs!BO71&lt;&gt;"",Company_PC_inputs!BO71,""))</f>
        <v/>
      </c>
      <c r="BP71" s="562" t="str">
        <f>IF(Ofwat_PC_Interventions!BP71&lt;&gt;"",Ofwat_PC_Interventions!BP71,IF(Company_PC_inputs!BP71&lt;&gt;"",Company_PC_inputs!BP71,""))</f>
        <v/>
      </c>
      <c r="BQ71" s="562" t="str">
        <f>IF(Ofwat_PC_Interventions!BQ71&lt;&gt;"",Ofwat_PC_Interventions!BQ71,IF(Company_PC_inputs!BQ71&lt;&gt;"",Company_PC_inputs!BQ71,""))</f>
        <v/>
      </c>
      <c r="BR71" s="562" t="str">
        <f>IF(Ofwat_PC_Interventions!BR71&lt;&gt;"",Ofwat_PC_Interventions!BR71,IF(Company_PC_inputs!BR71&lt;&gt;"",Company_PC_inputs!BR71,""))</f>
        <v/>
      </c>
      <c r="BS71" s="562" t="str">
        <f>IF(Ofwat_PC_Interventions!BS71&lt;&gt;"",Ofwat_PC_Interventions!BS71,IF(Company_PC_inputs!BS71&lt;&gt;"",Company_PC_inputs!BS71,""))</f>
        <v/>
      </c>
    </row>
    <row r="72" spans="1:71" s="196" customFormat="1" ht="12.95">
      <c r="A72" s="437"/>
      <c r="B72" s="437"/>
      <c r="C72" s="437"/>
      <c r="D72" s="437"/>
      <c r="E72" s="437" t="s">
        <v>1286</v>
      </c>
      <c r="F72" s="437"/>
      <c r="G72" s="437" t="s">
        <v>1237</v>
      </c>
      <c r="H72" s="437"/>
      <c r="I72" s="437"/>
      <c r="J72" s="562" t="str">
        <f>IF(Ofwat_PC_Interventions!J72&lt;&gt;"",Ofwat_PC_Interventions!J72,IF(Company_PC_inputs!J72&lt;&gt;"",Company_PC_inputs!J72,""))</f>
        <v/>
      </c>
      <c r="K72" s="562" t="str">
        <f>IF(Ofwat_PC_Interventions!K72&lt;&gt;"",Ofwat_PC_Interventions!K72,IF(Company_PC_inputs!K72&lt;&gt;"",Company_PC_inputs!K72,""))</f>
        <v/>
      </c>
      <c r="L72" s="562" t="str">
        <f>IF(Ofwat_PC_Interventions!L72&lt;&gt;"",Ofwat_PC_Interventions!L72,IF(Company_PC_inputs!L72&lt;&gt;"",Company_PC_inputs!L72,""))</f>
        <v/>
      </c>
      <c r="M72" s="562" t="str">
        <f>IF(Ofwat_PC_Interventions!M72&lt;&gt;"",Ofwat_PC_Interventions!M72,IF(Company_PC_inputs!M72&lt;&gt;"",Company_PC_inputs!M72,""))</f>
        <v/>
      </c>
      <c r="N72" s="562" t="str">
        <f>IF(Ofwat_PC_Interventions!N72&lt;&gt;"",Ofwat_PC_Interventions!N72,IF(Company_PC_inputs!N72&lt;&gt;"",Company_PC_inputs!N72,""))</f>
        <v/>
      </c>
      <c r="O72" s="562" t="str">
        <f>IF(Ofwat_PC_Interventions!O72&lt;&gt;"",Ofwat_PC_Interventions!O72,IF(Company_PC_inputs!O72&lt;&gt;"",Company_PC_inputs!O72,""))</f>
        <v/>
      </c>
      <c r="P72" s="562" t="str">
        <f>IF(Ofwat_PC_Interventions!P72&lt;&gt;"",Ofwat_PC_Interventions!P72,IF(Company_PC_inputs!P72&lt;&gt;"",Company_PC_inputs!P72,""))</f>
        <v/>
      </c>
      <c r="Q72" s="563" t="str">
        <f>IF(Ofwat_PC_Interventions!Q72&lt;&gt;"",Ofwat_PC_Interventions!Q72,IF(Company_PC_inputs!Q72&lt;&gt;"",Company_PC_inputs!Q72,""))</f>
        <v/>
      </c>
      <c r="R72" s="562">
        <f>IF(Ofwat_PC_Interventions!R72&lt;&gt;"",Ofwat_PC_Interventions!R72,IF(Company_PC_inputs!R72&lt;&gt;"",Company_PC_inputs!R72,""))</f>
        <v>0</v>
      </c>
      <c r="S72" s="562">
        <f>IF(Ofwat_PC_Interventions!S72&lt;&gt;"",Ofwat_PC_Interventions!S72,IF(Company_PC_inputs!S72&lt;&gt;"",Company_PC_inputs!S72,""))</f>
        <v>0</v>
      </c>
      <c r="T72" s="562">
        <f>IF(Ofwat_PC_Interventions!T72&lt;&gt;"",Ofwat_PC_Interventions!T72,IF(Company_PC_inputs!T72&lt;&gt;"",Company_PC_inputs!T72,""))</f>
        <v>0</v>
      </c>
      <c r="U72" s="562">
        <f>IF(Ofwat_PC_Interventions!U72&lt;&gt;"",Ofwat_PC_Interventions!U72,IF(Company_PC_inputs!U72&lt;&gt;"",Company_PC_inputs!U72,""))</f>
        <v>1</v>
      </c>
      <c r="V72" s="562">
        <f>IF(Ofwat_PC_Interventions!V72&lt;&gt;"",Ofwat_PC_Interventions!V72,IF(Company_PC_inputs!V72&lt;&gt;"",Company_PC_inputs!V72,""))</f>
        <v>0</v>
      </c>
      <c r="W72" s="562">
        <f>IF(Ofwat_PC_Interventions!W72&lt;&gt;"",Ofwat_PC_Interventions!W72,IF(Company_PC_inputs!W72&lt;&gt;"",Company_PC_inputs!W72,""))</f>
        <v>0</v>
      </c>
      <c r="X72" s="562">
        <f>IF(Ofwat_PC_Interventions!X72&lt;&gt;"",Ofwat_PC_Interventions!X72,IF(Company_PC_inputs!X72&lt;&gt;"",Company_PC_inputs!X72,""))</f>
        <v>0</v>
      </c>
      <c r="Y72" s="562">
        <f>IF(Ofwat_PC_Interventions!Y72&lt;&gt;"",Ofwat_PC_Interventions!Y72,IF(Company_PC_inputs!Y72&lt;&gt;"",Company_PC_inputs!Y72,""))</f>
        <v>0</v>
      </c>
      <c r="Z72" s="562">
        <f>IF(Ofwat_PC_Interventions!Z72&lt;&gt;"",Ofwat_PC_Interventions!Z72,IF(Company_PC_inputs!Z72&lt;&gt;"",Company_PC_inputs!Z72,""))</f>
        <v>0</v>
      </c>
      <c r="AA72" s="562">
        <f>IF(Ofwat_PC_Interventions!AA72&lt;&gt;"",Ofwat_PC_Interventions!AA72,IF(Company_PC_inputs!AA72&lt;&gt;"",Company_PC_inputs!AA72,""))</f>
        <v>0</v>
      </c>
      <c r="AB72" s="562" t="str">
        <f>IF(Ofwat_PC_Interventions!AB72&lt;&gt;"",Ofwat_PC_Interventions!AB72,IF(Company_PC_inputs!AB72&lt;&gt;"",Company_PC_inputs!AB72,""))</f>
        <v/>
      </c>
      <c r="AC72" s="562" t="str">
        <f>IF(Ofwat_PC_Interventions!AC72&lt;&gt;"",Ofwat_PC_Interventions!AC72,IF(Company_PC_inputs!AC72&lt;&gt;"",Company_PC_inputs!AC72,""))</f>
        <v/>
      </c>
      <c r="AD72" s="562" t="str">
        <f>IF(Ofwat_PC_Interventions!AD72&lt;&gt;"",Ofwat_PC_Interventions!AD72,IF(Company_PC_inputs!AD72&lt;&gt;"",Company_PC_inputs!AD72,""))</f>
        <v/>
      </c>
      <c r="AE72" s="562" t="str">
        <f>IF(Ofwat_PC_Interventions!AE72&lt;&gt;"",Ofwat_PC_Interventions!AE72,IF(Company_PC_inputs!AE72&lt;&gt;"",Company_PC_inputs!AE72,""))</f>
        <v/>
      </c>
      <c r="AF72" s="562" t="str">
        <f>IF(Ofwat_PC_Interventions!AF72&lt;&gt;"",Ofwat_PC_Interventions!AF72,IF(Company_PC_inputs!AF72&lt;&gt;"",Company_PC_inputs!AF72,""))</f>
        <v/>
      </c>
      <c r="AG72" s="562" t="str">
        <f>IF(Ofwat_PC_Interventions!AG72&lt;&gt;"",Ofwat_PC_Interventions!AG72,IF(Company_PC_inputs!AG72&lt;&gt;"",Company_PC_inputs!AG72,""))</f>
        <v/>
      </c>
      <c r="AH72" s="562" t="str">
        <f>IF(Ofwat_PC_Interventions!AH72&lt;&gt;"",Ofwat_PC_Interventions!AH72,IF(Company_PC_inputs!AH72&lt;&gt;"",Company_PC_inputs!AH72,""))</f>
        <v/>
      </c>
      <c r="AI72" s="562" t="str">
        <f>IF(Ofwat_PC_Interventions!AI72&lt;&gt;"",Ofwat_PC_Interventions!AI72,IF(Company_PC_inputs!AI72&lt;&gt;"",Company_PC_inputs!AI72,""))</f>
        <v/>
      </c>
      <c r="AJ72" s="562" t="str">
        <f>IF(Ofwat_PC_Interventions!AJ72&lt;&gt;"",Ofwat_PC_Interventions!AJ72,IF(Company_PC_inputs!AJ72&lt;&gt;"",Company_PC_inputs!AJ72,""))</f>
        <v/>
      </c>
      <c r="AK72" s="563" t="str">
        <f>IF(Ofwat_PC_Interventions!AK72&lt;&gt;"",Ofwat_PC_Interventions!AK72,IF(Company_PC_inputs!AK72&lt;&gt;"",Company_PC_inputs!AK72,""))</f>
        <v/>
      </c>
      <c r="AL72" s="562" t="str">
        <f>IF(Ofwat_PC_Interventions!AL72&lt;&gt;"",Ofwat_PC_Interventions!AL72,IF(Company_PC_inputs!AL72&lt;&gt;"",Company_PC_inputs!AL72,""))</f>
        <v/>
      </c>
      <c r="AM72" s="562" t="str">
        <f>IF(Ofwat_PC_Interventions!AM72&lt;&gt;"",Ofwat_PC_Interventions!AM72,IF(Company_PC_inputs!AM72&lt;&gt;"",Company_PC_inputs!AM72,""))</f>
        <v/>
      </c>
      <c r="AN72" s="562" t="str">
        <f>IF(Ofwat_PC_Interventions!AN72&lt;&gt;"",Ofwat_PC_Interventions!AN72,IF(Company_PC_inputs!AN72&lt;&gt;"",Company_PC_inputs!AN72,""))</f>
        <v/>
      </c>
      <c r="AO72" s="563" t="str">
        <f>IF(Ofwat_PC_Interventions!AO72&lt;&gt;"",Ofwat_PC_Interventions!AO72,IF(Company_PC_inputs!AO72&lt;&gt;"",Company_PC_inputs!AO72,""))</f>
        <v/>
      </c>
      <c r="AP72" s="562">
        <f>IF(Ofwat_PC_Interventions!AP72&lt;&gt;"",Ofwat_PC_Interventions!AP72,IF(Company_PC_inputs!AP72&lt;&gt;"",Company_PC_inputs!AP72,""))</f>
        <v>0</v>
      </c>
      <c r="AQ72" s="562">
        <f>IF(Ofwat_PC_Interventions!AQ72&lt;&gt;"",Ofwat_PC_Interventions!AQ72,IF(Company_PC_inputs!AQ72&lt;&gt;"",Company_PC_inputs!AQ72,""))</f>
        <v>0</v>
      </c>
      <c r="AR72" s="562">
        <f>IF(Ofwat_PC_Interventions!AR72&lt;&gt;"",Ofwat_PC_Interventions!AR72,IF(Company_PC_inputs!AR72&lt;&gt;"",Company_PC_inputs!AR72,""))</f>
        <v>0</v>
      </c>
      <c r="AS72" s="562">
        <f>IF(Ofwat_PC_Interventions!AS72&lt;&gt;"",Ofwat_PC_Interventions!AS72,IF(Company_PC_inputs!AS72&lt;&gt;"",Company_PC_inputs!AS72,""))</f>
        <v>0</v>
      </c>
      <c r="AT72" s="562">
        <f>IF(Ofwat_PC_Interventions!AT72&lt;&gt;"",Ofwat_PC_Interventions!AT72,IF(Company_PC_inputs!AT72&lt;&gt;"",Company_PC_inputs!AT72,""))</f>
        <v>0</v>
      </c>
      <c r="AU72" s="562" t="str">
        <f>IF(Ofwat_PC_Interventions!AU72&lt;&gt;"",Ofwat_PC_Interventions!AU72,IF(Company_PC_inputs!AU72&lt;&gt;"",Company_PC_inputs!AU72,""))</f>
        <v/>
      </c>
      <c r="AV72" s="562" t="str">
        <f>IF(Ofwat_PC_Interventions!AV72&lt;&gt;"",Ofwat_PC_Interventions!AV72,IF(Company_PC_inputs!AV72&lt;&gt;"",Company_PC_inputs!AV72,""))</f>
        <v/>
      </c>
      <c r="AW72" s="562" t="str">
        <f>IF(Ofwat_PC_Interventions!AW72&lt;&gt;"",Ofwat_PC_Interventions!AW72,IF(Company_PC_inputs!AW72&lt;&gt;"",Company_PC_inputs!AW72,""))</f>
        <v/>
      </c>
      <c r="AX72" s="562" t="str">
        <f>IF(Ofwat_PC_Interventions!AX72&lt;&gt;"",Ofwat_PC_Interventions!AX72,IF(Company_PC_inputs!AX72&lt;&gt;"",Company_PC_inputs!AX72,""))</f>
        <v/>
      </c>
      <c r="AY72" s="562" t="str">
        <f>IF(Ofwat_PC_Interventions!AY72&lt;&gt;"",Ofwat_PC_Interventions!AY72,IF(Company_PC_inputs!AY72&lt;&gt;"",Company_PC_inputs!AY72,""))</f>
        <v/>
      </c>
      <c r="AZ72" s="562" t="str">
        <f>IF(Ofwat_PC_Interventions!AZ72&lt;&gt;"",Ofwat_PC_Interventions!AZ72,IF(Company_PC_inputs!AZ72&lt;&gt;"",Company_PC_inputs!AZ72,""))</f>
        <v/>
      </c>
      <c r="BA72" s="562" t="str">
        <f>IF(Ofwat_PC_Interventions!BA72&lt;&gt;"",Ofwat_PC_Interventions!BA72,IF(Company_PC_inputs!BA72&lt;&gt;"",Company_PC_inputs!BA72,""))</f>
        <v/>
      </c>
      <c r="BB72" s="562" t="str">
        <f>IF(Ofwat_PC_Interventions!BB72&lt;&gt;"",Ofwat_PC_Interventions!BB72,IF(Company_PC_inputs!BB72&lt;&gt;"",Company_PC_inputs!BB72,""))</f>
        <v/>
      </c>
      <c r="BC72" s="563" t="str">
        <f>IF(Ofwat_PC_Interventions!BC72&lt;&gt;"",Ofwat_PC_Interventions!BC72,IF(Company_PC_inputs!BC72&lt;&gt;"",Company_PC_inputs!BC72,""))</f>
        <v/>
      </c>
      <c r="BD72" s="562" t="str">
        <f>IF(Ofwat_PC_Interventions!BD72&lt;&gt;"",Ofwat_PC_Interventions!BD72,IF(Company_PC_inputs!BD72&lt;&gt;"",Company_PC_inputs!BD72,""))</f>
        <v/>
      </c>
      <c r="BE72" s="562" t="str">
        <f>IF(Ofwat_PC_Interventions!BE72&lt;&gt;"",Ofwat_PC_Interventions!BE72,IF(Company_PC_inputs!BE72&lt;&gt;"",Company_PC_inputs!BE72,""))</f>
        <v/>
      </c>
      <c r="BF72" s="562" t="str">
        <f>IF(Ofwat_PC_Interventions!BF72&lt;&gt;"",Ofwat_PC_Interventions!BF72,IF(Company_PC_inputs!BF72&lt;&gt;"",Company_PC_inputs!BF72,""))</f>
        <v/>
      </c>
      <c r="BG72" s="562" t="str">
        <f>IF(Ofwat_PC_Interventions!BG72&lt;&gt;"",Ofwat_PC_Interventions!BG72,IF(Company_PC_inputs!BG72&lt;&gt;"",Company_PC_inputs!BG72,""))</f>
        <v/>
      </c>
      <c r="BH72" s="562" t="str">
        <f>IF(Ofwat_PC_Interventions!BH72&lt;&gt;"",Ofwat_PC_Interventions!BH72,IF(Company_PC_inputs!BH72&lt;&gt;"",Company_PC_inputs!BH72,""))</f>
        <v/>
      </c>
      <c r="BI72" s="562" t="str">
        <f>IF(Ofwat_PC_Interventions!BI72&lt;&gt;"",Ofwat_PC_Interventions!BI72,IF(Company_PC_inputs!BI72&lt;&gt;"",Company_PC_inputs!BI72,""))</f>
        <v/>
      </c>
      <c r="BJ72" s="562" t="str">
        <f>IF(Ofwat_PC_Interventions!BJ72&lt;&gt;"",Ofwat_PC_Interventions!BJ72,IF(Company_PC_inputs!BJ72&lt;&gt;"",Company_PC_inputs!BJ72,""))</f>
        <v/>
      </c>
      <c r="BK72" s="562" t="str">
        <f>IF(Ofwat_PC_Interventions!BK72&lt;&gt;"",Ofwat_PC_Interventions!BK72,IF(Company_PC_inputs!BK72&lt;&gt;"",Company_PC_inputs!BK72,""))</f>
        <v/>
      </c>
      <c r="BL72" s="562" t="str">
        <f>IF(Ofwat_PC_Interventions!BL72&lt;&gt;"",Ofwat_PC_Interventions!BL72,IF(Company_PC_inputs!BL72&lt;&gt;"",Company_PC_inputs!BL72,""))</f>
        <v/>
      </c>
      <c r="BM72" s="562" t="str">
        <f>IF(Ofwat_PC_Interventions!BM72&lt;&gt;"",Ofwat_PC_Interventions!BM72,IF(Company_PC_inputs!BM72&lt;&gt;"",Company_PC_inputs!BM72,""))</f>
        <v/>
      </c>
      <c r="BN72" s="562" t="str">
        <f>IF(Ofwat_PC_Interventions!BN72&lt;&gt;"",Ofwat_PC_Interventions!BN72,IF(Company_PC_inputs!BN72&lt;&gt;"",Company_PC_inputs!BN72,""))</f>
        <v/>
      </c>
      <c r="BO72" s="562" t="str">
        <f>IF(Ofwat_PC_Interventions!BO72&lt;&gt;"",Ofwat_PC_Interventions!BO72,IF(Company_PC_inputs!BO72&lt;&gt;"",Company_PC_inputs!BO72,""))</f>
        <v/>
      </c>
      <c r="BP72" s="562" t="str">
        <f>IF(Ofwat_PC_Interventions!BP72&lt;&gt;"",Ofwat_PC_Interventions!BP72,IF(Company_PC_inputs!BP72&lt;&gt;"",Company_PC_inputs!BP72,""))</f>
        <v/>
      </c>
      <c r="BQ72" s="562" t="str">
        <f>IF(Ofwat_PC_Interventions!BQ72&lt;&gt;"",Ofwat_PC_Interventions!BQ72,IF(Company_PC_inputs!BQ72&lt;&gt;"",Company_PC_inputs!BQ72,""))</f>
        <v/>
      </c>
      <c r="BR72" s="562" t="str">
        <f>IF(Ofwat_PC_Interventions!BR72&lt;&gt;"",Ofwat_PC_Interventions!BR72,IF(Company_PC_inputs!BR72&lt;&gt;"",Company_PC_inputs!BR72,""))</f>
        <v/>
      </c>
      <c r="BS72" s="562" t="str">
        <f>IF(Ofwat_PC_Interventions!BS72&lt;&gt;"",Ofwat_PC_Interventions!BS72,IF(Company_PC_inputs!BS72&lt;&gt;"",Company_PC_inputs!BS72,""))</f>
        <v/>
      </c>
    </row>
    <row r="73" spans="1:71" s="196" customFormat="1" ht="12.95">
      <c r="A73" s="437"/>
      <c r="B73" s="437"/>
      <c r="C73" s="437"/>
      <c r="D73" s="437"/>
      <c r="E73" s="437" t="s">
        <v>1287</v>
      </c>
      <c r="F73" s="437"/>
      <c r="G73" s="437" t="s">
        <v>1237</v>
      </c>
      <c r="H73" s="437"/>
      <c r="I73" s="437"/>
      <c r="J73" s="562" t="str">
        <f>IF(Ofwat_PC_Interventions!J73&lt;&gt;"",Ofwat_PC_Interventions!J73,IF(Company_PC_inputs!J73&lt;&gt;"",Company_PC_inputs!J73,""))</f>
        <v/>
      </c>
      <c r="K73" s="562" t="str">
        <f>IF(Ofwat_PC_Interventions!K73&lt;&gt;"",Ofwat_PC_Interventions!K73,IF(Company_PC_inputs!K73&lt;&gt;"",Company_PC_inputs!K73,""))</f>
        <v/>
      </c>
      <c r="L73" s="562" t="str">
        <f>IF(Ofwat_PC_Interventions!L73&lt;&gt;"",Ofwat_PC_Interventions!L73,IF(Company_PC_inputs!L73&lt;&gt;"",Company_PC_inputs!L73,""))</f>
        <v/>
      </c>
      <c r="M73" s="562" t="str">
        <f>IF(Ofwat_PC_Interventions!M73&lt;&gt;"",Ofwat_PC_Interventions!M73,IF(Company_PC_inputs!M73&lt;&gt;"",Company_PC_inputs!M73,""))</f>
        <v/>
      </c>
      <c r="N73" s="562" t="str">
        <f>IF(Ofwat_PC_Interventions!N73&lt;&gt;"",Ofwat_PC_Interventions!N73,IF(Company_PC_inputs!N73&lt;&gt;"",Company_PC_inputs!N73,""))</f>
        <v/>
      </c>
      <c r="O73" s="562" t="str">
        <f>IF(Ofwat_PC_Interventions!O73&lt;&gt;"",Ofwat_PC_Interventions!O73,IF(Company_PC_inputs!O73&lt;&gt;"",Company_PC_inputs!O73,""))</f>
        <v/>
      </c>
      <c r="P73" s="562" t="str">
        <f>IF(Ofwat_PC_Interventions!P73&lt;&gt;"",Ofwat_PC_Interventions!P73,IF(Company_PC_inputs!P73&lt;&gt;"",Company_PC_inputs!P73,""))</f>
        <v/>
      </c>
      <c r="Q73" s="563" t="str">
        <f>IF(Ofwat_PC_Interventions!Q73&lt;&gt;"",Ofwat_PC_Interventions!Q73,IF(Company_PC_inputs!Q73&lt;&gt;"",Company_PC_inputs!Q73,""))</f>
        <v/>
      </c>
      <c r="R73" s="562">
        <f>IF(Ofwat_PC_Interventions!R73&lt;&gt;"",Ofwat_PC_Interventions!R73,IF(Company_PC_inputs!R73&lt;&gt;"",Company_PC_inputs!R73,""))</f>
        <v>0</v>
      </c>
      <c r="S73" s="562">
        <f>IF(Ofwat_PC_Interventions!S73&lt;&gt;"",Ofwat_PC_Interventions!S73,IF(Company_PC_inputs!S73&lt;&gt;"",Company_PC_inputs!S73,""))</f>
        <v>0</v>
      </c>
      <c r="T73" s="562">
        <f>IF(Ofwat_PC_Interventions!T73&lt;&gt;"",Ofwat_PC_Interventions!T73,IF(Company_PC_inputs!T73&lt;&gt;"",Company_PC_inputs!T73,""))</f>
        <v>0</v>
      </c>
      <c r="U73" s="562">
        <f>IF(Ofwat_PC_Interventions!U73&lt;&gt;"",Ofwat_PC_Interventions!U73,IF(Company_PC_inputs!U73&lt;&gt;"",Company_PC_inputs!U73,""))</f>
        <v>0</v>
      </c>
      <c r="V73" s="562">
        <f>IF(Ofwat_PC_Interventions!V73&lt;&gt;"",Ofwat_PC_Interventions!V73,IF(Company_PC_inputs!V73&lt;&gt;"",Company_PC_inputs!V73,""))</f>
        <v>0</v>
      </c>
      <c r="W73" s="562">
        <f>IF(Ofwat_PC_Interventions!W73&lt;&gt;"",Ofwat_PC_Interventions!W73,IF(Company_PC_inputs!W73&lt;&gt;"",Company_PC_inputs!W73,""))</f>
        <v>0</v>
      </c>
      <c r="X73" s="562">
        <f>IF(Ofwat_PC_Interventions!X73&lt;&gt;"",Ofwat_PC_Interventions!X73,IF(Company_PC_inputs!X73&lt;&gt;"",Company_PC_inputs!X73,""))</f>
        <v>0</v>
      </c>
      <c r="Y73" s="562">
        <f>IF(Ofwat_PC_Interventions!Y73&lt;&gt;"",Ofwat_PC_Interventions!Y73,IF(Company_PC_inputs!Y73&lt;&gt;"",Company_PC_inputs!Y73,""))</f>
        <v>0</v>
      </c>
      <c r="Z73" s="562">
        <f>IF(Ofwat_PC_Interventions!Z73&lt;&gt;"",Ofwat_PC_Interventions!Z73,IF(Company_PC_inputs!Z73&lt;&gt;"",Company_PC_inputs!Z73,""))</f>
        <v>0</v>
      </c>
      <c r="AA73" s="562">
        <f>IF(Ofwat_PC_Interventions!AA73&lt;&gt;"",Ofwat_PC_Interventions!AA73,IF(Company_PC_inputs!AA73&lt;&gt;"",Company_PC_inputs!AA73,""))</f>
        <v>0</v>
      </c>
      <c r="AB73" s="562" t="str">
        <f>IF(Ofwat_PC_Interventions!AB73&lt;&gt;"",Ofwat_PC_Interventions!AB73,IF(Company_PC_inputs!AB73&lt;&gt;"",Company_PC_inputs!AB73,""))</f>
        <v/>
      </c>
      <c r="AC73" s="562" t="str">
        <f>IF(Ofwat_PC_Interventions!AC73&lt;&gt;"",Ofwat_PC_Interventions!AC73,IF(Company_PC_inputs!AC73&lt;&gt;"",Company_PC_inputs!AC73,""))</f>
        <v/>
      </c>
      <c r="AD73" s="562" t="str">
        <f>IF(Ofwat_PC_Interventions!AD73&lt;&gt;"",Ofwat_PC_Interventions!AD73,IF(Company_PC_inputs!AD73&lt;&gt;"",Company_PC_inputs!AD73,""))</f>
        <v/>
      </c>
      <c r="AE73" s="562" t="str">
        <f>IF(Ofwat_PC_Interventions!AE73&lt;&gt;"",Ofwat_PC_Interventions!AE73,IF(Company_PC_inputs!AE73&lt;&gt;"",Company_PC_inputs!AE73,""))</f>
        <v/>
      </c>
      <c r="AF73" s="562" t="str">
        <f>IF(Ofwat_PC_Interventions!AF73&lt;&gt;"",Ofwat_PC_Interventions!AF73,IF(Company_PC_inputs!AF73&lt;&gt;"",Company_PC_inputs!AF73,""))</f>
        <v/>
      </c>
      <c r="AG73" s="562" t="str">
        <f>IF(Ofwat_PC_Interventions!AG73&lt;&gt;"",Ofwat_PC_Interventions!AG73,IF(Company_PC_inputs!AG73&lt;&gt;"",Company_PC_inputs!AG73,""))</f>
        <v/>
      </c>
      <c r="AH73" s="562" t="str">
        <f>IF(Ofwat_PC_Interventions!AH73&lt;&gt;"",Ofwat_PC_Interventions!AH73,IF(Company_PC_inputs!AH73&lt;&gt;"",Company_PC_inputs!AH73,""))</f>
        <v/>
      </c>
      <c r="AI73" s="562" t="str">
        <f>IF(Ofwat_PC_Interventions!AI73&lt;&gt;"",Ofwat_PC_Interventions!AI73,IF(Company_PC_inputs!AI73&lt;&gt;"",Company_PC_inputs!AI73,""))</f>
        <v/>
      </c>
      <c r="AJ73" s="562" t="str">
        <f>IF(Ofwat_PC_Interventions!AJ73&lt;&gt;"",Ofwat_PC_Interventions!AJ73,IF(Company_PC_inputs!AJ73&lt;&gt;"",Company_PC_inputs!AJ73,""))</f>
        <v/>
      </c>
      <c r="AK73" s="563" t="str">
        <f>IF(Ofwat_PC_Interventions!AK73&lt;&gt;"",Ofwat_PC_Interventions!AK73,IF(Company_PC_inputs!AK73&lt;&gt;"",Company_PC_inputs!AK73,""))</f>
        <v/>
      </c>
      <c r="AL73" s="562" t="str">
        <f>IF(Ofwat_PC_Interventions!AL73&lt;&gt;"",Ofwat_PC_Interventions!AL73,IF(Company_PC_inputs!AL73&lt;&gt;"",Company_PC_inputs!AL73,""))</f>
        <v/>
      </c>
      <c r="AM73" s="562" t="str">
        <f>IF(Ofwat_PC_Interventions!AM73&lt;&gt;"",Ofwat_PC_Interventions!AM73,IF(Company_PC_inputs!AM73&lt;&gt;"",Company_PC_inputs!AM73,""))</f>
        <v/>
      </c>
      <c r="AN73" s="562" t="str">
        <f>IF(Ofwat_PC_Interventions!AN73&lt;&gt;"",Ofwat_PC_Interventions!AN73,IF(Company_PC_inputs!AN73&lt;&gt;"",Company_PC_inputs!AN73,""))</f>
        <v/>
      </c>
      <c r="AO73" s="563" t="str">
        <f>IF(Ofwat_PC_Interventions!AO73&lt;&gt;"",Ofwat_PC_Interventions!AO73,IF(Company_PC_inputs!AO73&lt;&gt;"",Company_PC_inputs!AO73,""))</f>
        <v/>
      </c>
      <c r="AP73" s="562">
        <f>IF(Ofwat_PC_Interventions!AP73&lt;&gt;"",Ofwat_PC_Interventions!AP73,IF(Company_PC_inputs!AP73&lt;&gt;"",Company_PC_inputs!AP73,""))</f>
        <v>0</v>
      </c>
      <c r="AQ73" s="562">
        <f>IF(Ofwat_PC_Interventions!AQ73&lt;&gt;"",Ofwat_PC_Interventions!AQ73,IF(Company_PC_inputs!AQ73&lt;&gt;"",Company_PC_inputs!AQ73,""))</f>
        <v>0</v>
      </c>
      <c r="AR73" s="562">
        <f>IF(Ofwat_PC_Interventions!AR73&lt;&gt;"",Ofwat_PC_Interventions!AR73,IF(Company_PC_inputs!AR73&lt;&gt;"",Company_PC_inputs!AR73,""))</f>
        <v>0</v>
      </c>
      <c r="AS73" s="562">
        <f>IF(Ofwat_PC_Interventions!AS73&lt;&gt;"",Ofwat_PC_Interventions!AS73,IF(Company_PC_inputs!AS73&lt;&gt;"",Company_PC_inputs!AS73,""))</f>
        <v>0</v>
      </c>
      <c r="AT73" s="562">
        <f>IF(Ofwat_PC_Interventions!AT73&lt;&gt;"",Ofwat_PC_Interventions!AT73,IF(Company_PC_inputs!AT73&lt;&gt;"",Company_PC_inputs!AT73,""))</f>
        <v>0</v>
      </c>
      <c r="AU73" s="562" t="str">
        <f>IF(Ofwat_PC_Interventions!AU73&lt;&gt;"",Ofwat_PC_Interventions!AU73,IF(Company_PC_inputs!AU73&lt;&gt;"",Company_PC_inputs!AU73,""))</f>
        <v/>
      </c>
      <c r="AV73" s="562" t="str">
        <f>IF(Ofwat_PC_Interventions!AV73&lt;&gt;"",Ofwat_PC_Interventions!AV73,IF(Company_PC_inputs!AV73&lt;&gt;"",Company_PC_inputs!AV73,""))</f>
        <v/>
      </c>
      <c r="AW73" s="562" t="str">
        <f>IF(Ofwat_PC_Interventions!AW73&lt;&gt;"",Ofwat_PC_Interventions!AW73,IF(Company_PC_inputs!AW73&lt;&gt;"",Company_PC_inputs!AW73,""))</f>
        <v/>
      </c>
      <c r="AX73" s="562" t="str">
        <f>IF(Ofwat_PC_Interventions!AX73&lt;&gt;"",Ofwat_PC_Interventions!AX73,IF(Company_PC_inputs!AX73&lt;&gt;"",Company_PC_inputs!AX73,""))</f>
        <v/>
      </c>
      <c r="AY73" s="562" t="str">
        <f>IF(Ofwat_PC_Interventions!AY73&lt;&gt;"",Ofwat_PC_Interventions!AY73,IF(Company_PC_inputs!AY73&lt;&gt;"",Company_PC_inputs!AY73,""))</f>
        <v/>
      </c>
      <c r="AZ73" s="562" t="str">
        <f>IF(Ofwat_PC_Interventions!AZ73&lt;&gt;"",Ofwat_PC_Interventions!AZ73,IF(Company_PC_inputs!AZ73&lt;&gt;"",Company_PC_inputs!AZ73,""))</f>
        <v/>
      </c>
      <c r="BA73" s="562" t="str">
        <f>IF(Ofwat_PC_Interventions!BA73&lt;&gt;"",Ofwat_PC_Interventions!BA73,IF(Company_PC_inputs!BA73&lt;&gt;"",Company_PC_inputs!BA73,""))</f>
        <v/>
      </c>
      <c r="BB73" s="562" t="str">
        <f>IF(Ofwat_PC_Interventions!BB73&lt;&gt;"",Ofwat_PC_Interventions!BB73,IF(Company_PC_inputs!BB73&lt;&gt;"",Company_PC_inputs!BB73,""))</f>
        <v/>
      </c>
      <c r="BC73" s="563" t="str">
        <f>IF(Ofwat_PC_Interventions!BC73&lt;&gt;"",Ofwat_PC_Interventions!BC73,IF(Company_PC_inputs!BC73&lt;&gt;"",Company_PC_inputs!BC73,""))</f>
        <v/>
      </c>
      <c r="BD73" s="562" t="str">
        <f>IF(Ofwat_PC_Interventions!BD73&lt;&gt;"",Ofwat_PC_Interventions!BD73,IF(Company_PC_inputs!BD73&lt;&gt;"",Company_PC_inputs!BD73,""))</f>
        <v/>
      </c>
      <c r="BE73" s="562" t="str">
        <f>IF(Ofwat_PC_Interventions!BE73&lt;&gt;"",Ofwat_PC_Interventions!BE73,IF(Company_PC_inputs!BE73&lt;&gt;"",Company_PC_inputs!BE73,""))</f>
        <v/>
      </c>
      <c r="BF73" s="562" t="str">
        <f>IF(Ofwat_PC_Interventions!BF73&lt;&gt;"",Ofwat_PC_Interventions!BF73,IF(Company_PC_inputs!BF73&lt;&gt;"",Company_PC_inputs!BF73,""))</f>
        <v/>
      </c>
      <c r="BG73" s="562" t="str">
        <f>IF(Ofwat_PC_Interventions!BG73&lt;&gt;"",Ofwat_PC_Interventions!BG73,IF(Company_PC_inputs!BG73&lt;&gt;"",Company_PC_inputs!BG73,""))</f>
        <v/>
      </c>
      <c r="BH73" s="562" t="str">
        <f>IF(Ofwat_PC_Interventions!BH73&lt;&gt;"",Ofwat_PC_Interventions!BH73,IF(Company_PC_inputs!BH73&lt;&gt;"",Company_PC_inputs!BH73,""))</f>
        <v/>
      </c>
      <c r="BI73" s="562" t="str">
        <f>IF(Ofwat_PC_Interventions!BI73&lt;&gt;"",Ofwat_PC_Interventions!BI73,IF(Company_PC_inputs!BI73&lt;&gt;"",Company_PC_inputs!BI73,""))</f>
        <v/>
      </c>
      <c r="BJ73" s="562" t="str">
        <f>IF(Ofwat_PC_Interventions!BJ73&lt;&gt;"",Ofwat_PC_Interventions!BJ73,IF(Company_PC_inputs!BJ73&lt;&gt;"",Company_PC_inputs!BJ73,""))</f>
        <v/>
      </c>
      <c r="BK73" s="562" t="str">
        <f>IF(Ofwat_PC_Interventions!BK73&lt;&gt;"",Ofwat_PC_Interventions!BK73,IF(Company_PC_inputs!BK73&lt;&gt;"",Company_PC_inputs!BK73,""))</f>
        <v/>
      </c>
      <c r="BL73" s="562" t="str">
        <f>IF(Ofwat_PC_Interventions!BL73&lt;&gt;"",Ofwat_PC_Interventions!BL73,IF(Company_PC_inputs!BL73&lt;&gt;"",Company_PC_inputs!BL73,""))</f>
        <v/>
      </c>
      <c r="BM73" s="562" t="str">
        <f>IF(Ofwat_PC_Interventions!BM73&lt;&gt;"",Ofwat_PC_Interventions!BM73,IF(Company_PC_inputs!BM73&lt;&gt;"",Company_PC_inputs!BM73,""))</f>
        <v/>
      </c>
      <c r="BN73" s="562" t="str">
        <f>IF(Ofwat_PC_Interventions!BN73&lt;&gt;"",Ofwat_PC_Interventions!BN73,IF(Company_PC_inputs!BN73&lt;&gt;"",Company_PC_inputs!BN73,""))</f>
        <v/>
      </c>
      <c r="BO73" s="562" t="str">
        <f>IF(Ofwat_PC_Interventions!BO73&lt;&gt;"",Ofwat_PC_Interventions!BO73,IF(Company_PC_inputs!BO73&lt;&gt;"",Company_PC_inputs!BO73,""))</f>
        <v/>
      </c>
      <c r="BP73" s="562" t="str">
        <f>IF(Ofwat_PC_Interventions!BP73&lt;&gt;"",Ofwat_PC_Interventions!BP73,IF(Company_PC_inputs!BP73&lt;&gt;"",Company_PC_inputs!BP73,""))</f>
        <v/>
      </c>
      <c r="BQ73" s="562" t="str">
        <f>IF(Ofwat_PC_Interventions!BQ73&lt;&gt;"",Ofwat_PC_Interventions!BQ73,IF(Company_PC_inputs!BQ73&lt;&gt;"",Company_PC_inputs!BQ73,""))</f>
        <v/>
      </c>
      <c r="BR73" s="562" t="str">
        <f>IF(Ofwat_PC_Interventions!BR73&lt;&gt;"",Ofwat_PC_Interventions!BR73,IF(Company_PC_inputs!BR73&lt;&gt;"",Company_PC_inputs!BR73,""))</f>
        <v/>
      </c>
      <c r="BS73" s="562" t="str">
        <f>IF(Ofwat_PC_Interventions!BS73&lt;&gt;"",Ofwat_PC_Interventions!BS73,IF(Company_PC_inputs!BS73&lt;&gt;"",Company_PC_inputs!BS73,""))</f>
        <v/>
      </c>
    </row>
    <row r="74" spans="1:71" s="196" customFormat="1" ht="12.95">
      <c r="A74" s="437"/>
      <c r="B74" s="437"/>
      <c r="C74" s="437"/>
      <c r="D74" s="437"/>
      <c r="E74" s="437" t="s">
        <v>1288</v>
      </c>
      <c r="F74" s="437"/>
      <c r="G74" s="437" t="s">
        <v>1237</v>
      </c>
      <c r="H74" s="437"/>
      <c r="I74" s="437"/>
      <c r="J74" s="562" t="str">
        <f>IF(Ofwat_PC_Interventions!J74&lt;&gt;"",Ofwat_PC_Interventions!J74,IF(Company_PC_inputs!J74&lt;&gt;"",Company_PC_inputs!J74,""))</f>
        <v/>
      </c>
      <c r="K74" s="562" t="str">
        <f>IF(Ofwat_PC_Interventions!K74&lt;&gt;"",Ofwat_PC_Interventions!K74,IF(Company_PC_inputs!K74&lt;&gt;"",Company_PC_inputs!K74,""))</f>
        <v/>
      </c>
      <c r="L74" s="562" t="str">
        <f>IF(Ofwat_PC_Interventions!L74&lt;&gt;"",Ofwat_PC_Interventions!L74,IF(Company_PC_inputs!L74&lt;&gt;"",Company_PC_inputs!L74,""))</f>
        <v/>
      </c>
      <c r="M74" s="562" t="str">
        <f>IF(Ofwat_PC_Interventions!M74&lt;&gt;"",Ofwat_PC_Interventions!M74,IF(Company_PC_inputs!M74&lt;&gt;"",Company_PC_inputs!M74,""))</f>
        <v/>
      </c>
      <c r="N74" s="562" t="str">
        <f>IF(Ofwat_PC_Interventions!N74&lt;&gt;"",Ofwat_PC_Interventions!N74,IF(Company_PC_inputs!N74&lt;&gt;"",Company_PC_inputs!N74,""))</f>
        <v/>
      </c>
      <c r="O74" s="562" t="str">
        <f>IF(Ofwat_PC_Interventions!O74&lt;&gt;"",Ofwat_PC_Interventions!O74,IF(Company_PC_inputs!O74&lt;&gt;"",Company_PC_inputs!O74,""))</f>
        <v/>
      </c>
      <c r="P74" s="562" t="str">
        <f>IF(Ofwat_PC_Interventions!P74&lt;&gt;"",Ofwat_PC_Interventions!P74,IF(Company_PC_inputs!P74&lt;&gt;"",Company_PC_inputs!P74,""))</f>
        <v/>
      </c>
      <c r="Q74" s="563" t="str">
        <f>IF(Ofwat_PC_Interventions!Q74&lt;&gt;"",Ofwat_PC_Interventions!Q74,IF(Company_PC_inputs!Q74&lt;&gt;"",Company_PC_inputs!Q74,""))</f>
        <v/>
      </c>
      <c r="R74" s="562">
        <f>IF(Ofwat_PC_Interventions!R74&lt;&gt;"",Ofwat_PC_Interventions!R74,IF(Company_PC_inputs!R74&lt;&gt;"",Company_PC_inputs!R74,""))</f>
        <v>0</v>
      </c>
      <c r="S74" s="562">
        <f>IF(Ofwat_PC_Interventions!S74&lt;&gt;"",Ofwat_PC_Interventions!S74,IF(Company_PC_inputs!S74&lt;&gt;"",Company_PC_inputs!S74,""))</f>
        <v>0</v>
      </c>
      <c r="T74" s="562">
        <f>IF(Ofwat_PC_Interventions!T74&lt;&gt;"",Ofwat_PC_Interventions!T74,IF(Company_PC_inputs!T74&lt;&gt;"",Company_PC_inputs!T74,""))</f>
        <v>0</v>
      </c>
      <c r="U74" s="562">
        <f>IF(Ofwat_PC_Interventions!U74&lt;&gt;"",Ofwat_PC_Interventions!U74,IF(Company_PC_inputs!U74&lt;&gt;"",Company_PC_inputs!U74,""))</f>
        <v>0</v>
      </c>
      <c r="V74" s="562">
        <f>IF(Ofwat_PC_Interventions!V74&lt;&gt;"",Ofwat_PC_Interventions!V74,IF(Company_PC_inputs!V74&lt;&gt;"",Company_PC_inputs!V74,""))</f>
        <v>0</v>
      </c>
      <c r="W74" s="562">
        <f>IF(Ofwat_PC_Interventions!W74&lt;&gt;"",Ofwat_PC_Interventions!W74,IF(Company_PC_inputs!W74&lt;&gt;"",Company_PC_inputs!W74,""))</f>
        <v>0</v>
      </c>
      <c r="X74" s="562">
        <f>IF(Ofwat_PC_Interventions!X74&lt;&gt;"",Ofwat_PC_Interventions!X74,IF(Company_PC_inputs!X74&lt;&gt;"",Company_PC_inputs!X74,""))</f>
        <v>0</v>
      </c>
      <c r="Y74" s="562">
        <f>IF(Ofwat_PC_Interventions!Y74&lt;&gt;"",Ofwat_PC_Interventions!Y74,IF(Company_PC_inputs!Y74&lt;&gt;"",Company_PC_inputs!Y74,""))</f>
        <v>0</v>
      </c>
      <c r="Z74" s="562">
        <f>IF(Ofwat_PC_Interventions!Z74&lt;&gt;"",Ofwat_PC_Interventions!Z74,IF(Company_PC_inputs!Z74&lt;&gt;"",Company_PC_inputs!Z74,""))</f>
        <v>0</v>
      </c>
      <c r="AA74" s="562">
        <f>IF(Ofwat_PC_Interventions!AA74&lt;&gt;"",Ofwat_PC_Interventions!AA74,IF(Company_PC_inputs!AA74&lt;&gt;"",Company_PC_inputs!AA74,""))</f>
        <v>0</v>
      </c>
      <c r="AB74" s="562" t="str">
        <f>IF(Ofwat_PC_Interventions!AB74&lt;&gt;"",Ofwat_PC_Interventions!AB74,IF(Company_PC_inputs!AB74&lt;&gt;"",Company_PC_inputs!AB74,""))</f>
        <v/>
      </c>
      <c r="AC74" s="562" t="str">
        <f>IF(Ofwat_PC_Interventions!AC74&lt;&gt;"",Ofwat_PC_Interventions!AC74,IF(Company_PC_inputs!AC74&lt;&gt;"",Company_PC_inputs!AC74,""))</f>
        <v/>
      </c>
      <c r="AD74" s="562" t="str">
        <f>IF(Ofwat_PC_Interventions!AD74&lt;&gt;"",Ofwat_PC_Interventions!AD74,IF(Company_PC_inputs!AD74&lt;&gt;"",Company_PC_inputs!AD74,""))</f>
        <v/>
      </c>
      <c r="AE74" s="562" t="str">
        <f>IF(Ofwat_PC_Interventions!AE74&lt;&gt;"",Ofwat_PC_Interventions!AE74,IF(Company_PC_inputs!AE74&lt;&gt;"",Company_PC_inputs!AE74,""))</f>
        <v/>
      </c>
      <c r="AF74" s="562" t="str">
        <f>IF(Ofwat_PC_Interventions!AF74&lt;&gt;"",Ofwat_PC_Interventions!AF74,IF(Company_PC_inputs!AF74&lt;&gt;"",Company_PC_inputs!AF74,""))</f>
        <v/>
      </c>
      <c r="AG74" s="562" t="str">
        <f>IF(Ofwat_PC_Interventions!AG74&lt;&gt;"",Ofwat_PC_Interventions!AG74,IF(Company_PC_inputs!AG74&lt;&gt;"",Company_PC_inputs!AG74,""))</f>
        <v/>
      </c>
      <c r="AH74" s="562" t="str">
        <f>IF(Ofwat_PC_Interventions!AH74&lt;&gt;"",Ofwat_PC_Interventions!AH74,IF(Company_PC_inputs!AH74&lt;&gt;"",Company_PC_inputs!AH74,""))</f>
        <v/>
      </c>
      <c r="AI74" s="562" t="str">
        <f>IF(Ofwat_PC_Interventions!AI74&lt;&gt;"",Ofwat_PC_Interventions!AI74,IF(Company_PC_inputs!AI74&lt;&gt;"",Company_PC_inputs!AI74,""))</f>
        <v/>
      </c>
      <c r="AJ74" s="562" t="str">
        <f>IF(Ofwat_PC_Interventions!AJ74&lt;&gt;"",Ofwat_PC_Interventions!AJ74,IF(Company_PC_inputs!AJ74&lt;&gt;"",Company_PC_inputs!AJ74,""))</f>
        <v/>
      </c>
      <c r="AK74" s="563" t="str">
        <f>IF(Ofwat_PC_Interventions!AK74&lt;&gt;"",Ofwat_PC_Interventions!AK74,IF(Company_PC_inputs!AK74&lt;&gt;"",Company_PC_inputs!AK74,""))</f>
        <v/>
      </c>
      <c r="AL74" s="562" t="str">
        <f>IF(Ofwat_PC_Interventions!AL74&lt;&gt;"",Ofwat_PC_Interventions!AL74,IF(Company_PC_inputs!AL74&lt;&gt;"",Company_PC_inputs!AL74,""))</f>
        <v/>
      </c>
      <c r="AM74" s="562" t="str">
        <f>IF(Ofwat_PC_Interventions!AM74&lt;&gt;"",Ofwat_PC_Interventions!AM74,IF(Company_PC_inputs!AM74&lt;&gt;"",Company_PC_inputs!AM74,""))</f>
        <v/>
      </c>
      <c r="AN74" s="562" t="str">
        <f>IF(Ofwat_PC_Interventions!AN74&lt;&gt;"",Ofwat_PC_Interventions!AN74,IF(Company_PC_inputs!AN74&lt;&gt;"",Company_PC_inputs!AN74,""))</f>
        <v/>
      </c>
      <c r="AO74" s="563" t="str">
        <f>IF(Ofwat_PC_Interventions!AO74&lt;&gt;"",Ofwat_PC_Interventions!AO74,IF(Company_PC_inputs!AO74&lt;&gt;"",Company_PC_inputs!AO74,""))</f>
        <v/>
      </c>
      <c r="AP74" s="562">
        <f>IF(Ofwat_PC_Interventions!AP74&lt;&gt;"",Ofwat_PC_Interventions!AP74,IF(Company_PC_inputs!AP74&lt;&gt;"",Company_PC_inputs!AP74,""))</f>
        <v>0</v>
      </c>
      <c r="AQ74" s="562">
        <f>IF(Ofwat_PC_Interventions!AQ74&lt;&gt;"",Ofwat_PC_Interventions!AQ74,IF(Company_PC_inputs!AQ74&lt;&gt;"",Company_PC_inputs!AQ74,""))</f>
        <v>0</v>
      </c>
      <c r="AR74" s="562">
        <f>IF(Ofwat_PC_Interventions!AR74&lt;&gt;"",Ofwat_PC_Interventions!AR74,IF(Company_PC_inputs!AR74&lt;&gt;"",Company_PC_inputs!AR74,""))</f>
        <v>0</v>
      </c>
      <c r="AS74" s="562">
        <f>IF(Ofwat_PC_Interventions!AS74&lt;&gt;"",Ofwat_PC_Interventions!AS74,IF(Company_PC_inputs!AS74&lt;&gt;"",Company_PC_inputs!AS74,""))</f>
        <v>0</v>
      </c>
      <c r="AT74" s="562">
        <f>IF(Ofwat_PC_Interventions!AT74&lt;&gt;"",Ofwat_PC_Interventions!AT74,IF(Company_PC_inputs!AT74&lt;&gt;"",Company_PC_inputs!AT74,""))</f>
        <v>0</v>
      </c>
      <c r="AU74" s="562" t="str">
        <f>IF(Ofwat_PC_Interventions!AU74&lt;&gt;"",Ofwat_PC_Interventions!AU74,IF(Company_PC_inputs!AU74&lt;&gt;"",Company_PC_inputs!AU74,""))</f>
        <v/>
      </c>
      <c r="AV74" s="562" t="str">
        <f>IF(Ofwat_PC_Interventions!AV74&lt;&gt;"",Ofwat_PC_Interventions!AV74,IF(Company_PC_inputs!AV74&lt;&gt;"",Company_PC_inputs!AV74,""))</f>
        <v/>
      </c>
      <c r="AW74" s="562" t="str">
        <f>IF(Ofwat_PC_Interventions!AW74&lt;&gt;"",Ofwat_PC_Interventions!AW74,IF(Company_PC_inputs!AW74&lt;&gt;"",Company_PC_inputs!AW74,""))</f>
        <v/>
      </c>
      <c r="AX74" s="562" t="str">
        <f>IF(Ofwat_PC_Interventions!AX74&lt;&gt;"",Ofwat_PC_Interventions!AX74,IF(Company_PC_inputs!AX74&lt;&gt;"",Company_PC_inputs!AX74,""))</f>
        <v/>
      </c>
      <c r="AY74" s="562" t="str">
        <f>IF(Ofwat_PC_Interventions!AY74&lt;&gt;"",Ofwat_PC_Interventions!AY74,IF(Company_PC_inputs!AY74&lt;&gt;"",Company_PC_inputs!AY74,""))</f>
        <v/>
      </c>
      <c r="AZ74" s="562" t="str">
        <f>IF(Ofwat_PC_Interventions!AZ74&lt;&gt;"",Ofwat_PC_Interventions!AZ74,IF(Company_PC_inputs!AZ74&lt;&gt;"",Company_PC_inputs!AZ74,""))</f>
        <v/>
      </c>
      <c r="BA74" s="562" t="str">
        <f>IF(Ofwat_PC_Interventions!BA74&lt;&gt;"",Ofwat_PC_Interventions!BA74,IF(Company_PC_inputs!BA74&lt;&gt;"",Company_PC_inputs!BA74,""))</f>
        <v/>
      </c>
      <c r="BB74" s="562" t="str">
        <f>IF(Ofwat_PC_Interventions!BB74&lt;&gt;"",Ofwat_PC_Interventions!BB74,IF(Company_PC_inputs!BB74&lt;&gt;"",Company_PC_inputs!BB74,""))</f>
        <v/>
      </c>
      <c r="BC74" s="563" t="str">
        <f>IF(Ofwat_PC_Interventions!BC74&lt;&gt;"",Ofwat_PC_Interventions!BC74,IF(Company_PC_inputs!BC74&lt;&gt;"",Company_PC_inputs!BC74,""))</f>
        <v/>
      </c>
      <c r="BD74" s="562" t="str">
        <f>IF(Ofwat_PC_Interventions!BD74&lt;&gt;"",Ofwat_PC_Interventions!BD74,IF(Company_PC_inputs!BD74&lt;&gt;"",Company_PC_inputs!BD74,""))</f>
        <v/>
      </c>
      <c r="BE74" s="562" t="str">
        <f>IF(Ofwat_PC_Interventions!BE74&lt;&gt;"",Ofwat_PC_Interventions!BE74,IF(Company_PC_inputs!BE74&lt;&gt;"",Company_PC_inputs!BE74,""))</f>
        <v/>
      </c>
      <c r="BF74" s="562" t="str">
        <f>IF(Ofwat_PC_Interventions!BF74&lt;&gt;"",Ofwat_PC_Interventions!BF74,IF(Company_PC_inputs!BF74&lt;&gt;"",Company_PC_inputs!BF74,""))</f>
        <v/>
      </c>
      <c r="BG74" s="562" t="str">
        <f>IF(Ofwat_PC_Interventions!BG74&lt;&gt;"",Ofwat_PC_Interventions!BG74,IF(Company_PC_inputs!BG74&lt;&gt;"",Company_PC_inputs!BG74,""))</f>
        <v/>
      </c>
      <c r="BH74" s="562" t="str">
        <f>IF(Ofwat_PC_Interventions!BH74&lt;&gt;"",Ofwat_PC_Interventions!BH74,IF(Company_PC_inputs!BH74&lt;&gt;"",Company_PC_inputs!BH74,""))</f>
        <v/>
      </c>
      <c r="BI74" s="562" t="str">
        <f>IF(Ofwat_PC_Interventions!BI74&lt;&gt;"",Ofwat_PC_Interventions!BI74,IF(Company_PC_inputs!BI74&lt;&gt;"",Company_PC_inputs!BI74,""))</f>
        <v/>
      </c>
      <c r="BJ74" s="562" t="str">
        <f>IF(Ofwat_PC_Interventions!BJ74&lt;&gt;"",Ofwat_PC_Interventions!BJ74,IF(Company_PC_inputs!BJ74&lt;&gt;"",Company_PC_inputs!BJ74,""))</f>
        <v/>
      </c>
      <c r="BK74" s="562" t="str">
        <f>IF(Ofwat_PC_Interventions!BK74&lt;&gt;"",Ofwat_PC_Interventions!BK74,IF(Company_PC_inputs!BK74&lt;&gt;"",Company_PC_inputs!BK74,""))</f>
        <v/>
      </c>
      <c r="BL74" s="562" t="str">
        <f>IF(Ofwat_PC_Interventions!BL74&lt;&gt;"",Ofwat_PC_Interventions!BL74,IF(Company_PC_inputs!BL74&lt;&gt;"",Company_PC_inputs!BL74,""))</f>
        <v/>
      </c>
      <c r="BM74" s="562" t="str">
        <f>IF(Ofwat_PC_Interventions!BM74&lt;&gt;"",Ofwat_PC_Interventions!BM74,IF(Company_PC_inputs!BM74&lt;&gt;"",Company_PC_inputs!BM74,""))</f>
        <v/>
      </c>
      <c r="BN74" s="562" t="str">
        <f>IF(Ofwat_PC_Interventions!BN74&lt;&gt;"",Ofwat_PC_Interventions!BN74,IF(Company_PC_inputs!BN74&lt;&gt;"",Company_PC_inputs!BN74,""))</f>
        <v/>
      </c>
      <c r="BO74" s="562" t="str">
        <f>IF(Ofwat_PC_Interventions!BO74&lt;&gt;"",Ofwat_PC_Interventions!BO74,IF(Company_PC_inputs!BO74&lt;&gt;"",Company_PC_inputs!BO74,""))</f>
        <v/>
      </c>
      <c r="BP74" s="562" t="str">
        <f>IF(Ofwat_PC_Interventions!BP74&lt;&gt;"",Ofwat_PC_Interventions!BP74,IF(Company_PC_inputs!BP74&lt;&gt;"",Company_PC_inputs!BP74,""))</f>
        <v/>
      </c>
      <c r="BQ74" s="562" t="str">
        <f>IF(Ofwat_PC_Interventions!BQ74&lt;&gt;"",Ofwat_PC_Interventions!BQ74,IF(Company_PC_inputs!BQ74&lt;&gt;"",Company_PC_inputs!BQ74,""))</f>
        <v/>
      </c>
      <c r="BR74" s="562" t="str">
        <f>IF(Ofwat_PC_Interventions!BR74&lt;&gt;"",Ofwat_PC_Interventions!BR74,IF(Company_PC_inputs!BR74&lt;&gt;"",Company_PC_inputs!BR74,""))</f>
        <v/>
      </c>
      <c r="BS74" s="562" t="str">
        <f>IF(Ofwat_PC_Interventions!BS74&lt;&gt;"",Ofwat_PC_Interventions!BS74,IF(Company_PC_inputs!BS74&lt;&gt;"",Company_PC_inputs!BS74,""))</f>
        <v/>
      </c>
    </row>
    <row r="75" spans="1:71" s="196" customFormat="1" ht="12.95">
      <c r="A75" s="437"/>
      <c r="B75" s="437"/>
      <c r="C75" s="437"/>
      <c r="D75" s="437"/>
      <c r="E75" s="437"/>
      <c r="F75" s="437"/>
      <c r="G75" s="437"/>
      <c r="H75" s="437"/>
      <c r="I75" s="437"/>
      <c r="J75" s="437"/>
      <c r="K75" s="437"/>
      <c r="L75" s="437"/>
      <c r="M75" s="437"/>
      <c r="N75" s="437"/>
      <c r="O75" s="437"/>
      <c r="P75" s="437"/>
      <c r="Q75" s="437"/>
      <c r="R75" s="437"/>
      <c r="S75" s="437"/>
      <c r="T75" s="437"/>
      <c r="U75" s="437"/>
      <c r="V75" s="437"/>
      <c r="W75" s="437"/>
      <c r="X75" s="437"/>
      <c r="Y75" s="437"/>
      <c r="Z75" s="437"/>
      <c r="AA75" s="437"/>
      <c r="AB75" s="437"/>
      <c r="AC75" s="437"/>
      <c r="AD75" s="437"/>
      <c r="AE75" s="437"/>
      <c r="AF75" s="437"/>
      <c r="AG75" s="437"/>
      <c r="AH75" s="437"/>
      <c r="AI75" s="437"/>
      <c r="AJ75" s="437"/>
      <c r="AK75" s="437"/>
      <c r="AL75" s="437"/>
      <c r="AM75" s="437"/>
      <c r="AN75" s="437"/>
      <c r="AO75" s="437"/>
      <c r="AP75" s="437"/>
      <c r="AQ75" s="437"/>
      <c r="AR75" s="437"/>
      <c r="AS75" s="437"/>
      <c r="AT75" s="437"/>
      <c r="AU75" s="437"/>
      <c r="AV75" s="437"/>
      <c r="AW75" s="437"/>
      <c r="AX75" s="437"/>
      <c r="AY75" s="437"/>
      <c r="AZ75" s="437"/>
      <c r="BA75" s="437"/>
      <c r="BB75" s="437"/>
      <c r="BC75" s="437"/>
      <c r="BD75" s="437"/>
      <c r="BE75" s="437"/>
      <c r="BF75" s="437"/>
      <c r="BG75" s="437"/>
      <c r="BH75" s="437"/>
      <c r="BI75" s="437"/>
      <c r="BJ75" s="437"/>
      <c r="BK75" s="437"/>
      <c r="BL75" s="437"/>
      <c r="BM75" s="437"/>
      <c r="BN75" s="437"/>
      <c r="BO75" s="437"/>
      <c r="BP75" s="437"/>
      <c r="BQ75" s="437"/>
      <c r="BR75" s="437"/>
      <c r="BS75" s="437"/>
    </row>
    <row r="76" spans="1:71" s="196" customFormat="1" ht="20.45">
      <c r="A76" s="520" t="s">
        <v>957</v>
      </c>
      <c r="B76" s="215"/>
      <c r="C76" s="216"/>
      <c r="D76" s="217"/>
      <c r="E76" s="182"/>
      <c r="F76" s="182"/>
      <c r="G76" s="182"/>
      <c r="H76" s="182"/>
      <c r="I76" s="182"/>
      <c r="J76" s="182"/>
      <c r="K76" s="182"/>
      <c r="L76" s="182"/>
      <c r="M76" s="182"/>
      <c r="N76" s="182"/>
      <c r="O76" s="182"/>
      <c r="P76" s="182"/>
      <c r="Q76" s="182"/>
      <c r="R76" s="182"/>
      <c r="S76" s="182"/>
      <c r="T76" s="182"/>
      <c r="U76" s="182"/>
      <c r="V76" s="182"/>
      <c r="W76" s="182"/>
      <c r="X76" s="182"/>
      <c r="Y76" s="182"/>
      <c r="Z76" s="182"/>
      <c r="AA76" s="182"/>
      <c r="AB76" s="182"/>
      <c r="AC76" s="182"/>
      <c r="AD76" s="182"/>
      <c r="AE76" s="182"/>
      <c r="AF76" s="182"/>
      <c r="AG76" s="182"/>
      <c r="AH76" s="182"/>
      <c r="AI76" s="182"/>
      <c r="AJ76" s="182"/>
      <c r="AK76" s="182"/>
      <c r="AL76" s="182"/>
      <c r="AM76" s="182"/>
      <c r="AN76" s="182"/>
      <c r="AO76" s="182"/>
      <c r="AP76" s="182"/>
      <c r="AQ76" s="182"/>
      <c r="AR76" s="182"/>
      <c r="AS76" s="182"/>
      <c r="AT76" s="182"/>
      <c r="AU76" s="182"/>
      <c r="AV76" s="182"/>
      <c r="AW76" s="182"/>
      <c r="AX76" s="182"/>
      <c r="AY76" s="182"/>
      <c r="AZ76" s="182"/>
      <c r="BA76" s="182"/>
      <c r="BB76" s="182"/>
      <c r="BC76" s="182"/>
      <c r="BD76" s="182"/>
      <c r="BE76" s="182"/>
      <c r="BF76" s="182"/>
      <c r="BG76" s="182"/>
      <c r="BH76" s="182"/>
      <c r="BI76" s="182"/>
      <c r="BJ76" s="182"/>
      <c r="BK76" s="182"/>
      <c r="BL76" s="182"/>
      <c r="BM76" s="182"/>
      <c r="BN76" s="182"/>
      <c r="BO76" s="182"/>
      <c r="BP76" s="182"/>
      <c r="BQ76" s="182"/>
      <c r="BR76" s="182"/>
      <c r="BS76" s="182"/>
    </row>
    <row r="77" spans="1:71" s="196" customFormat="1"/>
    <row r="78" spans="1:71" s="196" customFormat="1"/>
    <row r="79" spans="1:71" s="196" customFormat="1"/>
    <row r="80" spans="1:71" s="196" customFormat="1"/>
    <row r="81" s="196" customFormat="1"/>
    <row r="82" s="196" customFormat="1"/>
    <row r="83" s="196" customFormat="1"/>
    <row r="84" s="196" customFormat="1"/>
    <row r="85" s="196" customFormat="1"/>
    <row r="86" s="196" customFormat="1"/>
    <row r="87" s="196" customFormat="1"/>
    <row r="88" s="196" customFormat="1"/>
    <row r="89" s="196" customFormat="1"/>
    <row r="90" s="196" customFormat="1"/>
    <row r="91" s="196" customFormat="1"/>
    <row r="92" s="196" customFormat="1"/>
    <row r="93" s="196" customFormat="1"/>
    <row r="94" s="196" customFormat="1"/>
    <row r="95" s="196" customFormat="1"/>
    <row r="96" s="196" customFormat="1"/>
    <row r="97" s="196" customFormat="1"/>
    <row r="98" s="196" customFormat="1"/>
    <row r="99" s="196" customFormat="1"/>
    <row r="100" s="196" customFormat="1"/>
    <row r="101" s="196" customFormat="1"/>
    <row r="102" s="196" customFormat="1"/>
    <row r="103" s="196" customFormat="1"/>
    <row r="104" s="196" customFormat="1"/>
    <row r="105" s="196" customFormat="1"/>
    <row r="106" s="196" customFormat="1"/>
    <row r="107" s="196" customFormat="1"/>
    <row r="108" s="196" customFormat="1"/>
    <row r="109" s="196" customFormat="1"/>
    <row r="110" s="196" customFormat="1"/>
    <row r="111" s="196" customFormat="1"/>
    <row r="112" s="196" customFormat="1"/>
    <row r="113" s="196" customFormat="1"/>
    <row r="114" s="196" customFormat="1"/>
  </sheetData>
  <conditionalFormatting sqref="H76:BS76">
    <cfRule type="cellIs" dxfId="201" priority="20" operator="equal">
      <formula>0</formula>
    </cfRule>
  </conditionalFormatting>
  <conditionalFormatting sqref="J13:BS13">
    <cfRule type="expression" dxfId="200" priority="2">
      <formula>AND(J13=FALSE,J13&lt;&gt;"")</formula>
    </cfRule>
  </conditionalFormatting>
  <conditionalFormatting sqref="J68:BS74">
    <cfRule type="cellIs" dxfId="199" priority="3" operator="equal">
      <formula>0</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70" formatCode="[$-F400]h:mm:ss\ AM/PM"/>
            </x14:dxf>
          </x14:cfRule>
          <xm:sqref>J7:BS7</xm:sqref>
        </x14:conditionalFormatting>
        <x14:conditionalFormatting xmlns:xm="http://schemas.microsoft.com/office/excel/2006/main">
          <x14:cfRule type="expression" priority="28" id="{D63A84B6-306B-47DE-AADA-E0CF77636F0D}">
            <xm:f>J$31=Validation!$F$6</xm:f>
            <x14:dxf>
              <numFmt numFmtId="170"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70"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70"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1E0A3D-FE72-46F2-A6FF-15FB55963244}">
  <sheetPr>
    <tabColor theme="5"/>
    <pageSetUpPr fitToPage="1"/>
  </sheetPr>
  <dimension ref="A1:XFD435"/>
  <sheetViews>
    <sheetView showGridLines="0" zoomScale="110" zoomScaleNormal="110" zoomScaleSheetLayoutView="80" workbookViewId="0">
      <pane xSplit="8" ySplit="6" topLeftCell="T257" activePane="bottomRight" state="frozen"/>
      <selection pane="bottomRight" activeCell="F270" sqref="F270"/>
      <selection pane="bottomLeft"/>
      <selection pane="topRight"/>
    </sheetView>
  </sheetViews>
  <sheetFormatPr defaultColWidth="0" defaultRowHeight="12.6" outlineLevelCol="1"/>
  <cols>
    <col min="1" max="4" width="1.625" style="201" customWidth="1"/>
    <col min="5" max="5" width="76.375" style="201" customWidth="1"/>
    <col min="6" max="8" width="15.625" style="201" customWidth="1"/>
    <col min="9" max="9" width="2.625" style="201" customWidth="1"/>
    <col min="10" max="55" width="28.625" style="201" customWidth="1"/>
    <col min="56" max="71" width="25.625" style="201" hidden="1" customWidth="1" outlineLevel="1"/>
    <col min="72" max="72" width="8.625" style="201" hidden="1" customWidth="1" collapsed="1"/>
    <col min="73" max="16384" width="8.625" style="201" hidden="1"/>
  </cols>
  <sheetData>
    <row r="1" spans="1:71" s="220" customFormat="1" ht="43.5">
      <c r="A1" s="431" t="e">
        <f ca="1" xml:space="preserve"> RIGHT(CELL("filename", $A$1), LEN(CELL("filename", $A$1)) - SEARCH("]", CELL("filename", $A$1)))</f>
        <v>#VALUE!</v>
      </c>
      <c r="B1" s="431"/>
      <c r="C1" s="193"/>
      <c r="D1" s="193"/>
      <c r="E1" s="193"/>
      <c r="F1" s="193"/>
      <c r="G1" s="193"/>
      <c r="H1" s="193"/>
      <c r="I1" s="193"/>
      <c r="J1" s="431" t="str">
        <f>InpCompany!F5</f>
        <v>Anglian Water</v>
      </c>
      <c r="K1" s="193"/>
      <c r="L1" s="193"/>
      <c r="M1" s="193"/>
      <c r="N1" s="193"/>
      <c r="O1" s="193"/>
      <c r="P1" s="193"/>
      <c r="Q1" s="193"/>
      <c r="R1" s="193"/>
      <c r="S1" s="193"/>
      <c r="T1" s="193"/>
      <c r="U1" s="193"/>
      <c r="V1" s="193"/>
      <c r="W1" s="193"/>
      <c r="X1" s="193"/>
      <c r="Y1" s="193"/>
      <c r="Z1" s="193"/>
      <c r="AA1" s="193"/>
      <c r="AB1" s="193"/>
      <c r="AC1" s="193"/>
      <c r="AD1" s="193"/>
      <c r="AE1" s="193"/>
      <c r="AF1" s="193"/>
      <c r="AG1" s="193"/>
      <c r="AH1" s="193"/>
      <c r="AI1" s="193"/>
      <c r="AJ1" s="193"/>
      <c r="AK1" s="193"/>
      <c r="AL1" s="193"/>
      <c r="AM1" s="193"/>
      <c r="AN1" s="193"/>
      <c r="AO1" s="193"/>
      <c r="AP1" s="193"/>
      <c r="AQ1" s="193"/>
      <c r="AR1" s="193"/>
      <c r="AS1" s="193"/>
      <c r="AT1" s="193"/>
      <c r="AU1" s="193"/>
      <c r="AV1" s="193"/>
      <c r="AW1" s="193"/>
      <c r="AX1" s="193"/>
      <c r="AY1" s="193"/>
      <c r="AZ1" s="193"/>
      <c r="BA1" s="193"/>
      <c r="BB1" s="193"/>
      <c r="BC1" s="193"/>
      <c r="BD1" s="1173"/>
      <c r="BE1" s="1173"/>
      <c r="BF1" s="1173"/>
      <c r="BG1" s="1173"/>
      <c r="BH1" s="1173"/>
      <c r="BI1" s="1173"/>
      <c r="BJ1" s="1173"/>
      <c r="BK1" s="1173"/>
      <c r="BL1" s="1173"/>
      <c r="BM1" s="1173"/>
      <c r="BN1" s="1173"/>
      <c r="BO1" s="1173"/>
      <c r="BP1" s="1173"/>
      <c r="BQ1" s="1173"/>
      <c r="BR1" s="1173"/>
      <c r="BS1" s="1173"/>
    </row>
    <row r="2" spans="1:71" s="196" customFormat="1" ht="12.95">
      <c r="A2" s="437"/>
      <c r="B2" s="437"/>
      <c r="C2" s="437"/>
      <c r="D2" s="437"/>
      <c r="E2" s="437"/>
      <c r="F2" s="446" t="s">
        <v>1170</v>
      </c>
      <c r="G2" s="446" t="s">
        <v>158</v>
      </c>
      <c r="H2" s="446" t="s">
        <v>1223</v>
      </c>
      <c r="I2" s="447"/>
      <c r="J2" s="437"/>
      <c r="K2" s="437"/>
      <c r="L2" s="437"/>
      <c r="M2" s="437"/>
      <c r="N2" s="437"/>
      <c r="O2" s="437"/>
      <c r="P2" s="437"/>
      <c r="Q2" s="437"/>
      <c r="R2" s="437"/>
      <c r="S2" s="437"/>
      <c r="T2" s="437"/>
      <c r="U2" s="437"/>
      <c r="V2" s="437"/>
      <c r="W2" s="437"/>
      <c r="X2" s="437"/>
      <c r="Y2" s="437"/>
      <c r="Z2" s="437"/>
      <c r="AA2" s="437"/>
      <c r="AB2" s="437"/>
      <c r="AC2" s="437"/>
      <c r="AD2" s="437"/>
      <c r="AE2" s="437"/>
      <c r="AF2" s="437"/>
      <c r="AG2" s="437"/>
      <c r="AH2" s="437"/>
      <c r="AI2" s="437"/>
      <c r="AJ2" s="437"/>
      <c r="AK2" s="437"/>
      <c r="AL2" s="437"/>
      <c r="AM2" s="437"/>
      <c r="AN2" s="437"/>
      <c r="AO2" s="437"/>
      <c r="AP2" s="437"/>
      <c r="AQ2" s="437"/>
      <c r="AR2" s="437"/>
      <c r="AS2" s="437"/>
      <c r="AT2" s="437"/>
      <c r="AU2" s="437"/>
      <c r="AV2" s="437"/>
      <c r="AW2" s="437"/>
      <c r="AX2" s="437"/>
      <c r="AY2" s="437"/>
      <c r="AZ2" s="437"/>
      <c r="BA2" s="437"/>
      <c r="BB2" s="437"/>
      <c r="BC2" s="437"/>
      <c r="BD2" s="437"/>
      <c r="BE2" s="437"/>
      <c r="BF2" s="437"/>
      <c r="BG2" s="437"/>
      <c r="BH2" s="437"/>
      <c r="BI2" s="437"/>
      <c r="BJ2" s="437"/>
      <c r="BK2" s="437"/>
      <c r="BL2" s="437"/>
      <c r="BM2" s="437"/>
      <c r="BN2" s="437"/>
      <c r="BO2" s="437"/>
      <c r="BP2" s="437"/>
      <c r="BQ2" s="437"/>
      <c r="BR2" s="437"/>
      <c r="BS2" s="437"/>
    </row>
    <row r="3" spans="1:71" s="221" customFormat="1" ht="12.95">
      <c r="A3" s="564" t="s">
        <v>1242</v>
      </c>
      <c r="B3" s="565"/>
      <c r="C3" s="566"/>
      <c r="D3" s="452"/>
      <c r="E3" s="452"/>
      <c r="F3" s="452"/>
      <c r="G3" s="452"/>
      <c r="H3" s="452"/>
      <c r="I3" s="452"/>
      <c r="J3" s="453" t="str">
        <f>IF(InpPerformance!J3&lt;&gt;"",InpPerformance!J3,"")</f>
        <v>Water | Common | Financial</v>
      </c>
      <c r="K3" s="453" t="str">
        <f>IF(InpPerformance!K3&lt;&gt;"",InpPerformance!K3,"")</f>
        <v>Water | Common | Financial</v>
      </c>
      <c r="L3" s="453" t="str">
        <f>IF(InpPerformance!L3&lt;&gt;"",InpPerformance!L3,"")</f>
        <v>Water | Common | Financial</v>
      </c>
      <c r="M3" s="453" t="str">
        <f>IF(InpPerformance!M3&lt;&gt;"",InpPerformance!M3,"")</f>
        <v>Water | Common | Financial</v>
      </c>
      <c r="N3" s="453" t="str">
        <f>IF(InpPerformance!N3&lt;&gt;"",InpPerformance!N3,"")</f>
        <v>Water | Common | Financial</v>
      </c>
      <c r="O3" s="453" t="str">
        <f>IF(InpPerformance!O3&lt;&gt;"",InpPerformance!O3,"")</f>
        <v>Water | Common | Financial</v>
      </c>
      <c r="P3" s="453" t="str">
        <f>IF(InpPerformance!P3&lt;&gt;"",InpPerformance!P3,"")</f>
        <v>Water | Common | Financial</v>
      </c>
      <c r="Q3" s="454" t="str">
        <f>IF(InpPerformance!Q3&lt;&gt;"",InpPerformance!Q3,"")</f>
        <v>Water | Common | Financial</v>
      </c>
      <c r="R3" s="453" t="str">
        <f>IF(InpPerformance!R3&lt;&gt;"",InpPerformance!R3,"")</f>
        <v>Water | Bespoke | Financial</v>
      </c>
      <c r="S3" s="453" t="str">
        <f>IF(InpPerformance!S3&lt;&gt;"",InpPerformance!S3,"")</f>
        <v>Water | Bespoke | Financial</v>
      </c>
      <c r="T3" s="453" t="str">
        <f>IF(InpPerformance!T3&lt;&gt;"",InpPerformance!T3,"")</f>
        <v>Water | Bespoke | Financial</v>
      </c>
      <c r="U3" s="453" t="str">
        <f>IF(InpPerformance!U3&lt;&gt;"",InpPerformance!U3,"")</f>
        <v>Water | Bespoke | Financial</v>
      </c>
      <c r="V3" s="453" t="str">
        <f>IF(InpPerformance!V3&lt;&gt;"",InpPerformance!V3,"")</f>
        <v>Water | Bespoke | Financial</v>
      </c>
      <c r="W3" s="453" t="str">
        <f>IF(InpPerformance!W3&lt;&gt;"",InpPerformance!W3,"")</f>
        <v>Water | Bespoke | Financial</v>
      </c>
      <c r="X3" s="453" t="str">
        <f>IF(InpPerformance!X3&lt;&gt;"",InpPerformance!X3,"")</f>
        <v>Water | Bespoke | Financial</v>
      </c>
      <c r="Y3" s="453" t="str">
        <f>IF(InpPerformance!Y3&lt;&gt;"",InpPerformance!Y3,"")</f>
        <v>Water | Bespoke | Financial</v>
      </c>
      <c r="Z3" s="453" t="str">
        <f>IF(InpPerformance!Z3&lt;&gt;"",InpPerformance!Z3,"")</f>
        <v>Water | Bespoke | Financial</v>
      </c>
      <c r="AA3" s="453" t="str">
        <f>IF(InpPerformance!AA3&lt;&gt;"",InpPerformance!AA3,"")</f>
        <v>Water | Bespoke | Financial</v>
      </c>
      <c r="AB3" s="453" t="str">
        <f>IF(InpPerformance!AB3&lt;&gt;"",InpPerformance!AB3,"")</f>
        <v>Water | Bespoke | Financial</v>
      </c>
      <c r="AC3" s="453" t="str">
        <f>IF(InpPerformance!AC3&lt;&gt;"",InpPerformance!AC3,"")</f>
        <v>Water | Bespoke | Financial</v>
      </c>
      <c r="AD3" s="453" t="str">
        <f>IF(InpPerformance!AD3&lt;&gt;"",InpPerformance!AD3,"")</f>
        <v>Water | Bespoke | Financial</v>
      </c>
      <c r="AE3" s="453" t="str">
        <f>IF(InpPerformance!AE3&lt;&gt;"",InpPerformance!AE3,"")</f>
        <v>Water | Bespoke | Financial</v>
      </c>
      <c r="AF3" s="453" t="str">
        <f>IF(InpPerformance!AF3&lt;&gt;"",InpPerformance!AF3,"")</f>
        <v>Water | Bespoke | Financial</v>
      </c>
      <c r="AG3" s="453" t="str">
        <f>IF(InpPerformance!AG3&lt;&gt;"",InpPerformance!AG3,"")</f>
        <v>Water | Bespoke | Financial</v>
      </c>
      <c r="AH3" s="453" t="str">
        <f>IF(InpPerformance!AH3&lt;&gt;"",InpPerformance!AH3,"")</f>
        <v>Water | Bespoke | Financial</v>
      </c>
      <c r="AI3" s="453" t="str">
        <f>IF(InpPerformance!AI3&lt;&gt;"",InpPerformance!AI3,"")</f>
        <v>Water | Bespoke | Financial</v>
      </c>
      <c r="AJ3" s="453" t="str">
        <f>IF(InpPerformance!AJ3&lt;&gt;"",InpPerformance!AJ3,"")</f>
        <v>Water | Bespoke | Financial</v>
      </c>
      <c r="AK3" s="454" t="str">
        <f>IF(InpPerformance!AK3&lt;&gt;"",InpPerformance!AK3,"")</f>
        <v>Water | Bespoke | Financial</v>
      </c>
      <c r="AL3" s="453" t="str">
        <f>IF(InpPerformance!AL3&lt;&gt;"",InpPerformance!AL3,"")</f>
        <v>Wastewater | Common | Financial</v>
      </c>
      <c r="AM3" s="453" t="str">
        <f>IF(InpPerformance!AM3&lt;&gt;"",InpPerformance!AM3,"")</f>
        <v>Wastewater | Common | Financial</v>
      </c>
      <c r="AN3" s="453" t="str">
        <f>IF(InpPerformance!AN3&lt;&gt;"",InpPerformance!AN3,"")</f>
        <v>Wastewater | Common | Financial</v>
      </c>
      <c r="AO3" s="454" t="str">
        <f>IF(InpPerformance!AO3&lt;&gt;"",InpPerformance!AO3,"")</f>
        <v>Wastewater | Common | Financial</v>
      </c>
      <c r="AP3" s="453" t="str">
        <f>IF(InpPerformance!AP3&lt;&gt;"",InpPerformance!AP3,"")</f>
        <v>Wastewater | Bespoke | Financial</v>
      </c>
      <c r="AQ3" s="453" t="str">
        <f>IF(InpPerformance!AQ3&lt;&gt;"",InpPerformance!AQ3,"")</f>
        <v>Wastewater | Bespoke | Financial</v>
      </c>
      <c r="AR3" s="453" t="str">
        <f>IF(InpPerformance!AR3&lt;&gt;"",InpPerformance!AR3,"")</f>
        <v>Wastewater | Bespoke | Financial</v>
      </c>
      <c r="AS3" s="453" t="str">
        <f>IF(InpPerformance!AS3&lt;&gt;"",InpPerformance!AS3,"")</f>
        <v>Wastewater | Bespoke | Financial</v>
      </c>
      <c r="AT3" s="453" t="str">
        <f>IF(InpPerformance!AT3&lt;&gt;"",InpPerformance!AT3,"")</f>
        <v>Wastewater | Bespoke | Financial</v>
      </c>
      <c r="AU3" s="453" t="str">
        <f>IF(InpPerformance!AU3&lt;&gt;"",InpPerformance!AU3,"")</f>
        <v>Wastewater | Bespoke | Financial</v>
      </c>
      <c r="AV3" s="453" t="str">
        <f>IF(InpPerformance!AV3&lt;&gt;"",InpPerformance!AV3,"")</f>
        <v>Wastewater | Bespoke | Financial</v>
      </c>
      <c r="AW3" s="453" t="str">
        <f>IF(InpPerformance!AW3&lt;&gt;"",InpPerformance!AW3,"")</f>
        <v>Wastewater | Bespoke | Financial</v>
      </c>
      <c r="AX3" s="453" t="str">
        <f>IF(InpPerformance!AX3&lt;&gt;"",InpPerformance!AX3,"")</f>
        <v>Wastewater | Bespoke | Financial</v>
      </c>
      <c r="AY3" s="453" t="str">
        <f>IF(InpPerformance!AY3&lt;&gt;"",InpPerformance!AY3,"")</f>
        <v>Wastewater | Bespoke | Financial</v>
      </c>
      <c r="AZ3" s="453" t="str">
        <f>IF(InpPerformance!AZ3&lt;&gt;"",InpPerformance!AZ3,"")</f>
        <v>Wastewater | Bespoke | Financial</v>
      </c>
      <c r="BA3" s="453" t="str">
        <f>IF(InpPerformance!BA3&lt;&gt;"",InpPerformance!BA3,"")</f>
        <v>Wastewater | Bespoke | Financial</v>
      </c>
      <c r="BB3" s="453" t="str">
        <f>IF(InpPerformance!BB3&lt;&gt;"",InpPerformance!BB3,"")</f>
        <v>Wastewater | Bespoke | Financial</v>
      </c>
      <c r="BC3" s="453" t="str">
        <f>IF(InpPerformance!BC3&lt;&gt;"",InpPerformance!BC3,"")</f>
        <v>Wastewater | Bespoke | Financial</v>
      </c>
      <c r="BD3" s="452"/>
      <c r="BE3" s="452"/>
      <c r="BF3" s="452"/>
      <c r="BG3" s="452"/>
      <c r="BH3" s="452"/>
      <c r="BI3" s="452"/>
      <c r="BJ3" s="452"/>
      <c r="BK3" s="452"/>
      <c r="BL3" s="452"/>
      <c r="BM3" s="452"/>
      <c r="BN3" s="452"/>
      <c r="BO3" s="452"/>
      <c r="BP3" s="452"/>
      <c r="BQ3" s="452"/>
      <c r="BR3" s="452"/>
      <c r="BS3" s="452"/>
    </row>
    <row r="4" spans="1:71" s="196" customFormat="1" ht="12.95">
      <c r="A4" s="437"/>
      <c r="B4" s="437"/>
      <c r="C4" s="437"/>
      <c r="D4" s="437"/>
      <c r="E4" s="437"/>
      <c r="F4" s="437"/>
      <c r="G4" s="437"/>
      <c r="H4" s="437"/>
      <c r="I4" s="437"/>
      <c r="J4" s="437"/>
      <c r="K4" s="437"/>
      <c r="L4" s="437"/>
      <c r="M4" s="437"/>
      <c r="N4" s="437"/>
      <c r="O4" s="437"/>
      <c r="P4" s="437"/>
      <c r="Q4" s="491"/>
      <c r="R4" s="437"/>
      <c r="S4" s="437"/>
      <c r="T4" s="437"/>
      <c r="U4" s="437"/>
      <c r="V4" s="437"/>
      <c r="W4" s="437"/>
      <c r="X4" s="437"/>
      <c r="Y4" s="437"/>
      <c r="Z4" s="437"/>
      <c r="AA4" s="437"/>
      <c r="AB4" s="437"/>
      <c r="AC4" s="437"/>
      <c r="AD4" s="437"/>
      <c r="AE4" s="437"/>
      <c r="AF4" s="437"/>
      <c r="AG4" s="437"/>
      <c r="AH4" s="437"/>
      <c r="AI4" s="437"/>
      <c r="AJ4" s="437"/>
      <c r="AK4" s="491"/>
      <c r="AL4" s="437"/>
      <c r="AM4" s="437"/>
      <c r="AN4" s="437"/>
      <c r="AO4" s="491"/>
      <c r="AP4" s="437"/>
      <c r="AQ4" s="437"/>
      <c r="AR4" s="437"/>
      <c r="AS4" s="437"/>
      <c r="AT4" s="437"/>
      <c r="AU4" s="437"/>
      <c r="AV4" s="437"/>
      <c r="AW4" s="437"/>
      <c r="AX4" s="437"/>
      <c r="AY4" s="437"/>
      <c r="AZ4" s="437"/>
      <c r="BA4" s="437"/>
      <c r="BB4" s="437"/>
      <c r="BC4" s="437"/>
      <c r="BD4" s="437"/>
      <c r="BE4" s="437"/>
      <c r="BF4" s="437"/>
      <c r="BG4" s="437"/>
      <c r="BH4" s="437"/>
      <c r="BI4" s="437"/>
      <c r="BJ4" s="437"/>
      <c r="BK4" s="437"/>
      <c r="BL4" s="437"/>
      <c r="BM4" s="437"/>
      <c r="BN4" s="437"/>
      <c r="BO4" s="437"/>
      <c r="BP4" s="437"/>
      <c r="BQ4" s="437"/>
      <c r="BR4" s="437"/>
      <c r="BS4" s="437"/>
    </row>
    <row r="5" spans="1:71" s="222" customFormat="1" ht="12.95">
      <c r="A5" s="567"/>
      <c r="B5" s="567"/>
      <c r="C5" s="567"/>
      <c r="D5" s="567"/>
      <c r="E5" s="567" t="str">
        <f>InpPerformance!E16</f>
        <v>Performance commitment reference</v>
      </c>
      <c r="F5" s="567"/>
      <c r="G5" s="567" t="str">
        <f>InpPerformance!G16</f>
        <v>Text</v>
      </c>
      <c r="H5" s="568"/>
      <c r="I5" s="568"/>
      <c r="J5" s="569" t="str">
        <f>IF(InpPerformance!J16&lt;&gt;"",InpPerformance!J16,"")</f>
        <v>PR19ANH_3</v>
      </c>
      <c r="K5" s="569" t="str">
        <f>IF(InpPerformance!K16&lt;&gt;"",InpPerformance!K16,"")</f>
        <v>PR19ANH_4</v>
      </c>
      <c r="L5" s="569" t="str">
        <f>IF(InpPerformance!L16&lt;&gt;"",InpPerformance!L16,"")</f>
        <v>PR19ANH_5</v>
      </c>
      <c r="M5" s="569" t="str">
        <f>IF(InpPerformance!M16&lt;&gt;"",InpPerformance!M16,"")</f>
        <v/>
      </c>
      <c r="N5" s="569" t="str">
        <f>IF(InpPerformance!N16&lt;&gt;"",InpPerformance!N16,"")</f>
        <v>PR19ANH_6</v>
      </c>
      <c r="O5" s="569" t="str">
        <f>IF(InpPerformance!O16&lt;&gt;"",InpPerformance!O16,"")</f>
        <v/>
      </c>
      <c r="P5" s="569" t="str">
        <f>IF(InpPerformance!P16&lt;&gt;"",InpPerformance!P16,"")</f>
        <v>PR19ANH_11</v>
      </c>
      <c r="Q5" s="570" t="str">
        <f>IF(InpPerformance!Q16&lt;&gt;"",InpPerformance!Q16,"")</f>
        <v>PR19ANH_12</v>
      </c>
      <c r="R5" s="569" t="str">
        <f>IF(InpPerformance!R16&lt;&gt;"",InpPerformance!R16,"")</f>
        <v>PR19ANH_15</v>
      </c>
      <c r="S5" s="569" t="str">
        <f>IF(InpPerformance!S16&lt;&gt;"",InpPerformance!S16,"")</f>
        <v>PR19ANH_16</v>
      </c>
      <c r="T5" s="569" t="str">
        <f>IF(InpPerformance!T16&lt;&gt;"",InpPerformance!T16,"")</f>
        <v>PR19ANH_20</v>
      </c>
      <c r="U5" s="569" t="str">
        <f>IF(InpPerformance!U16&lt;&gt;"",InpPerformance!U16,"")</f>
        <v>PR19ANH_23</v>
      </c>
      <c r="V5" s="569" t="str">
        <f>IF(InpPerformance!V16&lt;&gt;"",InpPerformance!V16,"")</f>
        <v>PR19ANH_34</v>
      </c>
      <c r="W5" s="569" t="str">
        <f>IF(InpPerformance!W16&lt;&gt;"",InpPerformance!W16,"")</f>
        <v>PR19ANH_38</v>
      </c>
      <c r="X5" s="569" t="str">
        <f>IF(InpPerformance!X16&lt;&gt;"",InpPerformance!X16,"")</f>
        <v>PR19ANH_39</v>
      </c>
      <c r="Y5" s="569" t="str">
        <f>IF(InpPerformance!Y16&lt;&gt;"",InpPerformance!Y16,"")</f>
        <v>PR19ANH_41</v>
      </c>
      <c r="Z5" s="569" t="str">
        <f>IF(InpPerformance!Z16&lt;&gt;"",InpPerformance!Z16,"")</f>
        <v>PR19ANH_47</v>
      </c>
      <c r="AA5" s="569" t="str">
        <f>IF(InpPerformance!AA16&lt;&gt;"",InpPerformance!AA16,"")</f>
        <v>PR19ANH_48</v>
      </c>
      <c r="AB5" s="569" t="str">
        <f>IF(InpPerformance!AB16&lt;&gt;"",InpPerformance!AB16,"")</f>
        <v/>
      </c>
      <c r="AC5" s="569" t="str">
        <f>IF(InpPerformance!AC16&lt;&gt;"",InpPerformance!AC16,"")</f>
        <v/>
      </c>
      <c r="AD5" s="569" t="str">
        <f>IF(InpPerformance!AD16&lt;&gt;"",InpPerformance!AD16,"")</f>
        <v/>
      </c>
      <c r="AE5" s="569" t="str">
        <f>IF(InpPerformance!AE16&lt;&gt;"",InpPerformance!AE16,"")</f>
        <v/>
      </c>
      <c r="AF5" s="569" t="str">
        <f>IF(InpPerformance!AF16&lt;&gt;"",InpPerformance!AF16,"")</f>
        <v/>
      </c>
      <c r="AG5" s="569" t="str">
        <f>IF(InpPerformance!AG16&lt;&gt;"",InpPerformance!AG16,"")</f>
        <v/>
      </c>
      <c r="AH5" s="569" t="str">
        <f>IF(InpPerformance!AH16&lt;&gt;"",InpPerformance!AH16,"")</f>
        <v/>
      </c>
      <c r="AI5" s="569" t="str">
        <f>IF(InpPerformance!AI16&lt;&gt;"",InpPerformance!AI16,"")</f>
        <v/>
      </c>
      <c r="AJ5" s="569" t="str">
        <f>IF(InpPerformance!AJ16&lt;&gt;"",InpPerformance!AJ16,"")</f>
        <v/>
      </c>
      <c r="AK5" s="570" t="str">
        <f>IF(InpPerformance!AK16&lt;&gt;"",InpPerformance!AK16,"")</f>
        <v/>
      </c>
      <c r="AL5" s="569" t="str">
        <f>IF(InpPerformance!AL16&lt;&gt;"",InpPerformance!AL16,"")</f>
        <v>PR19ANH_7</v>
      </c>
      <c r="AM5" s="569" t="str">
        <f>IF(InpPerformance!AM16&lt;&gt;"",InpPerformance!AM16,"")</f>
        <v>PR19ANH_8</v>
      </c>
      <c r="AN5" s="569" t="str">
        <f>IF(InpPerformance!AN16&lt;&gt;"",InpPerformance!AN16,"")</f>
        <v>PR19ANH_13</v>
      </c>
      <c r="AO5" s="570" t="str">
        <f>IF(InpPerformance!AO16&lt;&gt;"",InpPerformance!AO16,"")</f>
        <v>PR19ANH_14</v>
      </c>
      <c r="AP5" s="569" t="str">
        <f>IF(InpPerformance!AP16&lt;&gt;"",InpPerformance!AP16,"")</f>
        <v>PR19ANH_17</v>
      </c>
      <c r="AQ5" s="569" t="str">
        <f>IF(InpPerformance!AQ16&lt;&gt;"",InpPerformance!AQ16,"")</f>
        <v>PR19ANH_19</v>
      </c>
      <c r="AR5" s="569" t="str">
        <f>IF(InpPerformance!AR16&lt;&gt;"",InpPerformance!AR16,"")</f>
        <v>PR19ANH_32</v>
      </c>
      <c r="AS5" s="569" t="str">
        <f>IF(InpPerformance!AS16&lt;&gt;"",InpPerformance!AS16,"")</f>
        <v>PR19ANH_42</v>
      </c>
      <c r="AT5" s="569" t="str">
        <f>IF(InpPerformance!AT16&lt;&gt;"",InpPerformance!AT16,"")</f>
        <v>PR19CMA_ANH-01</v>
      </c>
      <c r="AU5" s="569" t="str">
        <f>IF(InpPerformance!AU16&lt;&gt;"",InpPerformance!AU16,"")</f>
        <v/>
      </c>
      <c r="AV5" s="569" t="str">
        <f>IF(InpPerformance!AV16&lt;&gt;"",InpPerformance!AV16,"")</f>
        <v/>
      </c>
      <c r="AW5" s="569" t="str">
        <f>IF(InpPerformance!AW16&lt;&gt;"",InpPerformance!AW16,"")</f>
        <v/>
      </c>
      <c r="AX5" s="569" t="str">
        <f>IF(InpPerformance!AX16&lt;&gt;"",InpPerformance!AX16,"")</f>
        <v/>
      </c>
      <c r="AY5" s="569" t="str">
        <f>IF(InpPerformance!AY16&lt;&gt;"",InpPerformance!AY16,"")</f>
        <v/>
      </c>
      <c r="AZ5" s="569" t="str">
        <f>IF(InpPerformance!AZ16&lt;&gt;"",InpPerformance!AZ16,"")</f>
        <v/>
      </c>
      <c r="BA5" s="569" t="str">
        <f>IF(InpPerformance!BA16&lt;&gt;"",InpPerformance!BA16,"")</f>
        <v/>
      </c>
      <c r="BB5" s="569" t="str">
        <f>IF(InpPerformance!BB16&lt;&gt;"",InpPerformance!BB16,"")</f>
        <v/>
      </c>
      <c r="BC5" s="570" t="str">
        <f>IF(InpPerformance!BC16&lt;&gt;"",InpPerformance!BC16,"")</f>
        <v/>
      </c>
      <c r="BD5" s="569" t="str">
        <f>IF(InpPerformance!BD16&lt;&gt;"",InpPerformance!BD16,"")</f>
        <v/>
      </c>
      <c r="BE5" s="569" t="str">
        <f>IF(InpPerformance!BE16&lt;&gt;"",InpPerformance!BE16,"")</f>
        <v/>
      </c>
      <c r="BF5" s="569" t="str">
        <f>IF(InpPerformance!BF16&lt;&gt;"",InpPerformance!BF16,"")</f>
        <v/>
      </c>
      <c r="BG5" s="569" t="str">
        <f>IF(InpPerformance!BG16&lt;&gt;"",InpPerformance!BG16,"")</f>
        <v/>
      </c>
      <c r="BH5" s="569" t="str">
        <f>IF(InpPerformance!BH16&lt;&gt;"",InpPerformance!BH16,"")</f>
        <v/>
      </c>
      <c r="BI5" s="569" t="str">
        <f>IF(InpPerformance!BI16&lt;&gt;"",InpPerformance!BI16,"")</f>
        <v/>
      </c>
      <c r="BJ5" s="569" t="str">
        <f>IF(InpPerformance!BJ16&lt;&gt;"",InpPerformance!BJ16,"")</f>
        <v/>
      </c>
      <c r="BK5" s="569" t="str">
        <f>IF(InpPerformance!BK16&lt;&gt;"",InpPerformance!BK16,"")</f>
        <v/>
      </c>
      <c r="BL5" s="569" t="str">
        <f>IF(InpPerformance!BL16&lt;&gt;"",InpPerformance!BL16,"")</f>
        <v/>
      </c>
      <c r="BM5" s="569" t="str">
        <f>IF(InpPerformance!BM16&lt;&gt;"",InpPerformance!BM16,"")</f>
        <v/>
      </c>
      <c r="BN5" s="569" t="str">
        <f>IF(InpPerformance!BN16&lt;&gt;"",InpPerformance!BN16,"")</f>
        <v/>
      </c>
      <c r="BO5" s="569" t="str">
        <f>IF(InpPerformance!BO16&lt;&gt;"",InpPerformance!BO16,"")</f>
        <v/>
      </c>
      <c r="BP5" s="569" t="str">
        <f>IF(InpPerformance!BP16&lt;&gt;"",InpPerformance!BP16,"")</f>
        <v/>
      </c>
      <c r="BQ5" s="569" t="str">
        <f>IF(InpPerformance!BQ16&lt;&gt;"",InpPerformance!BQ16,"")</f>
        <v/>
      </c>
      <c r="BR5" s="569" t="str">
        <f>IF(InpPerformance!BR16&lt;&gt;"",InpPerformance!BR16,"")</f>
        <v/>
      </c>
      <c r="BS5" s="569" t="str">
        <f>IF(InpPerformance!BS16&lt;&gt;"",InpPerformance!BS16,"")</f>
        <v/>
      </c>
    </row>
    <row r="6" spans="1:71" s="223" customFormat="1" ht="12" customHeight="1">
      <c r="A6" s="571"/>
      <c r="B6" s="571"/>
      <c r="C6" s="571"/>
      <c r="D6" s="571"/>
      <c r="E6" s="571" t="str">
        <f>InpPerformance!E17</f>
        <v>Performance commitment name</v>
      </c>
      <c r="F6" s="571"/>
      <c r="G6" s="571" t="str">
        <f>InpPerformance!G17</f>
        <v>Text</v>
      </c>
      <c r="H6" s="568"/>
      <c r="I6" s="568"/>
      <c r="J6" s="569" t="str">
        <f>IF(InpPerformance!J17&lt;&gt;"",InpPerformance!J17,"")</f>
        <v>Water quality compliance (CRI)</v>
      </c>
      <c r="K6" s="569" t="str">
        <f>IF(InpPerformance!K17&lt;&gt;"",InpPerformance!K17,"")</f>
        <v>Water supply interruptions</v>
      </c>
      <c r="L6" s="569" t="str">
        <f>IF(InpPerformance!L17&lt;&gt;"",InpPerformance!L17,"")</f>
        <v>Leakage</v>
      </c>
      <c r="M6" s="569" t="str">
        <f>IF(InpPerformance!M17&lt;&gt;"",InpPerformance!M17,"")</f>
        <v>[For use by NES and SSC only]</v>
      </c>
      <c r="N6" s="569" t="str">
        <f>IF(InpPerformance!N17&lt;&gt;"",InpPerformance!N17,"")</f>
        <v>Per capita consumption</v>
      </c>
      <c r="O6" s="569" t="str">
        <f>IF(InpPerformance!O17&lt;&gt;"",InpPerformance!O17,"")</f>
        <v>[For use by SSC only]</v>
      </c>
      <c r="P6" s="569" t="str">
        <f>IF(InpPerformance!P17&lt;&gt;"",InpPerformance!P17,"")</f>
        <v>Mains repairs</v>
      </c>
      <c r="Q6" s="570" t="str">
        <f>IF(InpPerformance!Q17&lt;&gt;"",InpPerformance!Q17,"")</f>
        <v>Unplanned outage</v>
      </c>
      <c r="R6" s="569" t="str">
        <f>IF(InpPerformance!R17&lt;&gt;"",InpPerformance!R17,"")</f>
        <v>Percentage of population supplied by a single supply system</v>
      </c>
      <c r="S6" s="569" t="str">
        <f>IF(InpPerformance!S17&lt;&gt;"",InpPerformance!S17,"")</f>
        <v>Properties at risk of persistent low pressure</v>
      </c>
      <c r="T6" s="569" t="str">
        <f>IF(InpPerformance!T17&lt;&gt;"",InpPerformance!T17,"")</f>
        <v>Abstraction Incentive Mechanism</v>
      </c>
      <c r="U6" s="569" t="str">
        <f>IF(InpPerformance!U17&lt;&gt;"",InpPerformance!U17,"")</f>
        <v>Managing void properties</v>
      </c>
      <c r="V6" s="569" t="str">
        <f>IF(InpPerformance!V17&lt;&gt;"",InpPerformance!V17,"")</f>
        <v>Water quality contacts</v>
      </c>
      <c r="W6" s="569" t="str">
        <f>IF(InpPerformance!W17&lt;&gt;"",InpPerformance!W17,"")</f>
        <v>Smart metering delivery</v>
      </c>
      <c r="X6" s="569" t="str">
        <f>IF(InpPerformance!X17&lt;&gt;"",InpPerformance!X17,"")</f>
        <v>Internal interconnection delivery</v>
      </c>
      <c r="Y6" s="569" t="str">
        <f>IF(InpPerformance!Y17&lt;&gt;"",InpPerformance!Y17,"")</f>
        <v>Cyber Security</v>
      </c>
      <c r="Z6" s="569" t="str">
        <f>IF(InpPerformance!Z17&lt;&gt;"",InpPerformance!Z17,"")</f>
        <v>Underperformance incentive for Elsham treatment works and transfer scheme</v>
      </c>
      <c r="AA6" s="569" t="str">
        <f>IF(InpPerformance!AA17&lt;&gt;"",InpPerformance!AA17,"")</f>
        <v>Outperformance payment for Elsham treatment works and transfer scheme</v>
      </c>
      <c r="AB6" s="569" t="str">
        <f>IF(InpPerformance!AB17&lt;&gt;"",InpPerformance!AB17,"")</f>
        <v/>
      </c>
      <c r="AC6" s="569" t="str">
        <f>IF(InpPerformance!AC17&lt;&gt;"",InpPerformance!AC17,"")</f>
        <v/>
      </c>
      <c r="AD6" s="569" t="str">
        <f>IF(InpPerformance!AD17&lt;&gt;"",InpPerformance!AD17,"")</f>
        <v/>
      </c>
      <c r="AE6" s="569" t="str">
        <f>IF(InpPerformance!AE17&lt;&gt;"",InpPerformance!AE17,"")</f>
        <v/>
      </c>
      <c r="AF6" s="569" t="str">
        <f>IF(InpPerformance!AF17&lt;&gt;"",InpPerformance!AF17,"")</f>
        <v/>
      </c>
      <c r="AG6" s="569" t="str">
        <f>IF(InpPerformance!AG17&lt;&gt;"",InpPerformance!AG17,"")</f>
        <v/>
      </c>
      <c r="AH6" s="569" t="str">
        <f>IF(InpPerformance!AH17&lt;&gt;"",InpPerformance!AH17,"")</f>
        <v/>
      </c>
      <c r="AI6" s="569" t="str">
        <f>IF(InpPerformance!AI17&lt;&gt;"",InpPerformance!AI17,"")</f>
        <v/>
      </c>
      <c r="AJ6" s="569" t="str">
        <f>IF(InpPerformance!AJ17&lt;&gt;"",InpPerformance!AJ17,"")</f>
        <v/>
      </c>
      <c r="AK6" s="570" t="str">
        <f>IF(InpPerformance!AK17&lt;&gt;"",InpPerformance!AK17,"")</f>
        <v/>
      </c>
      <c r="AL6" s="569" t="str">
        <f>IF(InpPerformance!AL17&lt;&gt;"",InpPerformance!AL17,"")</f>
        <v>Internal sewer flooding</v>
      </c>
      <c r="AM6" s="569" t="str">
        <f>IF(InpPerformance!AM17&lt;&gt;"",InpPerformance!AM17,"")</f>
        <v>Pollution incidents</v>
      </c>
      <c r="AN6" s="569" t="str">
        <f>IF(InpPerformance!AN17&lt;&gt;"",InpPerformance!AN17,"")</f>
        <v>Sewer collapses</v>
      </c>
      <c r="AO6" s="570" t="str">
        <f>IF(InpPerformance!AO17&lt;&gt;"",InpPerformance!AO17,"")</f>
        <v>Treatment works compliance</v>
      </c>
      <c r="AP6" s="569" t="str">
        <f>IF(InpPerformance!AP17&lt;&gt;"",InpPerformance!AP17,"")</f>
        <v>External Sewer Flooding</v>
      </c>
      <c r="AQ6" s="569" t="str">
        <f>IF(InpPerformance!AQ17&lt;&gt;"",InpPerformance!AQ17,"")</f>
        <v>Bathing Waters Attaining Excellent Status</v>
      </c>
      <c r="AR6" s="569" t="str">
        <f>IF(InpPerformance!AR17&lt;&gt;"",InpPerformance!AR17,"")</f>
        <v>Water Industry National Environment Programme</v>
      </c>
      <c r="AS6" s="569" t="str">
        <f>IF(InpPerformance!AS17&lt;&gt;"",InpPerformance!AS17,"")</f>
        <v>Partnership working on pluvial and fluvial flood risk</v>
      </c>
      <c r="AT6" s="569" t="str">
        <f>IF(InpPerformance!AT17&lt;&gt;"",InpPerformance!AT17,"")</f>
        <v>Additional sludge treatment capacity at Whitlingham</v>
      </c>
      <c r="AU6" s="569" t="str">
        <f>IF(InpPerformance!AU17&lt;&gt;"",InpPerformance!AU17,"")</f>
        <v/>
      </c>
      <c r="AV6" s="569" t="str">
        <f>IF(InpPerformance!AV17&lt;&gt;"",InpPerformance!AV17,"")</f>
        <v/>
      </c>
      <c r="AW6" s="569" t="str">
        <f>IF(InpPerformance!AW17&lt;&gt;"",InpPerformance!AW17,"")</f>
        <v/>
      </c>
      <c r="AX6" s="569" t="str">
        <f>IF(InpPerformance!AX17&lt;&gt;"",InpPerformance!AX17,"")</f>
        <v/>
      </c>
      <c r="AY6" s="569" t="str">
        <f>IF(InpPerformance!AY17&lt;&gt;"",InpPerformance!AY17,"")</f>
        <v/>
      </c>
      <c r="AZ6" s="569" t="str">
        <f>IF(InpPerformance!AZ17&lt;&gt;"",InpPerformance!AZ17,"")</f>
        <v/>
      </c>
      <c r="BA6" s="569" t="str">
        <f>IF(InpPerformance!BA17&lt;&gt;"",InpPerformance!BA17,"")</f>
        <v/>
      </c>
      <c r="BB6" s="569" t="str">
        <f>IF(InpPerformance!BB17&lt;&gt;"",InpPerformance!BB17,"")</f>
        <v/>
      </c>
      <c r="BC6" s="570" t="str">
        <f>IF(InpPerformance!BC17&lt;&gt;"",InpPerformance!BC17,"")</f>
        <v/>
      </c>
      <c r="BD6" s="569" t="str">
        <f>IF(InpPerformance!BD17&lt;&gt;"",InpPerformance!BD17,"")</f>
        <v/>
      </c>
      <c r="BE6" s="569" t="str">
        <f>IF(InpPerformance!BE17&lt;&gt;"",InpPerformance!BE17,"")</f>
        <v/>
      </c>
      <c r="BF6" s="569" t="str">
        <f>IF(InpPerformance!BF17&lt;&gt;"",InpPerformance!BF17,"")</f>
        <v/>
      </c>
      <c r="BG6" s="569" t="str">
        <f>IF(InpPerformance!BG17&lt;&gt;"",InpPerformance!BG17,"")</f>
        <v/>
      </c>
      <c r="BH6" s="569" t="str">
        <f>IF(InpPerformance!BH17&lt;&gt;"",InpPerformance!BH17,"")</f>
        <v/>
      </c>
      <c r="BI6" s="569" t="str">
        <f>IF(InpPerformance!BI17&lt;&gt;"",InpPerformance!BI17,"")</f>
        <v/>
      </c>
      <c r="BJ6" s="569" t="str">
        <f>IF(InpPerformance!BJ17&lt;&gt;"",InpPerformance!BJ17,"")</f>
        <v/>
      </c>
      <c r="BK6" s="569" t="str">
        <f>IF(InpPerformance!BK17&lt;&gt;"",InpPerformance!BK17,"")</f>
        <v/>
      </c>
      <c r="BL6" s="569" t="str">
        <f>IF(InpPerformance!BL17&lt;&gt;"",InpPerformance!BL17,"")</f>
        <v/>
      </c>
      <c r="BM6" s="569" t="str">
        <f>IF(InpPerformance!BM17&lt;&gt;"",InpPerformance!BM17,"")</f>
        <v/>
      </c>
      <c r="BN6" s="569" t="str">
        <f>IF(InpPerformance!BN17&lt;&gt;"",InpPerformance!BN17,"")</f>
        <v/>
      </c>
      <c r="BO6" s="569" t="str">
        <f>IF(InpPerformance!BO17&lt;&gt;"",InpPerformance!BO17,"")</f>
        <v/>
      </c>
      <c r="BP6" s="569" t="str">
        <f>IF(InpPerformance!BP17&lt;&gt;"",InpPerformance!BP17,"")</f>
        <v/>
      </c>
      <c r="BQ6" s="569" t="str">
        <f>IF(InpPerformance!BQ17&lt;&gt;"",InpPerformance!BQ17,"")</f>
        <v/>
      </c>
      <c r="BR6" s="569" t="str">
        <f>IF(InpPerformance!BR17&lt;&gt;"",InpPerformance!BR17,"")</f>
        <v/>
      </c>
      <c r="BS6" s="569" t="str">
        <f>IF(InpPerformance!BS17&lt;&gt;"",InpPerformance!BS17,"")</f>
        <v/>
      </c>
    </row>
    <row r="7" spans="1:71" s="222" customFormat="1" ht="12.95">
      <c r="A7" s="567"/>
      <c r="B7" s="567"/>
      <c r="C7" s="567"/>
      <c r="D7" s="567"/>
      <c r="E7" s="567" t="str">
        <f>InpPerformance!E7</f>
        <v>Actual performance</v>
      </c>
      <c r="F7" s="567"/>
      <c r="G7" s="567" t="str">
        <f>InpPerformance!G7</f>
        <v>Performance commitment unit</v>
      </c>
      <c r="H7" s="567"/>
      <c r="I7" s="567"/>
      <c r="J7" s="572">
        <f>IF(InpPerformance!J7&lt;&gt;"",InpPerformance!J7,"")</f>
        <v>3.57</v>
      </c>
      <c r="K7" s="573">
        <f>IF(InpPerformance!K7&lt;&gt;"",InpPerformance!K7,"")</f>
        <v>6.3425925925925924E-3</v>
      </c>
      <c r="L7" s="572">
        <f>IF(InpPerformance!L7&lt;&gt;"",InpPerformance!L7,"")</f>
        <v>4.7398248325605348</v>
      </c>
      <c r="M7" s="572" t="str">
        <f>IF(InpPerformance!M7&lt;&gt;"",InpPerformance!M7,"")</f>
        <v/>
      </c>
      <c r="N7" s="572">
        <f>IF(InpPerformance!N7&lt;&gt;"",InpPerformance!N7,"")</f>
        <v>4.2962962962963092</v>
      </c>
      <c r="O7" s="572" t="str">
        <f>IF(InpPerformance!O7&lt;&gt;"",InpPerformance!O7,"")</f>
        <v/>
      </c>
      <c r="P7" s="572">
        <f>IF(InpPerformance!P7&lt;&gt;"",InpPerformance!P7,"")</f>
        <v>123</v>
      </c>
      <c r="Q7" s="574">
        <f>IF(InpPerformance!Q7&lt;&gt;"",InpPerformance!Q7,"")</f>
        <v>2.0499999999999998</v>
      </c>
      <c r="R7" s="572">
        <f>IF(InpPerformance!R7&lt;&gt;"",InpPerformance!R7,"")</f>
        <v>22.3</v>
      </c>
      <c r="S7" s="572">
        <f>IF(InpPerformance!S7&lt;&gt;"",InpPerformance!S7,"")</f>
        <v>65</v>
      </c>
      <c r="T7" s="572">
        <f>IF(InpPerformance!T7&lt;&gt;"",InpPerformance!T7,"")</f>
        <v>29</v>
      </c>
      <c r="U7" s="572">
        <f>IF(InpPerformance!U7&lt;&gt;"",InpPerformance!U7,"")</f>
        <v>0.08</v>
      </c>
      <c r="V7" s="572">
        <f>IF(InpPerformance!V7&lt;&gt;"",InpPerformance!V7,"")</f>
        <v>0.86</v>
      </c>
      <c r="W7" s="572">
        <f>IF(InpPerformance!W7&lt;&gt;"",InpPerformance!W7,"")</f>
        <v>1096397</v>
      </c>
      <c r="X7" s="572">
        <f>IF(InpPerformance!X7&lt;&gt;"",InpPerformance!X7,"")</f>
        <v>469.4</v>
      </c>
      <c r="Y7" s="572">
        <f>IF(InpPerformance!Y7&lt;&gt;"",InpPerformance!Y7,"")</f>
        <v>100</v>
      </c>
      <c r="Z7" s="572" t="str">
        <f>IF(InpPerformance!Z7&lt;&gt;"",InpPerformance!Z7,"")</f>
        <v>n/a</v>
      </c>
      <c r="AA7" s="572" t="str">
        <f>IF(InpPerformance!AA7&lt;&gt;"",InpPerformance!AA7,"")</f>
        <v>n/a</v>
      </c>
      <c r="AB7" s="572" t="str">
        <f>IF(InpPerformance!AB7&lt;&gt;"",InpPerformance!AB7,"")</f>
        <v/>
      </c>
      <c r="AC7" s="572" t="str">
        <f>IF(InpPerformance!AC7&lt;&gt;"",InpPerformance!AC7,"")</f>
        <v/>
      </c>
      <c r="AD7" s="572" t="str">
        <f>IF(InpPerformance!AD7&lt;&gt;"",InpPerformance!AD7,"")</f>
        <v/>
      </c>
      <c r="AE7" s="572" t="str">
        <f>IF(InpPerformance!AE7&lt;&gt;"",InpPerformance!AE7,"")</f>
        <v/>
      </c>
      <c r="AF7" s="572" t="str">
        <f>IF(InpPerformance!AF7&lt;&gt;"",InpPerformance!AF7,"")</f>
        <v/>
      </c>
      <c r="AG7" s="572" t="str">
        <f>IF(InpPerformance!AG7&lt;&gt;"",InpPerformance!AG7,"")</f>
        <v/>
      </c>
      <c r="AH7" s="572" t="str">
        <f>IF(InpPerformance!AH7&lt;&gt;"",InpPerformance!AH7,"")</f>
        <v/>
      </c>
      <c r="AI7" s="572" t="str">
        <f>IF(InpPerformance!AI7&lt;&gt;"",InpPerformance!AI7,"")</f>
        <v/>
      </c>
      <c r="AJ7" s="572" t="str">
        <f>IF(InpPerformance!AJ7&lt;&gt;"",InpPerformance!AJ7,"")</f>
        <v/>
      </c>
      <c r="AK7" s="574" t="str">
        <f>IF(InpPerformance!AK7&lt;&gt;"",InpPerformance!AK7,"")</f>
        <v/>
      </c>
      <c r="AL7" s="572">
        <f>IF(InpPerformance!AL7&lt;&gt;"",InpPerformance!AL7,"")</f>
        <v>2.27</v>
      </c>
      <c r="AM7" s="572">
        <f>IF(InpPerformance!AM7&lt;&gt;"",InpPerformance!AM7,"")</f>
        <v>40.159999999999997</v>
      </c>
      <c r="AN7" s="572">
        <f>IF(InpPerformance!AN7&lt;&gt;"",InpPerformance!AN7,"")</f>
        <v>5.43</v>
      </c>
      <c r="AO7" s="574">
        <f>IF(InpPerformance!AO7&lt;&gt;"",InpPerformance!AO7,"")</f>
        <v>98.44</v>
      </c>
      <c r="AP7" s="572">
        <f>IF(InpPerformance!AP7&lt;&gt;"",InpPerformance!AP7,"")</f>
        <v>6564</v>
      </c>
      <c r="AQ7" s="572">
        <f>IF(InpPerformance!AQ7&lt;&gt;"",InpPerformance!AQ7,"")</f>
        <v>29</v>
      </c>
      <c r="AR7" s="572">
        <f>IF(InpPerformance!AR7&lt;&gt;"",InpPerformance!AR7,"")</f>
        <v>1866</v>
      </c>
      <c r="AS7" s="572">
        <f>IF(InpPerformance!AS7&lt;&gt;"",InpPerformance!AS7,"")</f>
        <v>92</v>
      </c>
      <c r="AT7" s="572">
        <f>IF(InpPerformance!AT7&lt;&gt;"",InpPerformance!AT7,"")</f>
        <v>100</v>
      </c>
      <c r="AU7" s="572" t="str">
        <f>IF(InpPerformance!AU7&lt;&gt;"",InpPerformance!AU7,"")</f>
        <v/>
      </c>
      <c r="AV7" s="572" t="str">
        <f>IF(InpPerformance!AV7&lt;&gt;"",InpPerformance!AV7,"")</f>
        <v/>
      </c>
      <c r="AW7" s="572" t="str">
        <f>IF(InpPerformance!AW7&lt;&gt;"",InpPerformance!AW7,"")</f>
        <v/>
      </c>
      <c r="AX7" s="572" t="str">
        <f>IF(InpPerformance!AX7&lt;&gt;"",InpPerformance!AX7,"")</f>
        <v/>
      </c>
      <c r="AY7" s="572" t="str">
        <f>IF(InpPerformance!AY7&lt;&gt;"",InpPerformance!AY7,"")</f>
        <v/>
      </c>
      <c r="AZ7" s="572" t="str">
        <f>IF(InpPerformance!AZ7&lt;&gt;"",InpPerformance!AZ7,"")</f>
        <v/>
      </c>
      <c r="BA7" s="572" t="str">
        <f>IF(InpPerformance!BA7&lt;&gt;"",InpPerformance!BA7,"")</f>
        <v/>
      </c>
      <c r="BB7" s="572" t="str">
        <f>IF(InpPerformance!BB7&lt;&gt;"",InpPerformance!BB7,"")</f>
        <v/>
      </c>
      <c r="BC7" s="574" t="str">
        <f>IF(InpPerformance!BC7&lt;&gt;"",InpPerformance!BC7,"")</f>
        <v/>
      </c>
      <c r="BD7" s="572" t="str">
        <f>IF(InpPerformance!BD7&lt;&gt;"",InpPerformance!BD7,"")</f>
        <v/>
      </c>
      <c r="BE7" s="572" t="str">
        <f>IF(InpPerformance!BE7&lt;&gt;"",InpPerformance!BE7,"")</f>
        <v/>
      </c>
      <c r="BF7" s="572" t="str">
        <f>IF(InpPerformance!BF7&lt;&gt;"",InpPerformance!BF7,"")</f>
        <v/>
      </c>
      <c r="BG7" s="572" t="str">
        <f>IF(InpPerformance!BG7&lt;&gt;"",InpPerformance!BG7,"")</f>
        <v/>
      </c>
      <c r="BH7" s="572" t="str">
        <f>IF(InpPerformance!BH7&lt;&gt;"",InpPerformance!BH7,"")</f>
        <v/>
      </c>
      <c r="BI7" s="572" t="str">
        <f>IF(InpPerformance!BI7&lt;&gt;"",InpPerformance!BI7,"")</f>
        <v/>
      </c>
      <c r="BJ7" s="572" t="str">
        <f>IF(InpPerformance!BJ7&lt;&gt;"",InpPerformance!BJ7,"")</f>
        <v/>
      </c>
      <c r="BK7" s="572" t="str">
        <f>IF(InpPerformance!BK7&lt;&gt;"",InpPerformance!BK7,"")</f>
        <v/>
      </c>
      <c r="BL7" s="572" t="str">
        <f>IF(InpPerformance!BL7&lt;&gt;"",InpPerformance!BL7,"")</f>
        <v/>
      </c>
      <c r="BM7" s="572" t="str">
        <f>IF(InpPerformance!BM7&lt;&gt;"",InpPerformance!BM7,"")</f>
        <v/>
      </c>
      <c r="BN7" s="572" t="str">
        <f>IF(InpPerformance!BN7&lt;&gt;"",InpPerformance!BN7,"")</f>
        <v/>
      </c>
      <c r="BO7" s="572" t="str">
        <f>IF(InpPerformance!BO7&lt;&gt;"",InpPerformance!BO7,"")</f>
        <v/>
      </c>
      <c r="BP7" s="572" t="str">
        <f>IF(InpPerformance!BP7&lt;&gt;"",InpPerformance!BP7,"")</f>
        <v/>
      </c>
      <c r="BQ7" s="572" t="str">
        <f>IF(InpPerformance!BQ7&lt;&gt;"",InpPerformance!BQ7,"")</f>
        <v/>
      </c>
      <c r="BR7" s="572" t="str">
        <f>IF(InpPerformance!BR7&lt;&gt;"",InpPerformance!BR7,"")</f>
        <v/>
      </c>
      <c r="BS7" s="572" t="str">
        <f>IF(InpPerformance!BS7&lt;&gt;"",InpPerformance!BS7,"")</f>
        <v/>
      </c>
    </row>
    <row r="8" spans="1:71" s="196" customFormat="1" ht="12.95">
      <c r="A8" s="494"/>
      <c r="B8" s="494"/>
      <c r="C8" s="494"/>
      <c r="D8" s="494"/>
      <c r="E8" s="494"/>
      <c r="F8" s="494"/>
      <c r="G8" s="494"/>
      <c r="H8" s="494"/>
      <c r="I8" s="494"/>
      <c r="J8" s="478"/>
      <c r="K8" s="478"/>
      <c r="L8" s="478"/>
      <c r="M8" s="478"/>
      <c r="N8" s="478"/>
      <c r="O8" s="478"/>
      <c r="P8" s="478"/>
      <c r="Q8" s="480"/>
      <c r="R8" s="478"/>
      <c r="S8" s="478"/>
      <c r="T8" s="478"/>
      <c r="U8" s="478"/>
      <c r="V8" s="478"/>
      <c r="W8" s="478"/>
      <c r="X8" s="478"/>
      <c r="Y8" s="478"/>
      <c r="Z8" s="478"/>
      <c r="AA8" s="478"/>
      <c r="AB8" s="478"/>
      <c r="AC8" s="478"/>
      <c r="AD8" s="478"/>
      <c r="AE8" s="478"/>
      <c r="AF8" s="478"/>
      <c r="AG8" s="478"/>
      <c r="AH8" s="478"/>
      <c r="AI8" s="478"/>
      <c r="AJ8" s="478"/>
      <c r="AK8" s="480"/>
      <c r="AL8" s="478"/>
      <c r="AM8" s="478"/>
      <c r="AN8" s="478"/>
      <c r="AO8" s="480"/>
      <c r="AP8" s="478"/>
      <c r="AQ8" s="478"/>
      <c r="AR8" s="478"/>
      <c r="AS8" s="478"/>
      <c r="AT8" s="478"/>
      <c r="AU8" s="478"/>
      <c r="AV8" s="478"/>
      <c r="AW8" s="478"/>
      <c r="AX8" s="478"/>
      <c r="AY8" s="478"/>
      <c r="AZ8" s="478"/>
      <c r="BA8" s="478"/>
      <c r="BB8" s="478"/>
      <c r="BC8" s="480"/>
      <c r="BD8" s="478"/>
      <c r="BE8" s="478"/>
      <c r="BF8" s="478"/>
      <c r="BG8" s="478"/>
      <c r="BH8" s="478"/>
      <c r="BI8" s="478"/>
      <c r="BJ8" s="478"/>
      <c r="BK8" s="478"/>
      <c r="BL8" s="478"/>
      <c r="BM8" s="478"/>
      <c r="BN8" s="478"/>
      <c r="BO8" s="478"/>
      <c r="BP8" s="478"/>
      <c r="BQ8" s="478"/>
      <c r="BR8" s="478"/>
      <c r="BS8" s="478"/>
    </row>
    <row r="9" spans="1:71" s="222" customFormat="1" ht="12.95">
      <c r="A9" s="567"/>
      <c r="B9" s="567"/>
      <c r="C9" s="567"/>
      <c r="D9" s="567"/>
      <c r="E9" s="567" t="str">
        <f>InpPerformance!E31</f>
        <v>Performance commitment unit</v>
      </c>
      <c r="F9" s="567"/>
      <c r="G9" s="567" t="str">
        <f>InpPerformance!G31</f>
        <v>Unit</v>
      </c>
      <c r="H9" s="567"/>
      <c r="I9" s="567"/>
      <c r="J9" s="575" t="str">
        <f>IF(InpPerformance!J31&lt;&gt;"",InpPerformance!J31,"")</f>
        <v>number</v>
      </c>
      <c r="K9" s="575" t="str">
        <f>IF(InpPerformance!K31&lt;&gt;"",InpPerformance!K31,"")</f>
        <v>hh:mm:ss</v>
      </c>
      <c r="L9" s="575" t="str">
        <f>IF(InpPerformance!L31&lt;&gt;"",InpPerformance!L31,"")</f>
        <v>%</v>
      </c>
      <c r="M9" s="575" t="str">
        <f>IF(InpPerformance!M31&lt;&gt;"",InpPerformance!M31,"")</f>
        <v/>
      </c>
      <c r="N9" s="575" t="str">
        <f>IF(InpPerformance!N31&lt;&gt;"",InpPerformance!N31,"")</f>
        <v xml:space="preserve">% </v>
      </c>
      <c r="O9" s="575" t="str">
        <f>IF(InpPerformance!O31&lt;&gt;"",InpPerformance!O31,"")</f>
        <v/>
      </c>
      <c r="P9" s="575" t="str">
        <f>IF(InpPerformance!P31&lt;&gt;"",InpPerformance!P31,"")</f>
        <v>number</v>
      </c>
      <c r="Q9" s="576" t="str">
        <f>IF(InpPerformance!Q31&lt;&gt;"",InpPerformance!Q31,"")</f>
        <v>%</v>
      </c>
      <c r="R9" s="575" t="str">
        <f>IF(InpPerformance!R31&lt;&gt;"",InpPerformance!R31,"")</f>
        <v>%</v>
      </c>
      <c r="S9" s="575" t="str">
        <f>IF(InpPerformance!S31&lt;&gt;"",InpPerformance!S31,"")</f>
        <v>nr</v>
      </c>
      <c r="T9" s="575" t="str">
        <f>IF(InpPerformance!T31&lt;&gt;"",InpPerformance!T31,"")</f>
        <v>nr</v>
      </c>
      <c r="U9" s="575" t="str">
        <f>IF(InpPerformance!U31&lt;&gt;"",InpPerformance!U31,"")</f>
        <v>%</v>
      </c>
      <c r="V9" s="575" t="str">
        <f>IF(InpPerformance!V31&lt;&gt;"",InpPerformance!V31,"")</f>
        <v>nr</v>
      </c>
      <c r="W9" s="575" t="str">
        <f>IF(InpPerformance!W31&lt;&gt;"",InpPerformance!W31,"")</f>
        <v>nr</v>
      </c>
      <c r="X9" s="575" t="str">
        <f>IF(InpPerformance!X31&lt;&gt;"",InpPerformance!X31,"")</f>
        <v>nr</v>
      </c>
      <c r="Y9" s="575" t="str">
        <f>IF(InpPerformance!Y31&lt;&gt;"",InpPerformance!Y31,"")</f>
        <v xml:space="preserve">% </v>
      </c>
      <c r="Z9" s="575" t="str">
        <f>IF(InpPerformance!Z31&lt;&gt;"",InpPerformance!Z31,"")</f>
        <v>text</v>
      </c>
      <c r="AA9" s="575" t="str">
        <f>IF(InpPerformance!AA31&lt;&gt;"",InpPerformance!AA31,"")</f>
        <v>text</v>
      </c>
      <c r="AB9" s="575" t="str">
        <f>IF(InpPerformance!AB31&lt;&gt;"",InpPerformance!AB31,"")</f>
        <v/>
      </c>
      <c r="AC9" s="575" t="str">
        <f>IF(InpPerformance!AC31&lt;&gt;"",InpPerformance!AC31,"")</f>
        <v/>
      </c>
      <c r="AD9" s="575" t="str">
        <f>IF(InpPerformance!AD31&lt;&gt;"",InpPerformance!AD31,"")</f>
        <v/>
      </c>
      <c r="AE9" s="575" t="str">
        <f>IF(InpPerformance!AE31&lt;&gt;"",InpPerformance!AE31,"")</f>
        <v/>
      </c>
      <c r="AF9" s="575" t="str">
        <f>IF(InpPerformance!AF31&lt;&gt;"",InpPerformance!AF31,"")</f>
        <v/>
      </c>
      <c r="AG9" s="575" t="str">
        <f>IF(InpPerformance!AG31&lt;&gt;"",InpPerformance!AG31,"")</f>
        <v/>
      </c>
      <c r="AH9" s="575" t="str">
        <f>IF(InpPerformance!AH31&lt;&gt;"",InpPerformance!AH31,"")</f>
        <v/>
      </c>
      <c r="AI9" s="575" t="str">
        <f>IF(InpPerformance!AI31&lt;&gt;"",InpPerformance!AI31,"")</f>
        <v/>
      </c>
      <c r="AJ9" s="575" t="str">
        <f>IF(InpPerformance!AJ31&lt;&gt;"",InpPerformance!AJ31,"")</f>
        <v/>
      </c>
      <c r="AK9" s="576" t="str">
        <f>IF(InpPerformance!AK31&lt;&gt;"",InpPerformance!AK31,"")</f>
        <v/>
      </c>
      <c r="AL9" s="575" t="str">
        <f>IF(InpPerformance!AL31&lt;&gt;"",InpPerformance!AL31,"")</f>
        <v>number</v>
      </c>
      <c r="AM9" s="575" t="str">
        <f>IF(InpPerformance!AM31&lt;&gt;"",InpPerformance!AM31,"")</f>
        <v>number</v>
      </c>
      <c r="AN9" s="575" t="str">
        <f>IF(InpPerformance!AN31&lt;&gt;"",InpPerformance!AN31,"")</f>
        <v>number</v>
      </c>
      <c r="AO9" s="576" t="str">
        <f>IF(InpPerformance!AO31&lt;&gt;"",InpPerformance!AO31,"")</f>
        <v>%</v>
      </c>
      <c r="AP9" s="575" t="str">
        <f>IF(InpPerformance!AP31&lt;&gt;"",InpPerformance!AP31,"")</f>
        <v>nr</v>
      </c>
      <c r="AQ9" s="575" t="str">
        <f>IF(InpPerformance!AQ31&lt;&gt;"",InpPerformance!AQ31,"")</f>
        <v>nr</v>
      </c>
      <c r="AR9" s="575" t="str">
        <f>IF(InpPerformance!AR31&lt;&gt;"",InpPerformance!AR31,"")</f>
        <v>nr</v>
      </c>
      <c r="AS9" s="575" t="str">
        <f>IF(InpPerformance!AS31&lt;&gt;"",InpPerformance!AS31,"")</f>
        <v>number</v>
      </c>
      <c r="AT9" s="575" t="str">
        <f>IF(InpPerformance!AT31&lt;&gt;"",InpPerformance!AT31,"")</f>
        <v>%</v>
      </c>
      <c r="AU9" s="575" t="str">
        <f>IF(InpPerformance!AU31&lt;&gt;"",InpPerformance!AU31,"")</f>
        <v/>
      </c>
      <c r="AV9" s="575" t="str">
        <f>IF(InpPerformance!AV31&lt;&gt;"",InpPerformance!AV31,"")</f>
        <v/>
      </c>
      <c r="AW9" s="575" t="str">
        <f>IF(InpPerformance!AW31&lt;&gt;"",InpPerformance!AW31,"")</f>
        <v/>
      </c>
      <c r="AX9" s="575" t="str">
        <f>IF(InpPerformance!AX31&lt;&gt;"",InpPerformance!AX31,"")</f>
        <v/>
      </c>
      <c r="AY9" s="575" t="str">
        <f>IF(InpPerformance!AY31&lt;&gt;"",InpPerformance!AY31,"")</f>
        <v/>
      </c>
      <c r="AZ9" s="575" t="str">
        <f>IF(InpPerformance!AZ31&lt;&gt;"",InpPerformance!AZ31,"")</f>
        <v/>
      </c>
      <c r="BA9" s="575" t="str">
        <f>IF(InpPerformance!BA31&lt;&gt;"",InpPerformance!BA31,"")</f>
        <v/>
      </c>
      <c r="BB9" s="575" t="str">
        <f>IF(InpPerformance!BB31&lt;&gt;"",InpPerformance!BB31,"")</f>
        <v/>
      </c>
      <c r="BC9" s="576" t="str">
        <f>IF(InpPerformance!BC31&lt;&gt;"",InpPerformance!BC31,"")</f>
        <v/>
      </c>
      <c r="BD9" s="575" t="str">
        <f>IF(InpPerformance!BD31&lt;&gt;"",InpPerformance!BD31,"")</f>
        <v/>
      </c>
      <c r="BE9" s="575" t="str">
        <f>IF(InpPerformance!BE31&lt;&gt;"",InpPerformance!BE31,"")</f>
        <v/>
      </c>
      <c r="BF9" s="575" t="str">
        <f>IF(InpPerformance!BF31&lt;&gt;"",InpPerformance!BF31,"")</f>
        <v/>
      </c>
      <c r="BG9" s="575" t="str">
        <f>IF(InpPerformance!BG31&lt;&gt;"",InpPerformance!BG31,"")</f>
        <v/>
      </c>
      <c r="BH9" s="575" t="str">
        <f>IF(InpPerformance!BH31&lt;&gt;"",InpPerformance!BH31,"")</f>
        <v/>
      </c>
      <c r="BI9" s="575" t="str">
        <f>IF(InpPerformance!BI31&lt;&gt;"",InpPerformance!BI31,"")</f>
        <v/>
      </c>
      <c r="BJ9" s="575" t="str">
        <f>IF(InpPerformance!BJ31&lt;&gt;"",InpPerformance!BJ31,"")</f>
        <v/>
      </c>
      <c r="BK9" s="575" t="str">
        <f>IF(InpPerformance!BK31&lt;&gt;"",InpPerformance!BK31,"")</f>
        <v/>
      </c>
      <c r="BL9" s="575" t="str">
        <f>IF(InpPerformance!BL31&lt;&gt;"",InpPerformance!BL31,"")</f>
        <v/>
      </c>
      <c r="BM9" s="575" t="str">
        <f>IF(InpPerformance!BM31&lt;&gt;"",InpPerformance!BM31,"")</f>
        <v/>
      </c>
      <c r="BN9" s="575" t="str">
        <f>IF(InpPerformance!BN31&lt;&gt;"",InpPerformance!BN31,"")</f>
        <v/>
      </c>
      <c r="BO9" s="575" t="str">
        <f>IF(InpPerformance!BO31&lt;&gt;"",InpPerformance!BO31,"")</f>
        <v/>
      </c>
      <c r="BP9" s="575" t="str">
        <f>IF(InpPerformance!BP31&lt;&gt;"",InpPerformance!BP31,"")</f>
        <v/>
      </c>
      <c r="BQ9" s="575" t="str">
        <f>IF(InpPerformance!BQ31&lt;&gt;"",InpPerformance!BQ31,"")</f>
        <v/>
      </c>
      <c r="BR9" s="575" t="str">
        <f>IF(InpPerformance!BR31&lt;&gt;"",InpPerformance!BR31,"")</f>
        <v/>
      </c>
      <c r="BS9" s="575" t="str">
        <f>IF(InpPerformance!BS31&lt;&gt;"",InpPerformance!BS31,"")</f>
        <v/>
      </c>
    </row>
    <row r="10" spans="1:71" s="222" customFormat="1" ht="12.95">
      <c r="A10" s="567"/>
      <c r="B10" s="567"/>
      <c r="C10" s="567"/>
      <c r="D10" s="567"/>
      <c r="E10" s="567" t="str">
        <f>InpPerformance!E38</f>
        <v>Direction of improving performance</v>
      </c>
      <c r="F10" s="567"/>
      <c r="G10" s="567" t="str">
        <f>InpPerformance!G38</f>
        <v>Up or Down</v>
      </c>
      <c r="H10" s="567"/>
      <c r="I10" s="567"/>
      <c r="J10" s="575" t="str">
        <f>IF(InpPerformance!J38&lt;&gt;"",InpPerformance!J38,"")</f>
        <v>Down</v>
      </c>
      <c r="K10" s="575" t="str">
        <f>IF(InpPerformance!K38&lt;&gt;"",InpPerformance!K38,"")</f>
        <v>Down</v>
      </c>
      <c r="L10" s="575" t="str">
        <f>IF(InpPerformance!L38&lt;&gt;"",InpPerformance!L38,"")</f>
        <v>Up</v>
      </c>
      <c r="M10" s="575" t="str">
        <f>IF(InpPerformance!M38&lt;&gt;"",InpPerformance!M38,"")</f>
        <v/>
      </c>
      <c r="N10" s="575" t="str">
        <f>IF(InpPerformance!N38&lt;&gt;"",InpPerformance!N38,"")</f>
        <v>Up</v>
      </c>
      <c r="O10" s="575" t="str">
        <f>IF(InpPerformance!O38&lt;&gt;"",InpPerformance!O38,"")</f>
        <v/>
      </c>
      <c r="P10" s="575" t="str">
        <f>IF(InpPerformance!P38&lt;&gt;"",InpPerformance!P38,"")</f>
        <v>Down</v>
      </c>
      <c r="Q10" s="576" t="str">
        <f>IF(InpPerformance!Q38&lt;&gt;"",InpPerformance!Q38,"")</f>
        <v>Down</v>
      </c>
      <c r="R10" s="575" t="str">
        <f>IF(InpPerformance!R38&lt;&gt;"",InpPerformance!R38,"")</f>
        <v>Down</v>
      </c>
      <c r="S10" s="575" t="str">
        <f>IF(InpPerformance!S38&lt;&gt;"",InpPerformance!S38,"")</f>
        <v>Down</v>
      </c>
      <c r="T10" s="575" t="str">
        <f>IF(InpPerformance!T38&lt;&gt;"",InpPerformance!T38,"")</f>
        <v>Down</v>
      </c>
      <c r="U10" s="575" t="str">
        <f>IF(InpPerformance!U38&lt;&gt;"",InpPerformance!U38,"")</f>
        <v>Down</v>
      </c>
      <c r="V10" s="575" t="str">
        <f>IF(InpPerformance!V38&lt;&gt;"",InpPerformance!V38,"")</f>
        <v>Down</v>
      </c>
      <c r="W10" s="575" t="str">
        <f>IF(InpPerformance!W38&lt;&gt;"",InpPerformance!W38,"")</f>
        <v>Up</v>
      </c>
      <c r="X10" s="575" t="str">
        <f>IF(InpPerformance!X38&lt;&gt;"",InpPerformance!X38,"")</f>
        <v>Up</v>
      </c>
      <c r="Y10" s="575" t="str">
        <f>IF(InpPerformance!Y38&lt;&gt;"",InpPerformance!Y38,"")</f>
        <v>Up</v>
      </c>
      <c r="Z10" s="575" t="str">
        <f>IF(InpPerformance!Z38&lt;&gt;"",InpPerformance!Z38,"")</f>
        <v>TBC</v>
      </c>
      <c r="AA10" s="575" t="str">
        <f>IF(InpPerformance!AA38&lt;&gt;"",InpPerformance!AA38,"")</f>
        <v>TBC</v>
      </c>
      <c r="AB10" s="575" t="str">
        <f>IF(InpPerformance!AB38&lt;&gt;"",InpPerformance!AB38,"")</f>
        <v/>
      </c>
      <c r="AC10" s="575" t="str">
        <f>IF(InpPerformance!AC38&lt;&gt;"",InpPerformance!AC38,"")</f>
        <v/>
      </c>
      <c r="AD10" s="575" t="str">
        <f>IF(InpPerformance!AD38&lt;&gt;"",InpPerformance!AD38,"")</f>
        <v/>
      </c>
      <c r="AE10" s="575" t="str">
        <f>IF(InpPerformance!AE38&lt;&gt;"",InpPerformance!AE38,"")</f>
        <v/>
      </c>
      <c r="AF10" s="575" t="str">
        <f>IF(InpPerformance!AF38&lt;&gt;"",InpPerformance!AF38,"")</f>
        <v/>
      </c>
      <c r="AG10" s="575" t="str">
        <f>IF(InpPerformance!AG38&lt;&gt;"",InpPerformance!AG38,"")</f>
        <v/>
      </c>
      <c r="AH10" s="575" t="str">
        <f>IF(InpPerformance!AH38&lt;&gt;"",InpPerformance!AH38,"")</f>
        <v/>
      </c>
      <c r="AI10" s="575" t="str">
        <f>IF(InpPerformance!AI38&lt;&gt;"",InpPerformance!AI38,"")</f>
        <v/>
      </c>
      <c r="AJ10" s="575" t="str">
        <f>IF(InpPerformance!AJ38&lt;&gt;"",InpPerformance!AJ38,"")</f>
        <v/>
      </c>
      <c r="AK10" s="576" t="str">
        <f>IF(InpPerformance!AK38&lt;&gt;"",InpPerformance!AK38,"")</f>
        <v/>
      </c>
      <c r="AL10" s="575" t="str">
        <f>IF(InpPerformance!AL38&lt;&gt;"",InpPerformance!AL38,"")</f>
        <v>Down</v>
      </c>
      <c r="AM10" s="575" t="str">
        <f>IF(InpPerformance!AM38&lt;&gt;"",InpPerformance!AM38,"")</f>
        <v>Down</v>
      </c>
      <c r="AN10" s="575" t="str">
        <f>IF(InpPerformance!AN38&lt;&gt;"",InpPerformance!AN38,"")</f>
        <v>Down</v>
      </c>
      <c r="AO10" s="576" t="str">
        <f>IF(InpPerformance!AO38&lt;&gt;"",InpPerformance!AO38,"")</f>
        <v>Up</v>
      </c>
      <c r="AP10" s="575" t="str">
        <f>IF(InpPerformance!AP38&lt;&gt;"",InpPerformance!AP38,"")</f>
        <v>Down</v>
      </c>
      <c r="AQ10" s="575" t="str">
        <f>IF(InpPerformance!AQ38&lt;&gt;"",InpPerformance!AQ38,"")</f>
        <v>Up</v>
      </c>
      <c r="AR10" s="575" t="str">
        <f>IF(InpPerformance!AR38&lt;&gt;"",InpPerformance!AR38,"")</f>
        <v>Up</v>
      </c>
      <c r="AS10" s="575" t="str">
        <f>IF(InpPerformance!AS38&lt;&gt;"",InpPerformance!AS38,"")</f>
        <v>Up</v>
      </c>
      <c r="AT10" s="575" t="str">
        <f>IF(InpPerformance!AT38&lt;&gt;"",InpPerformance!AT38,"")</f>
        <v>Up</v>
      </c>
      <c r="AU10" s="575" t="str">
        <f>IF(InpPerformance!AU38&lt;&gt;"",InpPerformance!AU38,"")</f>
        <v/>
      </c>
      <c r="AV10" s="575" t="str">
        <f>IF(InpPerformance!AV38&lt;&gt;"",InpPerformance!AV38,"")</f>
        <v/>
      </c>
      <c r="AW10" s="575" t="str">
        <f>IF(InpPerformance!AW38&lt;&gt;"",InpPerformance!AW38,"")</f>
        <v/>
      </c>
      <c r="AX10" s="575" t="str">
        <f>IF(InpPerformance!AX38&lt;&gt;"",InpPerformance!AX38,"")</f>
        <v/>
      </c>
      <c r="AY10" s="575" t="str">
        <f>IF(InpPerformance!AY38&lt;&gt;"",InpPerformance!AY38,"")</f>
        <v/>
      </c>
      <c r="AZ10" s="575" t="str">
        <f>IF(InpPerformance!AZ38&lt;&gt;"",InpPerformance!AZ38,"")</f>
        <v/>
      </c>
      <c r="BA10" s="575" t="str">
        <f>IF(InpPerformance!BA38&lt;&gt;"",InpPerformance!BA38,"")</f>
        <v/>
      </c>
      <c r="BB10" s="575" t="str">
        <f>IF(InpPerformance!BB38&lt;&gt;"",InpPerformance!BB38,"")</f>
        <v/>
      </c>
      <c r="BC10" s="576" t="str">
        <f>IF(InpPerformance!BC38&lt;&gt;"",InpPerformance!BC38,"")</f>
        <v/>
      </c>
      <c r="BD10" s="575" t="str">
        <f>IF(InpPerformance!BD38&lt;&gt;"",InpPerformance!BD38,"")</f>
        <v/>
      </c>
      <c r="BE10" s="575" t="str">
        <f>IF(InpPerformance!BE38&lt;&gt;"",InpPerformance!BE38,"")</f>
        <v/>
      </c>
      <c r="BF10" s="575" t="str">
        <f>IF(InpPerformance!BF38&lt;&gt;"",InpPerformance!BF38,"")</f>
        <v/>
      </c>
      <c r="BG10" s="575" t="str">
        <f>IF(InpPerformance!BG38&lt;&gt;"",InpPerformance!BG38,"")</f>
        <v/>
      </c>
      <c r="BH10" s="575" t="str">
        <f>IF(InpPerformance!BH38&lt;&gt;"",InpPerformance!BH38,"")</f>
        <v/>
      </c>
      <c r="BI10" s="575" t="str">
        <f>IF(InpPerformance!BI38&lt;&gt;"",InpPerformance!BI38,"")</f>
        <v/>
      </c>
      <c r="BJ10" s="575" t="str">
        <f>IF(InpPerformance!BJ38&lt;&gt;"",InpPerformance!BJ38,"")</f>
        <v/>
      </c>
      <c r="BK10" s="575" t="str">
        <f>IF(InpPerformance!BK38&lt;&gt;"",InpPerformance!BK38,"")</f>
        <v/>
      </c>
      <c r="BL10" s="575" t="str">
        <f>IF(InpPerformance!BL38&lt;&gt;"",InpPerformance!BL38,"")</f>
        <v/>
      </c>
      <c r="BM10" s="575" t="str">
        <f>IF(InpPerformance!BM38&lt;&gt;"",InpPerformance!BM38,"")</f>
        <v/>
      </c>
      <c r="BN10" s="575" t="str">
        <f>IF(InpPerformance!BN38&lt;&gt;"",InpPerformance!BN38,"")</f>
        <v/>
      </c>
      <c r="BO10" s="575" t="str">
        <f>IF(InpPerformance!BO38&lt;&gt;"",InpPerformance!BO38,"")</f>
        <v/>
      </c>
      <c r="BP10" s="575" t="str">
        <f>IF(InpPerformance!BP38&lt;&gt;"",InpPerformance!BP38,"")</f>
        <v/>
      </c>
      <c r="BQ10" s="575" t="str">
        <f>IF(InpPerformance!BQ38&lt;&gt;"",InpPerformance!BQ38,"")</f>
        <v/>
      </c>
      <c r="BR10" s="575" t="str">
        <f>IF(InpPerformance!BR38&lt;&gt;"",InpPerformance!BR38,"")</f>
        <v/>
      </c>
      <c r="BS10" s="575" t="str">
        <f>IF(InpPerformance!BS38&lt;&gt;"",InpPerformance!BS38,"")</f>
        <v/>
      </c>
    </row>
    <row r="11" spans="1:71" s="222" customFormat="1" ht="12.95">
      <c r="A11" s="567"/>
      <c r="B11" s="567"/>
      <c r="C11" s="567"/>
      <c r="D11" s="567"/>
      <c r="E11" s="567" t="str">
        <f>InpPerformance!E40</f>
        <v>Decimal places</v>
      </c>
      <c r="F11" s="567"/>
      <c r="G11" s="567" t="str">
        <f>InpPerformance!G40</f>
        <v>Number</v>
      </c>
      <c r="H11" s="567"/>
      <c r="I11" s="567"/>
      <c r="J11" s="575">
        <f>IF(InpPerformance!J40&lt;&gt;"",InpPerformance!J40,"")</f>
        <v>2</v>
      </c>
      <c r="K11" s="575">
        <f>IF(InpPerformance!K40&lt;&gt;"",InpPerformance!K40,"")</f>
        <v>0</v>
      </c>
      <c r="L11" s="575">
        <f>IF(InpPerformance!L40&lt;&gt;"",InpPerformance!L40,"")</f>
        <v>1</v>
      </c>
      <c r="M11" s="575" t="str">
        <f>IF(InpPerformance!M40&lt;&gt;"",InpPerformance!M40,"")</f>
        <v/>
      </c>
      <c r="N11" s="575">
        <f>IF(InpPerformance!N40&lt;&gt;"",InpPerformance!N40,"")</f>
        <v>1</v>
      </c>
      <c r="O11" s="575" t="str">
        <f>IF(InpPerformance!O40&lt;&gt;"",InpPerformance!O40,"")</f>
        <v/>
      </c>
      <c r="P11" s="575">
        <f>IF(InpPerformance!P40&lt;&gt;"",InpPerformance!P40,"")</f>
        <v>1</v>
      </c>
      <c r="Q11" s="576">
        <f>IF(InpPerformance!Q40&lt;&gt;"",InpPerformance!Q40,"")</f>
        <v>2</v>
      </c>
      <c r="R11" s="575">
        <f>IF(InpPerformance!R40&lt;&gt;"",InpPerformance!R40,"")</f>
        <v>1</v>
      </c>
      <c r="S11" s="575">
        <f>IF(InpPerformance!S40&lt;&gt;"",InpPerformance!S40,"")</f>
        <v>0</v>
      </c>
      <c r="T11" s="575">
        <f>IF(InpPerformance!T40&lt;&gt;"",InpPerformance!T40,"")</f>
        <v>0</v>
      </c>
      <c r="U11" s="575">
        <f>IF(InpPerformance!U40&lt;&gt;"",InpPerformance!U40,"")</f>
        <v>2</v>
      </c>
      <c r="V11" s="575">
        <f>IF(InpPerformance!V40&lt;&gt;"",InpPerformance!V40,"")</f>
        <v>2</v>
      </c>
      <c r="W11" s="575">
        <f>IF(InpPerformance!W40&lt;&gt;"",InpPerformance!W40,"")</f>
        <v>0</v>
      </c>
      <c r="X11" s="575">
        <f>IF(InpPerformance!X40&lt;&gt;"",InpPerformance!X40,"")</f>
        <v>1</v>
      </c>
      <c r="Y11" s="575">
        <f>IF(InpPerformance!Y40&lt;&gt;"",InpPerformance!Y40,"")</f>
        <v>0</v>
      </c>
      <c r="Z11" s="575">
        <f>IF(InpPerformance!Z40&lt;&gt;"",InpPerformance!Z40,"")</f>
        <v>0</v>
      </c>
      <c r="AA11" s="575">
        <f>IF(InpPerformance!AA40&lt;&gt;"",InpPerformance!AA40,"")</f>
        <v>0</v>
      </c>
      <c r="AB11" s="575" t="str">
        <f>IF(InpPerformance!AB40&lt;&gt;"",InpPerformance!AB40,"")</f>
        <v/>
      </c>
      <c r="AC11" s="575" t="str">
        <f>IF(InpPerformance!AC40&lt;&gt;"",InpPerformance!AC40,"")</f>
        <v/>
      </c>
      <c r="AD11" s="575" t="str">
        <f>IF(InpPerformance!AD40&lt;&gt;"",InpPerformance!AD40,"")</f>
        <v/>
      </c>
      <c r="AE11" s="575" t="str">
        <f>IF(InpPerformance!AE40&lt;&gt;"",InpPerformance!AE40,"")</f>
        <v/>
      </c>
      <c r="AF11" s="575" t="str">
        <f>IF(InpPerformance!AF40&lt;&gt;"",InpPerformance!AF40,"")</f>
        <v/>
      </c>
      <c r="AG11" s="575" t="str">
        <f>IF(InpPerformance!AG40&lt;&gt;"",InpPerformance!AG40,"")</f>
        <v/>
      </c>
      <c r="AH11" s="575" t="str">
        <f>IF(InpPerformance!AH40&lt;&gt;"",InpPerformance!AH40,"")</f>
        <v/>
      </c>
      <c r="AI11" s="575" t="str">
        <f>IF(InpPerformance!AI40&lt;&gt;"",InpPerformance!AI40,"")</f>
        <v/>
      </c>
      <c r="AJ11" s="575" t="str">
        <f>IF(InpPerformance!AJ40&lt;&gt;"",InpPerformance!AJ40,"")</f>
        <v/>
      </c>
      <c r="AK11" s="576" t="str">
        <f>IF(InpPerformance!AK40&lt;&gt;"",InpPerformance!AK40,"")</f>
        <v/>
      </c>
      <c r="AL11" s="575">
        <f>IF(InpPerformance!AL40&lt;&gt;"",InpPerformance!AL40,"")</f>
        <v>2</v>
      </c>
      <c r="AM11" s="575">
        <f>IF(InpPerformance!AM40&lt;&gt;"",InpPerformance!AM40,"")</f>
        <v>2</v>
      </c>
      <c r="AN11" s="575">
        <f>IF(InpPerformance!AN40&lt;&gt;"",InpPerformance!AN40,"")</f>
        <v>2</v>
      </c>
      <c r="AO11" s="576">
        <f>IF(InpPerformance!AO40&lt;&gt;"",InpPerformance!AO40,"")</f>
        <v>2</v>
      </c>
      <c r="AP11" s="575">
        <f>IF(InpPerformance!AP40&lt;&gt;"",InpPerformance!AP40,"")</f>
        <v>0</v>
      </c>
      <c r="AQ11" s="575">
        <f>IF(InpPerformance!AQ40&lt;&gt;"",InpPerformance!AQ40,"")</f>
        <v>0</v>
      </c>
      <c r="AR11" s="575">
        <f>IF(InpPerformance!AR40&lt;&gt;"",InpPerformance!AR40,"")</f>
        <v>0</v>
      </c>
      <c r="AS11" s="575">
        <f>IF(InpPerformance!AS40&lt;&gt;"",InpPerformance!AS40,"")</f>
        <v>0</v>
      </c>
      <c r="AT11" s="575">
        <f>IF(InpPerformance!AT40&lt;&gt;"",InpPerformance!AT40,"")</f>
        <v>1</v>
      </c>
      <c r="AU11" s="575" t="str">
        <f>IF(InpPerformance!AU40&lt;&gt;"",InpPerformance!AU40,"")</f>
        <v/>
      </c>
      <c r="AV11" s="575" t="str">
        <f>IF(InpPerformance!AV40&lt;&gt;"",InpPerformance!AV40,"")</f>
        <v/>
      </c>
      <c r="AW11" s="575" t="str">
        <f>IF(InpPerformance!AW40&lt;&gt;"",InpPerformance!AW40,"")</f>
        <v/>
      </c>
      <c r="AX11" s="575" t="str">
        <f>IF(InpPerformance!AX40&lt;&gt;"",InpPerformance!AX40,"")</f>
        <v/>
      </c>
      <c r="AY11" s="575" t="str">
        <f>IF(InpPerformance!AY40&lt;&gt;"",InpPerformance!AY40,"")</f>
        <v/>
      </c>
      <c r="AZ11" s="575" t="str">
        <f>IF(InpPerformance!AZ40&lt;&gt;"",InpPerformance!AZ40,"")</f>
        <v/>
      </c>
      <c r="BA11" s="575" t="str">
        <f>IF(InpPerformance!BA40&lt;&gt;"",InpPerformance!BA40,"")</f>
        <v/>
      </c>
      <c r="BB11" s="575" t="str">
        <f>IF(InpPerformance!BB40&lt;&gt;"",InpPerformance!BB40,"")</f>
        <v/>
      </c>
      <c r="BC11" s="576" t="str">
        <f>IF(InpPerformance!BC40&lt;&gt;"",InpPerformance!BC40,"")</f>
        <v/>
      </c>
      <c r="BD11" s="575" t="str">
        <f>IF(InpPerformance!BD40&lt;&gt;"",InpPerformance!BD40,"")</f>
        <v/>
      </c>
      <c r="BE11" s="575" t="str">
        <f>IF(InpPerformance!BE40&lt;&gt;"",InpPerformance!BE40,"")</f>
        <v/>
      </c>
      <c r="BF11" s="575" t="str">
        <f>IF(InpPerformance!BF40&lt;&gt;"",InpPerformance!BF40,"")</f>
        <v/>
      </c>
      <c r="BG11" s="575" t="str">
        <f>IF(InpPerformance!BG40&lt;&gt;"",InpPerformance!BG40,"")</f>
        <v/>
      </c>
      <c r="BH11" s="575" t="str">
        <f>IF(InpPerformance!BH40&lt;&gt;"",InpPerformance!BH40,"")</f>
        <v/>
      </c>
      <c r="BI11" s="575" t="str">
        <f>IF(InpPerformance!BI40&lt;&gt;"",InpPerformance!BI40,"")</f>
        <v/>
      </c>
      <c r="BJ11" s="575" t="str">
        <f>IF(InpPerformance!BJ40&lt;&gt;"",InpPerformance!BJ40,"")</f>
        <v/>
      </c>
      <c r="BK11" s="575" t="str">
        <f>IF(InpPerformance!BK40&lt;&gt;"",InpPerformance!BK40,"")</f>
        <v/>
      </c>
      <c r="BL11" s="575" t="str">
        <f>IF(InpPerformance!BL40&lt;&gt;"",InpPerformance!BL40,"")</f>
        <v/>
      </c>
      <c r="BM11" s="575" t="str">
        <f>IF(InpPerformance!BM40&lt;&gt;"",InpPerformance!BM40,"")</f>
        <v/>
      </c>
      <c r="BN11" s="575" t="str">
        <f>IF(InpPerformance!BN40&lt;&gt;"",InpPerformance!BN40,"")</f>
        <v/>
      </c>
      <c r="BO11" s="575" t="str">
        <f>IF(InpPerformance!BO40&lt;&gt;"",InpPerformance!BO40,"")</f>
        <v/>
      </c>
      <c r="BP11" s="575" t="str">
        <f>IF(InpPerformance!BP40&lt;&gt;"",InpPerformance!BP40,"")</f>
        <v/>
      </c>
      <c r="BQ11" s="575" t="str">
        <f>IF(InpPerformance!BQ40&lt;&gt;"",InpPerformance!BQ40,"")</f>
        <v/>
      </c>
      <c r="BR11" s="575" t="str">
        <f>IF(InpPerformance!BR40&lt;&gt;"",InpPerformance!BR40,"")</f>
        <v/>
      </c>
      <c r="BS11" s="575" t="str">
        <f>IF(InpPerformance!BS40&lt;&gt;"",InpPerformance!BS40,"")</f>
        <v/>
      </c>
    </row>
    <row r="12" spans="1:71" s="196" customFormat="1" ht="12.95">
      <c r="A12" s="437"/>
      <c r="B12" s="437"/>
      <c r="C12" s="437"/>
      <c r="D12" s="437"/>
      <c r="E12" s="437"/>
      <c r="F12" s="437"/>
      <c r="G12" s="437"/>
      <c r="H12" s="437"/>
      <c r="I12" s="437"/>
      <c r="J12" s="478"/>
      <c r="K12" s="478"/>
      <c r="L12" s="478"/>
      <c r="M12" s="478"/>
      <c r="N12" s="478"/>
      <c r="O12" s="478"/>
      <c r="P12" s="478"/>
      <c r="Q12" s="480"/>
      <c r="R12" s="478"/>
      <c r="S12" s="478"/>
      <c r="T12" s="478"/>
      <c r="U12" s="478"/>
      <c r="V12" s="478"/>
      <c r="W12" s="478"/>
      <c r="X12" s="478"/>
      <c r="Y12" s="478"/>
      <c r="Z12" s="478"/>
      <c r="AA12" s="478"/>
      <c r="AB12" s="478"/>
      <c r="AC12" s="478"/>
      <c r="AD12" s="478"/>
      <c r="AE12" s="478"/>
      <c r="AF12" s="478"/>
      <c r="AG12" s="478"/>
      <c r="AH12" s="478"/>
      <c r="AI12" s="478"/>
      <c r="AJ12" s="478"/>
      <c r="AK12" s="480"/>
      <c r="AL12" s="478"/>
      <c r="AM12" s="478"/>
      <c r="AN12" s="478"/>
      <c r="AO12" s="480"/>
      <c r="AP12" s="478"/>
      <c r="AQ12" s="478"/>
      <c r="AR12" s="478"/>
      <c r="AS12" s="478"/>
      <c r="AT12" s="478"/>
      <c r="AU12" s="478"/>
      <c r="AV12" s="478"/>
      <c r="AW12" s="478"/>
      <c r="AX12" s="478"/>
      <c r="AY12" s="478"/>
      <c r="AZ12" s="478"/>
      <c r="BA12" s="478"/>
      <c r="BB12" s="478"/>
      <c r="BC12" s="480"/>
      <c r="BD12" s="478"/>
      <c r="BE12" s="478"/>
      <c r="BF12" s="478"/>
      <c r="BG12" s="478"/>
      <c r="BH12" s="478"/>
      <c r="BI12" s="478"/>
      <c r="BJ12" s="478"/>
      <c r="BK12" s="478"/>
      <c r="BL12" s="478"/>
      <c r="BM12" s="478"/>
      <c r="BN12" s="478"/>
      <c r="BO12" s="478"/>
      <c r="BP12" s="478"/>
      <c r="BQ12" s="478"/>
      <c r="BR12" s="478"/>
      <c r="BS12" s="478"/>
    </row>
    <row r="13" spans="1:71" s="196" customFormat="1" ht="12.95">
      <c r="A13" s="437"/>
      <c r="B13" s="437"/>
      <c r="C13" s="437"/>
      <c r="D13" s="447" t="s">
        <v>1398</v>
      </c>
      <c r="E13" s="437"/>
      <c r="F13" s="437"/>
      <c r="G13" s="437"/>
      <c r="H13" s="437"/>
      <c r="I13" s="437"/>
      <c r="J13" s="478"/>
      <c r="K13" s="478"/>
      <c r="L13" s="478"/>
      <c r="M13" s="478"/>
      <c r="N13" s="478"/>
      <c r="O13" s="478"/>
      <c r="P13" s="478"/>
      <c r="Q13" s="480"/>
      <c r="R13" s="478"/>
      <c r="S13" s="478"/>
      <c r="T13" s="478"/>
      <c r="U13" s="478"/>
      <c r="V13" s="478"/>
      <c r="W13" s="478"/>
      <c r="X13" s="478"/>
      <c r="Y13" s="478"/>
      <c r="Z13" s="478"/>
      <c r="AA13" s="478"/>
      <c r="AB13" s="478"/>
      <c r="AC13" s="478"/>
      <c r="AD13" s="478"/>
      <c r="AE13" s="478"/>
      <c r="AF13" s="478"/>
      <c r="AG13" s="478"/>
      <c r="AH13" s="478"/>
      <c r="AI13" s="478"/>
      <c r="AJ13" s="478"/>
      <c r="AK13" s="480"/>
      <c r="AL13" s="478"/>
      <c r="AM13" s="478"/>
      <c r="AN13" s="478"/>
      <c r="AO13" s="480"/>
      <c r="AP13" s="478"/>
      <c r="AQ13" s="478"/>
      <c r="AR13" s="478"/>
      <c r="AS13" s="478"/>
      <c r="AT13" s="478"/>
      <c r="AU13" s="478"/>
      <c r="AV13" s="478"/>
      <c r="AW13" s="478"/>
      <c r="AX13" s="478"/>
      <c r="AY13" s="478"/>
      <c r="AZ13" s="478"/>
      <c r="BA13" s="478"/>
      <c r="BB13" s="478"/>
      <c r="BC13" s="480"/>
      <c r="BD13" s="478"/>
      <c r="BE13" s="478"/>
      <c r="BF13" s="478"/>
      <c r="BG13" s="478"/>
      <c r="BH13" s="478"/>
      <c r="BI13" s="478"/>
      <c r="BJ13" s="478"/>
      <c r="BK13" s="478"/>
      <c r="BL13" s="478"/>
      <c r="BM13" s="478"/>
      <c r="BN13" s="478"/>
      <c r="BO13" s="478"/>
      <c r="BP13" s="478"/>
      <c r="BQ13" s="478"/>
      <c r="BR13" s="478"/>
      <c r="BS13" s="478"/>
    </row>
    <row r="14" spans="1:71" s="196" customFormat="1" ht="12.95">
      <c r="A14" s="437"/>
      <c r="B14" s="437"/>
      <c r="C14" s="437"/>
      <c r="D14" s="437"/>
      <c r="E14" s="437" t="s">
        <v>1399</v>
      </c>
      <c r="F14" s="437"/>
      <c r="G14" s="437" t="s">
        <v>437</v>
      </c>
      <c r="H14" s="437"/>
      <c r="I14" s="437"/>
      <c r="J14" s="478">
        <f t="shared" ref="J14:O14" si="0">IF(J10="Up",1,-1)</f>
        <v>-1</v>
      </c>
      <c r="K14" s="478">
        <f t="shared" si="0"/>
        <v>-1</v>
      </c>
      <c r="L14" s="478">
        <f t="shared" si="0"/>
        <v>1</v>
      </c>
      <c r="M14" s="478">
        <f t="shared" si="0"/>
        <v>-1</v>
      </c>
      <c r="N14" s="478">
        <f t="shared" si="0"/>
        <v>1</v>
      </c>
      <c r="O14" s="478">
        <f t="shared" si="0"/>
        <v>-1</v>
      </c>
      <c r="P14" s="478">
        <f t="shared" ref="P14:BS14" si="1">IF(P10="Up",1,-1)</f>
        <v>-1</v>
      </c>
      <c r="Q14" s="480">
        <f t="shared" si="1"/>
        <v>-1</v>
      </c>
      <c r="R14" s="478">
        <f t="shared" si="1"/>
        <v>-1</v>
      </c>
      <c r="S14" s="478">
        <f t="shared" si="1"/>
        <v>-1</v>
      </c>
      <c r="T14" s="478">
        <f t="shared" si="1"/>
        <v>-1</v>
      </c>
      <c r="U14" s="478">
        <f t="shared" si="1"/>
        <v>-1</v>
      </c>
      <c r="V14" s="478">
        <f t="shared" si="1"/>
        <v>-1</v>
      </c>
      <c r="W14" s="478">
        <f t="shared" si="1"/>
        <v>1</v>
      </c>
      <c r="X14" s="478">
        <f t="shared" si="1"/>
        <v>1</v>
      </c>
      <c r="Y14" s="478">
        <f t="shared" si="1"/>
        <v>1</v>
      </c>
      <c r="Z14" s="478">
        <f t="shared" si="1"/>
        <v>-1</v>
      </c>
      <c r="AA14" s="478">
        <f t="shared" si="1"/>
        <v>-1</v>
      </c>
      <c r="AB14" s="478">
        <f t="shared" si="1"/>
        <v>-1</v>
      </c>
      <c r="AC14" s="478">
        <f t="shared" si="1"/>
        <v>-1</v>
      </c>
      <c r="AD14" s="478">
        <f t="shared" si="1"/>
        <v>-1</v>
      </c>
      <c r="AE14" s="478">
        <f t="shared" si="1"/>
        <v>-1</v>
      </c>
      <c r="AF14" s="478">
        <f t="shared" si="1"/>
        <v>-1</v>
      </c>
      <c r="AG14" s="478">
        <f t="shared" si="1"/>
        <v>-1</v>
      </c>
      <c r="AH14" s="478">
        <f t="shared" si="1"/>
        <v>-1</v>
      </c>
      <c r="AI14" s="478">
        <f t="shared" si="1"/>
        <v>-1</v>
      </c>
      <c r="AJ14" s="478">
        <f t="shared" si="1"/>
        <v>-1</v>
      </c>
      <c r="AK14" s="480">
        <f t="shared" si="1"/>
        <v>-1</v>
      </c>
      <c r="AL14" s="478">
        <f t="shared" si="1"/>
        <v>-1</v>
      </c>
      <c r="AM14" s="478">
        <f t="shared" si="1"/>
        <v>-1</v>
      </c>
      <c r="AN14" s="478">
        <f t="shared" si="1"/>
        <v>-1</v>
      </c>
      <c r="AO14" s="480">
        <f t="shared" si="1"/>
        <v>1</v>
      </c>
      <c r="AP14" s="478">
        <f t="shared" si="1"/>
        <v>-1</v>
      </c>
      <c r="AQ14" s="478">
        <f t="shared" si="1"/>
        <v>1</v>
      </c>
      <c r="AR14" s="478">
        <f t="shared" si="1"/>
        <v>1</v>
      </c>
      <c r="AS14" s="478">
        <f t="shared" si="1"/>
        <v>1</v>
      </c>
      <c r="AT14" s="478">
        <f t="shared" si="1"/>
        <v>1</v>
      </c>
      <c r="AU14" s="478">
        <f t="shared" si="1"/>
        <v>-1</v>
      </c>
      <c r="AV14" s="478">
        <f t="shared" si="1"/>
        <v>-1</v>
      </c>
      <c r="AW14" s="478">
        <f t="shared" si="1"/>
        <v>-1</v>
      </c>
      <c r="AX14" s="478">
        <f t="shared" si="1"/>
        <v>-1</v>
      </c>
      <c r="AY14" s="478">
        <f t="shared" si="1"/>
        <v>-1</v>
      </c>
      <c r="AZ14" s="478">
        <f t="shared" si="1"/>
        <v>-1</v>
      </c>
      <c r="BA14" s="478">
        <f t="shared" si="1"/>
        <v>-1</v>
      </c>
      <c r="BB14" s="478">
        <f t="shared" si="1"/>
        <v>-1</v>
      </c>
      <c r="BC14" s="480">
        <f t="shared" si="1"/>
        <v>-1</v>
      </c>
      <c r="BD14" s="478">
        <f t="shared" si="1"/>
        <v>-1</v>
      </c>
      <c r="BE14" s="478">
        <f t="shared" si="1"/>
        <v>-1</v>
      </c>
      <c r="BF14" s="478">
        <f>IF(BF10="Up",1,-1)</f>
        <v>-1</v>
      </c>
      <c r="BG14" s="478">
        <f>IF(BG10="Up",1,-1)</f>
        <v>-1</v>
      </c>
      <c r="BH14" s="478">
        <f t="shared" si="1"/>
        <v>-1</v>
      </c>
      <c r="BI14" s="478">
        <f t="shared" si="1"/>
        <v>-1</v>
      </c>
      <c r="BJ14" s="478">
        <f t="shared" si="1"/>
        <v>-1</v>
      </c>
      <c r="BK14" s="478">
        <f t="shared" si="1"/>
        <v>-1</v>
      </c>
      <c r="BL14" s="478">
        <f t="shared" si="1"/>
        <v>-1</v>
      </c>
      <c r="BM14" s="478">
        <f t="shared" si="1"/>
        <v>-1</v>
      </c>
      <c r="BN14" s="478">
        <f t="shared" si="1"/>
        <v>-1</v>
      </c>
      <c r="BO14" s="478">
        <f t="shared" si="1"/>
        <v>-1</v>
      </c>
      <c r="BP14" s="478">
        <f t="shared" si="1"/>
        <v>-1</v>
      </c>
      <c r="BQ14" s="478">
        <f t="shared" si="1"/>
        <v>-1</v>
      </c>
      <c r="BR14" s="478">
        <f t="shared" si="1"/>
        <v>-1</v>
      </c>
      <c r="BS14" s="478">
        <f t="shared" si="1"/>
        <v>-1</v>
      </c>
    </row>
    <row r="15" spans="1:71" s="196" customFormat="1" ht="12.95">
      <c r="A15" s="437"/>
      <c r="B15" s="437"/>
      <c r="C15" s="437"/>
      <c r="D15" s="437"/>
      <c r="E15" s="437" t="s">
        <v>1400</v>
      </c>
      <c r="F15" s="437"/>
      <c r="G15" s="437" t="s">
        <v>452</v>
      </c>
      <c r="H15" s="437"/>
      <c r="I15" s="437"/>
      <c r="J15" s="478" t="b">
        <f>J$9=Validation!$F$6</f>
        <v>0</v>
      </c>
      <c r="K15" s="478" t="b">
        <f>K$9=Validation!$F$6</f>
        <v>1</v>
      </c>
      <c r="L15" s="478" t="b">
        <f>L$9=Validation!$F$6</f>
        <v>0</v>
      </c>
      <c r="M15" s="478" t="b">
        <f>M$9=Validation!$F$6</f>
        <v>0</v>
      </c>
      <c r="N15" s="478" t="b">
        <f>N$9=Validation!$F$6</f>
        <v>0</v>
      </c>
      <c r="O15" s="478" t="b">
        <f>O$9=Validation!$F$6</f>
        <v>0</v>
      </c>
      <c r="P15" s="478" t="b">
        <f>P$9=Validation!$F$6</f>
        <v>0</v>
      </c>
      <c r="Q15" s="480" t="b">
        <f>Q$9=Validation!$F$6</f>
        <v>0</v>
      </c>
      <c r="R15" s="478" t="b">
        <f>R$9=Validation!$F$6</f>
        <v>0</v>
      </c>
      <c r="S15" s="478" t="b">
        <f>S$9=Validation!$F$6</f>
        <v>0</v>
      </c>
      <c r="T15" s="478" t="b">
        <f>T$9=Validation!$F$6</f>
        <v>0</v>
      </c>
      <c r="U15" s="478" t="b">
        <f>U$9=Validation!$F$6</f>
        <v>0</v>
      </c>
      <c r="V15" s="478" t="b">
        <f>V$9=Validation!$F$6</f>
        <v>0</v>
      </c>
      <c r="W15" s="478" t="b">
        <f>W$9=Validation!$F$6</f>
        <v>0</v>
      </c>
      <c r="X15" s="478" t="b">
        <f>X$9=Validation!$F$6</f>
        <v>0</v>
      </c>
      <c r="Y15" s="478" t="b">
        <f>Y$9=Validation!$F$6</f>
        <v>0</v>
      </c>
      <c r="Z15" s="478" t="b">
        <f>Z$9=Validation!$F$6</f>
        <v>0</v>
      </c>
      <c r="AA15" s="478" t="b">
        <f>AA$9=Validation!$F$6</f>
        <v>0</v>
      </c>
      <c r="AB15" s="478" t="b">
        <f>AB$9=Validation!$F$6</f>
        <v>0</v>
      </c>
      <c r="AC15" s="478" t="b">
        <f>AC$9=Validation!$F$6</f>
        <v>0</v>
      </c>
      <c r="AD15" s="478" t="b">
        <f>AD$9=Validation!$F$6</f>
        <v>0</v>
      </c>
      <c r="AE15" s="478" t="b">
        <f>AE$9=Validation!$F$6</f>
        <v>0</v>
      </c>
      <c r="AF15" s="478" t="b">
        <f>AF$9=Validation!$F$6</f>
        <v>0</v>
      </c>
      <c r="AG15" s="478" t="b">
        <f>AG$9=Validation!$F$6</f>
        <v>0</v>
      </c>
      <c r="AH15" s="478" t="b">
        <f>AH$9=Validation!$F$6</f>
        <v>0</v>
      </c>
      <c r="AI15" s="478" t="b">
        <f>AI$9=Validation!$F$6</f>
        <v>0</v>
      </c>
      <c r="AJ15" s="478" t="b">
        <f>AJ$9=Validation!$F$6</f>
        <v>0</v>
      </c>
      <c r="AK15" s="480" t="b">
        <f>AK$9=Validation!$F$6</f>
        <v>0</v>
      </c>
      <c r="AL15" s="478" t="b">
        <f>AL$9=Validation!$F$6</f>
        <v>0</v>
      </c>
      <c r="AM15" s="478" t="b">
        <f>AM$9=Validation!$F$6</f>
        <v>0</v>
      </c>
      <c r="AN15" s="478" t="b">
        <f>AN$9=Validation!$F$6</f>
        <v>0</v>
      </c>
      <c r="AO15" s="480" t="b">
        <f>AO$9=Validation!$F$6</f>
        <v>0</v>
      </c>
      <c r="AP15" s="478" t="b">
        <f>AP$9=Validation!$F$6</f>
        <v>0</v>
      </c>
      <c r="AQ15" s="478" t="b">
        <f>AQ$9=Validation!$F$6</f>
        <v>0</v>
      </c>
      <c r="AR15" s="478" t="b">
        <f>AR$9=Validation!$F$6</f>
        <v>0</v>
      </c>
      <c r="AS15" s="478" t="b">
        <f>AS$9=Validation!$F$6</f>
        <v>0</v>
      </c>
      <c r="AT15" s="478" t="b">
        <f>AT$9=Validation!$F$6</f>
        <v>0</v>
      </c>
      <c r="AU15" s="478" t="b">
        <f>AU$9=Validation!$F$6</f>
        <v>0</v>
      </c>
      <c r="AV15" s="478" t="b">
        <f>AV$9=Validation!$F$6</f>
        <v>0</v>
      </c>
      <c r="AW15" s="478" t="b">
        <f>AW$9=Validation!$F$6</f>
        <v>0</v>
      </c>
      <c r="AX15" s="478" t="b">
        <f>AX$9=Validation!$F$6</f>
        <v>0</v>
      </c>
      <c r="AY15" s="478" t="b">
        <f>AY$9=Validation!$F$6</f>
        <v>0</v>
      </c>
      <c r="AZ15" s="478" t="b">
        <f>AZ$9=Validation!$F$6</f>
        <v>0</v>
      </c>
      <c r="BA15" s="478" t="b">
        <f>BA$9=Validation!$F$6</f>
        <v>0</v>
      </c>
      <c r="BB15" s="478" t="b">
        <f>BB$9=Validation!$F$6</f>
        <v>0</v>
      </c>
      <c r="BC15" s="480" t="b">
        <f>BC$9=Validation!$F$6</f>
        <v>0</v>
      </c>
      <c r="BD15" s="478" t="b">
        <f>BD$9=Validation!$F$6</f>
        <v>0</v>
      </c>
      <c r="BE15" s="478" t="b">
        <f>BE$9=Validation!$F$6</f>
        <v>0</v>
      </c>
      <c r="BF15" s="478" t="b">
        <f>BF$9=Validation!$F$6</f>
        <v>0</v>
      </c>
      <c r="BG15" s="478" t="b">
        <f>BG$9=Validation!$F$6</f>
        <v>0</v>
      </c>
      <c r="BH15" s="478" t="b">
        <f>BH$9=Validation!$F$6</f>
        <v>0</v>
      </c>
      <c r="BI15" s="478" t="b">
        <f>BI$9=Validation!$F$6</f>
        <v>0</v>
      </c>
      <c r="BJ15" s="478" t="b">
        <f>BJ$9=Validation!$F$6</f>
        <v>0</v>
      </c>
      <c r="BK15" s="478" t="b">
        <f>BK$9=Validation!$F$6</f>
        <v>0</v>
      </c>
      <c r="BL15" s="478" t="b">
        <f>BL$9=Validation!$F$6</f>
        <v>0</v>
      </c>
      <c r="BM15" s="478" t="b">
        <f>BM$9=Validation!$F$6</f>
        <v>0</v>
      </c>
      <c r="BN15" s="478" t="b">
        <f>BN$9=Validation!$F$6</f>
        <v>0</v>
      </c>
      <c r="BO15" s="478" t="b">
        <f>BO$9=Validation!$F$6</f>
        <v>0</v>
      </c>
      <c r="BP15" s="478" t="b">
        <f>BP$9=Validation!$F$6</f>
        <v>0</v>
      </c>
      <c r="BQ15" s="478" t="b">
        <f>BQ$9=Validation!$F$6</f>
        <v>0</v>
      </c>
      <c r="BR15" s="478" t="b">
        <f>BR$9=Validation!$F$6</f>
        <v>0</v>
      </c>
      <c r="BS15" s="478" t="b">
        <f>BS$9=Validation!$F$6</f>
        <v>0</v>
      </c>
    </row>
    <row r="16" spans="1:71" s="196" customFormat="1" ht="12.95">
      <c r="A16" s="437"/>
      <c r="B16" s="437"/>
      <c r="C16" s="437"/>
      <c r="D16" s="437"/>
      <c r="E16" s="567" t="str">
        <f>InpPerformance!E$20</f>
        <v>ODI is calculated as a percentage difference to a baseline</v>
      </c>
      <c r="F16" s="567"/>
      <c r="G16" s="567" t="str">
        <f>InpPerformance!G$20</f>
        <v>TRUE or FALSE</v>
      </c>
      <c r="H16" s="567"/>
      <c r="I16" s="567"/>
      <c r="J16" s="575" t="b">
        <f>InpPerformance!J$20</f>
        <v>0</v>
      </c>
      <c r="K16" s="575" t="b">
        <f>InpPerformance!K$20</f>
        <v>0</v>
      </c>
      <c r="L16" s="575" t="b">
        <f>InpPerformance!L$20</f>
        <v>1</v>
      </c>
      <c r="M16" s="575" t="b">
        <f>InpPerformance!M$20</f>
        <v>1</v>
      </c>
      <c r="N16" s="575" t="b">
        <f>InpPerformance!N$20</f>
        <v>1</v>
      </c>
      <c r="O16" s="575" t="b">
        <f>InpPerformance!O$20</f>
        <v>1</v>
      </c>
      <c r="P16" s="575" t="b">
        <f>InpPerformance!P$20</f>
        <v>0</v>
      </c>
      <c r="Q16" s="576" t="b">
        <f>InpPerformance!Q$20</f>
        <v>0</v>
      </c>
      <c r="R16" s="575" t="b">
        <f>InpPerformance!R$20</f>
        <v>0</v>
      </c>
      <c r="S16" s="575" t="b">
        <f>InpPerformance!S$20</f>
        <v>0</v>
      </c>
      <c r="T16" s="575" t="b">
        <f>InpPerformance!T$20</f>
        <v>0</v>
      </c>
      <c r="U16" s="575" t="b">
        <f>InpPerformance!U$20</f>
        <v>0</v>
      </c>
      <c r="V16" s="575" t="b">
        <f>InpPerformance!V$20</f>
        <v>0</v>
      </c>
      <c r="W16" s="575" t="b">
        <f>InpPerformance!W$20</f>
        <v>0</v>
      </c>
      <c r="X16" s="575" t="b">
        <f>InpPerformance!X$20</f>
        <v>0</v>
      </c>
      <c r="Y16" s="575" t="b">
        <f>InpPerformance!Y$20</f>
        <v>0</v>
      </c>
      <c r="Z16" s="575" t="b">
        <f>InpPerformance!Z$20</f>
        <v>0</v>
      </c>
      <c r="AA16" s="575" t="b">
        <f>InpPerformance!AA$20</f>
        <v>0</v>
      </c>
      <c r="AB16" s="575" t="b">
        <f>InpPerformance!AB$20</f>
        <v>0</v>
      </c>
      <c r="AC16" s="575" t="b">
        <f>InpPerformance!AC$20</f>
        <v>0</v>
      </c>
      <c r="AD16" s="575" t="b">
        <f>InpPerformance!AD$20</f>
        <v>0</v>
      </c>
      <c r="AE16" s="575" t="b">
        <f>InpPerformance!AE$20</f>
        <v>0</v>
      </c>
      <c r="AF16" s="575" t="b">
        <f>InpPerformance!AF$20</f>
        <v>0</v>
      </c>
      <c r="AG16" s="575" t="b">
        <f>InpPerformance!AG$20</f>
        <v>0</v>
      </c>
      <c r="AH16" s="575" t="b">
        <f>InpPerformance!AH$20</f>
        <v>0</v>
      </c>
      <c r="AI16" s="575" t="b">
        <f>InpPerformance!AI$20</f>
        <v>0</v>
      </c>
      <c r="AJ16" s="575" t="b">
        <f>InpPerformance!AJ$20</f>
        <v>0</v>
      </c>
      <c r="AK16" s="576" t="b">
        <f>InpPerformance!AK$20</f>
        <v>0</v>
      </c>
      <c r="AL16" s="575" t="b">
        <f>InpPerformance!AL$20</f>
        <v>0</v>
      </c>
      <c r="AM16" s="575" t="b">
        <f>InpPerformance!AM$20</f>
        <v>0</v>
      </c>
      <c r="AN16" s="575" t="b">
        <f>InpPerformance!AN$20</f>
        <v>0</v>
      </c>
      <c r="AO16" s="576" t="b">
        <f>InpPerformance!AO$20</f>
        <v>0</v>
      </c>
      <c r="AP16" s="575" t="b">
        <f>InpPerformance!AP$20</f>
        <v>0</v>
      </c>
      <c r="AQ16" s="575" t="b">
        <f>InpPerformance!AQ$20</f>
        <v>0</v>
      </c>
      <c r="AR16" s="575" t="b">
        <f>InpPerformance!AR$20</f>
        <v>0</v>
      </c>
      <c r="AS16" s="575" t="b">
        <f>InpPerformance!AS$20</f>
        <v>0</v>
      </c>
      <c r="AT16" s="575" t="b">
        <f>InpPerformance!AT$20</f>
        <v>0</v>
      </c>
      <c r="AU16" s="575" t="b">
        <f>InpPerformance!AU$20</f>
        <v>0</v>
      </c>
      <c r="AV16" s="575" t="b">
        <f>InpPerformance!AV$20</f>
        <v>0</v>
      </c>
      <c r="AW16" s="575" t="b">
        <f>InpPerformance!AW$20</f>
        <v>0</v>
      </c>
      <c r="AX16" s="575" t="b">
        <f>InpPerformance!AX$20</f>
        <v>0</v>
      </c>
      <c r="AY16" s="575" t="b">
        <f>InpPerformance!AY$20</f>
        <v>0</v>
      </c>
      <c r="AZ16" s="575" t="b">
        <f>InpPerformance!AZ$20</f>
        <v>0</v>
      </c>
      <c r="BA16" s="575" t="b">
        <f>InpPerformance!BA$20</f>
        <v>0</v>
      </c>
      <c r="BB16" s="575" t="b">
        <f>InpPerformance!BB$20</f>
        <v>0</v>
      </c>
      <c r="BC16" s="576" t="b">
        <f>InpPerformance!BC$20</f>
        <v>0</v>
      </c>
      <c r="BD16" s="478"/>
      <c r="BE16" s="478"/>
      <c r="BF16" s="478"/>
      <c r="BG16" s="478"/>
      <c r="BH16" s="478"/>
      <c r="BI16" s="478"/>
      <c r="BJ16" s="478"/>
      <c r="BK16" s="478"/>
      <c r="BL16" s="478"/>
      <c r="BM16" s="478"/>
      <c r="BN16" s="478"/>
      <c r="BO16" s="478"/>
      <c r="BP16" s="478"/>
      <c r="BQ16" s="478"/>
      <c r="BR16" s="478"/>
      <c r="BS16" s="478"/>
    </row>
    <row r="17" spans="1:71" s="196" customFormat="1" ht="12.95">
      <c r="A17" s="437"/>
      <c r="B17" s="437"/>
      <c r="C17" s="437"/>
      <c r="D17" s="437"/>
      <c r="E17" s="437" t="s">
        <v>1401</v>
      </c>
      <c r="F17" s="437"/>
      <c r="G17" s="437" t="str">
        <f>G7</f>
        <v>Performance commitment unit</v>
      </c>
      <c r="H17" s="437"/>
      <c r="I17" s="437"/>
      <c r="J17" s="577">
        <f>IF(AND(ISNUMBER(J7),J15=FALSE,J16=FALSE),ROUND(J7,J11),J7)</f>
        <v>3.57</v>
      </c>
      <c r="K17" s="476">
        <f t="shared" ref="K17:BC17" si="2">IF(AND(ISNUMBER(K7),K15=FALSE,K16=FALSE),ROUND(K7,K11),K7)</f>
        <v>6.3425925925925924E-3</v>
      </c>
      <c r="L17" s="476">
        <f t="shared" si="2"/>
        <v>4.7398248325605348</v>
      </c>
      <c r="M17" s="476" t="str">
        <f t="shared" si="2"/>
        <v/>
      </c>
      <c r="N17" s="476">
        <f t="shared" si="2"/>
        <v>4.2962962962963092</v>
      </c>
      <c r="O17" s="476" t="str">
        <f t="shared" si="2"/>
        <v/>
      </c>
      <c r="P17" s="476">
        <f t="shared" si="2"/>
        <v>123</v>
      </c>
      <c r="Q17" s="477">
        <f t="shared" si="2"/>
        <v>2.0499999999999998</v>
      </c>
      <c r="R17" s="476">
        <f t="shared" si="2"/>
        <v>22.3</v>
      </c>
      <c r="S17" s="476">
        <f t="shared" si="2"/>
        <v>65</v>
      </c>
      <c r="T17" s="476">
        <f t="shared" si="2"/>
        <v>29</v>
      </c>
      <c r="U17" s="476">
        <f t="shared" si="2"/>
        <v>0.08</v>
      </c>
      <c r="V17" s="476">
        <f t="shared" si="2"/>
        <v>0.86</v>
      </c>
      <c r="W17" s="476">
        <f t="shared" si="2"/>
        <v>1096397</v>
      </c>
      <c r="X17" s="577">
        <f t="shared" si="2"/>
        <v>469.4</v>
      </c>
      <c r="Y17" s="476">
        <f t="shared" si="2"/>
        <v>100</v>
      </c>
      <c r="Z17" s="476" t="str">
        <f t="shared" si="2"/>
        <v>n/a</v>
      </c>
      <c r="AA17" s="476" t="str">
        <f t="shared" si="2"/>
        <v>n/a</v>
      </c>
      <c r="AB17" s="476" t="str">
        <f t="shared" si="2"/>
        <v/>
      </c>
      <c r="AC17" s="476" t="str">
        <f t="shared" si="2"/>
        <v/>
      </c>
      <c r="AD17" s="476" t="str">
        <f t="shared" si="2"/>
        <v/>
      </c>
      <c r="AE17" s="476" t="str">
        <f t="shared" si="2"/>
        <v/>
      </c>
      <c r="AF17" s="476" t="str">
        <f t="shared" si="2"/>
        <v/>
      </c>
      <c r="AG17" s="476" t="str">
        <f t="shared" si="2"/>
        <v/>
      </c>
      <c r="AH17" s="476" t="str">
        <f t="shared" si="2"/>
        <v/>
      </c>
      <c r="AI17" s="476" t="str">
        <f t="shared" si="2"/>
        <v/>
      </c>
      <c r="AJ17" s="476" t="str">
        <f t="shared" si="2"/>
        <v/>
      </c>
      <c r="AK17" s="477" t="str">
        <f t="shared" si="2"/>
        <v/>
      </c>
      <c r="AL17" s="476">
        <f t="shared" si="2"/>
        <v>2.27</v>
      </c>
      <c r="AM17" s="476">
        <f t="shared" si="2"/>
        <v>40.159999999999997</v>
      </c>
      <c r="AN17" s="476">
        <f t="shared" si="2"/>
        <v>5.43</v>
      </c>
      <c r="AO17" s="477">
        <f t="shared" si="2"/>
        <v>98.44</v>
      </c>
      <c r="AP17" s="476">
        <f t="shared" si="2"/>
        <v>6564</v>
      </c>
      <c r="AQ17" s="476">
        <f t="shared" si="2"/>
        <v>29</v>
      </c>
      <c r="AR17" s="476">
        <f t="shared" si="2"/>
        <v>1866</v>
      </c>
      <c r="AS17" s="476">
        <f t="shared" si="2"/>
        <v>92</v>
      </c>
      <c r="AT17" s="476">
        <f t="shared" si="2"/>
        <v>100</v>
      </c>
      <c r="AU17" s="476" t="str">
        <f t="shared" si="2"/>
        <v/>
      </c>
      <c r="AV17" s="476" t="str">
        <f t="shared" si="2"/>
        <v/>
      </c>
      <c r="AW17" s="476" t="str">
        <f t="shared" si="2"/>
        <v/>
      </c>
      <c r="AX17" s="476" t="str">
        <f t="shared" si="2"/>
        <v/>
      </c>
      <c r="AY17" s="476" t="str">
        <f t="shared" si="2"/>
        <v/>
      </c>
      <c r="AZ17" s="476" t="str">
        <f t="shared" si="2"/>
        <v/>
      </c>
      <c r="BA17" s="476" t="str">
        <f t="shared" si="2"/>
        <v/>
      </c>
      <c r="BB17" s="476" t="str">
        <f t="shared" si="2"/>
        <v/>
      </c>
      <c r="BC17" s="477" t="str">
        <f t="shared" si="2"/>
        <v/>
      </c>
      <c r="BD17" s="476" t="str">
        <f t="shared" ref="BD17:BS17" si="3">IF(AND(ISNUMBER(BD7),BD15=FALSE),ROUND(BD7,BD11),BD7)</f>
        <v/>
      </c>
      <c r="BE17" s="476" t="str">
        <f t="shared" si="3"/>
        <v/>
      </c>
      <c r="BF17" s="476" t="str">
        <f>IF(AND(ISNUMBER(BF7),BF15=FALSE),ROUND(BF7,BF11),BF7)</f>
        <v/>
      </c>
      <c r="BG17" s="476" t="str">
        <f>IF(AND(ISNUMBER(BG7),BG15=FALSE),ROUND(BG7,BG11),BG7)</f>
        <v/>
      </c>
      <c r="BH17" s="476" t="str">
        <f t="shared" si="3"/>
        <v/>
      </c>
      <c r="BI17" s="476" t="str">
        <f t="shared" si="3"/>
        <v/>
      </c>
      <c r="BJ17" s="476" t="str">
        <f t="shared" si="3"/>
        <v/>
      </c>
      <c r="BK17" s="476" t="str">
        <f t="shared" si="3"/>
        <v/>
      </c>
      <c r="BL17" s="476" t="str">
        <f t="shared" si="3"/>
        <v/>
      </c>
      <c r="BM17" s="476" t="str">
        <f t="shared" si="3"/>
        <v/>
      </c>
      <c r="BN17" s="476" t="str">
        <f t="shared" si="3"/>
        <v/>
      </c>
      <c r="BO17" s="476" t="str">
        <f t="shared" si="3"/>
        <v/>
      </c>
      <c r="BP17" s="476" t="str">
        <f t="shared" si="3"/>
        <v/>
      </c>
      <c r="BQ17" s="476" t="str">
        <f t="shared" si="3"/>
        <v/>
      </c>
      <c r="BR17" s="476" t="str">
        <f t="shared" si="3"/>
        <v/>
      </c>
      <c r="BS17" s="476" t="str">
        <f t="shared" si="3"/>
        <v/>
      </c>
    </row>
    <row r="18" spans="1:71" s="196" customFormat="1" ht="12.95">
      <c r="A18" s="437"/>
      <c r="B18" s="437"/>
      <c r="C18" s="437"/>
      <c r="D18" s="437"/>
      <c r="E18" s="437"/>
      <c r="F18" s="437"/>
      <c r="G18" s="437"/>
      <c r="H18" s="437"/>
      <c r="I18" s="437"/>
      <c r="J18" s="573"/>
      <c r="K18" s="573"/>
      <c r="L18" s="573"/>
      <c r="M18" s="573"/>
      <c r="N18" s="573"/>
      <c r="O18" s="573"/>
      <c r="P18" s="573"/>
      <c r="Q18" s="578"/>
      <c r="R18" s="573"/>
      <c r="S18" s="573"/>
      <c r="T18" s="573"/>
      <c r="U18" s="573"/>
      <c r="V18" s="573"/>
      <c r="W18" s="573"/>
      <c r="X18" s="573"/>
      <c r="Y18" s="573"/>
      <c r="Z18" s="573"/>
      <c r="AA18" s="573"/>
      <c r="AB18" s="573"/>
      <c r="AC18" s="573"/>
      <c r="AD18" s="573"/>
      <c r="AE18" s="573"/>
      <c r="AF18" s="573"/>
      <c r="AG18" s="573"/>
      <c r="AH18" s="573"/>
      <c r="AI18" s="573"/>
      <c r="AJ18" s="573"/>
      <c r="AK18" s="578"/>
      <c r="AL18" s="573"/>
      <c r="AM18" s="573"/>
      <c r="AN18" s="573"/>
      <c r="AO18" s="578"/>
      <c r="AP18" s="573"/>
      <c r="AQ18" s="573"/>
      <c r="AR18" s="573"/>
      <c r="AS18" s="573"/>
      <c r="AT18" s="573"/>
      <c r="AU18" s="573"/>
      <c r="AV18" s="573"/>
      <c r="AW18" s="573"/>
      <c r="AX18" s="573"/>
      <c r="AY18" s="573"/>
      <c r="AZ18" s="573"/>
      <c r="BA18" s="573"/>
      <c r="BB18" s="573"/>
      <c r="BC18" s="578"/>
      <c r="BD18" s="573"/>
      <c r="BE18" s="573"/>
      <c r="BF18" s="573"/>
      <c r="BG18" s="573"/>
      <c r="BH18" s="573"/>
      <c r="BI18" s="573"/>
      <c r="BJ18" s="573"/>
      <c r="BK18" s="573"/>
      <c r="BL18" s="573"/>
      <c r="BM18" s="573"/>
      <c r="BN18" s="573"/>
      <c r="BO18" s="573"/>
      <c r="BP18" s="573"/>
      <c r="BQ18" s="573"/>
      <c r="BR18" s="573"/>
      <c r="BS18" s="573"/>
    </row>
    <row r="19" spans="1:71" s="196" customFormat="1" ht="12.95">
      <c r="A19" s="437"/>
      <c r="B19" s="457" t="s">
        <v>1268</v>
      </c>
      <c r="C19" s="447"/>
      <c r="D19" s="437"/>
      <c r="E19" s="437"/>
      <c r="F19" s="437"/>
      <c r="G19" s="437"/>
      <c r="H19" s="437"/>
      <c r="I19" s="437"/>
      <c r="J19" s="573"/>
      <c r="K19" s="573"/>
      <c r="L19" s="573"/>
      <c r="M19" s="573"/>
      <c r="N19" s="573"/>
      <c r="O19" s="573"/>
      <c r="P19" s="573"/>
      <c r="Q19" s="578"/>
      <c r="R19" s="573"/>
      <c r="S19" s="573"/>
      <c r="T19" s="573"/>
      <c r="U19" s="573"/>
      <c r="V19" s="573"/>
      <c r="W19" s="573"/>
      <c r="X19" s="573"/>
      <c r="Y19" s="573"/>
      <c r="Z19" s="573"/>
      <c r="AA19" s="573"/>
      <c r="AB19" s="573"/>
      <c r="AC19" s="573"/>
      <c r="AD19" s="573"/>
      <c r="AE19" s="573"/>
      <c r="AF19" s="573"/>
      <c r="AG19" s="573"/>
      <c r="AH19" s="573"/>
      <c r="AI19" s="573"/>
      <c r="AJ19" s="573"/>
      <c r="AK19" s="578"/>
      <c r="AL19" s="573"/>
      <c r="AM19" s="573"/>
      <c r="AN19" s="573"/>
      <c r="AO19" s="578"/>
      <c r="AP19" s="573"/>
      <c r="AQ19" s="573"/>
      <c r="AR19" s="573"/>
      <c r="AS19" s="573"/>
      <c r="AT19" s="573"/>
      <c r="AU19" s="573"/>
      <c r="AV19" s="573"/>
      <c r="AW19" s="573"/>
      <c r="AX19" s="573"/>
      <c r="AY19" s="573"/>
      <c r="AZ19" s="573"/>
      <c r="BA19" s="573"/>
      <c r="BB19" s="573"/>
      <c r="BC19" s="578"/>
      <c r="BD19" s="573"/>
      <c r="BE19" s="573"/>
      <c r="BF19" s="573"/>
      <c r="BG19" s="573"/>
      <c r="BH19" s="573"/>
      <c r="BI19" s="573"/>
      <c r="BJ19" s="573"/>
      <c r="BK19" s="573"/>
      <c r="BL19" s="573"/>
      <c r="BM19" s="573"/>
      <c r="BN19" s="573"/>
      <c r="BO19" s="573"/>
      <c r="BP19" s="573"/>
      <c r="BQ19" s="573"/>
      <c r="BR19" s="573"/>
      <c r="BS19" s="573"/>
    </row>
    <row r="20" spans="1:71" s="196" customFormat="1" ht="12.95">
      <c r="A20" s="437"/>
      <c r="B20" s="437"/>
      <c r="C20" s="437"/>
      <c r="D20" s="437"/>
      <c r="E20" s="567" t="str">
        <f>InpPerformance!E$43</f>
        <v>Standard outperformance cap</v>
      </c>
      <c r="F20" s="437"/>
      <c r="G20" s="567" t="str">
        <f>InpPerformance!G$43</f>
        <v>Performance commitment unit</v>
      </c>
      <c r="H20" s="437"/>
      <c r="I20" s="437"/>
      <c r="J20" s="572" t="str">
        <f>IF(InpPerformance!J$43&lt;&gt;"",InpPerformance!J$43,"")</f>
        <v/>
      </c>
      <c r="K20" s="572">
        <f>IF(InpPerformance!K$43&lt;&gt;"",InpPerformance!K$43,"")</f>
        <v>1.689814814814815E-3</v>
      </c>
      <c r="L20" s="572">
        <f>IF(InpPerformance!L$43&lt;&gt;"",InpPerformance!L$43,"")</f>
        <v>100</v>
      </c>
      <c r="M20" s="572" t="str">
        <f>IF(InpPerformance!M$43&lt;&gt;"",InpPerformance!M$43,"")</f>
        <v/>
      </c>
      <c r="N20" s="572" t="str">
        <f>IF(InpPerformance!N$43&lt;&gt;"",InpPerformance!N$43,"")</f>
        <v/>
      </c>
      <c r="O20" s="572" t="str">
        <f>IF(InpPerformance!O$43&lt;&gt;"",InpPerformance!O$43,"")</f>
        <v/>
      </c>
      <c r="P20" s="572" t="str">
        <f>IF(InpPerformance!P$43&lt;&gt;"",InpPerformance!P$43,"")</f>
        <v/>
      </c>
      <c r="Q20" s="574" t="str">
        <f>IF(InpPerformance!Q$43&lt;&gt;"",InpPerformance!Q$43,"")</f>
        <v/>
      </c>
      <c r="R20" s="572" t="str">
        <f>IF(InpPerformance!R$43&lt;&gt;"",InpPerformance!R$43,"")</f>
        <v/>
      </c>
      <c r="S20" s="572" t="str">
        <f>IF(InpPerformance!S$43&lt;&gt;"",InpPerformance!S$43,"")</f>
        <v/>
      </c>
      <c r="T20" s="572" t="str">
        <f>IF(InpPerformance!T$43&lt;&gt;"",InpPerformance!T$43,"")</f>
        <v/>
      </c>
      <c r="U20" s="572" t="str">
        <f>IF(InpPerformance!U$43&lt;&gt;"",InpPerformance!U$43,"")</f>
        <v/>
      </c>
      <c r="V20" s="572" t="str">
        <f>IF(InpPerformance!V$43&lt;&gt;"",InpPerformance!V$43,"")</f>
        <v/>
      </c>
      <c r="W20" s="572" t="str">
        <f>IF(InpPerformance!W$43&lt;&gt;"",InpPerformance!W$43,"")</f>
        <v/>
      </c>
      <c r="X20" s="572" t="str">
        <f>IF(InpPerformance!X$43&lt;&gt;"",InpPerformance!X$43,"")</f>
        <v/>
      </c>
      <c r="Y20" s="572" t="str">
        <f>IF(InpPerformance!Y$43&lt;&gt;"",InpPerformance!Y$43,"")</f>
        <v/>
      </c>
      <c r="Z20" s="572" t="str">
        <f>IF(InpPerformance!Z$43&lt;&gt;"",InpPerformance!Z$43,"")</f>
        <v/>
      </c>
      <c r="AA20" s="572" t="str">
        <f>IF(InpPerformance!AA$43&lt;&gt;"",InpPerformance!AA$43,"")</f>
        <v/>
      </c>
      <c r="AB20" s="572" t="str">
        <f>IF(InpPerformance!AB$43&lt;&gt;"",InpPerformance!AB$43,"")</f>
        <v/>
      </c>
      <c r="AC20" s="572" t="str">
        <f>IF(InpPerformance!AC$43&lt;&gt;"",InpPerformance!AC$43,"")</f>
        <v/>
      </c>
      <c r="AD20" s="572" t="str">
        <f>IF(InpPerformance!AD$43&lt;&gt;"",InpPerformance!AD$43,"")</f>
        <v/>
      </c>
      <c r="AE20" s="572" t="str">
        <f>IF(InpPerformance!AE$43&lt;&gt;"",InpPerformance!AE$43,"")</f>
        <v/>
      </c>
      <c r="AF20" s="572" t="str">
        <f>IF(InpPerformance!AF$43&lt;&gt;"",InpPerformance!AF$43,"")</f>
        <v/>
      </c>
      <c r="AG20" s="572" t="str">
        <f>IF(InpPerformance!AG$43&lt;&gt;"",InpPerformance!AG$43,"")</f>
        <v/>
      </c>
      <c r="AH20" s="572" t="str">
        <f>IF(InpPerformance!AH$43&lt;&gt;"",InpPerformance!AH$43,"")</f>
        <v/>
      </c>
      <c r="AI20" s="572" t="str">
        <f>IF(InpPerformance!AI$43&lt;&gt;"",InpPerformance!AI$43,"")</f>
        <v/>
      </c>
      <c r="AJ20" s="572" t="str">
        <f>IF(InpPerformance!AJ$43&lt;&gt;"",InpPerformance!AJ$43,"")</f>
        <v/>
      </c>
      <c r="AK20" s="574" t="str">
        <f>IF(InpPerformance!AK$43&lt;&gt;"",InpPerformance!AK$43,"")</f>
        <v/>
      </c>
      <c r="AL20" s="572">
        <f>IF(InpPerformance!AL$43&lt;&gt;"",InpPerformance!AL$43,"")</f>
        <v>1.01</v>
      </c>
      <c r="AM20" s="572">
        <f>IF(InpPerformance!AM$43&lt;&gt;"",InpPerformance!AM$43,"")</f>
        <v>4.5</v>
      </c>
      <c r="AN20" s="572" t="str">
        <f>IF(InpPerformance!AN$43&lt;&gt;"",InpPerformance!AN$43,"")</f>
        <v/>
      </c>
      <c r="AO20" s="574" t="str">
        <f>IF(InpPerformance!AO$43&lt;&gt;"",InpPerformance!AO$43,"")</f>
        <v/>
      </c>
      <c r="AP20" s="572">
        <f>IF(InpPerformance!AP$43&lt;&gt;"",InpPerformance!AP$43,"")</f>
        <v>2092</v>
      </c>
      <c r="AQ20" s="572">
        <f>IF(InpPerformance!AQ$43&lt;&gt;"",InpPerformance!AQ$43,"")</f>
        <v>41</v>
      </c>
      <c r="AR20" s="572" t="str">
        <f>IF(InpPerformance!AR$43&lt;&gt;"",InpPerformance!AR$43,"")</f>
        <v/>
      </c>
      <c r="AS20" s="572" t="str">
        <f>IF(InpPerformance!AS$43&lt;&gt;"",InpPerformance!AS$43,"")</f>
        <v/>
      </c>
      <c r="AT20" s="572" t="str">
        <f>IF(InpPerformance!AT$43&lt;&gt;"",InpPerformance!AT$43,"")</f>
        <v/>
      </c>
      <c r="AU20" s="572" t="str">
        <f>IF(InpPerformance!AU$43&lt;&gt;"",InpPerformance!AU$43,"")</f>
        <v/>
      </c>
      <c r="AV20" s="572" t="str">
        <f>IF(InpPerformance!AV$43&lt;&gt;"",InpPerformance!AV$43,"")</f>
        <v/>
      </c>
      <c r="AW20" s="572" t="str">
        <f>IF(InpPerformance!AW$43&lt;&gt;"",InpPerformance!AW$43,"")</f>
        <v/>
      </c>
      <c r="AX20" s="572" t="str">
        <f>IF(InpPerformance!AX$43&lt;&gt;"",InpPerformance!AX$43,"")</f>
        <v/>
      </c>
      <c r="AY20" s="572" t="str">
        <f>IF(InpPerformance!AY$43&lt;&gt;"",InpPerformance!AY$43,"")</f>
        <v/>
      </c>
      <c r="AZ20" s="572" t="str">
        <f>IF(InpPerformance!AZ$43&lt;&gt;"",InpPerformance!AZ$43,"")</f>
        <v/>
      </c>
      <c r="BA20" s="572" t="str">
        <f>IF(InpPerformance!BA$43&lt;&gt;"",InpPerformance!BA$43,"")</f>
        <v/>
      </c>
      <c r="BB20" s="572" t="str">
        <f>IF(InpPerformance!BB$43&lt;&gt;"",InpPerformance!BB$43,"")</f>
        <v/>
      </c>
      <c r="BC20" s="574" t="str">
        <f>IF(InpPerformance!BC$43&lt;&gt;"",InpPerformance!BC$43,"")</f>
        <v/>
      </c>
      <c r="BD20" s="572" t="str">
        <f>IF(InpPerformance!BD$43&lt;&gt;"",InpPerformance!BD$43,"")</f>
        <v/>
      </c>
      <c r="BE20" s="572" t="str">
        <f>IF(InpPerformance!BE$43&lt;&gt;"",InpPerformance!BE$43,"")</f>
        <v/>
      </c>
      <c r="BF20" s="572" t="str">
        <f>IF(InpPerformance!BF$43&lt;&gt;"",InpPerformance!BF$43,"")</f>
        <v/>
      </c>
      <c r="BG20" s="572" t="str">
        <f>IF(InpPerformance!BG$43&lt;&gt;"",InpPerformance!BG$43,"")</f>
        <v/>
      </c>
      <c r="BH20" s="572" t="str">
        <f>IF(InpPerformance!BH$43&lt;&gt;"",InpPerformance!BH$43,"")</f>
        <v/>
      </c>
      <c r="BI20" s="572" t="str">
        <f>IF(InpPerformance!BI$43&lt;&gt;"",InpPerformance!BI$43,"")</f>
        <v/>
      </c>
      <c r="BJ20" s="572" t="str">
        <f>IF(InpPerformance!BJ$43&lt;&gt;"",InpPerformance!BJ$43,"")</f>
        <v/>
      </c>
      <c r="BK20" s="572" t="str">
        <f>IF(InpPerformance!BK$43&lt;&gt;"",InpPerformance!BK$43,"")</f>
        <v/>
      </c>
      <c r="BL20" s="572" t="str">
        <f>IF(InpPerformance!BL$43&lt;&gt;"",InpPerformance!BL$43,"")</f>
        <v/>
      </c>
      <c r="BM20" s="572" t="str">
        <f>IF(InpPerformance!BM$43&lt;&gt;"",InpPerformance!BM$43,"")</f>
        <v/>
      </c>
      <c r="BN20" s="572" t="str">
        <f>IF(InpPerformance!BN$43&lt;&gt;"",InpPerformance!BN$43,"")</f>
        <v/>
      </c>
      <c r="BO20" s="572" t="str">
        <f>IF(InpPerformance!BO$43&lt;&gt;"",InpPerformance!BO$43,"")</f>
        <v/>
      </c>
      <c r="BP20" s="572" t="str">
        <f>IF(InpPerformance!BP$43&lt;&gt;"",InpPerformance!BP$43,"")</f>
        <v/>
      </c>
      <c r="BQ20" s="572" t="str">
        <f>IF(InpPerformance!BQ$43&lt;&gt;"",InpPerformance!BQ$43,"")</f>
        <v/>
      </c>
      <c r="BR20" s="572" t="str">
        <f>IF(InpPerformance!BR$43&lt;&gt;"",InpPerformance!BR$43,"")</f>
        <v/>
      </c>
      <c r="BS20" s="572" t="str">
        <f>IF(InpPerformance!BS$43&lt;&gt;"",InpPerformance!BS$43,"")</f>
        <v/>
      </c>
    </row>
    <row r="21" spans="1:71" s="196" customFormat="1" ht="12.95">
      <c r="A21" s="437"/>
      <c r="B21" s="437"/>
      <c r="C21" s="437"/>
      <c r="D21" s="437"/>
      <c r="E21" s="567" t="str">
        <f>InpPerformance!E$44</f>
        <v>Outperformance deadband</v>
      </c>
      <c r="F21" s="437"/>
      <c r="G21" s="567" t="str">
        <f>InpPerformance!G$44</f>
        <v>Performance commitment unit</v>
      </c>
      <c r="H21" s="437"/>
      <c r="I21" s="437"/>
      <c r="J21" s="579" t="str">
        <f>IF(InpPerformance!J$44&lt;&gt;"",InpPerformance!J$44,"")</f>
        <v/>
      </c>
      <c r="K21" s="572" t="str">
        <f>IF(InpPerformance!K$44&lt;&gt;"",InpPerformance!K$44,"")</f>
        <v/>
      </c>
      <c r="L21" s="572" t="str">
        <f>IF(InpPerformance!L$44&lt;&gt;"",InpPerformance!L$44,"")</f>
        <v/>
      </c>
      <c r="M21" s="572" t="str">
        <f>IF(InpPerformance!M$44&lt;&gt;"",InpPerformance!M$44,"")</f>
        <v/>
      </c>
      <c r="N21" s="572" t="str">
        <f>IF(InpPerformance!N$44&lt;&gt;"",InpPerformance!N$44,"")</f>
        <v/>
      </c>
      <c r="O21" s="572" t="str">
        <f>IF(InpPerformance!O$44&lt;&gt;"",InpPerformance!O$44,"")</f>
        <v/>
      </c>
      <c r="P21" s="572" t="str">
        <f>IF(InpPerformance!P$44&lt;&gt;"",InpPerformance!P$44,"")</f>
        <v/>
      </c>
      <c r="Q21" s="574" t="str">
        <f>IF(InpPerformance!Q$44&lt;&gt;"",InpPerformance!Q$44,"")</f>
        <v/>
      </c>
      <c r="R21" s="572" t="str">
        <f>IF(InpPerformance!R$44&lt;&gt;"",InpPerformance!R$44,"")</f>
        <v/>
      </c>
      <c r="S21" s="572" t="str">
        <f>IF(InpPerformance!S$44&lt;&gt;"",InpPerformance!S$44,"")</f>
        <v/>
      </c>
      <c r="T21" s="572" t="str">
        <f>IF(InpPerformance!T$44&lt;&gt;"",InpPerformance!T$44,"")</f>
        <v/>
      </c>
      <c r="U21" s="572" t="str">
        <f>IF(InpPerformance!U$44&lt;&gt;"",InpPerformance!U$44,"")</f>
        <v/>
      </c>
      <c r="V21" s="572" t="str">
        <f>IF(InpPerformance!V$44&lt;&gt;"",InpPerformance!V$44,"")</f>
        <v/>
      </c>
      <c r="W21" s="572" t="str">
        <f>IF(InpPerformance!W$44&lt;&gt;"",InpPerformance!W$44,"")</f>
        <v/>
      </c>
      <c r="X21" s="572" t="str">
        <f>IF(InpPerformance!X$44&lt;&gt;"",InpPerformance!X$44,"")</f>
        <v/>
      </c>
      <c r="Y21" s="572" t="str">
        <f>IF(InpPerformance!Y$44&lt;&gt;"",InpPerformance!Y$44,"")</f>
        <v/>
      </c>
      <c r="Z21" s="572" t="str">
        <f>IF(InpPerformance!Z$44&lt;&gt;"",InpPerformance!Z$44,"")</f>
        <v/>
      </c>
      <c r="AA21" s="572" t="str">
        <f>IF(InpPerformance!AA$44&lt;&gt;"",InpPerformance!AA$44,"")</f>
        <v/>
      </c>
      <c r="AB21" s="572" t="str">
        <f>IF(InpPerformance!AB$44&lt;&gt;"",InpPerformance!AB$44,"")</f>
        <v/>
      </c>
      <c r="AC21" s="572" t="str">
        <f>IF(InpPerformance!AC$44&lt;&gt;"",InpPerformance!AC$44,"")</f>
        <v/>
      </c>
      <c r="AD21" s="572" t="str">
        <f>IF(InpPerformance!AD$44&lt;&gt;"",InpPerformance!AD$44,"")</f>
        <v/>
      </c>
      <c r="AE21" s="572" t="str">
        <f>IF(InpPerformance!AE$44&lt;&gt;"",InpPerformance!AE$44,"")</f>
        <v/>
      </c>
      <c r="AF21" s="572" t="str">
        <f>IF(InpPerformance!AF$44&lt;&gt;"",InpPerformance!AF$44,"")</f>
        <v/>
      </c>
      <c r="AG21" s="572" t="str">
        <f>IF(InpPerformance!AG$44&lt;&gt;"",InpPerformance!AG$44,"")</f>
        <v/>
      </c>
      <c r="AH21" s="572" t="str">
        <f>IF(InpPerformance!AH$44&lt;&gt;"",InpPerformance!AH$44,"")</f>
        <v/>
      </c>
      <c r="AI21" s="572" t="str">
        <f>IF(InpPerformance!AI$44&lt;&gt;"",InpPerformance!AI$44,"")</f>
        <v/>
      </c>
      <c r="AJ21" s="572" t="str">
        <f>IF(InpPerformance!AJ$44&lt;&gt;"",InpPerformance!AJ$44,"")</f>
        <v/>
      </c>
      <c r="AK21" s="574" t="str">
        <f>IF(InpPerformance!AK$44&lt;&gt;"",InpPerformance!AK$44,"")</f>
        <v/>
      </c>
      <c r="AL21" s="572" t="str">
        <f>IF(InpPerformance!AL$44&lt;&gt;"",InpPerformance!AL$44,"")</f>
        <v/>
      </c>
      <c r="AM21" s="572" t="str">
        <f>IF(InpPerformance!AM$44&lt;&gt;"",InpPerformance!AM$44,"")</f>
        <v/>
      </c>
      <c r="AN21" s="572" t="str">
        <f>IF(InpPerformance!AN$44&lt;&gt;"",InpPerformance!AN$44,"")</f>
        <v/>
      </c>
      <c r="AO21" s="574" t="str">
        <f>IF(InpPerformance!AO$44&lt;&gt;"",InpPerformance!AO$44,"")</f>
        <v/>
      </c>
      <c r="AP21" s="572" t="str">
        <f>IF(InpPerformance!AP$44&lt;&gt;"",InpPerformance!AP$44,"")</f>
        <v/>
      </c>
      <c r="AQ21" s="572" t="str">
        <f>IF(InpPerformance!AQ$44&lt;&gt;"",InpPerformance!AQ$44,"")</f>
        <v/>
      </c>
      <c r="AR21" s="572" t="str">
        <f>IF(InpPerformance!AR$44&lt;&gt;"",InpPerformance!AR$44,"")</f>
        <v/>
      </c>
      <c r="AS21" s="572" t="str">
        <f>IF(InpPerformance!AS$44&lt;&gt;"",InpPerformance!AS$44,"")</f>
        <v/>
      </c>
      <c r="AT21" s="572" t="str">
        <f>IF(InpPerformance!AT$44&lt;&gt;"",InpPerformance!AT$44,"")</f>
        <v/>
      </c>
      <c r="AU21" s="572" t="str">
        <f>IF(InpPerformance!AU$44&lt;&gt;"",InpPerformance!AU$44,"")</f>
        <v/>
      </c>
      <c r="AV21" s="572" t="str">
        <f>IF(InpPerformance!AV$44&lt;&gt;"",InpPerformance!AV$44,"")</f>
        <v/>
      </c>
      <c r="AW21" s="572" t="str">
        <f>IF(InpPerformance!AW$44&lt;&gt;"",InpPerformance!AW$44,"")</f>
        <v/>
      </c>
      <c r="AX21" s="572" t="str">
        <f>IF(InpPerformance!AX$44&lt;&gt;"",InpPerformance!AX$44,"")</f>
        <v/>
      </c>
      <c r="AY21" s="572" t="str">
        <f>IF(InpPerformance!AY$44&lt;&gt;"",InpPerformance!AY$44,"")</f>
        <v/>
      </c>
      <c r="AZ21" s="572" t="str">
        <f>IF(InpPerformance!AZ$44&lt;&gt;"",InpPerformance!AZ$44,"")</f>
        <v/>
      </c>
      <c r="BA21" s="572" t="str">
        <f>IF(InpPerformance!BA$44&lt;&gt;"",InpPerformance!BA$44,"")</f>
        <v/>
      </c>
      <c r="BB21" s="572" t="str">
        <f>IF(InpPerformance!BB$44&lt;&gt;"",InpPerformance!BB$44,"")</f>
        <v/>
      </c>
      <c r="BC21" s="574" t="str">
        <f>IF(InpPerformance!BC$44&lt;&gt;"",InpPerformance!BC$44,"")</f>
        <v/>
      </c>
      <c r="BD21" s="572" t="str">
        <f>IF(InpPerformance!BD$44&lt;&gt;"",InpPerformance!BD$44,"")</f>
        <v/>
      </c>
      <c r="BE21" s="572" t="str">
        <f>IF(InpPerformance!BE$44&lt;&gt;"",InpPerformance!BE$44,"")</f>
        <v/>
      </c>
      <c r="BF21" s="572" t="str">
        <f>IF(InpPerformance!BF$44&lt;&gt;"",InpPerformance!BF$44,"")</f>
        <v/>
      </c>
      <c r="BG21" s="572" t="str">
        <f>IF(InpPerformance!BG$44&lt;&gt;"",InpPerformance!BG$44,"")</f>
        <v/>
      </c>
      <c r="BH21" s="572" t="str">
        <f>IF(InpPerformance!BH$44&lt;&gt;"",InpPerformance!BH$44,"")</f>
        <v/>
      </c>
      <c r="BI21" s="572" t="str">
        <f>IF(InpPerformance!BI$44&lt;&gt;"",InpPerformance!BI$44,"")</f>
        <v/>
      </c>
      <c r="BJ21" s="572" t="str">
        <f>IF(InpPerformance!BJ$44&lt;&gt;"",InpPerformance!BJ$44,"")</f>
        <v/>
      </c>
      <c r="BK21" s="572" t="str">
        <f>IF(InpPerformance!BK$44&lt;&gt;"",InpPerformance!BK$44,"")</f>
        <v/>
      </c>
      <c r="BL21" s="572" t="str">
        <f>IF(InpPerformance!BL$44&lt;&gt;"",InpPerformance!BL$44,"")</f>
        <v/>
      </c>
      <c r="BM21" s="572" t="str">
        <f>IF(InpPerformance!BM$44&lt;&gt;"",InpPerformance!BM$44,"")</f>
        <v/>
      </c>
      <c r="BN21" s="572" t="str">
        <f>IF(InpPerformance!BN$44&lt;&gt;"",InpPerformance!BN$44,"")</f>
        <v/>
      </c>
      <c r="BO21" s="572" t="str">
        <f>IF(InpPerformance!BO$44&lt;&gt;"",InpPerformance!BO$44,"")</f>
        <v/>
      </c>
      <c r="BP21" s="572" t="str">
        <f>IF(InpPerformance!BP$44&lt;&gt;"",InpPerformance!BP$44,"")</f>
        <v/>
      </c>
      <c r="BQ21" s="572" t="str">
        <f>IF(InpPerformance!BQ$44&lt;&gt;"",InpPerformance!BQ$44,"")</f>
        <v/>
      </c>
      <c r="BR21" s="572" t="str">
        <f>IF(InpPerformance!BR$44&lt;&gt;"",InpPerformance!BR$44,"")</f>
        <v/>
      </c>
      <c r="BS21" s="572" t="str">
        <f>IF(InpPerformance!BS$44&lt;&gt;"",InpPerformance!BS$44,"")</f>
        <v/>
      </c>
    </row>
    <row r="22" spans="1:71" s="196" customFormat="1" ht="12.95">
      <c r="A22" s="437"/>
      <c r="B22" s="437"/>
      <c r="C22" s="437"/>
      <c r="D22" s="437"/>
      <c r="E22" s="567" t="str">
        <f>InpPerformance!E$45</f>
        <v>Performance commitment level</v>
      </c>
      <c r="F22" s="437"/>
      <c r="G22" s="567" t="str">
        <f>InpPerformance!G$45</f>
        <v>Performance commitment unit</v>
      </c>
      <c r="H22" s="437"/>
      <c r="I22" s="437"/>
      <c r="J22" s="579">
        <f>IF(InpPerformance!J$45&lt;&gt;"",InpPerformance!J$45,"")</f>
        <v>0</v>
      </c>
      <c r="K22" s="572">
        <f>IF(InpPerformance!K$45&lt;&gt;"",InpPerformance!K$45,"")</f>
        <v>3.472222222222222E-3</v>
      </c>
      <c r="L22" s="572">
        <f>IF(InpPerformance!L$45&lt;&gt;"",InpPerformance!L$45,"")</f>
        <v>16.399999999999999</v>
      </c>
      <c r="M22" s="572" t="str">
        <f>IF(InpPerformance!M$45&lt;&gt;"",InpPerformance!M$45,"")</f>
        <v/>
      </c>
      <c r="N22" s="572">
        <f>IF(InpPerformance!N$45&lt;&gt;"",InpPerformance!N$45,"")</f>
        <v>5.6</v>
      </c>
      <c r="O22" s="572" t="str">
        <f>IF(InpPerformance!O$45&lt;&gt;"",InpPerformance!O$45,"")</f>
        <v/>
      </c>
      <c r="P22" s="572">
        <f>IF(InpPerformance!P$45&lt;&gt;"",InpPerformance!P$45,"")</f>
        <v>132.30000000000001</v>
      </c>
      <c r="Q22" s="574">
        <f>IF(InpPerformance!Q$45&lt;&gt;"",InpPerformance!Q$45,"")</f>
        <v>2.34</v>
      </c>
      <c r="R22" s="572">
        <f>IF(InpPerformance!R$45&lt;&gt;"",InpPerformance!R$45,"")</f>
        <v>14.1</v>
      </c>
      <c r="S22" s="572">
        <f>IF(InpPerformance!S$45&lt;&gt;"",InpPerformance!S$45,"")</f>
        <v>106</v>
      </c>
      <c r="T22" s="572" t="str">
        <f>IF(InpPerformance!T$45&lt;&gt;"",InpPerformance!T$45,"")</f>
        <v/>
      </c>
      <c r="U22" s="572">
        <f>IF(InpPerformance!U$45&lt;&gt;"",InpPerformance!U$45,"")</f>
        <v>0.25</v>
      </c>
      <c r="V22" s="572">
        <f>IF(InpPerformance!V$45&lt;&gt;"",InpPerformance!V$45,"")</f>
        <v>0.77</v>
      </c>
      <c r="W22" s="572">
        <f>IF(InpPerformance!W$45&lt;&gt;"",InpPerformance!W$45,"")</f>
        <v>1096397</v>
      </c>
      <c r="X22" s="572">
        <f>IF(InpPerformance!X$45&lt;&gt;"",InpPerformance!X$45,"")</f>
        <v>469.4</v>
      </c>
      <c r="Y22" s="572">
        <f>IF(InpPerformance!Y$45&lt;&gt;"",InpPerformance!Y$45,"")</f>
        <v>100</v>
      </c>
      <c r="Z22" s="572" t="str">
        <f>IF(InpPerformance!Z$45&lt;&gt;"",InpPerformance!Z$45,"")</f>
        <v>TBA</v>
      </c>
      <c r="AA22" s="572" t="str">
        <f>IF(InpPerformance!AA$45&lt;&gt;"",InpPerformance!AA$45,"")</f>
        <v>TBA</v>
      </c>
      <c r="AB22" s="572" t="str">
        <f>IF(InpPerformance!AB$45&lt;&gt;"",InpPerformance!AB$45,"")</f>
        <v/>
      </c>
      <c r="AC22" s="572" t="str">
        <f>IF(InpPerformance!AC$45&lt;&gt;"",InpPerformance!AC$45,"")</f>
        <v/>
      </c>
      <c r="AD22" s="572" t="str">
        <f>IF(InpPerformance!AD$45&lt;&gt;"",InpPerformance!AD$45,"")</f>
        <v/>
      </c>
      <c r="AE22" s="572" t="str">
        <f>IF(InpPerformance!AE$45&lt;&gt;"",InpPerformance!AE$45,"")</f>
        <v/>
      </c>
      <c r="AF22" s="572" t="str">
        <f>IF(InpPerformance!AF$45&lt;&gt;"",InpPerformance!AF$45,"")</f>
        <v/>
      </c>
      <c r="AG22" s="572" t="str">
        <f>IF(InpPerformance!AG$45&lt;&gt;"",InpPerformance!AG$45,"")</f>
        <v/>
      </c>
      <c r="AH22" s="572" t="str">
        <f>IF(InpPerformance!AH$45&lt;&gt;"",InpPerformance!AH$45,"")</f>
        <v/>
      </c>
      <c r="AI22" s="572" t="str">
        <f>IF(InpPerformance!AI$45&lt;&gt;"",InpPerformance!AI$45,"")</f>
        <v/>
      </c>
      <c r="AJ22" s="572" t="str">
        <f>IF(InpPerformance!AJ$45&lt;&gt;"",InpPerformance!AJ$45,"")</f>
        <v/>
      </c>
      <c r="AK22" s="574" t="str">
        <f>IF(InpPerformance!AK$45&lt;&gt;"",InpPerformance!AK$45,"")</f>
        <v/>
      </c>
      <c r="AL22" s="572">
        <f>IF(InpPerformance!AL$45&lt;&gt;"",InpPerformance!AL$45,"")</f>
        <v>1.34</v>
      </c>
      <c r="AM22" s="572">
        <f>IF(InpPerformance!AM$45&lt;&gt;"",InpPerformance!AM$45,"")</f>
        <v>19.5</v>
      </c>
      <c r="AN22" s="572">
        <f>IF(InpPerformance!AN$45&lt;&gt;"",InpPerformance!AN$45,"")</f>
        <v>5.5</v>
      </c>
      <c r="AO22" s="574">
        <f>IF(InpPerformance!AO$45&lt;&gt;"",InpPerformance!AO$45,"")</f>
        <v>100</v>
      </c>
      <c r="AP22" s="572">
        <f>IF(InpPerformance!AP$45&lt;&gt;"",InpPerformance!AP$45,"")</f>
        <v>3991</v>
      </c>
      <c r="AQ22" s="572">
        <f>IF(InpPerformance!AQ$45&lt;&gt;"",InpPerformance!AQ$45,"")</f>
        <v>36</v>
      </c>
      <c r="AR22" s="572">
        <f>IF(InpPerformance!AR$45&lt;&gt;"",InpPerformance!AR$45,"")</f>
        <v>1856</v>
      </c>
      <c r="AS22" s="572">
        <f>IF(InpPerformance!AS$45&lt;&gt;"",InpPerformance!AS$45,"")</f>
        <v>92</v>
      </c>
      <c r="AT22" s="572">
        <f>IF(InpPerformance!AT$45&lt;&gt;"",InpPerformance!AT$45,"")</f>
        <v>100</v>
      </c>
      <c r="AU22" s="572" t="str">
        <f>IF(InpPerformance!AU$45&lt;&gt;"",InpPerformance!AU$45,"")</f>
        <v/>
      </c>
      <c r="AV22" s="572" t="str">
        <f>IF(InpPerformance!AV$45&lt;&gt;"",InpPerformance!AV$45,"")</f>
        <v/>
      </c>
      <c r="AW22" s="572" t="str">
        <f>IF(InpPerformance!AW$45&lt;&gt;"",InpPerformance!AW$45,"")</f>
        <v/>
      </c>
      <c r="AX22" s="572" t="str">
        <f>IF(InpPerformance!AX$45&lt;&gt;"",InpPerformance!AX$45,"")</f>
        <v/>
      </c>
      <c r="AY22" s="572" t="str">
        <f>IF(InpPerformance!AY$45&lt;&gt;"",InpPerformance!AY$45,"")</f>
        <v/>
      </c>
      <c r="AZ22" s="572" t="str">
        <f>IF(InpPerformance!AZ$45&lt;&gt;"",InpPerformance!AZ$45,"")</f>
        <v/>
      </c>
      <c r="BA22" s="572" t="str">
        <f>IF(InpPerformance!BA$45&lt;&gt;"",InpPerformance!BA$45,"")</f>
        <v/>
      </c>
      <c r="BB22" s="572" t="str">
        <f>IF(InpPerformance!BB$45&lt;&gt;"",InpPerformance!BB$45,"")</f>
        <v/>
      </c>
      <c r="BC22" s="574" t="str">
        <f>IF(InpPerformance!BC$45&lt;&gt;"",InpPerformance!BC$45,"")</f>
        <v/>
      </c>
      <c r="BD22" s="572" t="str">
        <f>IF(InpPerformance!BD$45&lt;&gt;"",InpPerformance!BD$45,"")</f>
        <v/>
      </c>
      <c r="BE22" s="572" t="str">
        <f>IF(InpPerformance!BE$45&lt;&gt;"",InpPerformance!BE$45,"")</f>
        <v/>
      </c>
      <c r="BF22" s="572" t="str">
        <f>IF(InpPerformance!BF$45&lt;&gt;"",InpPerformance!BF$45,"")</f>
        <v/>
      </c>
      <c r="BG22" s="572" t="str">
        <f>IF(InpPerformance!BG$45&lt;&gt;"",InpPerformance!BG$45,"")</f>
        <v/>
      </c>
      <c r="BH22" s="572" t="str">
        <f>IF(InpPerformance!BH$45&lt;&gt;"",InpPerformance!BH$45,"")</f>
        <v/>
      </c>
      <c r="BI22" s="572" t="str">
        <f>IF(InpPerformance!BI$45&lt;&gt;"",InpPerformance!BI$45,"")</f>
        <v/>
      </c>
      <c r="BJ22" s="572" t="str">
        <f>IF(InpPerformance!BJ$45&lt;&gt;"",InpPerformance!BJ$45,"")</f>
        <v/>
      </c>
      <c r="BK22" s="572" t="str">
        <f>IF(InpPerformance!BK$45&lt;&gt;"",InpPerformance!BK$45,"")</f>
        <v/>
      </c>
      <c r="BL22" s="572" t="str">
        <f>IF(InpPerformance!BL$45&lt;&gt;"",InpPerformance!BL$45,"")</f>
        <v/>
      </c>
      <c r="BM22" s="572" t="str">
        <f>IF(InpPerformance!BM$45&lt;&gt;"",InpPerformance!BM$45,"")</f>
        <v/>
      </c>
      <c r="BN22" s="572" t="str">
        <f>IF(InpPerformance!BN$45&lt;&gt;"",InpPerformance!BN$45,"")</f>
        <v/>
      </c>
      <c r="BO22" s="572" t="str">
        <f>IF(InpPerformance!BO$45&lt;&gt;"",InpPerformance!BO$45,"")</f>
        <v/>
      </c>
      <c r="BP22" s="572" t="str">
        <f>IF(InpPerformance!BP$45&lt;&gt;"",InpPerformance!BP$45,"")</f>
        <v/>
      </c>
      <c r="BQ22" s="572" t="str">
        <f>IF(InpPerformance!BQ$45&lt;&gt;"",InpPerformance!BQ$45,"")</f>
        <v/>
      </c>
      <c r="BR22" s="572" t="str">
        <f>IF(InpPerformance!BR$45&lt;&gt;"",InpPerformance!BR$45,"")</f>
        <v/>
      </c>
      <c r="BS22" s="572" t="str">
        <f>IF(InpPerformance!BS$45&lt;&gt;"",InpPerformance!BS$45,"")</f>
        <v/>
      </c>
    </row>
    <row r="23" spans="1:71" s="196" customFormat="1" ht="12.95">
      <c r="A23" s="437"/>
      <c r="B23" s="437"/>
      <c r="C23" s="437"/>
      <c r="D23" s="437"/>
      <c r="E23" s="567" t="str">
        <f>InpPerformance!E$46</f>
        <v>Underperformance deadband</v>
      </c>
      <c r="F23" s="437"/>
      <c r="G23" s="567" t="str">
        <f>InpPerformance!G$46</f>
        <v>Performance commitment unit</v>
      </c>
      <c r="H23" s="437"/>
      <c r="I23" s="437"/>
      <c r="J23" s="579">
        <f>IF(InpPerformance!J$46&lt;&gt;"",InpPerformance!J$46,"")</f>
        <v>1.5</v>
      </c>
      <c r="K23" s="572" t="str">
        <f>IF(InpPerformance!K$46&lt;&gt;"",InpPerformance!K$46,"")</f>
        <v/>
      </c>
      <c r="L23" s="572" t="str">
        <f>IF(InpPerformance!L$46&lt;&gt;"",InpPerformance!L$46,"")</f>
        <v/>
      </c>
      <c r="M23" s="572" t="str">
        <f>IF(InpPerformance!M$46&lt;&gt;"",InpPerformance!M$46,"")</f>
        <v/>
      </c>
      <c r="N23" s="572" t="str">
        <f>IF(InpPerformance!N$46&lt;&gt;"",InpPerformance!N$46,"")</f>
        <v/>
      </c>
      <c r="O23" s="572" t="str">
        <f>IF(InpPerformance!O$46&lt;&gt;"",InpPerformance!O$46,"")</f>
        <v/>
      </c>
      <c r="P23" s="572">
        <f>IF(InpPerformance!P$46&lt;&gt;"",InpPerformance!P$46,"")</f>
        <v>142.30000000000001</v>
      </c>
      <c r="Q23" s="574">
        <f>IF(InpPerformance!Q$46&lt;&gt;"",InpPerformance!Q$46,"")</f>
        <v>2.81</v>
      </c>
      <c r="R23" s="572" t="str">
        <f>IF(InpPerformance!R$46&lt;&gt;"",InpPerformance!R$46,"")</f>
        <v/>
      </c>
      <c r="S23" s="572" t="str">
        <f>IF(InpPerformance!S$46&lt;&gt;"",InpPerformance!S$46,"")</f>
        <v/>
      </c>
      <c r="T23" s="572" t="str">
        <f>IF(InpPerformance!T$46&lt;&gt;"",InpPerformance!T$46,"")</f>
        <v/>
      </c>
      <c r="U23" s="572" t="str">
        <f>IF(InpPerformance!U$46&lt;&gt;"",InpPerformance!U$46,"")</f>
        <v/>
      </c>
      <c r="V23" s="572" t="str">
        <f>IF(InpPerformance!V$46&lt;&gt;"",InpPerformance!V$46,"")</f>
        <v/>
      </c>
      <c r="W23" s="572" t="str">
        <f>IF(InpPerformance!W$46&lt;&gt;"",InpPerformance!W$46,"")</f>
        <v/>
      </c>
      <c r="X23" s="572" t="str">
        <f>IF(InpPerformance!X$46&lt;&gt;"",InpPerformance!X$46,"")</f>
        <v/>
      </c>
      <c r="Y23" s="572" t="str">
        <f>IF(InpPerformance!Y$46&lt;&gt;"",InpPerformance!Y$46,"")</f>
        <v/>
      </c>
      <c r="Z23" s="572" t="str">
        <f>IF(InpPerformance!Z$46&lt;&gt;"",InpPerformance!Z$46,"")</f>
        <v/>
      </c>
      <c r="AA23" s="572" t="str">
        <f>IF(InpPerformance!AA$46&lt;&gt;"",InpPerformance!AA$46,"")</f>
        <v/>
      </c>
      <c r="AB23" s="572" t="str">
        <f>IF(InpPerformance!AB$46&lt;&gt;"",InpPerformance!AB$46,"")</f>
        <v/>
      </c>
      <c r="AC23" s="572" t="str">
        <f>IF(InpPerformance!AC$46&lt;&gt;"",InpPerformance!AC$46,"")</f>
        <v/>
      </c>
      <c r="AD23" s="572" t="str">
        <f>IF(InpPerformance!AD$46&lt;&gt;"",InpPerformance!AD$46,"")</f>
        <v/>
      </c>
      <c r="AE23" s="572" t="str">
        <f>IF(InpPerformance!AE$46&lt;&gt;"",InpPerformance!AE$46,"")</f>
        <v/>
      </c>
      <c r="AF23" s="572" t="str">
        <f>IF(InpPerformance!AF$46&lt;&gt;"",InpPerformance!AF$46,"")</f>
        <v/>
      </c>
      <c r="AG23" s="572" t="str">
        <f>IF(InpPerformance!AG$46&lt;&gt;"",InpPerformance!AG$46,"")</f>
        <v/>
      </c>
      <c r="AH23" s="572" t="str">
        <f>IF(InpPerformance!AH$46&lt;&gt;"",InpPerformance!AH$46,"")</f>
        <v/>
      </c>
      <c r="AI23" s="572" t="str">
        <f>IF(InpPerformance!AI$46&lt;&gt;"",InpPerformance!AI$46,"")</f>
        <v/>
      </c>
      <c r="AJ23" s="572" t="str">
        <f>IF(InpPerformance!AJ$46&lt;&gt;"",InpPerformance!AJ$46,"")</f>
        <v/>
      </c>
      <c r="AK23" s="574" t="str">
        <f>IF(InpPerformance!AK$46&lt;&gt;"",InpPerformance!AK$46,"")</f>
        <v/>
      </c>
      <c r="AL23" s="572" t="str">
        <f>IF(InpPerformance!AL$46&lt;&gt;"",InpPerformance!AL$46,"")</f>
        <v/>
      </c>
      <c r="AM23" s="572" t="str">
        <f>IF(InpPerformance!AM$46&lt;&gt;"",InpPerformance!AM$46,"")</f>
        <v/>
      </c>
      <c r="AN23" s="572" t="str">
        <f>IF(InpPerformance!AN$46&lt;&gt;"",InpPerformance!AN$46,"")</f>
        <v/>
      </c>
      <c r="AO23" s="574">
        <f>IF(InpPerformance!AO$46&lt;&gt;"",InpPerformance!AO$46,"")</f>
        <v>99</v>
      </c>
      <c r="AP23" s="572" t="str">
        <f>IF(InpPerformance!AP$46&lt;&gt;"",InpPerformance!AP$46,"")</f>
        <v/>
      </c>
      <c r="AQ23" s="572" t="str">
        <f>IF(InpPerformance!AQ$46&lt;&gt;"",InpPerformance!AQ$46,"")</f>
        <v/>
      </c>
      <c r="AR23" s="572" t="str">
        <f>IF(InpPerformance!AR$46&lt;&gt;"",InpPerformance!AR$46,"")</f>
        <v/>
      </c>
      <c r="AS23" s="572" t="str">
        <f>IF(InpPerformance!AS$46&lt;&gt;"",InpPerformance!AS$46,"")</f>
        <v/>
      </c>
      <c r="AT23" s="572" t="str">
        <f>IF(InpPerformance!AT$46&lt;&gt;"",InpPerformance!AT$46,"")</f>
        <v/>
      </c>
      <c r="AU23" s="572" t="str">
        <f>IF(InpPerformance!AU$46&lt;&gt;"",InpPerformance!AU$46,"")</f>
        <v/>
      </c>
      <c r="AV23" s="572" t="str">
        <f>IF(InpPerformance!AV$46&lt;&gt;"",InpPerformance!AV$46,"")</f>
        <v/>
      </c>
      <c r="AW23" s="572" t="str">
        <f>IF(InpPerformance!AW$46&lt;&gt;"",InpPerformance!AW$46,"")</f>
        <v/>
      </c>
      <c r="AX23" s="572" t="str">
        <f>IF(InpPerformance!AX$46&lt;&gt;"",InpPerformance!AX$46,"")</f>
        <v/>
      </c>
      <c r="AY23" s="572" t="str">
        <f>IF(InpPerformance!AY$46&lt;&gt;"",InpPerformance!AY$46,"")</f>
        <v/>
      </c>
      <c r="AZ23" s="572" t="str">
        <f>IF(InpPerformance!AZ$46&lt;&gt;"",InpPerformance!AZ$46,"")</f>
        <v/>
      </c>
      <c r="BA23" s="572" t="str">
        <f>IF(InpPerformance!BA$46&lt;&gt;"",InpPerformance!BA$46,"")</f>
        <v/>
      </c>
      <c r="BB23" s="572" t="str">
        <f>IF(InpPerformance!BB$46&lt;&gt;"",InpPerformance!BB$46,"")</f>
        <v/>
      </c>
      <c r="BC23" s="574" t="str">
        <f>IF(InpPerformance!BC$46&lt;&gt;"",InpPerformance!BC$46,"")</f>
        <v/>
      </c>
      <c r="BD23" s="572" t="str">
        <f>IF(InpPerformance!BD$46&lt;&gt;"",InpPerformance!BD$46,"")</f>
        <v/>
      </c>
      <c r="BE23" s="572" t="str">
        <f>IF(InpPerformance!BE$46&lt;&gt;"",InpPerformance!BE$46,"")</f>
        <v/>
      </c>
      <c r="BF23" s="572" t="str">
        <f>IF(InpPerformance!BF$46&lt;&gt;"",InpPerformance!BF$46,"")</f>
        <v/>
      </c>
      <c r="BG23" s="572" t="str">
        <f>IF(InpPerformance!BG$46&lt;&gt;"",InpPerformance!BG$46,"")</f>
        <v/>
      </c>
      <c r="BH23" s="572" t="str">
        <f>IF(InpPerformance!BH$46&lt;&gt;"",InpPerformance!BH$46,"")</f>
        <v/>
      </c>
      <c r="BI23" s="572" t="str">
        <f>IF(InpPerformance!BI$46&lt;&gt;"",InpPerformance!BI$46,"")</f>
        <v/>
      </c>
      <c r="BJ23" s="572" t="str">
        <f>IF(InpPerformance!BJ$46&lt;&gt;"",InpPerformance!BJ$46,"")</f>
        <v/>
      </c>
      <c r="BK23" s="572" t="str">
        <f>IF(InpPerformance!BK$46&lt;&gt;"",InpPerformance!BK$46,"")</f>
        <v/>
      </c>
      <c r="BL23" s="572" t="str">
        <f>IF(InpPerformance!BL$46&lt;&gt;"",InpPerformance!BL$46,"")</f>
        <v/>
      </c>
      <c r="BM23" s="572" t="str">
        <f>IF(InpPerformance!BM$46&lt;&gt;"",InpPerformance!BM$46,"")</f>
        <v/>
      </c>
      <c r="BN23" s="572" t="str">
        <f>IF(InpPerformance!BN$46&lt;&gt;"",InpPerformance!BN$46,"")</f>
        <v/>
      </c>
      <c r="BO23" s="572" t="str">
        <f>IF(InpPerformance!BO$46&lt;&gt;"",InpPerformance!BO$46,"")</f>
        <v/>
      </c>
      <c r="BP23" s="572" t="str">
        <f>IF(InpPerformance!BP$46&lt;&gt;"",InpPerformance!BP$46,"")</f>
        <v/>
      </c>
      <c r="BQ23" s="572" t="str">
        <f>IF(InpPerformance!BQ$46&lt;&gt;"",InpPerformance!BQ$46,"")</f>
        <v/>
      </c>
      <c r="BR23" s="572" t="str">
        <f>IF(InpPerformance!BR$46&lt;&gt;"",InpPerformance!BR$46,"")</f>
        <v/>
      </c>
      <c r="BS23" s="572" t="str">
        <f>IF(InpPerformance!BS$46&lt;&gt;"",InpPerformance!BS$46,"")</f>
        <v/>
      </c>
    </row>
    <row r="24" spans="1:71" s="196" customFormat="1" ht="12.95">
      <c r="A24" s="437"/>
      <c r="B24" s="437"/>
      <c r="C24" s="437"/>
      <c r="D24" s="437"/>
      <c r="E24" s="567" t="str">
        <f>InpPerformance!E$47</f>
        <v>Standard underperformance collar</v>
      </c>
      <c r="F24" s="437"/>
      <c r="G24" s="567" t="str">
        <f>InpPerformance!G$47</f>
        <v>Performance commitment unit</v>
      </c>
      <c r="H24" s="437"/>
      <c r="I24" s="437"/>
      <c r="J24" s="572">
        <f>IF(InpPerformance!J$47&lt;&gt;"",InpPerformance!J$47,"")</f>
        <v>9.5</v>
      </c>
      <c r="K24" s="572">
        <f>IF(InpPerformance!K$47&lt;&gt;"",InpPerformance!K$47,"")</f>
        <v>1.5798611111111114E-2</v>
      </c>
      <c r="L24" s="572">
        <f>IF(InpPerformance!L$47&lt;&gt;"",InpPerformance!L$47,"")</f>
        <v>0</v>
      </c>
      <c r="M24" s="572" t="str">
        <f>IF(InpPerformance!M$47&lt;&gt;"",InpPerformance!M$47,"")</f>
        <v/>
      </c>
      <c r="N24" s="572" t="str">
        <f>IF(InpPerformance!N$47&lt;&gt;"",InpPerformance!N$47,"")</f>
        <v/>
      </c>
      <c r="O24" s="572" t="str">
        <f>IF(InpPerformance!O$47&lt;&gt;"",InpPerformance!O$47,"")</f>
        <v/>
      </c>
      <c r="P24" s="572" t="str">
        <f>IF(InpPerformance!P$47&lt;&gt;"",InpPerformance!P$47,"")</f>
        <v/>
      </c>
      <c r="Q24" s="574">
        <f>IF(InpPerformance!Q$47&lt;&gt;"",InpPerformance!Q$47,"")</f>
        <v>5.22</v>
      </c>
      <c r="R24" s="572" t="str">
        <f>IF(InpPerformance!R$47&lt;&gt;"",InpPerformance!R$47,"")</f>
        <v/>
      </c>
      <c r="S24" s="572" t="str">
        <f>IF(InpPerformance!S$47&lt;&gt;"",InpPerformance!S$47,"")</f>
        <v/>
      </c>
      <c r="T24" s="572" t="str">
        <f>IF(InpPerformance!T$47&lt;&gt;"",InpPerformance!T$47,"")</f>
        <v/>
      </c>
      <c r="U24" s="572">
        <f>IF(InpPerformance!U$47&lt;&gt;"",InpPerformance!U$47,"")</f>
        <v>0.5</v>
      </c>
      <c r="V24" s="572" t="str">
        <f>IF(InpPerformance!V$47&lt;&gt;"",InpPerformance!V$47,"")</f>
        <v/>
      </c>
      <c r="W24" s="572" t="str">
        <f>IF(InpPerformance!W$47&lt;&gt;"",InpPerformance!W$47,"")</f>
        <v/>
      </c>
      <c r="X24" s="572" t="str">
        <f>IF(InpPerformance!X$47&lt;&gt;"",InpPerformance!X$47,"")</f>
        <v/>
      </c>
      <c r="Y24" s="572" t="str">
        <f>IF(InpPerformance!Y$47&lt;&gt;"",InpPerformance!Y$47,"")</f>
        <v/>
      </c>
      <c r="Z24" s="572" t="str">
        <f>IF(InpPerformance!Z$47&lt;&gt;"",InpPerformance!Z$47,"")</f>
        <v/>
      </c>
      <c r="AA24" s="572" t="str">
        <f>IF(InpPerformance!AA$47&lt;&gt;"",InpPerformance!AA$47,"")</f>
        <v/>
      </c>
      <c r="AB24" s="572" t="str">
        <f>IF(InpPerformance!AB$47&lt;&gt;"",InpPerformance!AB$47,"")</f>
        <v/>
      </c>
      <c r="AC24" s="572" t="str">
        <f>IF(InpPerformance!AC$47&lt;&gt;"",InpPerformance!AC$47,"")</f>
        <v/>
      </c>
      <c r="AD24" s="572" t="str">
        <f>IF(InpPerformance!AD$47&lt;&gt;"",InpPerformance!AD$47,"")</f>
        <v/>
      </c>
      <c r="AE24" s="572" t="str">
        <f>IF(InpPerformance!AE$47&lt;&gt;"",InpPerformance!AE$47,"")</f>
        <v/>
      </c>
      <c r="AF24" s="572" t="str">
        <f>IF(InpPerformance!AF$47&lt;&gt;"",InpPerformance!AF$47,"")</f>
        <v/>
      </c>
      <c r="AG24" s="572" t="str">
        <f>IF(InpPerformance!AG$47&lt;&gt;"",InpPerformance!AG$47,"")</f>
        <v/>
      </c>
      <c r="AH24" s="572" t="str">
        <f>IF(InpPerformance!AH$47&lt;&gt;"",InpPerformance!AH$47,"")</f>
        <v/>
      </c>
      <c r="AI24" s="572" t="str">
        <f>IF(InpPerformance!AI$47&lt;&gt;"",InpPerformance!AI$47,"")</f>
        <v/>
      </c>
      <c r="AJ24" s="572" t="str">
        <f>IF(InpPerformance!AJ$47&lt;&gt;"",InpPerformance!AJ$47,"")</f>
        <v/>
      </c>
      <c r="AK24" s="574" t="str">
        <f>IF(InpPerformance!AK$47&lt;&gt;"",InpPerformance!AK$47,"")</f>
        <v/>
      </c>
      <c r="AL24" s="572">
        <f>IF(InpPerformance!AL$47&lt;&gt;"",InpPerformance!AL$47,"")</f>
        <v>3.35</v>
      </c>
      <c r="AM24" s="572">
        <f>IF(InpPerformance!AM$47&lt;&gt;"",InpPerformance!AM$47,"")</f>
        <v>41.6</v>
      </c>
      <c r="AN24" s="572">
        <f>IF(InpPerformance!AN$47&lt;&gt;"",InpPerformance!AN$47,"")</f>
        <v>7.76</v>
      </c>
      <c r="AO24" s="574">
        <f>IF(InpPerformance!AO$47&lt;&gt;"",InpPerformance!AO$47,"")</f>
        <v>95.4</v>
      </c>
      <c r="AP24" s="572">
        <f>IF(InpPerformance!AP$47&lt;&gt;"",InpPerformance!AP$47,"")</f>
        <v>6287</v>
      </c>
      <c r="AQ24" s="572">
        <f>IF(InpPerformance!AQ$47&lt;&gt;"",InpPerformance!AQ$47,"")</f>
        <v>28</v>
      </c>
      <c r="AR24" s="572" t="str">
        <f>IF(InpPerformance!AR$47&lt;&gt;"",InpPerformance!AR$47,"")</f>
        <v/>
      </c>
      <c r="AS24" s="572" t="str">
        <f>IF(InpPerformance!AS$47&lt;&gt;"",InpPerformance!AS$47,"")</f>
        <v/>
      </c>
      <c r="AT24" s="572" t="str">
        <f>IF(InpPerformance!AT$47&lt;&gt;"",InpPerformance!AT$47,"")</f>
        <v/>
      </c>
      <c r="AU24" s="572" t="str">
        <f>IF(InpPerformance!AU$47&lt;&gt;"",InpPerformance!AU$47,"")</f>
        <v/>
      </c>
      <c r="AV24" s="572" t="str">
        <f>IF(InpPerformance!AV$47&lt;&gt;"",InpPerformance!AV$47,"")</f>
        <v/>
      </c>
      <c r="AW24" s="572" t="str">
        <f>IF(InpPerformance!AW$47&lt;&gt;"",InpPerformance!AW$47,"")</f>
        <v/>
      </c>
      <c r="AX24" s="572" t="str">
        <f>IF(InpPerformance!AX$47&lt;&gt;"",InpPerformance!AX$47,"")</f>
        <v/>
      </c>
      <c r="AY24" s="572" t="str">
        <f>IF(InpPerformance!AY$47&lt;&gt;"",InpPerformance!AY$47,"")</f>
        <v/>
      </c>
      <c r="AZ24" s="572" t="str">
        <f>IF(InpPerformance!AZ$47&lt;&gt;"",InpPerformance!AZ$47,"")</f>
        <v/>
      </c>
      <c r="BA24" s="572" t="str">
        <f>IF(InpPerformance!BA$47&lt;&gt;"",InpPerformance!BA$47,"")</f>
        <v/>
      </c>
      <c r="BB24" s="572" t="str">
        <f>IF(InpPerformance!BB$47&lt;&gt;"",InpPerformance!BB$47,"")</f>
        <v/>
      </c>
      <c r="BC24" s="574" t="str">
        <f>IF(InpPerformance!BC$47&lt;&gt;"",InpPerformance!BC$47,"")</f>
        <v/>
      </c>
      <c r="BD24" s="572" t="str">
        <f>IF(InpPerformance!BD$47&lt;&gt;"",InpPerformance!BD$47,"")</f>
        <v/>
      </c>
      <c r="BE24" s="572" t="str">
        <f>IF(InpPerformance!BE$47&lt;&gt;"",InpPerformance!BE$47,"")</f>
        <v/>
      </c>
      <c r="BF24" s="572" t="str">
        <f>IF(InpPerformance!BF$47&lt;&gt;"",InpPerformance!BF$47,"")</f>
        <v/>
      </c>
      <c r="BG24" s="572" t="str">
        <f>IF(InpPerformance!BG$47&lt;&gt;"",InpPerformance!BG$47,"")</f>
        <v/>
      </c>
      <c r="BH24" s="572" t="str">
        <f>IF(InpPerformance!BH$47&lt;&gt;"",InpPerformance!BH$47,"")</f>
        <v/>
      </c>
      <c r="BI24" s="572" t="str">
        <f>IF(InpPerformance!BI$47&lt;&gt;"",InpPerformance!BI$47,"")</f>
        <v/>
      </c>
      <c r="BJ24" s="572" t="str">
        <f>IF(InpPerformance!BJ$47&lt;&gt;"",InpPerformance!BJ$47,"")</f>
        <v/>
      </c>
      <c r="BK24" s="572" t="str">
        <f>IF(InpPerformance!BK$47&lt;&gt;"",InpPerformance!BK$47,"")</f>
        <v/>
      </c>
      <c r="BL24" s="572" t="str">
        <f>IF(InpPerformance!BL$47&lt;&gt;"",InpPerformance!BL$47,"")</f>
        <v/>
      </c>
      <c r="BM24" s="572" t="str">
        <f>IF(InpPerformance!BM$47&lt;&gt;"",InpPerformance!BM$47,"")</f>
        <v/>
      </c>
      <c r="BN24" s="572" t="str">
        <f>IF(InpPerformance!BN$47&lt;&gt;"",InpPerformance!BN$47,"")</f>
        <v/>
      </c>
      <c r="BO24" s="572" t="str">
        <f>IF(InpPerformance!BO$47&lt;&gt;"",InpPerformance!BO$47,"")</f>
        <v/>
      </c>
      <c r="BP24" s="572" t="str">
        <f>IF(InpPerformance!BP$47&lt;&gt;"",InpPerformance!BP$47,"")</f>
        <v/>
      </c>
      <c r="BQ24" s="572" t="str">
        <f>IF(InpPerformance!BQ$47&lt;&gt;"",InpPerformance!BQ$47,"")</f>
        <v/>
      </c>
      <c r="BR24" s="572" t="str">
        <f>IF(InpPerformance!BR$47&lt;&gt;"",InpPerformance!BR$47,"")</f>
        <v/>
      </c>
      <c r="BS24" s="572" t="str">
        <f>IF(InpPerformance!BS$47&lt;&gt;"",InpPerformance!BS$47,"")</f>
        <v/>
      </c>
    </row>
    <row r="25" spans="1:71" s="196" customFormat="1" ht="11.25" customHeight="1">
      <c r="A25" s="437"/>
      <c r="B25" s="437"/>
      <c r="C25" s="437"/>
      <c r="D25" s="437"/>
      <c r="E25" s="437"/>
      <c r="F25" s="437"/>
      <c r="G25" s="437"/>
      <c r="H25" s="437"/>
      <c r="I25" s="437"/>
      <c r="J25" s="507"/>
      <c r="K25" s="507"/>
      <c r="L25" s="507"/>
      <c r="M25" s="507"/>
      <c r="N25" s="507"/>
      <c r="O25" s="507"/>
      <c r="P25" s="507"/>
      <c r="Q25" s="508"/>
      <c r="R25" s="507"/>
      <c r="S25" s="507"/>
      <c r="T25" s="507"/>
      <c r="U25" s="507"/>
      <c r="V25" s="507"/>
      <c r="W25" s="507"/>
      <c r="X25" s="507"/>
      <c r="Y25" s="507"/>
      <c r="Z25" s="507"/>
      <c r="AA25" s="507"/>
      <c r="AB25" s="507"/>
      <c r="AC25" s="507"/>
      <c r="AD25" s="507"/>
      <c r="AE25" s="507"/>
      <c r="AF25" s="507"/>
      <c r="AG25" s="507"/>
      <c r="AH25" s="507"/>
      <c r="AI25" s="507"/>
      <c r="AJ25" s="507"/>
      <c r="AK25" s="508"/>
      <c r="AL25" s="507"/>
      <c r="AM25" s="507"/>
      <c r="AN25" s="507"/>
      <c r="AO25" s="508"/>
      <c r="AP25" s="507"/>
      <c r="AQ25" s="507"/>
      <c r="AR25" s="507"/>
      <c r="AS25" s="507"/>
      <c r="AT25" s="507"/>
      <c r="AU25" s="507"/>
      <c r="AV25" s="507"/>
      <c r="AW25" s="507"/>
      <c r="AX25" s="507"/>
      <c r="AY25" s="507"/>
      <c r="AZ25" s="507"/>
      <c r="BA25" s="507"/>
      <c r="BB25" s="507"/>
      <c r="BC25" s="508"/>
      <c r="BD25" s="507"/>
      <c r="BE25" s="507"/>
      <c r="BF25" s="507"/>
      <c r="BG25" s="507"/>
      <c r="BH25" s="507"/>
      <c r="BI25" s="507"/>
      <c r="BJ25" s="507"/>
      <c r="BK25" s="507"/>
      <c r="BL25" s="507"/>
      <c r="BM25" s="507"/>
      <c r="BN25" s="507"/>
      <c r="BO25" s="507"/>
      <c r="BP25" s="507"/>
      <c r="BQ25" s="507"/>
      <c r="BR25" s="507"/>
      <c r="BS25" s="507"/>
    </row>
    <row r="26" spans="1:71" s="222" customFormat="1" ht="12.95">
      <c r="A26" s="567"/>
      <c r="B26" s="567"/>
      <c r="C26" s="567"/>
      <c r="D26" s="567"/>
      <c r="E26" s="567" t="str">
        <f>InpPerformance!E$49</f>
        <v>Standard outperformance rate</v>
      </c>
      <c r="F26" s="567"/>
      <c r="G26" s="567" t="str">
        <f>InpPerformance!G$49</f>
        <v>£m/unit (2017-18 prices)</v>
      </c>
      <c r="H26" s="567"/>
      <c r="I26" s="567"/>
      <c r="J26" s="580">
        <f>IF(InpPerformance!J$49&lt;&gt;"",InpPerformance!J$49,"")</f>
        <v>0</v>
      </c>
      <c r="K26" s="580">
        <f>IF(InpPerformance!K$49&lt;&gt;"",InpPerformance!K$49,"")</f>
        <v>1.1459999999999999</v>
      </c>
      <c r="L26" s="580">
        <f>IF(InpPerformance!L$49&lt;&gt;"",InpPerformance!L$49,"")</f>
        <v>0.219</v>
      </c>
      <c r="M26" s="580" t="str">
        <f>IF(InpPerformance!M$49&lt;&gt;"",InpPerformance!M$49,"")</f>
        <v/>
      </c>
      <c r="N26" s="580">
        <f>IF(InpPerformance!N$49&lt;&gt;"",InpPerformance!N$49,"")</f>
        <v>0.312</v>
      </c>
      <c r="O26" s="580" t="str">
        <f>IF(InpPerformance!O$49&lt;&gt;"",InpPerformance!O$49,"")</f>
        <v/>
      </c>
      <c r="P26" s="580" t="str">
        <f>IF(InpPerformance!P$49&lt;&gt;"",InpPerformance!P$49,"")</f>
        <v/>
      </c>
      <c r="Q26" s="581" t="str">
        <f>IF(InpPerformance!Q$49&lt;&gt;"",InpPerformance!Q$49,"")</f>
        <v/>
      </c>
      <c r="R26" s="580">
        <f>IF(InpPerformance!R$49&lt;&gt;"",InpPerformance!R$49,"")</f>
        <v>0.42811700000000003</v>
      </c>
      <c r="S26" s="580">
        <f>IF(InpPerformance!S$49&lt;&gt;"",InpPerformance!S$49,"")</f>
        <v>6.3400000000000001E-3</v>
      </c>
      <c r="T26" s="580" t="str">
        <f>IF(InpPerformance!T$49&lt;&gt;"",InpPerformance!T$49,"")</f>
        <v/>
      </c>
      <c r="U26" s="580">
        <f>IF(InpPerformance!U$49&lt;&gt;"",InpPerformance!U$49,"")</f>
        <v>4.7160000000000002</v>
      </c>
      <c r="V26" s="580">
        <f>IF(InpPerformance!V$49&lt;&gt;"",InpPerformance!V$49,"")</f>
        <v>1.3380000000000001</v>
      </c>
      <c r="W26" s="580" t="str">
        <f>IF(InpPerformance!W$49&lt;&gt;"",InpPerformance!W$49,"")</f>
        <v/>
      </c>
      <c r="X26" s="580" t="str">
        <f>IF(InpPerformance!X$49&lt;&gt;"",InpPerformance!X$49,"")</f>
        <v/>
      </c>
      <c r="Y26" s="580" t="str">
        <f>IF(InpPerformance!Y$49&lt;&gt;"",InpPerformance!Y$49,"")</f>
        <v/>
      </c>
      <c r="Z26" s="580" t="str">
        <f>IF(InpPerformance!Z$49&lt;&gt;"",InpPerformance!Z$49,"")</f>
        <v/>
      </c>
      <c r="AA26" s="580">
        <f>IF(InpPerformance!AA$49&lt;&gt;"",InpPerformance!AA$49,"")</f>
        <v>0.94</v>
      </c>
      <c r="AB26" s="580" t="str">
        <f>IF(InpPerformance!AB$49&lt;&gt;"",InpPerformance!AB$49,"")</f>
        <v/>
      </c>
      <c r="AC26" s="580" t="str">
        <f>IF(InpPerformance!AC$49&lt;&gt;"",InpPerformance!AC$49,"")</f>
        <v/>
      </c>
      <c r="AD26" s="580" t="str">
        <f>IF(InpPerformance!AD$49&lt;&gt;"",InpPerformance!AD$49,"")</f>
        <v/>
      </c>
      <c r="AE26" s="580" t="str">
        <f>IF(InpPerformance!AE$49&lt;&gt;"",InpPerformance!AE$49,"")</f>
        <v/>
      </c>
      <c r="AF26" s="580" t="str">
        <f>IF(InpPerformance!AF$49&lt;&gt;"",InpPerformance!AF$49,"")</f>
        <v/>
      </c>
      <c r="AG26" s="580" t="str">
        <f>IF(InpPerformance!AG$49&lt;&gt;"",InpPerformance!AG$49,"")</f>
        <v/>
      </c>
      <c r="AH26" s="580" t="str">
        <f>IF(InpPerformance!AH$49&lt;&gt;"",InpPerformance!AH$49,"")</f>
        <v/>
      </c>
      <c r="AI26" s="580" t="str">
        <f>IF(InpPerformance!AI$49&lt;&gt;"",InpPerformance!AI$49,"")</f>
        <v/>
      </c>
      <c r="AJ26" s="580" t="str">
        <f>IF(InpPerformance!AJ$49&lt;&gt;"",InpPerformance!AJ$49,"")</f>
        <v/>
      </c>
      <c r="AK26" s="581" t="str">
        <f>IF(InpPerformance!AK$49&lt;&gt;"",InpPerformance!AK$49,"")</f>
        <v/>
      </c>
      <c r="AL26" s="580">
        <f>IF(InpPerformance!AL$49&lt;&gt;"",InpPerformance!AL$49,"")</f>
        <v>10.994</v>
      </c>
      <c r="AM26" s="580">
        <f>IF(InpPerformance!AM$49&lt;&gt;"",InpPerformance!AM$49,"")</f>
        <v>0.29499999999999998</v>
      </c>
      <c r="AN26" s="580" t="str">
        <f>IF(InpPerformance!AN$49&lt;&gt;"",InpPerformance!AN$49,"")</f>
        <v/>
      </c>
      <c r="AO26" s="581" t="str">
        <f>IF(InpPerformance!AO$49&lt;&gt;"",InpPerformance!AO$49,"")</f>
        <v/>
      </c>
      <c r="AP26" s="580">
        <f>IF(InpPerformance!AP$49&lt;&gt;"",InpPerformance!AP$49,"")</f>
        <v>4.1770000000000002E-3</v>
      </c>
      <c r="AQ26" s="580">
        <f>IF(InpPerformance!AQ$49&lt;&gt;"",InpPerformance!AQ$49,"")</f>
        <v>0.1154</v>
      </c>
      <c r="AR26" s="580">
        <f>IF(InpPerformance!AR$49&lt;&gt;"",InpPerformance!AR$49,"")</f>
        <v>1.4E-2</v>
      </c>
      <c r="AS26" s="580" t="str">
        <f>IF(InpPerformance!AS$49&lt;&gt;"",InpPerformance!AS$49,"")</f>
        <v/>
      </c>
      <c r="AT26" s="580" t="str">
        <f>IF(InpPerformance!AT$49&lt;&gt;"",InpPerformance!AT$49,"")</f>
        <v/>
      </c>
      <c r="AU26" s="580" t="str">
        <f>IF(InpPerformance!AU$49&lt;&gt;"",InpPerformance!AU$49,"")</f>
        <v/>
      </c>
      <c r="AV26" s="580" t="str">
        <f>IF(InpPerformance!AV$49&lt;&gt;"",InpPerformance!AV$49,"")</f>
        <v/>
      </c>
      <c r="AW26" s="580" t="str">
        <f>IF(InpPerformance!AW$49&lt;&gt;"",InpPerformance!AW$49,"")</f>
        <v/>
      </c>
      <c r="AX26" s="580" t="str">
        <f>IF(InpPerformance!AX$49&lt;&gt;"",InpPerformance!AX$49,"")</f>
        <v/>
      </c>
      <c r="AY26" s="580" t="str">
        <f>IF(InpPerformance!AY$49&lt;&gt;"",InpPerformance!AY$49,"")</f>
        <v/>
      </c>
      <c r="AZ26" s="580" t="str">
        <f>IF(InpPerformance!AZ$49&lt;&gt;"",InpPerformance!AZ$49,"")</f>
        <v/>
      </c>
      <c r="BA26" s="580" t="str">
        <f>IF(InpPerformance!BA$49&lt;&gt;"",InpPerformance!BA$49,"")</f>
        <v/>
      </c>
      <c r="BB26" s="580" t="str">
        <f>IF(InpPerformance!BB$49&lt;&gt;"",InpPerformance!BB$49,"")</f>
        <v/>
      </c>
      <c r="BC26" s="581" t="str">
        <f>IF(InpPerformance!BC$49&lt;&gt;"",InpPerformance!BC$49,"")</f>
        <v/>
      </c>
      <c r="BD26" s="580" t="str">
        <f>IF(InpPerformance!BD$49&lt;&gt;"",InpPerformance!BD$49,"")</f>
        <v/>
      </c>
      <c r="BE26" s="580" t="str">
        <f>IF(InpPerformance!BE$49&lt;&gt;"",InpPerformance!BE$49,"")</f>
        <v/>
      </c>
      <c r="BF26" s="580" t="str">
        <f>IF(InpPerformance!BF$49&lt;&gt;"",InpPerformance!BF$49,"")</f>
        <v/>
      </c>
      <c r="BG26" s="580" t="str">
        <f>IF(InpPerformance!BG$49&lt;&gt;"",InpPerformance!BG$49,"")</f>
        <v/>
      </c>
      <c r="BH26" s="580" t="str">
        <f>IF(InpPerformance!BH$49&lt;&gt;"",InpPerformance!BH$49,"")</f>
        <v/>
      </c>
      <c r="BI26" s="580" t="str">
        <f>IF(InpPerformance!BI$49&lt;&gt;"",InpPerformance!BI$49,"")</f>
        <v/>
      </c>
      <c r="BJ26" s="580" t="str">
        <f>IF(InpPerformance!BJ$49&lt;&gt;"",InpPerformance!BJ$49,"")</f>
        <v/>
      </c>
      <c r="BK26" s="580" t="str">
        <f>IF(InpPerformance!BK$49&lt;&gt;"",InpPerformance!BK$49,"")</f>
        <v/>
      </c>
      <c r="BL26" s="580" t="str">
        <f>IF(InpPerformance!BL$49&lt;&gt;"",InpPerformance!BL$49,"")</f>
        <v/>
      </c>
      <c r="BM26" s="580" t="str">
        <f>IF(InpPerformance!BM$49&lt;&gt;"",InpPerformance!BM$49,"")</f>
        <v/>
      </c>
      <c r="BN26" s="580" t="str">
        <f>IF(InpPerformance!BN$49&lt;&gt;"",InpPerformance!BN$49,"")</f>
        <v/>
      </c>
      <c r="BO26" s="580" t="str">
        <f>IF(InpPerformance!BO$49&lt;&gt;"",InpPerformance!BO$49,"")</f>
        <v/>
      </c>
      <c r="BP26" s="580" t="str">
        <f>IF(InpPerformance!BP$49&lt;&gt;"",InpPerformance!BP$49,"")</f>
        <v/>
      </c>
      <c r="BQ26" s="580" t="str">
        <f>IF(InpPerformance!BQ$49&lt;&gt;"",InpPerformance!BQ$49,"")</f>
        <v/>
      </c>
      <c r="BR26" s="580" t="str">
        <f>IF(InpPerformance!BR$49&lt;&gt;"",InpPerformance!BR$49,"")</f>
        <v/>
      </c>
      <c r="BS26" s="580" t="str">
        <f>IF(InpPerformance!BS$49&lt;&gt;"",InpPerformance!BS$49,"")</f>
        <v/>
      </c>
    </row>
    <row r="27" spans="1:71" s="222" customFormat="1" ht="12" customHeight="1">
      <c r="A27" s="567"/>
      <c r="B27" s="567"/>
      <c r="C27" s="567"/>
      <c r="D27" s="567"/>
      <c r="E27" s="567" t="str">
        <f>InpPerformance!E$50</f>
        <v>Standard underperformance rate</v>
      </c>
      <c r="F27" s="567"/>
      <c r="G27" s="567" t="str">
        <f>InpPerformance!G$50</f>
        <v>£m/unit (2017-18 prices)</v>
      </c>
      <c r="H27" s="567"/>
      <c r="I27" s="567"/>
      <c r="J27" s="580">
        <f>IF(InpPerformance!J$50&lt;&gt;"",InpPerformance!J$50,"")</f>
        <v>-0.78800000000000003</v>
      </c>
      <c r="K27" s="580">
        <f>IF(InpPerformance!K$50&lt;&gt;"",InpPerformance!K$50,"")</f>
        <v>-1.1459999999999999</v>
      </c>
      <c r="L27" s="580">
        <f>IF(InpPerformance!L$50&lt;&gt;"",InpPerformance!L$50,"")</f>
        <v>-0.7</v>
      </c>
      <c r="M27" s="580" t="str">
        <f>IF(InpPerformance!M$50&lt;&gt;"",InpPerformance!M$50,"")</f>
        <v/>
      </c>
      <c r="N27" s="580">
        <f>IF(InpPerformance!N$50&lt;&gt;"",InpPerformance!N$50,"")</f>
        <v>-0.374</v>
      </c>
      <c r="O27" s="580" t="str">
        <f>IF(InpPerformance!O$50&lt;&gt;"",InpPerformance!O$50,"")</f>
        <v/>
      </c>
      <c r="P27" s="580">
        <f>IF(InpPerformance!P$50&lt;&gt;"",InpPerformance!P$50,"")</f>
        <v>-0.16500000000000001</v>
      </c>
      <c r="Q27" s="581">
        <f>IF(InpPerformance!Q$50&lt;&gt;"",InpPerformance!Q$50,"")</f>
        <v>-1.3240000000000001</v>
      </c>
      <c r="R27" s="580" t="str">
        <f>IF(InpPerformance!R$50&lt;&gt;"",InpPerformance!R$50,"")</f>
        <v/>
      </c>
      <c r="S27" s="580">
        <f>IF(InpPerformance!S$50&lt;&gt;"",InpPerformance!S$50,"")</f>
        <v>-1.2207000000000001E-2</v>
      </c>
      <c r="T27" s="580" t="str">
        <f>IF(InpPerformance!T$50&lt;&gt;"",InpPerformance!T$50,"")</f>
        <v/>
      </c>
      <c r="U27" s="580">
        <f>IF(InpPerformance!U$50&lt;&gt;"",InpPerformance!U$50,"")</f>
        <v>-4.7160000000000002</v>
      </c>
      <c r="V27" s="580">
        <f>IF(InpPerformance!V$50&lt;&gt;"",InpPerformance!V$50,"")</f>
        <v>-2.6760000000000002</v>
      </c>
      <c r="W27" s="580">
        <f>IF(InpPerformance!W$50&lt;&gt;"",InpPerformance!W$50,"")</f>
        <v>-3.0000000000000001E-5</v>
      </c>
      <c r="X27" s="580">
        <f>IF(InpPerformance!X$50&lt;&gt;"",InpPerformance!X$50,"")</f>
        <v>-0.45900000000000002</v>
      </c>
      <c r="Y27" s="580">
        <f>IF(InpPerformance!Y$50&lt;&gt;"",InpPerformance!Y$50,"")</f>
        <v>-6.4799999999999996E-2</v>
      </c>
      <c r="Z27" s="580">
        <f>IF(InpPerformance!Z$50&lt;&gt;"",InpPerformance!Z$50,"")</f>
        <v>-0.47</v>
      </c>
      <c r="AA27" s="580" t="str">
        <f>IF(InpPerformance!AA$50&lt;&gt;"",InpPerformance!AA$50,"")</f>
        <v/>
      </c>
      <c r="AB27" s="580" t="str">
        <f>IF(InpPerformance!AB$50&lt;&gt;"",InpPerformance!AB$50,"")</f>
        <v/>
      </c>
      <c r="AC27" s="580" t="str">
        <f>IF(InpPerformance!AC$50&lt;&gt;"",InpPerformance!AC$50,"")</f>
        <v/>
      </c>
      <c r="AD27" s="580" t="str">
        <f>IF(InpPerformance!AD$50&lt;&gt;"",InpPerformance!AD$50,"")</f>
        <v/>
      </c>
      <c r="AE27" s="580" t="str">
        <f>IF(InpPerformance!AE$50&lt;&gt;"",InpPerformance!AE$50,"")</f>
        <v/>
      </c>
      <c r="AF27" s="580" t="str">
        <f>IF(InpPerformance!AF$50&lt;&gt;"",InpPerformance!AF$50,"")</f>
        <v/>
      </c>
      <c r="AG27" s="580" t="str">
        <f>IF(InpPerformance!AG$50&lt;&gt;"",InpPerformance!AG$50,"")</f>
        <v/>
      </c>
      <c r="AH27" s="580" t="str">
        <f>IF(InpPerformance!AH$50&lt;&gt;"",InpPerformance!AH$50,"")</f>
        <v/>
      </c>
      <c r="AI27" s="580" t="str">
        <f>IF(InpPerformance!AI$50&lt;&gt;"",InpPerformance!AI$50,"")</f>
        <v/>
      </c>
      <c r="AJ27" s="580" t="str">
        <f>IF(InpPerformance!AJ$50&lt;&gt;"",InpPerformance!AJ$50,"")</f>
        <v/>
      </c>
      <c r="AK27" s="581" t="str">
        <f>IF(InpPerformance!AK$50&lt;&gt;"",InpPerformance!AK$50,"")</f>
        <v/>
      </c>
      <c r="AL27" s="580">
        <f>IF(InpPerformance!AL$50&lt;&gt;"",InpPerformance!AL$50,"")</f>
        <v>-10.944000000000001</v>
      </c>
      <c r="AM27" s="580">
        <f>IF(InpPerformance!AM$50&lt;&gt;"",InpPerformance!AM$50,"")</f>
        <v>-0.44500000000000001</v>
      </c>
      <c r="AN27" s="580">
        <f>IF(InpPerformance!AN$50&lt;&gt;"",InpPerformance!AN$50,"")</f>
        <v>-2.298</v>
      </c>
      <c r="AO27" s="581">
        <f>IF(InpPerformance!AO$50&lt;&gt;"",InpPerformance!AO$50,"")</f>
        <v>-1.3480000000000001</v>
      </c>
      <c r="AP27" s="580">
        <f>IF(InpPerformance!AP$50&lt;&gt;"",InpPerformance!AP$50,"")</f>
        <v>-4.1770000000000002E-3</v>
      </c>
      <c r="AQ27" s="580">
        <f>IF(InpPerformance!AQ$50&lt;&gt;"",InpPerformance!AQ$50,"")</f>
        <v>-0.2248</v>
      </c>
      <c r="AR27" s="580">
        <f>IF(InpPerformance!AR$50&lt;&gt;"",InpPerformance!AR$50,"")</f>
        <v>-1.4E-2</v>
      </c>
      <c r="AS27" s="580">
        <f>IF(InpPerformance!AS$50&lt;&gt;"",InpPerformance!AS$50,"")</f>
        <v>-5.9499999999999997E-2</v>
      </c>
      <c r="AT27" s="580">
        <f>IF(InpPerformance!AT$50&lt;&gt;"",InpPerformance!AT$50,"")</f>
        <v>-4.7699999999999999E-2</v>
      </c>
      <c r="AU27" s="580" t="str">
        <f>IF(InpPerformance!AU$50&lt;&gt;"",InpPerformance!AU$50,"")</f>
        <v/>
      </c>
      <c r="AV27" s="580" t="str">
        <f>IF(InpPerformance!AV$50&lt;&gt;"",InpPerformance!AV$50,"")</f>
        <v/>
      </c>
      <c r="AW27" s="580" t="str">
        <f>IF(InpPerformance!AW$50&lt;&gt;"",InpPerformance!AW$50,"")</f>
        <v/>
      </c>
      <c r="AX27" s="580" t="str">
        <f>IF(InpPerformance!AX$50&lt;&gt;"",InpPerformance!AX$50,"")</f>
        <v/>
      </c>
      <c r="AY27" s="580" t="str">
        <f>IF(InpPerformance!AY$50&lt;&gt;"",InpPerformance!AY$50,"")</f>
        <v/>
      </c>
      <c r="AZ27" s="580" t="str">
        <f>IF(InpPerformance!AZ$50&lt;&gt;"",InpPerformance!AZ$50,"")</f>
        <v/>
      </c>
      <c r="BA27" s="580" t="str">
        <f>IF(InpPerformance!BA$50&lt;&gt;"",InpPerformance!BA$50,"")</f>
        <v/>
      </c>
      <c r="BB27" s="580" t="str">
        <f>IF(InpPerformance!BB$50&lt;&gt;"",InpPerformance!BB$50,"")</f>
        <v/>
      </c>
      <c r="BC27" s="581" t="str">
        <f>IF(InpPerformance!BC$50&lt;&gt;"",InpPerformance!BC$50,"")</f>
        <v/>
      </c>
      <c r="BD27" s="580" t="str">
        <f>IF(InpPerformance!BD$50&lt;&gt;"",InpPerformance!BD$50,"")</f>
        <v/>
      </c>
      <c r="BE27" s="580" t="str">
        <f>IF(InpPerformance!BE$50&lt;&gt;"",InpPerformance!BE$50,"")</f>
        <v/>
      </c>
      <c r="BF27" s="580" t="str">
        <f>IF(InpPerformance!BF$50&lt;&gt;"",InpPerformance!BF$50,"")</f>
        <v/>
      </c>
      <c r="BG27" s="580" t="str">
        <f>IF(InpPerformance!BG$50&lt;&gt;"",InpPerformance!BG$50,"")</f>
        <v/>
      </c>
      <c r="BH27" s="580" t="str">
        <f>IF(InpPerformance!BH$50&lt;&gt;"",InpPerformance!BH$50,"")</f>
        <v/>
      </c>
      <c r="BI27" s="580" t="str">
        <f>IF(InpPerformance!BI$50&lt;&gt;"",InpPerformance!BI$50,"")</f>
        <v/>
      </c>
      <c r="BJ27" s="580" t="str">
        <f>IF(InpPerformance!BJ$50&lt;&gt;"",InpPerformance!BJ$50,"")</f>
        <v/>
      </c>
      <c r="BK27" s="580" t="str">
        <f>IF(InpPerformance!BK$50&lt;&gt;"",InpPerformance!BK$50,"")</f>
        <v/>
      </c>
      <c r="BL27" s="580" t="str">
        <f>IF(InpPerformance!BL$50&lt;&gt;"",InpPerformance!BL$50,"")</f>
        <v/>
      </c>
      <c r="BM27" s="580" t="str">
        <f>IF(InpPerformance!BM$50&lt;&gt;"",InpPerformance!BM$50,"")</f>
        <v/>
      </c>
      <c r="BN27" s="580" t="str">
        <f>IF(InpPerformance!BN$50&lt;&gt;"",InpPerformance!BN$50,"")</f>
        <v/>
      </c>
      <c r="BO27" s="580" t="str">
        <f>IF(InpPerformance!BO$50&lt;&gt;"",InpPerformance!BO$50,"")</f>
        <v/>
      </c>
      <c r="BP27" s="580" t="str">
        <f>IF(InpPerformance!BP$50&lt;&gt;"",InpPerformance!BP$50,"")</f>
        <v/>
      </c>
      <c r="BQ27" s="580" t="str">
        <f>IF(InpPerformance!BQ$50&lt;&gt;"",InpPerformance!BQ$50,"")</f>
        <v/>
      </c>
      <c r="BR27" s="580" t="str">
        <f>IF(InpPerformance!BR$50&lt;&gt;"",InpPerformance!BR$50,"")</f>
        <v/>
      </c>
      <c r="BS27" s="580" t="str">
        <f>IF(InpPerformance!BS$50&lt;&gt;"",InpPerformance!BS$50,"")</f>
        <v/>
      </c>
    </row>
    <row r="28" spans="1:71" s="196" customFormat="1" ht="11.25" customHeight="1">
      <c r="A28" s="437"/>
      <c r="B28" s="437"/>
      <c r="C28" s="437"/>
      <c r="D28" s="437"/>
      <c r="E28" s="437"/>
      <c r="F28" s="437"/>
      <c r="G28" s="437"/>
      <c r="H28" s="437"/>
      <c r="I28" s="437"/>
      <c r="J28" s="507"/>
      <c r="K28" s="507"/>
      <c r="L28" s="507"/>
      <c r="M28" s="507"/>
      <c r="N28" s="507"/>
      <c r="O28" s="507"/>
      <c r="P28" s="507"/>
      <c r="Q28" s="508"/>
      <c r="R28" s="507"/>
      <c r="S28" s="507"/>
      <c r="T28" s="507"/>
      <c r="U28" s="507"/>
      <c r="V28" s="507"/>
      <c r="W28" s="507"/>
      <c r="X28" s="507"/>
      <c r="Y28" s="507"/>
      <c r="Z28" s="507"/>
      <c r="AA28" s="507"/>
      <c r="AB28" s="507"/>
      <c r="AC28" s="507"/>
      <c r="AD28" s="507"/>
      <c r="AE28" s="507"/>
      <c r="AF28" s="507"/>
      <c r="AG28" s="507"/>
      <c r="AH28" s="507"/>
      <c r="AI28" s="507"/>
      <c r="AJ28" s="507"/>
      <c r="AK28" s="508"/>
      <c r="AL28" s="507"/>
      <c r="AM28" s="507"/>
      <c r="AN28" s="507"/>
      <c r="AO28" s="508"/>
      <c r="AP28" s="507"/>
      <c r="AQ28" s="507"/>
      <c r="AR28" s="507"/>
      <c r="AS28" s="507"/>
      <c r="AT28" s="507"/>
      <c r="AU28" s="507"/>
      <c r="AV28" s="507"/>
      <c r="AW28" s="507"/>
      <c r="AX28" s="507"/>
      <c r="AY28" s="507"/>
      <c r="AZ28" s="507"/>
      <c r="BA28" s="507"/>
      <c r="BB28" s="507"/>
      <c r="BC28" s="508"/>
      <c r="BD28" s="507"/>
      <c r="BE28" s="507"/>
      <c r="BF28" s="507"/>
      <c r="BG28" s="507"/>
      <c r="BH28" s="507"/>
      <c r="BI28" s="507"/>
      <c r="BJ28" s="507"/>
      <c r="BK28" s="507"/>
      <c r="BL28" s="507"/>
      <c r="BM28" s="507"/>
      <c r="BN28" s="507"/>
      <c r="BO28" s="507"/>
      <c r="BP28" s="507"/>
      <c r="BQ28" s="507"/>
      <c r="BR28" s="507"/>
      <c r="BS28" s="507"/>
    </row>
    <row r="29" spans="1:71" s="196" customFormat="1" ht="12.95">
      <c r="A29" s="437"/>
      <c r="B29" s="437"/>
      <c r="C29" s="447" t="s">
        <v>1402</v>
      </c>
      <c r="D29" s="437"/>
      <c r="E29" s="437"/>
      <c r="F29" s="437"/>
      <c r="G29" s="437"/>
      <c r="H29" s="437"/>
      <c r="I29" s="437"/>
      <c r="J29" s="1974"/>
      <c r="K29" s="507"/>
      <c r="L29" s="507"/>
      <c r="M29" s="507"/>
      <c r="N29" s="507"/>
      <c r="O29" s="507"/>
      <c r="P29" s="507"/>
      <c r="Q29" s="508"/>
      <c r="R29" s="507"/>
      <c r="S29" s="507"/>
      <c r="T29" s="507"/>
      <c r="U29" s="507"/>
      <c r="V29" s="507"/>
      <c r="W29" s="507"/>
      <c r="X29" s="507"/>
      <c r="Y29" s="507"/>
      <c r="Z29" s="507"/>
      <c r="AA29" s="507"/>
      <c r="AB29" s="507"/>
      <c r="AC29" s="507"/>
      <c r="AD29" s="507"/>
      <c r="AE29" s="507"/>
      <c r="AF29" s="507"/>
      <c r="AG29" s="507"/>
      <c r="AH29" s="507"/>
      <c r="AI29" s="507"/>
      <c r="AJ29" s="507"/>
      <c r="AK29" s="508"/>
      <c r="AL29" s="507"/>
      <c r="AM29" s="507"/>
      <c r="AN29" s="507"/>
      <c r="AO29" s="508"/>
      <c r="AP29" s="507"/>
      <c r="AQ29" s="507"/>
      <c r="AR29" s="507"/>
      <c r="AS29" s="507"/>
      <c r="AT29" s="507"/>
      <c r="AU29" s="507"/>
      <c r="AV29" s="507"/>
      <c r="AW29" s="507"/>
      <c r="AX29" s="507"/>
      <c r="AY29" s="507"/>
      <c r="AZ29" s="507"/>
      <c r="BA29" s="507"/>
      <c r="BB29" s="507"/>
      <c r="BC29" s="508"/>
      <c r="BD29" s="507"/>
      <c r="BE29" s="507"/>
      <c r="BF29" s="507"/>
      <c r="BG29" s="507"/>
      <c r="BH29" s="507"/>
      <c r="BI29" s="507"/>
      <c r="BJ29" s="507"/>
      <c r="BK29" s="507"/>
      <c r="BL29" s="507"/>
      <c r="BM29" s="507"/>
      <c r="BN29" s="507"/>
      <c r="BO29" s="507"/>
      <c r="BP29" s="507"/>
      <c r="BQ29" s="507"/>
      <c r="BR29" s="507"/>
      <c r="BS29" s="507"/>
    </row>
    <row r="30" spans="1:71" s="196" customFormat="1" ht="12.95">
      <c r="A30" s="437"/>
      <c r="B30" s="437"/>
      <c r="C30" s="437"/>
      <c r="D30" s="437"/>
      <c r="E30" s="437" t="s">
        <v>1403</v>
      </c>
      <c r="F30" s="437"/>
      <c r="G30" s="437" t="s">
        <v>452</v>
      </c>
      <c r="H30" s="437"/>
      <c r="I30" s="437"/>
      <c r="J30" s="507" t="b">
        <f>IF(J26&lt;&gt;"",TRUE,FALSE)</f>
        <v>1</v>
      </c>
      <c r="K30" s="507" t="b">
        <f t="shared" ref="K30:BS30" si="4">IF(K26&lt;&gt;"",TRUE,FALSE)</f>
        <v>1</v>
      </c>
      <c r="L30" s="507" t="b">
        <f t="shared" si="4"/>
        <v>1</v>
      </c>
      <c r="M30" s="507" t="b">
        <f>IF(M26&lt;&gt;"",TRUE,FALSE)</f>
        <v>0</v>
      </c>
      <c r="N30" s="507" t="b">
        <f t="shared" si="4"/>
        <v>1</v>
      </c>
      <c r="O30" s="507" t="b">
        <f>IF(O26&lt;&gt;"",TRUE,FALSE)</f>
        <v>0</v>
      </c>
      <c r="P30" s="507" t="b">
        <f t="shared" si="4"/>
        <v>0</v>
      </c>
      <c r="Q30" s="508" t="b">
        <f t="shared" si="4"/>
        <v>0</v>
      </c>
      <c r="R30" s="507" t="b">
        <f t="shared" si="4"/>
        <v>1</v>
      </c>
      <c r="S30" s="507" t="b">
        <f t="shared" si="4"/>
        <v>1</v>
      </c>
      <c r="T30" s="507" t="b">
        <f t="shared" si="4"/>
        <v>0</v>
      </c>
      <c r="U30" s="507" t="b">
        <f t="shared" si="4"/>
        <v>1</v>
      </c>
      <c r="V30" s="507" t="b">
        <f t="shared" si="4"/>
        <v>1</v>
      </c>
      <c r="W30" s="507" t="b">
        <f t="shared" si="4"/>
        <v>0</v>
      </c>
      <c r="X30" s="507" t="b">
        <f t="shared" si="4"/>
        <v>0</v>
      </c>
      <c r="Y30" s="507" t="b">
        <f t="shared" si="4"/>
        <v>0</v>
      </c>
      <c r="Z30" s="507" t="b">
        <f t="shared" si="4"/>
        <v>0</v>
      </c>
      <c r="AA30" s="507" t="b">
        <f t="shared" si="4"/>
        <v>1</v>
      </c>
      <c r="AB30" s="507" t="b">
        <f t="shared" si="4"/>
        <v>0</v>
      </c>
      <c r="AC30" s="507" t="b">
        <f t="shared" si="4"/>
        <v>0</v>
      </c>
      <c r="AD30" s="507" t="b">
        <f t="shared" si="4"/>
        <v>0</v>
      </c>
      <c r="AE30" s="507" t="b">
        <f t="shared" si="4"/>
        <v>0</v>
      </c>
      <c r="AF30" s="507" t="b">
        <f t="shared" si="4"/>
        <v>0</v>
      </c>
      <c r="AG30" s="507" t="b">
        <f t="shared" si="4"/>
        <v>0</v>
      </c>
      <c r="AH30" s="507" t="b">
        <f t="shared" si="4"/>
        <v>0</v>
      </c>
      <c r="AI30" s="507" t="b">
        <f t="shared" si="4"/>
        <v>0</v>
      </c>
      <c r="AJ30" s="507" t="b">
        <f t="shared" si="4"/>
        <v>0</v>
      </c>
      <c r="AK30" s="508" t="b">
        <f t="shared" si="4"/>
        <v>0</v>
      </c>
      <c r="AL30" s="507" t="b">
        <f t="shared" si="4"/>
        <v>1</v>
      </c>
      <c r="AM30" s="507" t="b">
        <f t="shared" si="4"/>
        <v>1</v>
      </c>
      <c r="AN30" s="507" t="b">
        <f t="shared" si="4"/>
        <v>0</v>
      </c>
      <c r="AO30" s="508" t="b">
        <f t="shared" si="4"/>
        <v>0</v>
      </c>
      <c r="AP30" s="507" t="b">
        <f t="shared" si="4"/>
        <v>1</v>
      </c>
      <c r="AQ30" s="507" t="b">
        <f t="shared" si="4"/>
        <v>1</v>
      </c>
      <c r="AR30" s="507" t="b">
        <f t="shared" si="4"/>
        <v>1</v>
      </c>
      <c r="AS30" s="507" t="b">
        <f t="shared" si="4"/>
        <v>0</v>
      </c>
      <c r="AT30" s="507" t="b">
        <f t="shared" si="4"/>
        <v>0</v>
      </c>
      <c r="AU30" s="507" t="b">
        <f t="shared" si="4"/>
        <v>0</v>
      </c>
      <c r="AV30" s="507" t="b">
        <f t="shared" si="4"/>
        <v>0</v>
      </c>
      <c r="AW30" s="507" t="b">
        <f t="shared" si="4"/>
        <v>0</v>
      </c>
      <c r="AX30" s="507" t="b">
        <f t="shared" si="4"/>
        <v>0</v>
      </c>
      <c r="AY30" s="507" t="b">
        <f t="shared" si="4"/>
        <v>0</v>
      </c>
      <c r="AZ30" s="507" t="b">
        <f t="shared" si="4"/>
        <v>0</v>
      </c>
      <c r="BA30" s="507" t="b">
        <f t="shared" si="4"/>
        <v>0</v>
      </c>
      <c r="BB30" s="507" t="b">
        <f t="shared" si="4"/>
        <v>0</v>
      </c>
      <c r="BC30" s="508" t="b">
        <f t="shared" si="4"/>
        <v>0</v>
      </c>
      <c r="BD30" s="507" t="b">
        <f t="shared" si="4"/>
        <v>0</v>
      </c>
      <c r="BE30" s="507" t="b">
        <f t="shared" si="4"/>
        <v>0</v>
      </c>
      <c r="BF30" s="507" t="b">
        <f>IF(BF26&lt;&gt;"",TRUE,FALSE)</f>
        <v>0</v>
      </c>
      <c r="BG30" s="507" t="b">
        <f>IF(BG26&lt;&gt;"",TRUE,FALSE)</f>
        <v>0</v>
      </c>
      <c r="BH30" s="507" t="b">
        <f t="shared" si="4"/>
        <v>0</v>
      </c>
      <c r="BI30" s="507" t="b">
        <f t="shared" si="4"/>
        <v>0</v>
      </c>
      <c r="BJ30" s="507" t="b">
        <f t="shared" si="4"/>
        <v>0</v>
      </c>
      <c r="BK30" s="507" t="b">
        <f t="shared" si="4"/>
        <v>0</v>
      </c>
      <c r="BL30" s="507" t="b">
        <f t="shared" si="4"/>
        <v>0</v>
      </c>
      <c r="BM30" s="507" t="b">
        <f t="shared" si="4"/>
        <v>0</v>
      </c>
      <c r="BN30" s="507" t="b">
        <f t="shared" si="4"/>
        <v>0</v>
      </c>
      <c r="BO30" s="507" t="b">
        <f t="shared" si="4"/>
        <v>0</v>
      </c>
      <c r="BP30" s="507" t="b">
        <f t="shared" si="4"/>
        <v>0</v>
      </c>
      <c r="BQ30" s="507" t="b">
        <f t="shared" si="4"/>
        <v>0</v>
      </c>
      <c r="BR30" s="507" t="b">
        <f t="shared" si="4"/>
        <v>0</v>
      </c>
      <c r="BS30" s="507" t="b">
        <f t="shared" si="4"/>
        <v>0</v>
      </c>
    </row>
    <row r="31" spans="1:71" s="196" customFormat="1" ht="12.95">
      <c r="A31" s="437"/>
      <c r="B31" s="437"/>
      <c r="C31" s="437"/>
      <c r="D31" s="437"/>
      <c r="E31" s="437" t="s">
        <v>1203</v>
      </c>
      <c r="F31" s="437"/>
      <c r="G31" s="437" t="s">
        <v>452</v>
      </c>
      <c r="H31" s="437"/>
      <c r="I31" s="437"/>
      <c r="J31" s="499" t="b">
        <f>IF(J30=TRUE,IF(((J$17-J$22)*J$14)&gt;0,TRUE,FALSE),FALSE)</f>
        <v>0</v>
      </c>
      <c r="K31" s="495" t="b">
        <f t="shared" ref="K31:BC31" si="5">IF(K30=TRUE,IF(((K$17-K$22)*K$14)&gt;0,TRUE,FALSE),FALSE)</f>
        <v>0</v>
      </c>
      <c r="L31" s="495" t="b">
        <f t="shared" si="5"/>
        <v>0</v>
      </c>
      <c r="M31" s="495" t="b">
        <f t="shared" si="5"/>
        <v>0</v>
      </c>
      <c r="N31" s="495" t="b">
        <f t="shared" si="5"/>
        <v>0</v>
      </c>
      <c r="O31" s="495" t="b">
        <f t="shared" si="5"/>
        <v>0</v>
      </c>
      <c r="P31" s="495" t="b">
        <f t="shared" si="5"/>
        <v>0</v>
      </c>
      <c r="Q31" s="496" t="b">
        <f t="shared" si="5"/>
        <v>0</v>
      </c>
      <c r="R31" s="495" t="b">
        <f t="shared" si="5"/>
        <v>0</v>
      </c>
      <c r="S31" s="495" t="b">
        <f t="shared" si="5"/>
        <v>1</v>
      </c>
      <c r="T31" s="495" t="b">
        <f t="shared" si="5"/>
        <v>0</v>
      </c>
      <c r="U31" s="495" t="b">
        <f t="shared" si="5"/>
        <v>1</v>
      </c>
      <c r="V31" s="495" t="b">
        <f t="shared" si="5"/>
        <v>0</v>
      </c>
      <c r="W31" s="495" t="b">
        <f t="shared" si="5"/>
        <v>0</v>
      </c>
      <c r="X31" s="495" t="b">
        <f t="shared" si="5"/>
        <v>0</v>
      </c>
      <c r="Y31" s="495" t="b">
        <f t="shared" si="5"/>
        <v>0</v>
      </c>
      <c r="Z31" s="495" t="b">
        <f t="shared" si="5"/>
        <v>0</v>
      </c>
      <c r="AA31" s="495" t="e">
        <f t="shared" si="5"/>
        <v>#VALUE!</v>
      </c>
      <c r="AB31" s="495" t="b">
        <f t="shared" si="5"/>
        <v>0</v>
      </c>
      <c r="AC31" s="495" t="b">
        <f t="shared" si="5"/>
        <v>0</v>
      </c>
      <c r="AD31" s="495" t="b">
        <f t="shared" si="5"/>
        <v>0</v>
      </c>
      <c r="AE31" s="495" t="b">
        <f t="shared" si="5"/>
        <v>0</v>
      </c>
      <c r="AF31" s="495" t="b">
        <f t="shared" si="5"/>
        <v>0</v>
      </c>
      <c r="AG31" s="495" t="b">
        <f t="shared" si="5"/>
        <v>0</v>
      </c>
      <c r="AH31" s="495" t="b">
        <f t="shared" si="5"/>
        <v>0</v>
      </c>
      <c r="AI31" s="495" t="b">
        <f t="shared" si="5"/>
        <v>0</v>
      </c>
      <c r="AJ31" s="495" t="b">
        <f t="shared" si="5"/>
        <v>0</v>
      </c>
      <c r="AK31" s="496" t="b">
        <f t="shared" si="5"/>
        <v>0</v>
      </c>
      <c r="AL31" s="495" t="b">
        <f t="shared" si="5"/>
        <v>0</v>
      </c>
      <c r="AM31" s="495" t="b">
        <f t="shared" si="5"/>
        <v>0</v>
      </c>
      <c r="AN31" s="495" t="b">
        <f t="shared" si="5"/>
        <v>0</v>
      </c>
      <c r="AO31" s="496" t="b">
        <f t="shared" si="5"/>
        <v>0</v>
      </c>
      <c r="AP31" s="495" t="b">
        <f t="shared" si="5"/>
        <v>0</v>
      </c>
      <c r="AQ31" s="495" t="b">
        <f t="shared" si="5"/>
        <v>0</v>
      </c>
      <c r="AR31" s="495" t="b">
        <f t="shared" si="5"/>
        <v>1</v>
      </c>
      <c r="AS31" s="495" t="b">
        <f t="shared" si="5"/>
        <v>0</v>
      </c>
      <c r="AT31" s="495" t="b">
        <f t="shared" si="5"/>
        <v>0</v>
      </c>
      <c r="AU31" s="495" t="b">
        <f t="shared" si="5"/>
        <v>0</v>
      </c>
      <c r="AV31" s="495" t="b">
        <f t="shared" si="5"/>
        <v>0</v>
      </c>
      <c r="AW31" s="495" t="b">
        <f t="shared" si="5"/>
        <v>0</v>
      </c>
      <c r="AX31" s="495" t="b">
        <f t="shared" si="5"/>
        <v>0</v>
      </c>
      <c r="AY31" s="495" t="b">
        <f t="shared" si="5"/>
        <v>0</v>
      </c>
      <c r="AZ31" s="495" t="b">
        <f t="shared" si="5"/>
        <v>0</v>
      </c>
      <c r="BA31" s="495" t="b">
        <f t="shared" si="5"/>
        <v>0</v>
      </c>
      <c r="BB31" s="495" t="b">
        <f t="shared" si="5"/>
        <v>0</v>
      </c>
      <c r="BC31" s="496" t="b">
        <f t="shared" si="5"/>
        <v>0</v>
      </c>
      <c r="BD31" s="495" t="b">
        <f t="shared" ref="BD31:BS31" si="6">IF(BD30=TRUE,IF(((BD$17-BD$22)*BD$14)&gt;0,TRUE,FALSE),FALSE)</f>
        <v>0</v>
      </c>
      <c r="BE31" s="495" t="b">
        <f t="shared" si="6"/>
        <v>0</v>
      </c>
      <c r="BF31" s="495" t="b">
        <f>IF(BF30=TRUE,IF(((BF$17-BF$22)*BF$14)&gt;0,TRUE,FALSE),FALSE)</f>
        <v>0</v>
      </c>
      <c r="BG31" s="495" t="b">
        <f>IF(BG30=TRUE,IF(((BG$17-BG$22)*BG$14)&gt;0,TRUE,FALSE),FALSE)</f>
        <v>0</v>
      </c>
      <c r="BH31" s="495" t="b">
        <f t="shared" si="6"/>
        <v>0</v>
      </c>
      <c r="BI31" s="495" t="b">
        <f t="shared" si="6"/>
        <v>0</v>
      </c>
      <c r="BJ31" s="495" t="b">
        <f t="shared" si="6"/>
        <v>0</v>
      </c>
      <c r="BK31" s="495" t="b">
        <f t="shared" si="6"/>
        <v>0</v>
      </c>
      <c r="BL31" s="495" t="b">
        <f t="shared" si="6"/>
        <v>0</v>
      </c>
      <c r="BM31" s="495" t="b">
        <f t="shared" si="6"/>
        <v>0</v>
      </c>
      <c r="BN31" s="495" t="b">
        <f t="shared" si="6"/>
        <v>0</v>
      </c>
      <c r="BO31" s="495" t="b">
        <f t="shared" si="6"/>
        <v>0</v>
      </c>
      <c r="BP31" s="495" t="b">
        <f t="shared" si="6"/>
        <v>0</v>
      </c>
      <c r="BQ31" s="495" t="b">
        <f t="shared" si="6"/>
        <v>0</v>
      </c>
      <c r="BR31" s="495" t="b">
        <f t="shared" si="6"/>
        <v>0</v>
      </c>
      <c r="BS31" s="495" t="b">
        <f t="shared" si="6"/>
        <v>0</v>
      </c>
    </row>
    <row r="32" spans="1:71" s="196" customFormat="1" ht="12.95">
      <c r="A32" s="437"/>
      <c r="B32" s="437"/>
      <c r="C32" s="437"/>
      <c r="D32" s="437"/>
      <c r="E32" s="437" t="s">
        <v>1404</v>
      </c>
      <c r="F32" s="437"/>
      <c r="G32" s="437" t="s">
        <v>452</v>
      </c>
      <c r="H32" s="437"/>
      <c r="I32" s="437"/>
      <c r="J32" s="495" t="b">
        <f>IF(J31=TRUE,IF(J21="",TRUE,ABS(J17-J22)&gt;ABS(J21-J22)),FALSE)</f>
        <v>0</v>
      </c>
      <c r="K32" s="495" t="b">
        <f t="shared" ref="K32:BS32" si="7">IF(K31=TRUE,IF(K21="",TRUE,ABS(K17-K22)&gt;ABS(K21-K22)),FALSE)</f>
        <v>0</v>
      </c>
      <c r="L32" s="495" t="b">
        <f t="shared" si="7"/>
        <v>0</v>
      </c>
      <c r="M32" s="495" t="b">
        <f>IF(M31=TRUE,IF(M21="",TRUE,ABS(M17-M22)&gt;ABS(M21-M22)),FALSE)</f>
        <v>0</v>
      </c>
      <c r="N32" s="495" t="b">
        <f t="shared" si="7"/>
        <v>0</v>
      </c>
      <c r="O32" s="495" t="b">
        <f>IF(O31=TRUE,IF(O21="",TRUE,ABS(O17-O22)&gt;ABS(O21-O22)),FALSE)</f>
        <v>0</v>
      </c>
      <c r="P32" s="495" t="b">
        <f t="shared" si="7"/>
        <v>0</v>
      </c>
      <c r="Q32" s="496" t="b">
        <f t="shared" si="7"/>
        <v>0</v>
      </c>
      <c r="R32" s="495" t="b">
        <f t="shared" si="7"/>
        <v>0</v>
      </c>
      <c r="S32" s="495" t="b">
        <f t="shared" si="7"/>
        <v>1</v>
      </c>
      <c r="T32" s="495" t="b">
        <f t="shared" si="7"/>
        <v>0</v>
      </c>
      <c r="U32" s="495" t="b">
        <f t="shared" si="7"/>
        <v>1</v>
      </c>
      <c r="V32" s="495" t="b">
        <f t="shared" si="7"/>
        <v>0</v>
      </c>
      <c r="W32" s="495" t="b">
        <f t="shared" si="7"/>
        <v>0</v>
      </c>
      <c r="X32" s="495" t="b">
        <f t="shared" si="7"/>
        <v>0</v>
      </c>
      <c r="Y32" s="495" t="b">
        <f t="shared" si="7"/>
        <v>0</v>
      </c>
      <c r="Z32" s="495" t="b">
        <f t="shared" si="7"/>
        <v>0</v>
      </c>
      <c r="AA32" s="495" t="e">
        <f t="shared" si="7"/>
        <v>#VALUE!</v>
      </c>
      <c r="AB32" s="495" t="b">
        <f t="shared" si="7"/>
        <v>0</v>
      </c>
      <c r="AC32" s="495" t="b">
        <f t="shared" si="7"/>
        <v>0</v>
      </c>
      <c r="AD32" s="495" t="b">
        <f t="shared" si="7"/>
        <v>0</v>
      </c>
      <c r="AE32" s="495" t="b">
        <f t="shared" si="7"/>
        <v>0</v>
      </c>
      <c r="AF32" s="495" t="b">
        <f t="shared" si="7"/>
        <v>0</v>
      </c>
      <c r="AG32" s="495" t="b">
        <f t="shared" si="7"/>
        <v>0</v>
      </c>
      <c r="AH32" s="495" t="b">
        <f t="shared" si="7"/>
        <v>0</v>
      </c>
      <c r="AI32" s="495" t="b">
        <f t="shared" si="7"/>
        <v>0</v>
      </c>
      <c r="AJ32" s="495" t="b">
        <f t="shared" si="7"/>
        <v>0</v>
      </c>
      <c r="AK32" s="496" t="b">
        <f t="shared" si="7"/>
        <v>0</v>
      </c>
      <c r="AL32" s="495" t="b">
        <f t="shared" si="7"/>
        <v>0</v>
      </c>
      <c r="AM32" s="495" t="b">
        <f t="shared" si="7"/>
        <v>0</v>
      </c>
      <c r="AN32" s="495" t="b">
        <f t="shared" si="7"/>
        <v>0</v>
      </c>
      <c r="AO32" s="496" t="b">
        <f t="shared" si="7"/>
        <v>0</v>
      </c>
      <c r="AP32" s="495" t="b">
        <f t="shared" si="7"/>
        <v>0</v>
      </c>
      <c r="AQ32" s="495" t="b">
        <f t="shared" si="7"/>
        <v>0</v>
      </c>
      <c r="AR32" s="495" t="b">
        <f t="shared" si="7"/>
        <v>1</v>
      </c>
      <c r="AS32" s="495" t="b">
        <f t="shared" si="7"/>
        <v>0</v>
      </c>
      <c r="AT32" s="495" t="b">
        <f t="shared" si="7"/>
        <v>0</v>
      </c>
      <c r="AU32" s="495" t="b">
        <f t="shared" si="7"/>
        <v>0</v>
      </c>
      <c r="AV32" s="495" t="b">
        <f t="shared" si="7"/>
        <v>0</v>
      </c>
      <c r="AW32" s="495" t="b">
        <f t="shared" si="7"/>
        <v>0</v>
      </c>
      <c r="AX32" s="495" t="b">
        <f t="shared" si="7"/>
        <v>0</v>
      </c>
      <c r="AY32" s="495" t="b">
        <f t="shared" si="7"/>
        <v>0</v>
      </c>
      <c r="AZ32" s="495" t="b">
        <f t="shared" si="7"/>
        <v>0</v>
      </c>
      <c r="BA32" s="495" t="b">
        <f t="shared" si="7"/>
        <v>0</v>
      </c>
      <c r="BB32" s="495" t="b">
        <f t="shared" si="7"/>
        <v>0</v>
      </c>
      <c r="BC32" s="496" t="b">
        <f t="shared" si="7"/>
        <v>0</v>
      </c>
      <c r="BD32" s="495" t="b">
        <f t="shared" si="7"/>
        <v>0</v>
      </c>
      <c r="BE32" s="495" t="b">
        <f t="shared" si="7"/>
        <v>0</v>
      </c>
      <c r="BF32" s="495" t="b">
        <f>IF(BF31=TRUE,IF(BF21="",TRUE,ABS(BF17-BF22)&gt;ABS(BF21-BF22)),FALSE)</f>
        <v>0</v>
      </c>
      <c r="BG32" s="495" t="b">
        <f>IF(BG31=TRUE,IF(BG21="",TRUE,ABS(BG17-BG22)&gt;ABS(BG21-BG22)),FALSE)</f>
        <v>0</v>
      </c>
      <c r="BH32" s="495" t="b">
        <f t="shared" si="7"/>
        <v>0</v>
      </c>
      <c r="BI32" s="495" t="b">
        <f t="shared" si="7"/>
        <v>0</v>
      </c>
      <c r="BJ32" s="495" t="b">
        <f t="shared" si="7"/>
        <v>0</v>
      </c>
      <c r="BK32" s="495" t="b">
        <f t="shared" si="7"/>
        <v>0</v>
      </c>
      <c r="BL32" s="495" t="b">
        <f t="shared" si="7"/>
        <v>0</v>
      </c>
      <c r="BM32" s="495" t="b">
        <f t="shared" si="7"/>
        <v>0</v>
      </c>
      <c r="BN32" s="495" t="b">
        <f t="shared" si="7"/>
        <v>0</v>
      </c>
      <c r="BO32" s="495" t="b">
        <f t="shared" si="7"/>
        <v>0</v>
      </c>
      <c r="BP32" s="495" t="b">
        <f t="shared" si="7"/>
        <v>0</v>
      </c>
      <c r="BQ32" s="495" t="b">
        <f t="shared" si="7"/>
        <v>0</v>
      </c>
      <c r="BR32" s="495" t="b">
        <f t="shared" si="7"/>
        <v>0</v>
      </c>
      <c r="BS32" s="495" t="b">
        <f t="shared" si="7"/>
        <v>0</v>
      </c>
    </row>
    <row r="33" spans="1:71" s="196" customFormat="1" ht="12.95">
      <c r="A33" s="437"/>
      <c r="B33" s="437"/>
      <c r="C33" s="437"/>
      <c r="D33" s="437"/>
      <c r="E33" s="437" t="s">
        <v>1405</v>
      </c>
      <c r="F33" s="437"/>
      <c r="G33" s="437" t="str">
        <f>G7</f>
        <v>Performance commitment unit</v>
      </c>
      <c r="H33" s="437"/>
      <c r="I33" s="437"/>
      <c r="J33" s="476" t="str">
        <f t="shared" ref="J33:BS33" si="8">IF(J32=TRUE,IF(J$14&gt;0,MIN(J$17,J20),MAX(J$17,J20)),"")</f>
        <v/>
      </c>
      <c r="K33" s="476" t="str">
        <f t="shared" si="8"/>
        <v/>
      </c>
      <c r="L33" s="476" t="str">
        <f t="shared" si="8"/>
        <v/>
      </c>
      <c r="M33" s="476" t="str">
        <f>IF(M32=TRUE,IF(M$14&gt;0,MIN(M$17,M20),MAX(M$17,M20)),"")</f>
        <v/>
      </c>
      <c r="N33" s="476" t="str">
        <f t="shared" si="8"/>
        <v/>
      </c>
      <c r="O33" s="476" t="str">
        <f>IF(O32=TRUE,IF(O$14&gt;0,MIN(O$17,O20),MAX(O$17,O20)),"")</f>
        <v/>
      </c>
      <c r="P33" s="476" t="str">
        <f t="shared" si="8"/>
        <v/>
      </c>
      <c r="Q33" s="477" t="str">
        <f t="shared" si="8"/>
        <v/>
      </c>
      <c r="R33" s="476" t="str">
        <f t="shared" si="8"/>
        <v/>
      </c>
      <c r="S33" s="476">
        <f t="shared" si="8"/>
        <v>65</v>
      </c>
      <c r="T33" s="476" t="str">
        <f t="shared" si="8"/>
        <v/>
      </c>
      <c r="U33" s="476">
        <f t="shared" si="8"/>
        <v>0.08</v>
      </c>
      <c r="V33" s="476" t="str">
        <f t="shared" si="8"/>
        <v/>
      </c>
      <c r="W33" s="476" t="str">
        <f t="shared" si="8"/>
        <v/>
      </c>
      <c r="X33" s="476" t="str">
        <f t="shared" si="8"/>
        <v/>
      </c>
      <c r="Y33" s="476" t="str">
        <f t="shared" si="8"/>
        <v/>
      </c>
      <c r="Z33" s="476" t="str">
        <f t="shared" si="8"/>
        <v/>
      </c>
      <c r="AA33" s="476" t="e">
        <f t="shared" si="8"/>
        <v>#VALUE!</v>
      </c>
      <c r="AB33" s="476" t="str">
        <f t="shared" si="8"/>
        <v/>
      </c>
      <c r="AC33" s="476" t="str">
        <f t="shared" si="8"/>
        <v/>
      </c>
      <c r="AD33" s="476" t="str">
        <f t="shared" si="8"/>
        <v/>
      </c>
      <c r="AE33" s="476" t="str">
        <f t="shared" si="8"/>
        <v/>
      </c>
      <c r="AF33" s="476" t="str">
        <f t="shared" si="8"/>
        <v/>
      </c>
      <c r="AG33" s="476" t="str">
        <f t="shared" si="8"/>
        <v/>
      </c>
      <c r="AH33" s="476" t="str">
        <f t="shared" si="8"/>
        <v/>
      </c>
      <c r="AI33" s="476" t="str">
        <f t="shared" si="8"/>
        <v/>
      </c>
      <c r="AJ33" s="476" t="str">
        <f t="shared" si="8"/>
        <v/>
      </c>
      <c r="AK33" s="477" t="str">
        <f t="shared" si="8"/>
        <v/>
      </c>
      <c r="AL33" s="476" t="str">
        <f t="shared" si="8"/>
        <v/>
      </c>
      <c r="AM33" s="476" t="str">
        <f t="shared" si="8"/>
        <v/>
      </c>
      <c r="AN33" s="476" t="str">
        <f t="shared" si="8"/>
        <v/>
      </c>
      <c r="AO33" s="477" t="str">
        <f t="shared" si="8"/>
        <v/>
      </c>
      <c r="AP33" s="476" t="str">
        <f t="shared" si="8"/>
        <v/>
      </c>
      <c r="AQ33" s="476" t="str">
        <f t="shared" si="8"/>
        <v/>
      </c>
      <c r="AR33" s="476">
        <f t="shared" si="8"/>
        <v>1866</v>
      </c>
      <c r="AS33" s="476" t="str">
        <f t="shared" si="8"/>
        <v/>
      </c>
      <c r="AT33" s="476" t="str">
        <f t="shared" si="8"/>
        <v/>
      </c>
      <c r="AU33" s="476" t="str">
        <f t="shared" si="8"/>
        <v/>
      </c>
      <c r="AV33" s="476" t="str">
        <f t="shared" si="8"/>
        <v/>
      </c>
      <c r="AW33" s="476" t="str">
        <f t="shared" si="8"/>
        <v/>
      </c>
      <c r="AX33" s="476" t="str">
        <f t="shared" si="8"/>
        <v/>
      </c>
      <c r="AY33" s="476" t="str">
        <f t="shared" si="8"/>
        <v/>
      </c>
      <c r="AZ33" s="476" t="str">
        <f t="shared" si="8"/>
        <v/>
      </c>
      <c r="BA33" s="476" t="str">
        <f t="shared" si="8"/>
        <v/>
      </c>
      <c r="BB33" s="476" t="str">
        <f t="shared" si="8"/>
        <v/>
      </c>
      <c r="BC33" s="477" t="str">
        <f t="shared" si="8"/>
        <v/>
      </c>
      <c r="BD33" s="476" t="str">
        <f t="shared" si="8"/>
        <v/>
      </c>
      <c r="BE33" s="476" t="str">
        <f t="shared" si="8"/>
        <v/>
      </c>
      <c r="BF33" s="476" t="str">
        <f>IF(BF32=TRUE,IF(BF$14&gt;0,MIN(BF$17,BF20),MAX(BF$17,BF20)),"")</f>
        <v/>
      </c>
      <c r="BG33" s="476" t="str">
        <f>IF(BG32=TRUE,IF(BG$14&gt;0,MIN(BG$17,BG20),MAX(BG$17,BG20)),"")</f>
        <v/>
      </c>
      <c r="BH33" s="476" t="str">
        <f t="shared" si="8"/>
        <v/>
      </c>
      <c r="BI33" s="476" t="str">
        <f t="shared" si="8"/>
        <v/>
      </c>
      <c r="BJ33" s="476" t="str">
        <f t="shared" si="8"/>
        <v/>
      </c>
      <c r="BK33" s="476" t="str">
        <f t="shared" si="8"/>
        <v/>
      </c>
      <c r="BL33" s="476" t="str">
        <f t="shared" si="8"/>
        <v/>
      </c>
      <c r="BM33" s="476" t="str">
        <f t="shared" si="8"/>
        <v/>
      </c>
      <c r="BN33" s="476" t="str">
        <f t="shared" si="8"/>
        <v/>
      </c>
      <c r="BO33" s="476" t="str">
        <f t="shared" si="8"/>
        <v/>
      </c>
      <c r="BP33" s="476" t="str">
        <f t="shared" si="8"/>
        <v/>
      </c>
      <c r="BQ33" s="476" t="str">
        <f t="shared" si="8"/>
        <v/>
      </c>
      <c r="BR33" s="476" t="str">
        <f t="shared" si="8"/>
        <v/>
      </c>
      <c r="BS33" s="476" t="str">
        <f t="shared" si="8"/>
        <v/>
      </c>
    </row>
    <row r="34" spans="1:71" s="196" customFormat="1" ht="12.95">
      <c r="A34" s="437"/>
      <c r="B34" s="437"/>
      <c r="C34" s="437"/>
      <c r="D34" s="437"/>
      <c r="E34" s="437" t="s">
        <v>1406</v>
      </c>
      <c r="F34" s="437"/>
      <c r="G34" s="437" t="str">
        <f>G7</f>
        <v>Performance commitment unit</v>
      </c>
      <c r="H34" s="437"/>
      <c r="I34" s="437"/>
      <c r="J34" s="476" t="str">
        <f>IF(J32=TRUE,ABS(IF(J21&lt;&gt;"",J21,J22)-J33),"")</f>
        <v/>
      </c>
      <c r="K34" s="476" t="str">
        <f t="shared" ref="K34:BS34" si="9">IF(K32=TRUE,ABS(IF(K21&lt;&gt;"",K21,K22)-K33),"")</f>
        <v/>
      </c>
      <c r="L34" s="476" t="str">
        <f t="shared" si="9"/>
        <v/>
      </c>
      <c r="M34" s="476" t="str">
        <f>IF(M32=TRUE,ABS(IF(M21&lt;&gt;"",M21,M22)-M33),"")</f>
        <v/>
      </c>
      <c r="N34" s="476" t="str">
        <f t="shared" si="9"/>
        <v/>
      </c>
      <c r="O34" s="476" t="str">
        <f>IF(O32=TRUE,ABS(IF(O21&lt;&gt;"",O21,O22)-O33),"")</f>
        <v/>
      </c>
      <c r="P34" s="476" t="str">
        <f t="shared" si="9"/>
        <v/>
      </c>
      <c r="Q34" s="477" t="str">
        <f t="shared" si="9"/>
        <v/>
      </c>
      <c r="R34" s="476" t="str">
        <f t="shared" si="9"/>
        <v/>
      </c>
      <c r="S34" s="476">
        <f t="shared" si="9"/>
        <v>41</v>
      </c>
      <c r="T34" s="476" t="str">
        <f t="shared" si="9"/>
        <v/>
      </c>
      <c r="U34" s="476">
        <f t="shared" si="9"/>
        <v>0.16999999999999998</v>
      </c>
      <c r="V34" s="476" t="str">
        <f t="shared" si="9"/>
        <v/>
      </c>
      <c r="W34" s="476" t="str">
        <f t="shared" si="9"/>
        <v/>
      </c>
      <c r="X34" s="476" t="str">
        <f t="shared" si="9"/>
        <v/>
      </c>
      <c r="Y34" s="476" t="str">
        <f t="shared" si="9"/>
        <v/>
      </c>
      <c r="Z34" s="476" t="str">
        <f t="shared" si="9"/>
        <v/>
      </c>
      <c r="AA34" s="476" t="e">
        <f t="shared" si="9"/>
        <v>#VALUE!</v>
      </c>
      <c r="AB34" s="476" t="str">
        <f t="shared" si="9"/>
        <v/>
      </c>
      <c r="AC34" s="476" t="str">
        <f t="shared" si="9"/>
        <v/>
      </c>
      <c r="AD34" s="476" t="str">
        <f t="shared" si="9"/>
        <v/>
      </c>
      <c r="AE34" s="476" t="str">
        <f t="shared" si="9"/>
        <v/>
      </c>
      <c r="AF34" s="476" t="str">
        <f t="shared" si="9"/>
        <v/>
      </c>
      <c r="AG34" s="476" t="str">
        <f t="shared" si="9"/>
        <v/>
      </c>
      <c r="AH34" s="476" t="str">
        <f t="shared" si="9"/>
        <v/>
      </c>
      <c r="AI34" s="476" t="str">
        <f t="shared" si="9"/>
        <v/>
      </c>
      <c r="AJ34" s="476" t="str">
        <f t="shared" si="9"/>
        <v/>
      </c>
      <c r="AK34" s="477" t="str">
        <f t="shared" si="9"/>
        <v/>
      </c>
      <c r="AL34" s="476" t="str">
        <f t="shared" si="9"/>
        <v/>
      </c>
      <c r="AM34" s="476" t="str">
        <f t="shared" si="9"/>
        <v/>
      </c>
      <c r="AN34" s="476" t="str">
        <f t="shared" si="9"/>
        <v/>
      </c>
      <c r="AO34" s="477" t="str">
        <f t="shared" si="9"/>
        <v/>
      </c>
      <c r="AP34" s="476" t="str">
        <f t="shared" si="9"/>
        <v/>
      </c>
      <c r="AQ34" s="476" t="str">
        <f t="shared" si="9"/>
        <v/>
      </c>
      <c r="AR34" s="476">
        <f t="shared" si="9"/>
        <v>10</v>
      </c>
      <c r="AS34" s="476" t="str">
        <f t="shared" si="9"/>
        <v/>
      </c>
      <c r="AT34" s="476" t="str">
        <f t="shared" si="9"/>
        <v/>
      </c>
      <c r="AU34" s="476" t="str">
        <f t="shared" si="9"/>
        <v/>
      </c>
      <c r="AV34" s="476" t="str">
        <f t="shared" si="9"/>
        <v/>
      </c>
      <c r="AW34" s="476" t="str">
        <f t="shared" si="9"/>
        <v/>
      </c>
      <c r="AX34" s="476" t="str">
        <f t="shared" si="9"/>
        <v/>
      </c>
      <c r="AY34" s="476" t="str">
        <f t="shared" si="9"/>
        <v/>
      </c>
      <c r="AZ34" s="476" t="str">
        <f t="shared" si="9"/>
        <v/>
      </c>
      <c r="BA34" s="476" t="str">
        <f t="shared" si="9"/>
        <v/>
      </c>
      <c r="BB34" s="476" t="str">
        <f t="shared" si="9"/>
        <v/>
      </c>
      <c r="BC34" s="477" t="str">
        <f t="shared" si="9"/>
        <v/>
      </c>
      <c r="BD34" s="476" t="str">
        <f t="shared" si="9"/>
        <v/>
      </c>
      <c r="BE34" s="476" t="str">
        <f t="shared" si="9"/>
        <v/>
      </c>
      <c r="BF34" s="476" t="str">
        <f>IF(BF32=TRUE,ABS(IF(BF21&lt;&gt;"",BF21,BF22)-BF33),"")</f>
        <v/>
      </c>
      <c r="BG34" s="476" t="str">
        <f>IF(BG32=TRUE,ABS(IF(BG21&lt;&gt;"",BG21,BG22)-BG33),"")</f>
        <v/>
      </c>
      <c r="BH34" s="476" t="str">
        <f t="shared" si="9"/>
        <v/>
      </c>
      <c r="BI34" s="476" t="str">
        <f t="shared" si="9"/>
        <v/>
      </c>
      <c r="BJ34" s="476" t="str">
        <f t="shared" si="9"/>
        <v/>
      </c>
      <c r="BK34" s="476" t="str">
        <f t="shared" si="9"/>
        <v/>
      </c>
      <c r="BL34" s="476" t="str">
        <f t="shared" si="9"/>
        <v/>
      </c>
      <c r="BM34" s="476" t="str">
        <f t="shared" si="9"/>
        <v/>
      </c>
      <c r="BN34" s="476" t="str">
        <f t="shared" si="9"/>
        <v/>
      </c>
      <c r="BO34" s="476" t="str">
        <f t="shared" si="9"/>
        <v/>
      </c>
      <c r="BP34" s="476" t="str">
        <f t="shared" si="9"/>
        <v/>
      </c>
      <c r="BQ34" s="476" t="str">
        <f t="shared" si="9"/>
        <v/>
      </c>
      <c r="BR34" s="476" t="str">
        <f t="shared" si="9"/>
        <v/>
      </c>
      <c r="BS34" s="476" t="str">
        <f t="shared" si="9"/>
        <v/>
      </c>
    </row>
    <row r="35" spans="1:71" s="196" customFormat="1" ht="12.95">
      <c r="A35" s="437"/>
      <c r="B35" s="437"/>
      <c r="C35" s="437"/>
      <c r="D35" s="437"/>
      <c r="E35" s="437"/>
      <c r="F35" s="437"/>
      <c r="G35" s="437"/>
      <c r="H35" s="437"/>
      <c r="I35" s="437"/>
      <c r="J35" s="582"/>
      <c r="K35" s="582"/>
      <c r="L35" s="582"/>
      <c r="M35" s="582"/>
      <c r="N35" s="582"/>
      <c r="O35" s="582"/>
      <c r="P35" s="582"/>
      <c r="Q35" s="583"/>
      <c r="R35" s="582"/>
      <c r="S35" s="582"/>
      <c r="T35" s="582"/>
      <c r="U35" s="582"/>
      <c r="V35" s="582"/>
      <c r="W35" s="582"/>
      <c r="X35" s="582"/>
      <c r="Y35" s="582"/>
      <c r="Z35" s="582"/>
      <c r="AA35" s="582"/>
      <c r="AB35" s="582"/>
      <c r="AC35" s="582"/>
      <c r="AD35" s="582"/>
      <c r="AE35" s="582"/>
      <c r="AF35" s="582"/>
      <c r="AG35" s="582"/>
      <c r="AH35" s="582"/>
      <c r="AI35" s="582"/>
      <c r="AJ35" s="582"/>
      <c r="AK35" s="583"/>
      <c r="AL35" s="582"/>
      <c r="AM35" s="582"/>
      <c r="AN35" s="582"/>
      <c r="AO35" s="583"/>
      <c r="AP35" s="582"/>
      <c r="AQ35" s="582"/>
      <c r="AR35" s="582"/>
      <c r="AS35" s="582"/>
      <c r="AT35" s="582"/>
      <c r="AU35" s="582"/>
      <c r="AV35" s="582"/>
      <c r="AW35" s="582"/>
      <c r="AX35" s="582"/>
      <c r="AY35" s="582"/>
      <c r="AZ35" s="582"/>
      <c r="BA35" s="582"/>
      <c r="BB35" s="582"/>
      <c r="BC35" s="583"/>
      <c r="BD35" s="582"/>
      <c r="BE35" s="582"/>
      <c r="BF35" s="582"/>
      <c r="BG35" s="582"/>
      <c r="BH35" s="582"/>
      <c r="BI35" s="582"/>
      <c r="BJ35" s="582"/>
      <c r="BK35" s="582"/>
      <c r="BL35" s="582"/>
      <c r="BM35" s="582"/>
      <c r="BN35" s="582"/>
      <c r="BO35" s="582"/>
      <c r="BP35" s="582"/>
      <c r="BQ35" s="582"/>
      <c r="BR35" s="582"/>
      <c r="BS35" s="582"/>
    </row>
    <row r="36" spans="1:71" s="196" customFormat="1" ht="12.95">
      <c r="A36" s="437"/>
      <c r="B36" s="437"/>
      <c r="C36" s="437"/>
      <c r="D36" s="447" t="s">
        <v>1407</v>
      </c>
      <c r="E36" s="437"/>
      <c r="F36" s="437"/>
      <c r="G36" s="437"/>
      <c r="H36" s="437"/>
      <c r="I36" s="437"/>
      <c r="J36" s="582"/>
      <c r="K36" s="582"/>
      <c r="L36" s="582"/>
      <c r="M36" s="582"/>
      <c r="N36" s="582"/>
      <c r="O36" s="582"/>
      <c r="P36" s="582"/>
      <c r="Q36" s="583"/>
      <c r="R36" s="582"/>
      <c r="S36" s="582"/>
      <c r="T36" s="582"/>
      <c r="U36" s="582"/>
      <c r="V36" s="582"/>
      <c r="W36" s="582"/>
      <c r="X36" s="582"/>
      <c r="Y36" s="582"/>
      <c r="Z36" s="582"/>
      <c r="AA36" s="582"/>
      <c r="AB36" s="582"/>
      <c r="AC36" s="582"/>
      <c r="AD36" s="582"/>
      <c r="AE36" s="582"/>
      <c r="AF36" s="582"/>
      <c r="AG36" s="582"/>
      <c r="AH36" s="582"/>
      <c r="AI36" s="582"/>
      <c r="AJ36" s="582"/>
      <c r="AK36" s="583"/>
      <c r="AL36" s="582"/>
      <c r="AM36" s="582"/>
      <c r="AN36" s="582"/>
      <c r="AO36" s="583"/>
      <c r="AP36" s="582"/>
      <c r="AQ36" s="582"/>
      <c r="AR36" s="582"/>
      <c r="AS36" s="582"/>
      <c r="AT36" s="582"/>
      <c r="AU36" s="582"/>
      <c r="AV36" s="582"/>
      <c r="AW36" s="582"/>
      <c r="AX36" s="582"/>
      <c r="AY36" s="582"/>
      <c r="AZ36" s="582"/>
      <c r="BA36" s="582"/>
      <c r="BB36" s="582"/>
      <c r="BC36" s="583"/>
      <c r="BD36" s="582"/>
      <c r="BE36" s="582"/>
      <c r="BF36" s="582"/>
      <c r="BG36" s="582"/>
      <c r="BH36" s="582"/>
      <c r="BI36" s="582"/>
      <c r="BJ36" s="582"/>
      <c r="BK36" s="582"/>
      <c r="BL36" s="582"/>
      <c r="BM36" s="582"/>
      <c r="BN36" s="582"/>
      <c r="BO36" s="582"/>
      <c r="BP36" s="582"/>
      <c r="BQ36" s="582"/>
      <c r="BR36" s="582"/>
      <c r="BS36" s="582"/>
    </row>
    <row r="37" spans="1:71" s="196" customFormat="1" ht="12.95">
      <c r="A37" s="437"/>
      <c r="B37" s="437"/>
      <c r="C37" s="437"/>
      <c r="D37" s="437"/>
      <c r="E37" s="567" t="str">
        <f>InpPerformance!E$19</f>
        <v>ODI is calculated in decimal minutes, but the performance commitment is specified in HH:MM:SS</v>
      </c>
      <c r="F37" s="567"/>
      <c r="G37" s="567" t="str">
        <f>InpPerformance!G$19</f>
        <v>TRUE or FALSE</v>
      </c>
      <c r="H37" s="567"/>
      <c r="I37" s="567"/>
      <c r="J37" s="575" t="b">
        <f>InpPerformance!J$19</f>
        <v>0</v>
      </c>
      <c r="K37" s="575" t="b">
        <f>InpPerformance!K$19</f>
        <v>1</v>
      </c>
      <c r="L37" s="575" t="b">
        <f>InpPerformance!L$19</f>
        <v>0</v>
      </c>
      <c r="M37" s="575" t="b">
        <f>InpPerformance!M$19</f>
        <v>0</v>
      </c>
      <c r="N37" s="575" t="b">
        <f>InpPerformance!N$19</f>
        <v>0</v>
      </c>
      <c r="O37" s="575" t="b">
        <f>InpPerformance!O$19</f>
        <v>0</v>
      </c>
      <c r="P37" s="575" t="b">
        <f>InpPerformance!P$19</f>
        <v>0</v>
      </c>
      <c r="Q37" s="576" t="b">
        <f>InpPerformance!Q$19</f>
        <v>0</v>
      </c>
      <c r="R37" s="575" t="b">
        <f>InpPerformance!R$19</f>
        <v>0</v>
      </c>
      <c r="S37" s="575" t="b">
        <f>InpPerformance!S$19</f>
        <v>0</v>
      </c>
      <c r="T37" s="575" t="b">
        <f>InpPerformance!T$19</f>
        <v>0</v>
      </c>
      <c r="U37" s="575" t="b">
        <f>InpPerformance!U$19</f>
        <v>0</v>
      </c>
      <c r="V37" s="575" t="b">
        <f>InpPerformance!V$19</f>
        <v>0</v>
      </c>
      <c r="W37" s="575" t="b">
        <f>InpPerformance!W$19</f>
        <v>0</v>
      </c>
      <c r="X37" s="575" t="b">
        <f>InpPerformance!X$19</f>
        <v>0</v>
      </c>
      <c r="Y37" s="575" t="b">
        <f>InpPerformance!Y$19</f>
        <v>0</v>
      </c>
      <c r="Z37" s="575" t="b">
        <f>InpPerformance!Z$19</f>
        <v>0</v>
      </c>
      <c r="AA37" s="575" t="b">
        <f>InpPerformance!AA$19</f>
        <v>0</v>
      </c>
      <c r="AB37" s="575" t="b">
        <f>InpPerformance!AB$19</f>
        <v>0</v>
      </c>
      <c r="AC37" s="575" t="b">
        <f>InpPerformance!AC$19</f>
        <v>0</v>
      </c>
      <c r="AD37" s="575" t="b">
        <f>InpPerformance!AD$19</f>
        <v>0</v>
      </c>
      <c r="AE37" s="575" t="b">
        <f>InpPerformance!AE$19</f>
        <v>0</v>
      </c>
      <c r="AF37" s="575" t="b">
        <f>InpPerformance!AF$19</f>
        <v>0</v>
      </c>
      <c r="AG37" s="575" t="b">
        <f>InpPerformance!AG$19</f>
        <v>0</v>
      </c>
      <c r="AH37" s="575" t="b">
        <f>InpPerformance!AH$19</f>
        <v>0</v>
      </c>
      <c r="AI37" s="575" t="b">
        <f>InpPerformance!AI$19</f>
        <v>0</v>
      </c>
      <c r="AJ37" s="575" t="b">
        <f>InpPerformance!AJ$19</f>
        <v>0</v>
      </c>
      <c r="AK37" s="576" t="b">
        <f>InpPerformance!AK$19</f>
        <v>0</v>
      </c>
      <c r="AL37" s="575" t="b">
        <f>InpPerformance!AL$19</f>
        <v>0</v>
      </c>
      <c r="AM37" s="575" t="b">
        <f>InpPerformance!AM$19</f>
        <v>0</v>
      </c>
      <c r="AN37" s="575" t="b">
        <f>InpPerformance!AN$19</f>
        <v>0</v>
      </c>
      <c r="AO37" s="576" t="b">
        <f>InpPerformance!AO$19</f>
        <v>0</v>
      </c>
      <c r="AP37" s="575" t="b">
        <f>InpPerformance!AP$19</f>
        <v>0</v>
      </c>
      <c r="AQ37" s="575" t="b">
        <f>InpPerformance!AQ$19</f>
        <v>0</v>
      </c>
      <c r="AR37" s="575" t="b">
        <f>InpPerformance!AR$19</f>
        <v>0</v>
      </c>
      <c r="AS37" s="575" t="b">
        <f>InpPerformance!AS$19</f>
        <v>0</v>
      </c>
      <c r="AT37" s="575" t="b">
        <f>InpPerformance!AT$19</f>
        <v>0</v>
      </c>
      <c r="AU37" s="575" t="b">
        <f>InpPerformance!AU$19</f>
        <v>0</v>
      </c>
      <c r="AV37" s="575" t="b">
        <f>InpPerformance!AV$19</f>
        <v>0</v>
      </c>
      <c r="AW37" s="575" t="b">
        <f>InpPerformance!AW$19</f>
        <v>0</v>
      </c>
      <c r="AX37" s="575" t="b">
        <f>InpPerformance!AX$19</f>
        <v>0</v>
      </c>
      <c r="AY37" s="575" t="b">
        <f>InpPerformance!AY$19</f>
        <v>0</v>
      </c>
      <c r="AZ37" s="575" t="b">
        <f>InpPerformance!AZ$19</f>
        <v>0</v>
      </c>
      <c r="BA37" s="575" t="b">
        <f>InpPerformance!BA$19</f>
        <v>0</v>
      </c>
      <c r="BB37" s="575" t="b">
        <f>InpPerformance!BB$19</f>
        <v>0</v>
      </c>
      <c r="BC37" s="576" t="b">
        <f>InpPerformance!BC$19</f>
        <v>0</v>
      </c>
      <c r="BD37" s="575" t="b">
        <f>InpPerformance!BD$19</f>
        <v>0</v>
      </c>
      <c r="BE37" s="575" t="b">
        <f>InpPerformance!BE$19</f>
        <v>0</v>
      </c>
      <c r="BF37" s="575" t="b">
        <f>InpPerformance!BF$19</f>
        <v>0</v>
      </c>
      <c r="BG37" s="575" t="b">
        <f>InpPerformance!BG$19</f>
        <v>0</v>
      </c>
      <c r="BH37" s="575" t="b">
        <f>InpPerformance!BH$19</f>
        <v>0</v>
      </c>
      <c r="BI37" s="575" t="b">
        <f>InpPerformance!BI$19</f>
        <v>0</v>
      </c>
      <c r="BJ37" s="575" t="b">
        <f>InpPerformance!BJ$19</f>
        <v>0</v>
      </c>
      <c r="BK37" s="575" t="b">
        <f>InpPerformance!BK$19</f>
        <v>0</v>
      </c>
      <c r="BL37" s="575" t="b">
        <f>InpPerformance!BL$19</f>
        <v>0</v>
      </c>
      <c r="BM37" s="575" t="b">
        <f>InpPerformance!BM$19</f>
        <v>0</v>
      </c>
      <c r="BN37" s="575" t="b">
        <f>InpPerformance!BN$19</f>
        <v>0</v>
      </c>
      <c r="BO37" s="575" t="b">
        <f>InpPerformance!BO$19</f>
        <v>0</v>
      </c>
      <c r="BP37" s="575" t="b">
        <f>InpPerformance!BP$19</f>
        <v>0</v>
      </c>
      <c r="BQ37" s="575" t="b">
        <f>InpPerformance!BQ$19</f>
        <v>0</v>
      </c>
      <c r="BR37" s="575" t="b">
        <f>InpPerformance!BR$19</f>
        <v>0</v>
      </c>
      <c r="BS37" s="575" t="b">
        <f>InpPerformance!BS$19</f>
        <v>0</v>
      </c>
    </row>
    <row r="38" spans="1:71" s="196" customFormat="1" ht="12.95">
      <c r="A38" s="437"/>
      <c r="B38" s="437"/>
      <c r="C38" s="437"/>
      <c r="D38" s="437"/>
      <c r="E38" s="437" t="s">
        <v>1408</v>
      </c>
      <c r="F38" s="437"/>
      <c r="G38" s="437" t="s">
        <v>1249</v>
      </c>
      <c r="H38" s="437"/>
      <c r="I38" s="437"/>
      <c r="J38" s="584" t="str">
        <f>IF(AND(J37=TRUE,J32=TRUE),J34*24*60,J34)</f>
        <v/>
      </c>
      <c r="K38" s="584" t="str">
        <f t="shared" ref="K38:BS38" si="10">IF(AND(K37=TRUE,K32=TRUE),K34*24*60,K34)</f>
        <v/>
      </c>
      <c r="L38" s="584" t="str">
        <f t="shared" si="10"/>
        <v/>
      </c>
      <c r="M38" s="584" t="str">
        <f>IF(AND(M37=TRUE,M32=TRUE),M34*24*60,M34)</f>
        <v/>
      </c>
      <c r="N38" s="584" t="str">
        <f t="shared" si="10"/>
        <v/>
      </c>
      <c r="O38" s="584" t="str">
        <f>IF(AND(O37=TRUE,O32=TRUE),O34*24*60,O34)</f>
        <v/>
      </c>
      <c r="P38" s="584" t="str">
        <f t="shared" si="10"/>
        <v/>
      </c>
      <c r="Q38" s="585" t="str">
        <f t="shared" si="10"/>
        <v/>
      </c>
      <c r="R38" s="584" t="str">
        <f t="shared" si="10"/>
        <v/>
      </c>
      <c r="S38" s="584">
        <f t="shared" si="10"/>
        <v>41</v>
      </c>
      <c r="T38" s="584" t="str">
        <f t="shared" si="10"/>
        <v/>
      </c>
      <c r="U38" s="584">
        <f t="shared" si="10"/>
        <v>0.16999999999999998</v>
      </c>
      <c r="V38" s="584" t="str">
        <f t="shared" si="10"/>
        <v/>
      </c>
      <c r="W38" s="584" t="str">
        <f t="shared" si="10"/>
        <v/>
      </c>
      <c r="X38" s="584" t="str">
        <f t="shared" si="10"/>
        <v/>
      </c>
      <c r="Y38" s="584" t="str">
        <f t="shared" si="10"/>
        <v/>
      </c>
      <c r="Z38" s="584" t="str">
        <f t="shared" si="10"/>
        <v/>
      </c>
      <c r="AA38" s="584" t="e">
        <f t="shared" si="10"/>
        <v>#VALUE!</v>
      </c>
      <c r="AB38" s="584" t="str">
        <f t="shared" si="10"/>
        <v/>
      </c>
      <c r="AC38" s="584" t="str">
        <f t="shared" si="10"/>
        <v/>
      </c>
      <c r="AD38" s="584" t="str">
        <f t="shared" si="10"/>
        <v/>
      </c>
      <c r="AE38" s="584" t="str">
        <f t="shared" si="10"/>
        <v/>
      </c>
      <c r="AF38" s="584" t="str">
        <f t="shared" si="10"/>
        <v/>
      </c>
      <c r="AG38" s="584" t="str">
        <f t="shared" si="10"/>
        <v/>
      </c>
      <c r="AH38" s="584" t="str">
        <f t="shared" si="10"/>
        <v/>
      </c>
      <c r="AI38" s="584" t="str">
        <f t="shared" si="10"/>
        <v/>
      </c>
      <c r="AJ38" s="584" t="str">
        <f t="shared" si="10"/>
        <v/>
      </c>
      <c r="AK38" s="585" t="str">
        <f t="shared" si="10"/>
        <v/>
      </c>
      <c r="AL38" s="584" t="str">
        <f t="shared" si="10"/>
        <v/>
      </c>
      <c r="AM38" s="584" t="str">
        <f t="shared" si="10"/>
        <v/>
      </c>
      <c r="AN38" s="584" t="str">
        <f t="shared" si="10"/>
        <v/>
      </c>
      <c r="AO38" s="585" t="str">
        <f t="shared" si="10"/>
        <v/>
      </c>
      <c r="AP38" s="584" t="str">
        <f t="shared" si="10"/>
        <v/>
      </c>
      <c r="AQ38" s="584" t="str">
        <f t="shared" si="10"/>
        <v/>
      </c>
      <c r="AR38" s="584">
        <f t="shared" si="10"/>
        <v>10</v>
      </c>
      <c r="AS38" s="584" t="str">
        <f t="shared" si="10"/>
        <v/>
      </c>
      <c r="AT38" s="584" t="str">
        <f t="shared" si="10"/>
        <v/>
      </c>
      <c r="AU38" s="584" t="str">
        <f t="shared" si="10"/>
        <v/>
      </c>
      <c r="AV38" s="584" t="str">
        <f t="shared" si="10"/>
        <v/>
      </c>
      <c r="AW38" s="584" t="str">
        <f t="shared" si="10"/>
        <v/>
      </c>
      <c r="AX38" s="584" t="str">
        <f t="shared" si="10"/>
        <v/>
      </c>
      <c r="AY38" s="584" t="str">
        <f t="shared" si="10"/>
        <v/>
      </c>
      <c r="AZ38" s="584" t="str">
        <f t="shared" si="10"/>
        <v/>
      </c>
      <c r="BA38" s="584" t="str">
        <f t="shared" si="10"/>
        <v/>
      </c>
      <c r="BB38" s="584" t="str">
        <f t="shared" si="10"/>
        <v/>
      </c>
      <c r="BC38" s="585" t="str">
        <f t="shared" si="10"/>
        <v/>
      </c>
      <c r="BD38" s="584" t="str">
        <f t="shared" si="10"/>
        <v/>
      </c>
      <c r="BE38" s="584" t="str">
        <f t="shared" si="10"/>
        <v/>
      </c>
      <c r="BF38" s="584" t="str">
        <f>IF(AND(BF37=TRUE,BF32=TRUE),BF34*24*60,BF34)</f>
        <v/>
      </c>
      <c r="BG38" s="584" t="str">
        <f>IF(AND(BG37=TRUE,BG32=TRUE),BG34*24*60,BG34)</f>
        <v/>
      </c>
      <c r="BH38" s="584" t="str">
        <f t="shared" si="10"/>
        <v/>
      </c>
      <c r="BI38" s="584" t="str">
        <f t="shared" si="10"/>
        <v/>
      </c>
      <c r="BJ38" s="584" t="str">
        <f t="shared" si="10"/>
        <v/>
      </c>
      <c r="BK38" s="584" t="str">
        <f t="shared" si="10"/>
        <v/>
      </c>
      <c r="BL38" s="584" t="str">
        <f t="shared" si="10"/>
        <v/>
      </c>
      <c r="BM38" s="584" t="str">
        <f t="shared" si="10"/>
        <v/>
      </c>
      <c r="BN38" s="584" t="str">
        <f t="shared" si="10"/>
        <v/>
      </c>
      <c r="BO38" s="584" t="str">
        <f t="shared" si="10"/>
        <v/>
      </c>
      <c r="BP38" s="584" t="str">
        <f t="shared" si="10"/>
        <v/>
      </c>
      <c r="BQ38" s="584" t="str">
        <f t="shared" si="10"/>
        <v/>
      </c>
      <c r="BR38" s="584" t="str">
        <f t="shared" si="10"/>
        <v/>
      </c>
      <c r="BS38" s="584" t="str">
        <f t="shared" si="10"/>
        <v/>
      </c>
    </row>
    <row r="39" spans="1:71" s="196" customFormat="1" ht="12.95">
      <c r="A39" s="567"/>
      <c r="B39" s="567"/>
      <c r="C39" s="567"/>
      <c r="D39" s="567"/>
      <c r="E39" s="567" t="str">
        <f>InpPerformance!E$20</f>
        <v>ODI is calculated as a percentage difference to a baseline</v>
      </c>
      <c r="F39" s="567"/>
      <c r="G39" s="567" t="str">
        <f>InpPerformance!G$20</f>
        <v>TRUE or FALSE</v>
      </c>
      <c r="H39" s="567"/>
      <c r="I39" s="567"/>
      <c r="J39" s="575" t="b">
        <f>InpPerformance!J$20</f>
        <v>0</v>
      </c>
      <c r="K39" s="575" t="b">
        <f>InpPerformance!K$20</f>
        <v>0</v>
      </c>
      <c r="L39" s="575" t="b">
        <f>InpPerformance!L$20</f>
        <v>1</v>
      </c>
      <c r="M39" s="575" t="b">
        <f>InpPerformance!M$20</f>
        <v>1</v>
      </c>
      <c r="N39" s="575" t="b">
        <f>InpPerformance!N$20</f>
        <v>1</v>
      </c>
      <c r="O39" s="575" t="b">
        <f>InpPerformance!O$20</f>
        <v>1</v>
      </c>
      <c r="P39" s="575" t="b">
        <f>InpPerformance!P$20</f>
        <v>0</v>
      </c>
      <c r="Q39" s="576" t="b">
        <f>InpPerformance!Q$20</f>
        <v>0</v>
      </c>
      <c r="R39" s="575" t="b">
        <f>InpPerformance!R$20</f>
        <v>0</v>
      </c>
      <c r="S39" s="575" t="b">
        <f>InpPerformance!S$20</f>
        <v>0</v>
      </c>
      <c r="T39" s="575" t="b">
        <f>InpPerformance!T$20</f>
        <v>0</v>
      </c>
      <c r="U39" s="575" t="b">
        <f>InpPerformance!U$20</f>
        <v>0</v>
      </c>
      <c r="V39" s="575" t="b">
        <f>InpPerformance!V$20</f>
        <v>0</v>
      </c>
      <c r="W39" s="575" t="b">
        <f>InpPerformance!W$20</f>
        <v>0</v>
      </c>
      <c r="X39" s="575" t="b">
        <f>InpPerformance!X$20</f>
        <v>0</v>
      </c>
      <c r="Y39" s="575" t="b">
        <f>InpPerformance!Y$20</f>
        <v>0</v>
      </c>
      <c r="Z39" s="575" t="b">
        <f>InpPerformance!Z$20</f>
        <v>0</v>
      </c>
      <c r="AA39" s="575" t="b">
        <f>InpPerformance!AA$20</f>
        <v>0</v>
      </c>
      <c r="AB39" s="575" t="b">
        <f>InpPerformance!AB$20</f>
        <v>0</v>
      </c>
      <c r="AC39" s="575" t="b">
        <f>InpPerformance!AC$20</f>
        <v>0</v>
      </c>
      <c r="AD39" s="575" t="b">
        <f>InpPerformance!AD$20</f>
        <v>0</v>
      </c>
      <c r="AE39" s="575" t="b">
        <f>InpPerformance!AE$20</f>
        <v>0</v>
      </c>
      <c r="AF39" s="575" t="b">
        <f>InpPerformance!AF$20</f>
        <v>0</v>
      </c>
      <c r="AG39" s="575" t="b">
        <f>InpPerformance!AG$20</f>
        <v>0</v>
      </c>
      <c r="AH39" s="575" t="b">
        <f>InpPerformance!AH$20</f>
        <v>0</v>
      </c>
      <c r="AI39" s="575" t="b">
        <f>InpPerformance!AI$20</f>
        <v>0</v>
      </c>
      <c r="AJ39" s="575" t="b">
        <f>InpPerformance!AJ$20</f>
        <v>0</v>
      </c>
      <c r="AK39" s="576" t="b">
        <f>InpPerformance!AK$20</f>
        <v>0</v>
      </c>
      <c r="AL39" s="575" t="b">
        <f>InpPerformance!AL$20</f>
        <v>0</v>
      </c>
      <c r="AM39" s="575" t="b">
        <f>InpPerformance!AM$20</f>
        <v>0</v>
      </c>
      <c r="AN39" s="575" t="b">
        <f>InpPerformance!AN$20</f>
        <v>0</v>
      </c>
      <c r="AO39" s="576" t="b">
        <f>InpPerformance!AO$20</f>
        <v>0</v>
      </c>
      <c r="AP39" s="575" t="b">
        <f>InpPerformance!AP$20</f>
        <v>0</v>
      </c>
      <c r="AQ39" s="575" t="b">
        <f>InpPerformance!AQ$20</f>
        <v>0</v>
      </c>
      <c r="AR39" s="575" t="b">
        <f>InpPerformance!AR$20</f>
        <v>0</v>
      </c>
      <c r="AS39" s="575" t="b">
        <f>InpPerformance!AS$20</f>
        <v>0</v>
      </c>
      <c r="AT39" s="575" t="b">
        <f>InpPerformance!AT$20</f>
        <v>0</v>
      </c>
      <c r="AU39" s="575" t="b">
        <f>InpPerformance!AU$20</f>
        <v>0</v>
      </c>
      <c r="AV39" s="575" t="b">
        <f>InpPerformance!AV$20</f>
        <v>0</v>
      </c>
      <c r="AW39" s="575" t="b">
        <f>InpPerformance!AW$20</f>
        <v>0</v>
      </c>
      <c r="AX39" s="575" t="b">
        <f>InpPerformance!AX$20</f>
        <v>0</v>
      </c>
      <c r="AY39" s="575" t="b">
        <f>InpPerformance!AY$20</f>
        <v>0</v>
      </c>
      <c r="AZ39" s="575" t="b">
        <f>InpPerformance!AZ$20</f>
        <v>0</v>
      </c>
      <c r="BA39" s="575" t="b">
        <f>InpPerformance!BA$20</f>
        <v>0</v>
      </c>
      <c r="BB39" s="575" t="b">
        <f>InpPerformance!BB$20</f>
        <v>0</v>
      </c>
      <c r="BC39" s="576" t="b">
        <f>InpPerformance!BC$20</f>
        <v>0</v>
      </c>
      <c r="BD39" s="575" t="b">
        <f>InpPerformance!BD$20</f>
        <v>0</v>
      </c>
      <c r="BE39" s="575" t="b">
        <f>InpPerformance!BE$20</f>
        <v>0</v>
      </c>
      <c r="BF39" s="575" t="b">
        <f>InpPerformance!BF$20</f>
        <v>0</v>
      </c>
      <c r="BG39" s="575" t="b">
        <f>InpPerformance!BG$20</f>
        <v>0</v>
      </c>
      <c r="BH39" s="575" t="b">
        <f>InpPerformance!BH$20</f>
        <v>0</v>
      </c>
      <c r="BI39" s="575" t="b">
        <f>InpPerformance!BI$20</f>
        <v>0</v>
      </c>
      <c r="BJ39" s="575" t="b">
        <f>InpPerformance!BJ$20</f>
        <v>0</v>
      </c>
      <c r="BK39" s="575" t="b">
        <f>InpPerformance!BK$20</f>
        <v>0</v>
      </c>
      <c r="BL39" s="575" t="b">
        <f>InpPerformance!BL$20</f>
        <v>0</v>
      </c>
      <c r="BM39" s="575" t="b">
        <f>InpPerformance!BM$20</f>
        <v>0</v>
      </c>
      <c r="BN39" s="575" t="b">
        <f>InpPerformance!BN$20</f>
        <v>0</v>
      </c>
      <c r="BO39" s="575" t="b">
        <f>InpPerformance!BO$20</f>
        <v>0</v>
      </c>
      <c r="BP39" s="575" t="b">
        <f>InpPerformance!BP$20</f>
        <v>0</v>
      </c>
      <c r="BQ39" s="575" t="b">
        <f>InpPerformance!BQ$20</f>
        <v>0</v>
      </c>
      <c r="BR39" s="575" t="b">
        <f>InpPerformance!BR$20</f>
        <v>0</v>
      </c>
      <c r="BS39" s="575" t="b">
        <f>InpPerformance!BS$20</f>
        <v>0</v>
      </c>
    </row>
    <row r="40" spans="1:71" s="222" customFormat="1" ht="12.95">
      <c r="A40" s="567"/>
      <c r="B40" s="567"/>
      <c r="C40" s="567"/>
      <c r="D40" s="567"/>
      <c r="E40" s="567" t="str">
        <f>InpPerformance!E$8</f>
        <v>Baseline (if applicable)</v>
      </c>
      <c r="F40" s="567"/>
      <c r="G40" s="567" t="str">
        <f>InpPerformance!G$8</f>
        <v>Baseline unit</v>
      </c>
      <c r="H40" s="567"/>
      <c r="I40" s="567"/>
      <c r="J40" s="572" t="str">
        <f>IF(InpPerformance!J$8&lt;&gt;"",ROUND(InpPerformance!J$8,1),"")</f>
        <v/>
      </c>
      <c r="K40" s="572" t="str">
        <f>IF(InpPerformance!K$8&lt;&gt;"",ROUND(InpPerformance!K$8,1),"")</f>
        <v/>
      </c>
      <c r="L40" s="572">
        <f>IF(InpPerformance!L$8&lt;&gt;"",ROUND(InpPerformance!L$8,1),"")</f>
        <v>194.1</v>
      </c>
      <c r="M40" s="572" t="str">
        <f>IF(InpPerformance!M$8&lt;&gt;"",ROUND(InpPerformance!M$8,1),"")</f>
        <v/>
      </c>
      <c r="N40" s="572">
        <f>IF(InpPerformance!N$8&lt;&gt;"",ROUND(InpPerformance!N$8,1),"")</f>
        <v>135</v>
      </c>
      <c r="O40" s="572" t="str">
        <f>IF(InpPerformance!O$8&lt;&gt;"",ROUND(InpPerformance!O$8,1),"")</f>
        <v/>
      </c>
      <c r="P40" s="572" t="str">
        <f>IF(InpPerformance!P$8&lt;&gt;"",ROUND(InpPerformance!P$8,1),"")</f>
        <v/>
      </c>
      <c r="Q40" s="574" t="str">
        <f>IF(InpPerformance!Q$8&lt;&gt;"",ROUND(InpPerformance!Q$8,1),"")</f>
        <v/>
      </c>
      <c r="R40" s="572" t="str">
        <f>IF(InpPerformance!R$8&lt;&gt;"",ROUND(InpPerformance!R$8,1),"")</f>
        <v/>
      </c>
      <c r="S40" s="572" t="str">
        <f>IF(InpPerformance!S$8&lt;&gt;"",ROUND(InpPerformance!S$8,1),"")</f>
        <v/>
      </c>
      <c r="T40" s="572" t="str">
        <f>IF(InpPerformance!T$8&lt;&gt;"",ROUND(InpPerformance!T$8,1),"")</f>
        <v/>
      </c>
      <c r="U40" s="572" t="str">
        <f>IF(InpPerformance!U$8&lt;&gt;"",ROUND(InpPerformance!U$8,1),"")</f>
        <v/>
      </c>
      <c r="V40" s="572" t="str">
        <f>IF(InpPerformance!V$8&lt;&gt;"",ROUND(InpPerformance!V$8,1),"")</f>
        <v/>
      </c>
      <c r="W40" s="572" t="str">
        <f>IF(InpPerformance!W$8&lt;&gt;"",ROUND(InpPerformance!W$8,1),"")</f>
        <v/>
      </c>
      <c r="X40" s="572" t="str">
        <f>IF(InpPerformance!X$8&lt;&gt;"",ROUND(InpPerformance!X$8,1),"")</f>
        <v/>
      </c>
      <c r="Y40" s="572" t="str">
        <f>IF(InpPerformance!Y$8&lt;&gt;"",ROUND(InpPerformance!Y$8,1),"")</f>
        <v/>
      </c>
      <c r="Z40" s="572" t="str">
        <f>IF(InpPerformance!Z$8&lt;&gt;"",ROUND(InpPerformance!Z$8,1),"")</f>
        <v/>
      </c>
      <c r="AA40" s="572" t="str">
        <f>IF(InpPerformance!AA$8&lt;&gt;"",ROUND(InpPerformance!AA$8,1),"")</f>
        <v/>
      </c>
      <c r="AB40" s="572" t="str">
        <f>IF(InpPerformance!AB$8&lt;&gt;"",ROUND(InpPerformance!AB$8,1),"")</f>
        <v/>
      </c>
      <c r="AC40" s="572" t="str">
        <f>IF(InpPerformance!AC$8&lt;&gt;"",ROUND(InpPerformance!AC$8,1),"")</f>
        <v/>
      </c>
      <c r="AD40" s="572" t="str">
        <f>IF(InpPerformance!AD$8&lt;&gt;"",ROUND(InpPerformance!AD$8,1),"")</f>
        <v/>
      </c>
      <c r="AE40" s="572" t="str">
        <f>IF(InpPerformance!AE$8&lt;&gt;"",ROUND(InpPerformance!AE$8,1),"")</f>
        <v/>
      </c>
      <c r="AF40" s="572" t="str">
        <f>IF(InpPerformance!AF$8&lt;&gt;"",ROUND(InpPerformance!AF$8,1),"")</f>
        <v/>
      </c>
      <c r="AG40" s="572" t="str">
        <f>IF(InpPerformance!AG$8&lt;&gt;"",ROUND(InpPerformance!AG$8,1),"")</f>
        <v/>
      </c>
      <c r="AH40" s="572" t="str">
        <f>IF(InpPerformance!AH$8&lt;&gt;"",ROUND(InpPerformance!AH$8,1),"")</f>
        <v/>
      </c>
      <c r="AI40" s="572" t="str">
        <f>IF(InpPerformance!AI$8&lt;&gt;"",ROUND(InpPerformance!AI$8,1),"")</f>
        <v/>
      </c>
      <c r="AJ40" s="572" t="str">
        <f>IF(InpPerformance!AJ$8&lt;&gt;"",ROUND(InpPerformance!AJ$8,1),"")</f>
        <v/>
      </c>
      <c r="AK40" s="574" t="str">
        <f>IF(InpPerformance!AK$8&lt;&gt;"",ROUND(InpPerformance!AK$8,1),"")</f>
        <v/>
      </c>
      <c r="AL40" s="572" t="str">
        <f>IF(InpPerformance!AL$8&lt;&gt;"",ROUND(InpPerformance!AL$8,1),"")</f>
        <v/>
      </c>
      <c r="AM40" s="572" t="str">
        <f>IF(InpPerformance!AM$8&lt;&gt;"",ROUND(InpPerformance!AM$8,1),"")</f>
        <v/>
      </c>
      <c r="AN40" s="572" t="str">
        <f>IF(InpPerformance!AN$8&lt;&gt;"",ROUND(InpPerformance!AN$8,1),"")</f>
        <v/>
      </c>
      <c r="AO40" s="574" t="str">
        <f>IF(InpPerformance!AO$8&lt;&gt;"",ROUND(InpPerformance!AO$8,1),"")</f>
        <v/>
      </c>
      <c r="AP40" s="572" t="str">
        <f>IF(InpPerformance!AP$8&lt;&gt;"",ROUND(InpPerformance!AP$8,1),"")</f>
        <v/>
      </c>
      <c r="AQ40" s="572" t="str">
        <f>IF(InpPerformance!AQ$8&lt;&gt;"",ROUND(InpPerformance!AQ$8,1),"")</f>
        <v/>
      </c>
      <c r="AR40" s="572" t="str">
        <f>IF(InpPerformance!AR$8&lt;&gt;"",ROUND(InpPerformance!AR$8,1),"")</f>
        <v/>
      </c>
      <c r="AS40" s="572" t="str">
        <f>IF(InpPerformance!AS$8&lt;&gt;"",ROUND(InpPerformance!AS$8,1),"")</f>
        <v/>
      </c>
      <c r="AT40" s="572" t="str">
        <f>IF(InpPerformance!AT$8&lt;&gt;"",ROUND(InpPerformance!AT$8,1),"")</f>
        <v/>
      </c>
      <c r="AU40" s="572" t="str">
        <f>IF(InpPerformance!AU$8&lt;&gt;"",ROUND(InpPerformance!AU$8,1),"")</f>
        <v/>
      </c>
      <c r="AV40" s="572" t="str">
        <f>IF(InpPerformance!AV$8&lt;&gt;"",ROUND(InpPerformance!AV$8,1),"")</f>
        <v/>
      </c>
      <c r="AW40" s="572" t="str">
        <f>IF(InpPerformance!AW$8&lt;&gt;"",ROUND(InpPerformance!AW$8,1),"")</f>
        <v/>
      </c>
      <c r="AX40" s="572" t="str">
        <f>IF(InpPerformance!AX$8&lt;&gt;"",ROUND(InpPerformance!AX$8,1),"")</f>
        <v/>
      </c>
      <c r="AY40" s="572" t="str">
        <f>IF(InpPerformance!AY$8&lt;&gt;"",ROUND(InpPerformance!AY$8,1),"")</f>
        <v/>
      </c>
      <c r="AZ40" s="572" t="str">
        <f>IF(InpPerformance!AZ$8&lt;&gt;"",ROUND(InpPerformance!AZ$8,1),"")</f>
        <v/>
      </c>
      <c r="BA40" s="572" t="str">
        <f>IF(InpPerformance!BA$8&lt;&gt;"",ROUND(InpPerformance!BA$8,1),"")</f>
        <v/>
      </c>
      <c r="BB40" s="572" t="str">
        <f>IF(InpPerformance!BB$8&lt;&gt;"",ROUND(InpPerformance!BB$8,1),"")</f>
        <v/>
      </c>
      <c r="BC40" s="574" t="str">
        <f>IF(InpPerformance!BC$8&lt;&gt;"",ROUND(InpPerformance!BC$8,1),"")</f>
        <v/>
      </c>
      <c r="BD40" s="572" t="str">
        <f>IF(InpPerformance!BD$8&lt;&gt;"",ROUND(InpPerformance!BD$8,1),"")</f>
        <v/>
      </c>
      <c r="BE40" s="572" t="str">
        <f>IF(InpPerformance!BE$8&lt;&gt;"",ROUND(InpPerformance!BE$8,1),"")</f>
        <v/>
      </c>
      <c r="BF40" s="572" t="str">
        <f>IF(InpPerformance!BF$8&lt;&gt;"",ROUND(InpPerformance!BF$8,1),"")</f>
        <v/>
      </c>
      <c r="BG40" s="572" t="str">
        <f>IF(InpPerformance!BG$8&lt;&gt;"",ROUND(InpPerformance!BG$8,1),"")</f>
        <v/>
      </c>
      <c r="BH40" s="572" t="str">
        <f>IF(InpPerformance!BH$8&lt;&gt;"",ROUND(InpPerformance!BH$8,1),"")</f>
        <v/>
      </c>
      <c r="BI40" s="572" t="str">
        <f>IF(InpPerformance!BI$8&lt;&gt;"",ROUND(InpPerformance!BI$8,1),"")</f>
        <v/>
      </c>
      <c r="BJ40" s="572" t="str">
        <f>IF(InpPerformance!BJ$8&lt;&gt;"",ROUND(InpPerformance!BJ$8,1),"")</f>
        <v/>
      </c>
      <c r="BK40" s="572" t="str">
        <f>IF(InpPerformance!BK$8&lt;&gt;"",ROUND(InpPerformance!BK$8,1),"")</f>
        <v/>
      </c>
      <c r="BL40" s="572" t="str">
        <f>IF(InpPerformance!BL$8&lt;&gt;"",ROUND(InpPerformance!BL$8,1),"")</f>
        <v/>
      </c>
      <c r="BM40" s="572" t="str">
        <f>IF(InpPerformance!BM$8&lt;&gt;"",ROUND(InpPerformance!BM$8,1),"")</f>
        <v/>
      </c>
      <c r="BN40" s="572" t="str">
        <f>IF(InpPerformance!BN$8&lt;&gt;"",ROUND(InpPerformance!BN$8,1),"")</f>
        <v/>
      </c>
      <c r="BO40" s="572" t="str">
        <f>IF(InpPerformance!BO$8&lt;&gt;"",ROUND(InpPerformance!BO$8,1),"")</f>
        <v/>
      </c>
      <c r="BP40" s="572" t="str">
        <f>IF(InpPerformance!BP$8&lt;&gt;"",ROUND(InpPerformance!BP$8,1),"")</f>
        <v/>
      </c>
      <c r="BQ40" s="572" t="str">
        <f>IF(InpPerformance!BQ$8&lt;&gt;"",ROUND(InpPerformance!BQ$8,1),"")</f>
        <v/>
      </c>
      <c r="BR40" s="572" t="str">
        <f>IF(InpPerformance!BR$8&lt;&gt;"",ROUND(InpPerformance!BR$8,1),"")</f>
        <v/>
      </c>
      <c r="BS40" s="572" t="str">
        <f>IF(InpPerformance!BS$8&lt;&gt;"",ROUND(InpPerformance!BS$8,1),"")</f>
        <v/>
      </c>
    </row>
    <row r="41" spans="1:71" s="196" customFormat="1" ht="12.95">
      <c r="A41" s="437"/>
      <c r="B41" s="437"/>
      <c r="C41" s="437"/>
      <c r="D41" s="437"/>
      <c r="E41" s="437" t="s">
        <v>1409</v>
      </c>
      <c r="F41" s="437"/>
      <c r="G41" s="437" t="s">
        <v>1249</v>
      </c>
      <c r="H41" s="437"/>
      <c r="I41" s="437"/>
      <c r="J41" s="584" t="str">
        <f>IF(AND(J39=TRUE,J32=TRUE),ROUND((J38/100)*J40,1),J38)</f>
        <v/>
      </c>
      <c r="K41" s="584" t="str">
        <f t="shared" ref="K41:BS41" si="11">IF(AND(K39=TRUE,K32=TRUE),ROUND((K38/100)*K40,1),K38)</f>
        <v/>
      </c>
      <c r="L41" s="584" t="str">
        <f>IF(AND(L39=TRUE,L32=TRUE),ROUND((L38/100)*L40,1),L38)</f>
        <v/>
      </c>
      <c r="M41" s="584" t="str">
        <f>IF(AND(M39=TRUE,M32=TRUE),ROUND((M38/100)*M40,1),M38)</f>
        <v/>
      </c>
      <c r="N41" s="584" t="str">
        <f t="shared" si="11"/>
        <v/>
      </c>
      <c r="O41" s="584" t="str">
        <f>IF(AND(O39=TRUE,O32=TRUE),ROUND((O38/100)*O40,1),O38)</f>
        <v/>
      </c>
      <c r="P41" s="584" t="str">
        <f t="shared" si="11"/>
        <v/>
      </c>
      <c r="Q41" s="585" t="str">
        <f t="shared" si="11"/>
        <v/>
      </c>
      <c r="R41" s="584" t="str">
        <f t="shared" si="11"/>
        <v/>
      </c>
      <c r="S41" s="584">
        <f t="shared" si="11"/>
        <v>41</v>
      </c>
      <c r="T41" s="584" t="str">
        <f t="shared" si="11"/>
        <v/>
      </c>
      <c r="U41" s="584">
        <f t="shared" si="11"/>
        <v>0.16999999999999998</v>
      </c>
      <c r="V41" s="584" t="str">
        <f t="shared" si="11"/>
        <v/>
      </c>
      <c r="W41" s="584" t="str">
        <f t="shared" si="11"/>
        <v/>
      </c>
      <c r="X41" s="584" t="str">
        <f t="shared" si="11"/>
        <v/>
      </c>
      <c r="Y41" s="584" t="str">
        <f t="shared" si="11"/>
        <v/>
      </c>
      <c r="Z41" s="584" t="str">
        <f t="shared" si="11"/>
        <v/>
      </c>
      <c r="AA41" s="584" t="e">
        <f t="shared" si="11"/>
        <v>#VALUE!</v>
      </c>
      <c r="AB41" s="584" t="str">
        <f t="shared" si="11"/>
        <v/>
      </c>
      <c r="AC41" s="584" t="str">
        <f t="shared" si="11"/>
        <v/>
      </c>
      <c r="AD41" s="584" t="str">
        <f t="shared" si="11"/>
        <v/>
      </c>
      <c r="AE41" s="584" t="str">
        <f t="shared" si="11"/>
        <v/>
      </c>
      <c r="AF41" s="584" t="str">
        <f t="shared" si="11"/>
        <v/>
      </c>
      <c r="AG41" s="584" t="str">
        <f t="shared" si="11"/>
        <v/>
      </c>
      <c r="AH41" s="584" t="str">
        <f t="shared" si="11"/>
        <v/>
      </c>
      <c r="AI41" s="584" t="str">
        <f t="shared" si="11"/>
        <v/>
      </c>
      <c r="AJ41" s="584" t="str">
        <f t="shared" si="11"/>
        <v/>
      </c>
      <c r="AK41" s="585" t="str">
        <f t="shared" si="11"/>
        <v/>
      </c>
      <c r="AL41" s="584" t="str">
        <f t="shared" si="11"/>
        <v/>
      </c>
      <c r="AM41" s="584" t="str">
        <f t="shared" si="11"/>
        <v/>
      </c>
      <c r="AN41" s="584" t="str">
        <f t="shared" si="11"/>
        <v/>
      </c>
      <c r="AO41" s="585" t="str">
        <f t="shared" si="11"/>
        <v/>
      </c>
      <c r="AP41" s="584" t="str">
        <f t="shared" si="11"/>
        <v/>
      </c>
      <c r="AQ41" s="584" t="str">
        <f t="shared" si="11"/>
        <v/>
      </c>
      <c r="AR41" s="584">
        <f t="shared" si="11"/>
        <v>10</v>
      </c>
      <c r="AS41" s="584" t="str">
        <f t="shared" si="11"/>
        <v/>
      </c>
      <c r="AT41" s="584" t="str">
        <f t="shared" si="11"/>
        <v/>
      </c>
      <c r="AU41" s="584" t="str">
        <f t="shared" si="11"/>
        <v/>
      </c>
      <c r="AV41" s="584" t="str">
        <f t="shared" si="11"/>
        <v/>
      </c>
      <c r="AW41" s="584" t="str">
        <f t="shared" si="11"/>
        <v/>
      </c>
      <c r="AX41" s="584" t="str">
        <f t="shared" si="11"/>
        <v/>
      </c>
      <c r="AY41" s="584" t="str">
        <f t="shared" si="11"/>
        <v/>
      </c>
      <c r="AZ41" s="584" t="str">
        <f t="shared" si="11"/>
        <v/>
      </c>
      <c r="BA41" s="584" t="str">
        <f t="shared" si="11"/>
        <v/>
      </c>
      <c r="BB41" s="584" t="str">
        <f t="shared" si="11"/>
        <v/>
      </c>
      <c r="BC41" s="585" t="str">
        <f t="shared" si="11"/>
        <v/>
      </c>
      <c r="BD41" s="584" t="str">
        <f t="shared" si="11"/>
        <v/>
      </c>
      <c r="BE41" s="584" t="str">
        <f t="shared" si="11"/>
        <v/>
      </c>
      <c r="BF41" s="584" t="str">
        <f>IF(AND(BF39=TRUE,BF32=TRUE),ROUND((BF38/100)*BF40,1),BF38)</f>
        <v/>
      </c>
      <c r="BG41" s="584" t="str">
        <f>IF(AND(BG39=TRUE,BG32=TRUE),ROUND((BG38/100)*BG40,1),BG38)</f>
        <v/>
      </c>
      <c r="BH41" s="584" t="str">
        <f t="shared" si="11"/>
        <v/>
      </c>
      <c r="BI41" s="584" t="str">
        <f t="shared" si="11"/>
        <v/>
      </c>
      <c r="BJ41" s="584" t="str">
        <f t="shared" si="11"/>
        <v/>
      </c>
      <c r="BK41" s="584" t="str">
        <f t="shared" si="11"/>
        <v/>
      </c>
      <c r="BL41" s="584" t="str">
        <f t="shared" si="11"/>
        <v/>
      </c>
      <c r="BM41" s="584" t="str">
        <f t="shared" si="11"/>
        <v/>
      </c>
      <c r="BN41" s="584" t="str">
        <f t="shared" si="11"/>
        <v/>
      </c>
      <c r="BO41" s="584" t="str">
        <f t="shared" si="11"/>
        <v/>
      </c>
      <c r="BP41" s="584" t="str">
        <f t="shared" si="11"/>
        <v/>
      </c>
      <c r="BQ41" s="584" t="str">
        <f t="shared" si="11"/>
        <v/>
      </c>
      <c r="BR41" s="584" t="str">
        <f t="shared" si="11"/>
        <v/>
      </c>
      <c r="BS41" s="584" t="str">
        <f t="shared" si="11"/>
        <v/>
      </c>
    </row>
    <row r="42" spans="1:71" s="196" customFormat="1" ht="12.95">
      <c r="A42" s="437"/>
      <c r="B42" s="437"/>
      <c r="C42" s="437"/>
      <c r="D42" s="437"/>
      <c r="E42" s="437"/>
      <c r="F42" s="437"/>
      <c r="G42" s="437"/>
      <c r="H42" s="437"/>
      <c r="I42" s="437"/>
      <c r="J42" s="478"/>
      <c r="K42" s="478"/>
      <c r="L42" s="478"/>
      <c r="M42" s="478"/>
      <c r="N42" s="478"/>
      <c r="O42" s="478"/>
      <c r="P42" s="478"/>
      <c r="Q42" s="480"/>
      <c r="R42" s="478"/>
      <c r="S42" s="478"/>
      <c r="T42" s="478"/>
      <c r="U42" s="478"/>
      <c r="V42" s="478"/>
      <c r="W42" s="478"/>
      <c r="X42" s="478"/>
      <c r="Y42" s="478"/>
      <c r="Z42" s="478"/>
      <c r="AA42" s="478"/>
      <c r="AB42" s="478"/>
      <c r="AC42" s="478"/>
      <c r="AD42" s="478"/>
      <c r="AE42" s="478"/>
      <c r="AF42" s="478"/>
      <c r="AG42" s="478"/>
      <c r="AH42" s="478"/>
      <c r="AI42" s="478"/>
      <c r="AJ42" s="478"/>
      <c r="AK42" s="480"/>
      <c r="AL42" s="478"/>
      <c r="AM42" s="478"/>
      <c r="AN42" s="478"/>
      <c r="AO42" s="480"/>
      <c r="AP42" s="478"/>
      <c r="AQ42" s="478"/>
      <c r="AR42" s="478"/>
      <c r="AS42" s="478"/>
      <c r="AT42" s="478"/>
      <c r="AU42" s="478"/>
      <c r="AV42" s="478"/>
      <c r="AW42" s="478"/>
      <c r="AX42" s="478"/>
      <c r="AY42" s="478"/>
      <c r="AZ42" s="478"/>
      <c r="BA42" s="478"/>
      <c r="BB42" s="478"/>
      <c r="BC42" s="480"/>
      <c r="BD42" s="478"/>
      <c r="BE42" s="478"/>
      <c r="BF42" s="478"/>
      <c r="BG42" s="478"/>
      <c r="BH42" s="478"/>
      <c r="BI42" s="478"/>
      <c r="BJ42" s="478"/>
      <c r="BK42" s="478"/>
      <c r="BL42" s="478"/>
      <c r="BM42" s="478"/>
      <c r="BN42" s="478"/>
      <c r="BO42" s="478"/>
      <c r="BP42" s="478"/>
      <c r="BQ42" s="478"/>
      <c r="BR42" s="478"/>
      <c r="BS42" s="478"/>
    </row>
    <row r="43" spans="1:71" s="196" customFormat="1" ht="12.95">
      <c r="A43" s="437"/>
      <c r="B43" s="437"/>
      <c r="C43" s="437"/>
      <c r="D43" s="447" t="s">
        <v>1410</v>
      </c>
      <c r="E43" s="437"/>
      <c r="F43" s="437"/>
      <c r="G43" s="437"/>
      <c r="H43" s="437"/>
      <c r="I43" s="437"/>
      <c r="J43" s="478"/>
      <c r="K43" s="478"/>
      <c r="L43" s="478"/>
      <c r="M43" s="478"/>
      <c r="N43" s="478"/>
      <c r="O43" s="478"/>
      <c r="P43" s="478"/>
      <c r="Q43" s="480"/>
      <c r="R43" s="478"/>
      <c r="S43" s="478"/>
      <c r="T43" s="478"/>
      <c r="U43" s="478"/>
      <c r="V43" s="478"/>
      <c r="W43" s="478"/>
      <c r="X43" s="478"/>
      <c r="Y43" s="478"/>
      <c r="Z43" s="478"/>
      <c r="AA43" s="478"/>
      <c r="AB43" s="478"/>
      <c r="AC43" s="478"/>
      <c r="AD43" s="478"/>
      <c r="AE43" s="478"/>
      <c r="AF43" s="478"/>
      <c r="AG43" s="478"/>
      <c r="AH43" s="478"/>
      <c r="AI43" s="478"/>
      <c r="AJ43" s="478"/>
      <c r="AK43" s="480"/>
      <c r="AL43" s="478"/>
      <c r="AM43" s="478"/>
      <c r="AN43" s="478"/>
      <c r="AO43" s="480"/>
      <c r="AP43" s="478"/>
      <c r="AQ43" s="478"/>
      <c r="AR43" s="478"/>
      <c r="AS43" s="478"/>
      <c r="AT43" s="478"/>
      <c r="AU43" s="478"/>
      <c r="AV43" s="478"/>
      <c r="AW43" s="478"/>
      <c r="AX43" s="478"/>
      <c r="AY43" s="478"/>
      <c r="AZ43" s="478"/>
      <c r="BA43" s="478"/>
      <c r="BB43" s="478"/>
      <c r="BC43" s="480"/>
      <c r="BD43" s="478"/>
      <c r="BE43" s="478"/>
      <c r="BF43" s="478"/>
      <c r="BG43" s="478"/>
      <c r="BH43" s="478"/>
      <c r="BI43" s="478"/>
      <c r="BJ43" s="478"/>
      <c r="BK43" s="478"/>
      <c r="BL43" s="478"/>
      <c r="BM43" s="478"/>
      <c r="BN43" s="478"/>
      <c r="BO43" s="478"/>
      <c r="BP43" s="478"/>
      <c r="BQ43" s="478"/>
      <c r="BR43" s="478"/>
      <c r="BS43" s="478"/>
    </row>
    <row r="44" spans="1:71" s="196" customFormat="1" ht="12.95">
      <c r="A44" s="437"/>
      <c r="B44" s="437"/>
      <c r="C44" s="437"/>
      <c r="D44" s="437"/>
      <c r="E44" s="567" t="str">
        <f>InpPerformance!E49</f>
        <v>Standard outperformance rate</v>
      </c>
      <c r="F44" s="437"/>
      <c r="G44" s="567" t="str">
        <f>InpPerformance!G49</f>
        <v>£m/unit (2017-18 prices)</v>
      </c>
      <c r="H44" s="437"/>
      <c r="I44" s="437"/>
      <c r="J44" s="580">
        <f>InpPerformance!J49</f>
        <v>0</v>
      </c>
      <c r="K44" s="580">
        <f>InpPerformance!K49</f>
        <v>1.1459999999999999</v>
      </c>
      <c r="L44" s="580">
        <f>InpPerformance!L49</f>
        <v>0.219</v>
      </c>
      <c r="M44" s="580" t="str">
        <f>InpPerformance!M49</f>
        <v/>
      </c>
      <c r="N44" s="580">
        <f>InpPerformance!N49</f>
        <v>0.312</v>
      </c>
      <c r="O44" s="580" t="str">
        <f>InpPerformance!O49</f>
        <v/>
      </c>
      <c r="P44" s="580" t="str">
        <f>InpPerformance!P49</f>
        <v/>
      </c>
      <c r="Q44" s="581" t="str">
        <f>InpPerformance!Q49</f>
        <v/>
      </c>
      <c r="R44" s="580">
        <f>InpPerformance!R49</f>
        <v>0.42811700000000003</v>
      </c>
      <c r="S44" s="580">
        <f>InpPerformance!S49</f>
        <v>6.3400000000000001E-3</v>
      </c>
      <c r="T44" s="580" t="str">
        <f>InpPerformance!T49</f>
        <v/>
      </c>
      <c r="U44" s="580">
        <f>InpPerformance!U49</f>
        <v>4.7160000000000002</v>
      </c>
      <c r="V44" s="580">
        <f>InpPerformance!V49</f>
        <v>1.3380000000000001</v>
      </c>
      <c r="W44" s="580" t="str">
        <f>InpPerformance!W49</f>
        <v/>
      </c>
      <c r="X44" s="580" t="str">
        <f>InpPerformance!X49</f>
        <v/>
      </c>
      <c r="Y44" s="580" t="str">
        <f>InpPerformance!Y49</f>
        <v/>
      </c>
      <c r="Z44" s="580" t="str">
        <f>InpPerformance!Z49</f>
        <v/>
      </c>
      <c r="AA44" s="580">
        <f>InpPerformance!AA49</f>
        <v>0.94</v>
      </c>
      <c r="AB44" s="580" t="str">
        <f>InpPerformance!AB49</f>
        <v/>
      </c>
      <c r="AC44" s="580" t="str">
        <f>InpPerformance!AC49</f>
        <v/>
      </c>
      <c r="AD44" s="580" t="str">
        <f>InpPerformance!AD49</f>
        <v/>
      </c>
      <c r="AE44" s="580" t="str">
        <f>InpPerformance!AE49</f>
        <v/>
      </c>
      <c r="AF44" s="580" t="str">
        <f>InpPerformance!AF49</f>
        <v/>
      </c>
      <c r="AG44" s="580" t="str">
        <f>InpPerformance!AG49</f>
        <v/>
      </c>
      <c r="AH44" s="580" t="str">
        <f>InpPerformance!AH49</f>
        <v/>
      </c>
      <c r="AI44" s="580" t="str">
        <f>InpPerformance!AI49</f>
        <v/>
      </c>
      <c r="AJ44" s="580" t="str">
        <f>InpPerformance!AJ49</f>
        <v/>
      </c>
      <c r="AK44" s="581" t="str">
        <f>InpPerformance!AK49</f>
        <v/>
      </c>
      <c r="AL44" s="580">
        <f>InpPerformance!AL49</f>
        <v>10.994</v>
      </c>
      <c r="AM44" s="580">
        <f>InpPerformance!AM49</f>
        <v>0.29499999999999998</v>
      </c>
      <c r="AN44" s="580" t="str">
        <f>InpPerformance!AN49</f>
        <v/>
      </c>
      <c r="AO44" s="581" t="str">
        <f>InpPerformance!AO49</f>
        <v/>
      </c>
      <c r="AP44" s="580">
        <f>InpPerformance!AP49</f>
        <v>4.1770000000000002E-3</v>
      </c>
      <c r="AQ44" s="580">
        <f>InpPerformance!AQ49</f>
        <v>0.1154</v>
      </c>
      <c r="AR44" s="580">
        <f>InpPerformance!AR49</f>
        <v>1.4E-2</v>
      </c>
      <c r="AS44" s="580" t="str">
        <f>InpPerformance!AS49</f>
        <v/>
      </c>
      <c r="AT44" s="580" t="str">
        <f>InpPerformance!AT49</f>
        <v/>
      </c>
      <c r="AU44" s="580" t="str">
        <f>InpPerformance!AU49</f>
        <v/>
      </c>
      <c r="AV44" s="580" t="str">
        <f>InpPerformance!AV49</f>
        <v/>
      </c>
      <c r="AW44" s="580" t="str">
        <f>InpPerformance!AW49</f>
        <v/>
      </c>
      <c r="AX44" s="580" t="str">
        <f>InpPerformance!AX49</f>
        <v/>
      </c>
      <c r="AY44" s="580" t="str">
        <f>InpPerformance!AY49</f>
        <v/>
      </c>
      <c r="AZ44" s="580" t="str">
        <f>InpPerformance!AZ49</f>
        <v/>
      </c>
      <c r="BA44" s="580" t="str">
        <f>InpPerformance!BA49</f>
        <v/>
      </c>
      <c r="BB44" s="580" t="str">
        <f>InpPerformance!BB49</f>
        <v/>
      </c>
      <c r="BC44" s="581" t="str">
        <f>InpPerformance!BC49</f>
        <v/>
      </c>
      <c r="BD44" s="580" t="str">
        <f>InpPerformance!BD49</f>
        <v/>
      </c>
      <c r="BE44" s="580" t="str">
        <f>InpPerformance!BE49</f>
        <v/>
      </c>
      <c r="BF44" s="580" t="str">
        <f>InpPerformance!BF49</f>
        <v/>
      </c>
      <c r="BG44" s="580" t="str">
        <f>InpPerformance!BG49</f>
        <v/>
      </c>
      <c r="BH44" s="580" t="str">
        <f>InpPerformance!BH49</f>
        <v/>
      </c>
      <c r="BI44" s="580" t="str">
        <f>InpPerformance!BI49</f>
        <v/>
      </c>
      <c r="BJ44" s="580" t="str">
        <f>InpPerformance!BJ49</f>
        <v/>
      </c>
      <c r="BK44" s="580" t="str">
        <f>InpPerformance!BK49</f>
        <v/>
      </c>
      <c r="BL44" s="580" t="str">
        <f>InpPerformance!BL49</f>
        <v/>
      </c>
      <c r="BM44" s="580" t="str">
        <f>InpPerformance!BM49</f>
        <v/>
      </c>
      <c r="BN44" s="580" t="str">
        <f>InpPerformance!BN49</f>
        <v/>
      </c>
      <c r="BO44" s="580" t="str">
        <f>InpPerformance!BO49</f>
        <v/>
      </c>
      <c r="BP44" s="580" t="str">
        <f>InpPerformance!BP49</f>
        <v/>
      </c>
      <c r="BQ44" s="580" t="str">
        <f>InpPerformance!BQ49</f>
        <v/>
      </c>
      <c r="BR44" s="580" t="str">
        <f>InpPerformance!BR49</f>
        <v/>
      </c>
      <c r="BS44" s="580" t="str">
        <f>InpPerformance!BS49</f>
        <v/>
      </c>
    </row>
    <row r="45" spans="1:71" s="196" customFormat="1" ht="12" customHeight="1">
      <c r="A45" s="437"/>
      <c r="B45" s="437"/>
      <c r="C45" s="437"/>
      <c r="D45" s="437"/>
      <c r="E45" s="437" t="s">
        <v>1411</v>
      </c>
      <c r="F45" s="437"/>
      <c r="G45" s="586" t="str">
        <f>InpCompany!$F$11</f>
        <v>£m (2017-18 prices)</v>
      </c>
      <c r="H45" s="437"/>
      <c r="I45" s="437"/>
      <c r="J45" s="560">
        <f>IF(J32=TRUE,J41*J44,0)</f>
        <v>0</v>
      </c>
      <c r="K45" s="560">
        <f t="shared" ref="K45:BS45" si="12">IF(K32=TRUE,K41*K44,0)</f>
        <v>0</v>
      </c>
      <c r="L45" s="560">
        <f t="shared" si="12"/>
        <v>0</v>
      </c>
      <c r="M45" s="560">
        <f>IF(M32=TRUE,M41*M44,0)</f>
        <v>0</v>
      </c>
      <c r="N45" s="560">
        <f t="shared" si="12"/>
        <v>0</v>
      </c>
      <c r="O45" s="560">
        <f>IF(O32=TRUE,O41*O44,0)</f>
        <v>0</v>
      </c>
      <c r="P45" s="560">
        <f t="shared" si="12"/>
        <v>0</v>
      </c>
      <c r="Q45" s="561">
        <f t="shared" si="12"/>
        <v>0</v>
      </c>
      <c r="R45" s="560">
        <f t="shared" si="12"/>
        <v>0</v>
      </c>
      <c r="S45" s="560">
        <f t="shared" si="12"/>
        <v>0.25994</v>
      </c>
      <c r="T45" s="560">
        <f t="shared" si="12"/>
        <v>0</v>
      </c>
      <c r="U45" s="560">
        <f t="shared" si="12"/>
        <v>0.80171999999999999</v>
      </c>
      <c r="V45" s="560">
        <f t="shared" si="12"/>
        <v>0</v>
      </c>
      <c r="W45" s="560">
        <f t="shared" si="12"/>
        <v>0</v>
      </c>
      <c r="X45" s="560">
        <f t="shared" si="12"/>
        <v>0</v>
      </c>
      <c r="Y45" s="560">
        <f t="shared" si="12"/>
        <v>0</v>
      </c>
      <c r="Z45" s="560">
        <f t="shared" si="12"/>
        <v>0</v>
      </c>
      <c r="AA45" s="560" t="e">
        <f t="shared" si="12"/>
        <v>#VALUE!</v>
      </c>
      <c r="AB45" s="560">
        <f t="shared" si="12"/>
        <v>0</v>
      </c>
      <c r="AC45" s="560">
        <f t="shared" si="12"/>
        <v>0</v>
      </c>
      <c r="AD45" s="560">
        <f t="shared" si="12"/>
        <v>0</v>
      </c>
      <c r="AE45" s="560">
        <f t="shared" si="12"/>
        <v>0</v>
      </c>
      <c r="AF45" s="560">
        <f t="shared" si="12"/>
        <v>0</v>
      </c>
      <c r="AG45" s="560">
        <f t="shared" si="12"/>
        <v>0</v>
      </c>
      <c r="AH45" s="560">
        <f t="shared" si="12"/>
        <v>0</v>
      </c>
      <c r="AI45" s="560">
        <f t="shared" si="12"/>
        <v>0</v>
      </c>
      <c r="AJ45" s="560">
        <f t="shared" si="12"/>
        <v>0</v>
      </c>
      <c r="AK45" s="561">
        <f t="shared" si="12"/>
        <v>0</v>
      </c>
      <c r="AL45" s="560">
        <f t="shared" si="12"/>
        <v>0</v>
      </c>
      <c r="AM45" s="560">
        <f t="shared" si="12"/>
        <v>0</v>
      </c>
      <c r="AN45" s="560">
        <f t="shared" si="12"/>
        <v>0</v>
      </c>
      <c r="AO45" s="561">
        <f t="shared" si="12"/>
        <v>0</v>
      </c>
      <c r="AP45" s="560">
        <f t="shared" si="12"/>
        <v>0</v>
      </c>
      <c r="AQ45" s="560">
        <f t="shared" si="12"/>
        <v>0</v>
      </c>
      <c r="AR45" s="560">
        <f t="shared" si="12"/>
        <v>0.14000000000000001</v>
      </c>
      <c r="AS45" s="560">
        <f t="shared" si="12"/>
        <v>0</v>
      </c>
      <c r="AT45" s="560">
        <f t="shared" si="12"/>
        <v>0</v>
      </c>
      <c r="AU45" s="560">
        <f t="shared" si="12"/>
        <v>0</v>
      </c>
      <c r="AV45" s="560">
        <f t="shared" si="12"/>
        <v>0</v>
      </c>
      <c r="AW45" s="560">
        <f t="shared" si="12"/>
        <v>0</v>
      </c>
      <c r="AX45" s="560">
        <f t="shared" si="12"/>
        <v>0</v>
      </c>
      <c r="AY45" s="560">
        <f t="shared" si="12"/>
        <v>0</v>
      </c>
      <c r="AZ45" s="560">
        <f t="shared" si="12"/>
        <v>0</v>
      </c>
      <c r="BA45" s="560">
        <f t="shared" si="12"/>
        <v>0</v>
      </c>
      <c r="BB45" s="560">
        <f t="shared" si="12"/>
        <v>0</v>
      </c>
      <c r="BC45" s="561">
        <f t="shared" si="12"/>
        <v>0</v>
      </c>
      <c r="BD45" s="560">
        <f t="shared" si="12"/>
        <v>0</v>
      </c>
      <c r="BE45" s="560">
        <f t="shared" si="12"/>
        <v>0</v>
      </c>
      <c r="BF45" s="560">
        <f>IF(BF32=TRUE,BF41*BF44,0)</f>
        <v>0</v>
      </c>
      <c r="BG45" s="560">
        <f>IF(BG32=TRUE,BG41*BG44,0)</f>
        <v>0</v>
      </c>
      <c r="BH45" s="560">
        <f t="shared" si="12"/>
        <v>0</v>
      </c>
      <c r="BI45" s="560">
        <f t="shared" si="12"/>
        <v>0</v>
      </c>
      <c r="BJ45" s="560">
        <f t="shared" si="12"/>
        <v>0</v>
      </c>
      <c r="BK45" s="560">
        <f t="shared" si="12"/>
        <v>0</v>
      </c>
      <c r="BL45" s="560">
        <f t="shared" si="12"/>
        <v>0</v>
      </c>
      <c r="BM45" s="560">
        <f t="shared" si="12"/>
        <v>0</v>
      </c>
      <c r="BN45" s="560">
        <f t="shared" si="12"/>
        <v>0</v>
      </c>
      <c r="BO45" s="560">
        <f t="shared" si="12"/>
        <v>0</v>
      </c>
      <c r="BP45" s="560">
        <f t="shared" si="12"/>
        <v>0</v>
      </c>
      <c r="BQ45" s="560">
        <f t="shared" si="12"/>
        <v>0</v>
      </c>
      <c r="BR45" s="560">
        <f t="shared" si="12"/>
        <v>0</v>
      </c>
      <c r="BS45" s="560">
        <f t="shared" si="12"/>
        <v>0</v>
      </c>
    </row>
    <row r="46" spans="1:71" s="196" customFormat="1" ht="12" customHeight="1">
      <c r="A46" s="437"/>
      <c r="B46" s="437"/>
      <c r="C46" s="437"/>
      <c r="D46" s="437"/>
      <c r="E46" s="437"/>
      <c r="F46" s="437"/>
      <c r="G46" s="437"/>
      <c r="H46" s="437"/>
      <c r="I46" s="437"/>
      <c r="J46" s="560"/>
      <c r="K46" s="560"/>
      <c r="L46" s="560"/>
      <c r="M46" s="560"/>
      <c r="N46" s="560"/>
      <c r="O46" s="560"/>
      <c r="P46" s="560"/>
      <c r="Q46" s="561"/>
      <c r="R46" s="560"/>
      <c r="S46" s="560"/>
      <c r="T46" s="560"/>
      <c r="U46" s="560"/>
      <c r="V46" s="560"/>
      <c r="W46" s="560"/>
      <c r="X46" s="560"/>
      <c r="Y46" s="560"/>
      <c r="Z46" s="560"/>
      <c r="AA46" s="560"/>
      <c r="AB46" s="560"/>
      <c r="AC46" s="560"/>
      <c r="AD46" s="560"/>
      <c r="AE46" s="560"/>
      <c r="AF46" s="560"/>
      <c r="AG46" s="560"/>
      <c r="AH46" s="560"/>
      <c r="AI46" s="560"/>
      <c r="AJ46" s="560"/>
      <c r="AK46" s="561"/>
      <c r="AL46" s="560"/>
      <c r="AM46" s="560"/>
      <c r="AN46" s="560"/>
      <c r="AO46" s="561"/>
      <c r="AP46" s="560"/>
      <c r="AQ46" s="560"/>
      <c r="AR46" s="560"/>
      <c r="AS46" s="560"/>
      <c r="AT46" s="560"/>
      <c r="AU46" s="560"/>
      <c r="AV46" s="560"/>
      <c r="AW46" s="560"/>
      <c r="AX46" s="560"/>
      <c r="AY46" s="560"/>
      <c r="AZ46" s="560"/>
      <c r="BA46" s="560"/>
      <c r="BB46" s="560"/>
      <c r="BC46" s="561"/>
      <c r="BD46" s="560"/>
      <c r="BE46" s="560"/>
      <c r="BF46" s="560"/>
      <c r="BG46" s="560"/>
      <c r="BH46" s="560"/>
      <c r="BI46" s="560"/>
      <c r="BJ46" s="560"/>
      <c r="BK46" s="560"/>
      <c r="BL46" s="560"/>
      <c r="BM46" s="560"/>
      <c r="BN46" s="560"/>
      <c r="BO46" s="560"/>
      <c r="BP46" s="560"/>
      <c r="BQ46" s="560"/>
      <c r="BR46" s="560"/>
      <c r="BS46" s="560"/>
    </row>
    <row r="47" spans="1:71" s="196" customFormat="1" ht="12.95">
      <c r="A47" s="437"/>
      <c r="B47" s="437"/>
      <c r="C47" s="447" t="s">
        <v>1412</v>
      </c>
      <c r="D47" s="437"/>
      <c r="E47" s="437"/>
      <c r="F47" s="437"/>
      <c r="G47" s="437"/>
      <c r="H47" s="437"/>
      <c r="I47" s="437"/>
      <c r="J47" s="474"/>
      <c r="K47" s="474"/>
      <c r="L47" s="474"/>
      <c r="M47" s="474"/>
      <c r="N47" s="474"/>
      <c r="O47" s="474"/>
      <c r="P47" s="474"/>
      <c r="Q47" s="475"/>
      <c r="R47" s="474"/>
      <c r="S47" s="474"/>
      <c r="T47" s="474"/>
      <c r="U47" s="474"/>
      <c r="V47" s="474"/>
      <c r="W47" s="474"/>
      <c r="X47" s="474"/>
      <c r="Y47" s="474"/>
      <c r="Z47" s="474"/>
      <c r="AA47" s="474"/>
      <c r="AB47" s="474"/>
      <c r="AC47" s="474"/>
      <c r="AD47" s="474"/>
      <c r="AE47" s="474"/>
      <c r="AF47" s="474"/>
      <c r="AG47" s="474"/>
      <c r="AH47" s="474"/>
      <c r="AI47" s="474"/>
      <c r="AJ47" s="474"/>
      <c r="AK47" s="475"/>
      <c r="AL47" s="474"/>
      <c r="AM47" s="474"/>
      <c r="AN47" s="474"/>
      <c r="AO47" s="475"/>
      <c r="AP47" s="474"/>
      <c r="AQ47" s="474"/>
      <c r="AR47" s="474"/>
      <c r="AS47" s="474"/>
      <c r="AT47" s="474"/>
      <c r="AU47" s="474"/>
      <c r="AV47" s="474"/>
      <c r="AW47" s="474"/>
      <c r="AX47" s="474"/>
      <c r="AY47" s="474"/>
      <c r="AZ47" s="474"/>
      <c r="BA47" s="474"/>
      <c r="BB47" s="474"/>
      <c r="BC47" s="475"/>
      <c r="BD47" s="474"/>
      <c r="BE47" s="474"/>
      <c r="BF47" s="474"/>
      <c r="BG47" s="474"/>
      <c r="BH47" s="474"/>
      <c r="BI47" s="474"/>
      <c r="BJ47" s="474"/>
      <c r="BK47" s="474"/>
      <c r="BL47" s="474"/>
      <c r="BM47" s="474"/>
      <c r="BN47" s="474"/>
      <c r="BO47" s="474"/>
      <c r="BP47" s="474"/>
      <c r="BQ47" s="474"/>
      <c r="BR47" s="474"/>
      <c r="BS47" s="474"/>
    </row>
    <row r="48" spans="1:71" s="196" customFormat="1" ht="12.95">
      <c r="A48" s="437"/>
      <c r="B48" s="437"/>
      <c r="C48" s="437"/>
      <c r="D48" s="437"/>
      <c r="E48" s="437" t="s">
        <v>1413</v>
      </c>
      <c r="F48" s="437"/>
      <c r="G48" s="437" t="s">
        <v>452</v>
      </c>
      <c r="H48" s="437"/>
      <c r="I48" s="437"/>
      <c r="J48" s="507" t="b">
        <f>IF(J27&lt;&gt;"",TRUE,FALSE)</f>
        <v>1</v>
      </c>
      <c r="K48" s="507" t="b">
        <f t="shared" ref="K48:BS48" si="13">IF(K27&lt;&gt;"",TRUE,FALSE)</f>
        <v>1</v>
      </c>
      <c r="L48" s="507" t="b">
        <f t="shared" si="13"/>
        <v>1</v>
      </c>
      <c r="M48" s="507" t="b">
        <f>IF(M27&lt;&gt;"",TRUE,FALSE)</f>
        <v>0</v>
      </c>
      <c r="N48" s="507" t="b">
        <f t="shared" si="13"/>
        <v>1</v>
      </c>
      <c r="O48" s="507" t="b">
        <f>IF(O27&lt;&gt;"",TRUE,FALSE)</f>
        <v>0</v>
      </c>
      <c r="P48" s="507" t="b">
        <f t="shared" si="13"/>
        <v>1</v>
      </c>
      <c r="Q48" s="508" t="b">
        <f t="shared" si="13"/>
        <v>1</v>
      </c>
      <c r="R48" s="507" t="b">
        <f t="shared" si="13"/>
        <v>0</v>
      </c>
      <c r="S48" s="507" t="b">
        <f t="shared" si="13"/>
        <v>1</v>
      </c>
      <c r="T48" s="507" t="b">
        <f t="shared" si="13"/>
        <v>0</v>
      </c>
      <c r="U48" s="507" t="b">
        <f t="shared" si="13"/>
        <v>1</v>
      </c>
      <c r="V48" s="507" t="b">
        <f t="shared" si="13"/>
        <v>1</v>
      </c>
      <c r="W48" s="507" t="b">
        <f t="shared" si="13"/>
        <v>1</v>
      </c>
      <c r="X48" s="1977" t="b">
        <f t="shared" si="13"/>
        <v>1</v>
      </c>
      <c r="Y48" s="507" t="b">
        <f t="shared" si="13"/>
        <v>1</v>
      </c>
      <c r="Z48" s="507" t="b">
        <f t="shared" si="13"/>
        <v>1</v>
      </c>
      <c r="AA48" s="507" t="b">
        <f t="shared" si="13"/>
        <v>0</v>
      </c>
      <c r="AB48" s="507" t="b">
        <f t="shared" si="13"/>
        <v>0</v>
      </c>
      <c r="AC48" s="507" t="b">
        <f t="shared" si="13"/>
        <v>0</v>
      </c>
      <c r="AD48" s="507" t="b">
        <f t="shared" si="13"/>
        <v>0</v>
      </c>
      <c r="AE48" s="507" t="b">
        <f t="shared" si="13"/>
        <v>0</v>
      </c>
      <c r="AF48" s="507" t="b">
        <f t="shared" si="13"/>
        <v>0</v>
      </c>
      <c r="AG48" s="507" t="b">
        <f t="shared" si="13"/>
        <v>0</v>
      </c>
      <c r="AH48" s="507" t="b">
        <f t="shared" si="13"/>
        <v>0</v>
      </c>
      <c r="AI48" s="507" t="b">
        <f t="shared" si="13"/>
        <v>0</v>
      </c>
      <c r="AJ48" s="507" t="b">
        <f t="shared" si="13"/>
        <v>0</v>
      </c>
      <c r="AK48" s="508" t="b">
        <f t="shared" si="13"/>
        <v>0</v>
      </c>
      <c r="AL48" s="507" t="b">
        <f t="shared" si="13"/>
        <v>1</v>
      </c>
      <c r="AM48" s="507" t="b">
        <f t="shared" si="13"/>
        <v>1</v>
      </c>
      <c r="AN48" s="507" t="b">
        <f t="shared" si="13"/>
        <v>1</v>
      </c>
      <c r="AO48" s="508" t="b">
        <f t="shared" si="13"/>
        <v>1</v>
      </c>
      <c r="AP48" s="507" t="b">
        <f t="shared" si="13"/>
        <v>1</v>
      </c>
      <c r="AQ48" s="507" t="b">
        <f t="shared" si="13"/>
        <v>1</v>
      </c>
      <c r="AR48" s="507" t="b">
        <f t="shared" si="13"/>
        <v>1</v>
      </c>
      <c r="AS48" s="507" t="b">
        <f t="shared" si="13"/>
        <v>1</v>
      </c>
      <c r="AT48" s="507" t="b">
        <f t="shared" si="13"/>
        <v>1</v>
      </c>
      <c r="AU48" s="507" t="b">
        <f t="shared" si="13"/>
        <v>0</v>
      </c>
      <c r="AV48" s="507" t="b">
        <f t="shared" si="13"/>
        <v>0</v>
      </c>
      <c r="AW48" s="507" t="b">
        <f t="shared" si="13"/>
        <v>0</v>
      </c>
      <c r="AX48" s="507" t="b">
        <f t="shared" si="13"/>
        <v>0</v>
      </c>
      <c r="AY48" s="507" t="b">
        <f t="shared" si="13"/>
        <v>0</v>
      </c>
      <c r="AZ48" s="507" t="b">
        <f t="shared" si="13"/>
        <v>0</v>
      </c>
      <c r="BA48" s="507" t="b">
        <f t="shared" si="13"/>
        <v>0</v>
      </c>
      <c r="BB48" s="507" t="b">
        <f t="shared" si="13"/>
        <v>0</v>
      </c>
      <c r="BC48" s="508" t="b">
        <f t="shared" si="13"/>
        <v>0</v>
      </c>
      <c r="BD48" s="507" t="b">
        <f t="shared" si="13"/>
        <v>0</v>
      </c>
      <c r="BE48" s="507" t="b">
        <f t="shared" si="13"/>
        <v>0</v>
      </c>
      <c r="BF48" s="507" t="b">
        <f>IF(BF27&lt;&gt;"",TRUE,FALSE)</f>
        <v>0</v>
      </c>
      <c r="BG48" s="507" t="b">
        <f>IF(BG27&lt;&gt;"",TRUE,FALSE)</f>
        <v>0</v>
      </c>
      <c r="BH48" s="507" t="b">
        <f t="shared" si="13"/>
        <v>0</v>
      </c>
      <c r="BI48" s="507" t="b">
        <f t="shared" si="13"/>
        <v>0</v>
      </c>
      <c r="BJ48" s="507" t="b">
        <f t="shared" si="13"/>
        <v>0</v>
      </c>
      <c r="BK48" s="507" t="b">
        <f t="shared" si="13"/>
        <v>0</v>
      </c>
      <c r="BL48" s="507" t="b">
        <f t="shared" si="13"/>
        <v>0</v>
      </c>
      <c r="BM48" s="507" t="b">
        <f t="shared" si="13"/>
        <v>0</v>
      </c>
      <c r="BN48" s="507" t="b">
        <f t="shared" si="13"/>
        <v>0</v>
      </c>
      <c r="BO48" s="507" t="b">
        <f t="shared" si="13"/>
        <v>0</v>
      </c>
      <c r="BP48" s="507" t="b">
        <f t="shared" si="13"/>
        <v>0</v>
      </c>
      <c r="BQ48" s="507" t="b">
        <f t="shared" si="13"/>
        <v>0</v>
      </c>
      <c r="BR48" s="507" t="b">
        <f t="shared" si="13"/>
        <v>0</v>
      </c>
      <c r="BS48" s="507" t="b">
        <f t="shared" si="13"/>
        <v>0</v>
      </c>
    </row>
    <row r="49" spans="1:71" s="196" customFormat="1" ht="12.95">
      <c r="A49" s="437"/>
      <c r="B49" s="437"/>
      <c r="C49" s="437"/>
      <c r="D49" s="437"/>
      <c r="E49" s="437" t="s">
        <v>1414</v>
      </c>
      <c r="F49" s="437"/>
      <c r="G49" s="437" t="s">
        <v>452</v>
      </c>
      <c r="H49" s="437"/>
      <c r="I49" s="437"/>
      <c r="J49" s="499" t="b">
        <f>IF(J48=TRUE,IF(((J$17-J$22)*J$14)&lt;0,TRUE,FALSE),FALSE)</f>
        <v>1</v>
      </c>
      <c r="K49" s="478" t="b">
        <f t="shared" ref="K49:BC49" si="14">IF(K48=TRUE,IF(((K$17-K$22)*K$14)&lt;0,TRUE,FALSE),FALSE)</f>
        <v>1</v>
      </c>
      <c r="L49" s="478" t="b">
        <f t="shared" si="14"/>
        <v>1</v>
      </c>
      <c r="M49" s="478" t="b">
        <f t="shared" si="14"/>
        <v>0</v>
      </c>
      <c r="N49" s="478" t="b">
        <f t="shared" si="14"/>
        <v>1</v>
      </c>
      <c r="O49" s="478" t="b">
        <f t="shared" si="14"/>
        <v>0</v>
      </c>
      <c r="P49" s="478" t="b">
        <f t="shared" si="14"/>
        <v>0</v>
      </c>
      <c r="Q49" s="480" t="b">
        <f t="shared" si="14"/>
        <v>0</v>
      </c>
      <c r="R49" s="478" t="b">
        <f t="shared" si="14"/>
        <v>0</v>
      </c>
      <c r="S49" s="478" t="b">
        <f t="shared" si="14"/>
        <v>0</v>
      </c>
      <c r="T49" s="478" t="b">
        <f t="shared" si="14"/>
        <v>0</v>
      </c>
      <c r="U49" s="478" t="b">
        <f t="shared" si="14"/>
        <v>0</v>
      </c>
      <c r="V49" s="478" t="b">
        <f t="shared" si="14"/>
        <v>1</v>
      </c>
      <c r="W49" s="478" t="b">
        <f t="shared" si="14"/>
        <v>0</v>
      </c>
      <c r="X49" s="479" t="b">
        <f t="shared" si="14"/>
        <v>0</v>
      </c>
      <c r="Y49" s="478" t="b">
        <f t="shared" si="14"/>
        <v>0</v>
      </c>
      <c r="Z49" s="478" t="e">
        <f t="shared" si="14"/>
        <v>#VALUE!</v>
      </c>
      <c r="AA49" s="478" t="b">
        <f t="shared" si="14"/>
        <v>0</v>
      </c>
      <c r="AB49" s="478" t="b">
        <f t="shared" si="14"/>
        <v>0</v>
      </c>
      <c r="AC49" s="478" t="b">
        <f t="shared" si="14"/>
        <v>0</v>
      </c>
      <c r="AD49" s="478" t="b">
        <f t="shared" si="14"/>
        <v>0</v>
      </c>
      <c r="AE49" s="478" t="b">
        <f t="shared" si="14"/>
        <v>0</v>
      </c>
      <c r="AF49" s="478" t="b">
        <f t="shared" si="14"/>
        <v>0</v>
      </c>
      <c r="AG49" s="478" t="b">
        <f t="shared" si="14"/>
        <v>0</v>
      </c>
      <c r="AH49" s="478" t="b">
        <f t="shared" si="14"/>
        <v>0</v>
      </c>
      <c r="AI49" s="478" t="b">
        <f t="shared" si="14"/>
        <v>0</v>
      </c>
      <c r="AJ49" s="478" t="b">
        <f t="shared" si="14"/>
        <v>0</v>
      </c>
      <c r="AK49" s="480" t="b">
        <f t="shared" si="14"/>
        <v>0</v>
      </c>
      <c r="AL49" s="478" t="b">
        <f t="shared" si="14"/>
        <v>1</v>
      </c>
      <c r="AM49" s="478" t="b">
        <f t="shared" si="14"/>
        <v>1</v>
      </c>
      <c r="AN49" s="478" t="b">
        <f t="shared" si="14"/>
        <v>0</v>
      </c>
      <c r="AO49" s="480" t="b">
        <f t="shared" si="14"/>
        <v>1</v>
      </c>
      <c r="AP49" s="478" t="b">
        <f t="shared" si="14"/>
        <v>1</v>
      </c>
      <c r="AQ49" s="478" t="b">
        <f t="shared" si="14"/>
        <v>1</v>
      </c>
      <c r="AR49" s="478" t="b">
        <f t="shared" si="14"/>
        <v>0</v>
      </c>
      <c r="AS49" s="478" t="b">
        <f t="shared" si="14"/>
        <v>0</v>
      </c>
      <c r="AT49" s="478" t="b">
        <f t="shared" si="14"/>
        <v>0</v>
      </c>
      <c r="AU49" s="478" t="b">
        <f t="shared" si="14"/>
        <v>0</v>
      </c>
      <c r="AV49" s="478" t="b">
        <f t="shared" si="14"/>
        <v>0</v>
      </c>
      <c r="AW49" s="478" t="b">
        <f t="shared" si="14"/>
        <v>0</v>
      </c>
      <c r="AX49" s="478" t="b">
        <f t="shared" si="14"/>
        <v>0</v>
      </c>
      <c r="AY49" s="478" t="b">
        <f t="shared" si="14"/>
        <v>0</v>
      </c>
      <c r="AZ49" s="478" t="b">
        <f t="shared" si="14"/>
        <v>0</v>
      </c>
      <c r="BA49" s="478" t="b">
        <f t="shared" si="14"/>
        <v>0</v>
      </c>
      <c r="BB49" s="478" t="b">
        <f t="shared" si="14"/>
        <v>0</v>
      </c>
      <c r="BC49" s="480" t="b">
        <f t="shared" si="14"/>
        <v>0</v>
      </c>
      <c r="BD49" s="478" t="b">
        <f t="shared" ref="BD49:BS49" si="15">IF(BD48=TRUE,IF(((BD$17-BD$22)*BD$14)&lt;0,TRUE,FALSE),FALSE)</f>
        <v>0</v>
      </c>
      <c r="BE49" s="478" t="b">
        <f t="shared" si="15"/>
        <v>0</v>
      </c>
      <c r="BF49" s="478" t="b">
        <f>IF(BF48=TRUE,IF(((BF$17-BF$22)*BF$14)&lt;0,TRUE,FALSE),FALSE)</f>
        <v>0</v>
      </c>
      <c r="BG49" s="478" t="b">
        <f>IF(BG48=TRUE,IF(((BG$17-BG$22)*BG$14)&lt;0,TRUE,FALSE),FALSE)</f>
        <v>0</v>
      </c>
      <c r="BH49" s="478" t="b">
        <f t="shared" si="15"/>
        <v>0</v>
      </c>
      <c r="BI49" s="478" t="b">
        <f t="shared" si="15"/>
        <v>0</v>
      </c>
      <c r="BJ49" s="478" t="b">
        <f t="shared" si="15"/>
        <v>0</v>
      </c>
      <c r="BK49" s="478" t="b">
        <f t="shared" si="15"/>
        <v>0</v>
      </c>
      <c r="BL49" s="478" t="b">
        <f t="shared" si="15"/>
        <v>0</v>
      </c>
      <c r="BM49" s="478" t="b">
        <f t="shared" si="15"/>
        <v>0</v>
      </c>
      <c r="BN49" s="478" t="b">
        <f t="shared" si="15"/>
        <v>0</v>
      </c>
      <c r="BO49" s="478" t="b">
        <f t="shared" si="15"/>
        <v>0</v>
      </c>
      <c r="BP49" s="478" t="b">
        <f t="shared" si="15"/>
        <v>0</v>
      </c>
      <c r="BQ49" s="478" t="b">
        <f t="shared" si="15"/>
        <v>0</v>
      </c>
      <c r="BR49" s="478" t="b">
        <f t="shared" si="15"/>
        <v>0</v>
      </c>
      <c r="BS49" s="478" t="b">
        <f t="shared" si="15"/>
        <v>0</v>
      </c>
    </row>
    <row r="50" spans="1:71" s="196" customFormat="1" ht="12.95">
      <c r="A50" s="437"/>
      <c r="B50" s="437"/>
      <c r="C50" s="437"/>
      <c r="D50" s="437"/>
      <c r="E50" s="437" t="s">
        <v>1415</v>
      </c>
      <c r="F50" s="437"/>
      <c r="G50" s="437" t="s">
        <v>452</v>
      </c>
      <c r="H50" s="437"/>
      <c r="I50" s="437"/>
      <c r="J50" s="499" t="b">
        <f>IF(J49=TRUE,IF(J23="",TRUE,ABS(J$17-J$22)&gt;ABS(J23-J22)),FALSE)</f>
        <v>1</v>
      </c>
      <c r="K50" s="478" t="b">
        <f t="shared" ref="K50:BS50" si="16">IF(K49=TRUE,IF(K23="",TRUE,ABS(K$17-K$22)&gt;ABS(K23-K22)),FALSE)</f>
        <v>1</v>
      </c>
      <c r="L50" s="478" t="b">
        <f t="shared" si="16"/>
        <v>1</v>
      </c>
      <c r="M50" s="478" t="b">
        <f>IF(M49=TRUE,IF(M23="",TRUE,ABS(M$17-M$22)&gt;ABS(M23-M22)),FALSE)</f>
        <v>0</v>
      </c>
      <c r="N50" s="478" t="b">
        <f t="shared" si="16"/>
        <v>1</v>
      </c>
      <c r="O50" s="478" t="b">
        <f>IF(O49=TRUE,IF(O23="",TRUE,ABS(O$17-O$22)&gt;ABS(O23-O22)),FALSE)</f>
        <v>0</v>
      </c>
      <c r="P50" s="478" t="b">
        <f t="shared" si="16"/>
        <v>0</v>
      </c>
      <c r="Q50" s="480" t="b">
        <f t="shared" si="16"/>
        <v>0</v>
      </c>
      <c r="R50" s="478" t="b">
        <f t="shared" si="16"/>
        <v>0</v>
      </c>
      <c r="S50" s="478" t="b">
        <f t="shared" si="16"/>
        <v>0</v>
      </c>
      <c r="T50" s="478" t="b">
        <f t="shared" si="16"/>
        <v>0</v>
      </c>
      <c r="U50" s="478" t="b">
        <f t="shared" si="16"/>
        <v>0</v>
      </c>
      <c r="V50" s="478" t="b">
        <f t="shared" si="16"/>
        <v>1</v>
      </c>
      <c r="W50" s="478" t="b">
        <f t="shared" si="16"/>
        <v>0</v>
      </c>
      <c r="X50" s="478" t="b">
        <f t="shared" si="16"/>
        <v>0</v>
      </c>
      <c r="Y50" s="478" t="b">
        <f t="shared" si="16"/>
        <v>0</v>
      </c>
      <c r="Z50" s="478" t="e">
        <f t="shared" si="16"/>
        <v>#VALUE!</v>
      </c>
      <c r="AA50" s="478" t="b">
        <f t="shared" si="16"/>
        <v>0</v>
      </c>
      <c r="AB50" s="478" t="b">
        <f t="shared" si="16"/>
        <v>0</v>
      </c>
      <c r="AC50" s="478" t="b">
        <f t="shared" si="16"/>
        <v>0</v>
      </c>
      <c r="AD50" s="478" t="b">
        <f t="shared" si="16"/>
        <v>0</v>
      </c>
      <c r="AE50" s="478" t="b">
        <f t="shared" si="16"/>
        <v>0</v>
      </c>
      <c r="AF50" s="478" t="b">
        <f t="shared" si="16"/>
        <v>0</v>
      </c>
      <c r="AG50" s="478" t="b">
        <f t="shared" si="16"/>
        <v>0</v>
      </c>
      <c r="AH50" s="478" t="b">
        <f t="shared" si="16"/>
        <v>0</v>
      </c>
      <c r="AI50" s="478" t="b">
        <f t="shared" si="16"/>
        <v>0</v>
      </c>
      <c r="AJ50" s="478" t="b">
        <f t="shared" si="16"/>
        <v>0</v>
      </c>
      <c r="AK50" s="480" t="b">
        <f t="shared" si="16"/>
        <v>0</v>
      </c>
      <c r="AL50" s="478" t="b">
        <f t="shared" si="16"/>
        <v>1</v>
      </c>
      <c r="AM50" s="478" t="b">
        <f t="shared" si="16"/>
        <v>1</v>
      </c>
      <c r="AN50" s="478" t="b">
        <f t="shared" si="16"/>
        <v>0</v>
      </c>
      <c r="AO50" s="480" t="b">
        <f t="shared" si="16"/>
        <v>1</v>
      </c>
      <c r="AP50" s="478" t="b">
        <f t="shared" si="16"/>
        <v>1</v>
      </c>
      <c r="AQ50" s="478" t="b">
        <f t="shared" si="16"/>
        <v>1</v>
      </c>
      <c r="AR50" s="478" t="b">
        <f t="shared" si="16"/>
        <v>0</v>
      </c>
      <c r="AS50" s="478" t="b">
        <f t="shared" si="16"/>
        <v>0</v>
      </c>
      <c r="AT50" s="478" t="b">
        <f t="shared" si="16"/>
        <v>0</v>
      </c>
      <c r="AU50" s="478" t="b">
        <f t="shared" si="16"/>
        <v>0</v>
      </c>
      <c r="AV50" s="478" t="b">
        <f t="shared" si="16"/>
        <v>0</v>
      </c>
      <c r="AW50" s="478" t="b">
        <f t="shared" si="16"/>
        <v>0</v>
      </c>
      <c r="AX50" s="478" t="b">
        <f t="shared" si="16"/>
        <v>0</v>
      </c>
      <c r="AY50" s="478" t="b">
        <f t="shared" si="16"/>
        <v>0</v>
      </c>
      <c r="AZ50" s="478" t="b">
        <f t="shared" si="16"/>
        <v>0</v>
      </c>
      <c r="BA50" s="478" t="b">
        <f t="shared" si="16"/>
        <v>0</v>
      </c>
      <c r="BB50" s="478" t="b">
        <f t="shared" si="16"/>
        <v>0</v>
      </c>
      <c r="BC50" s="480" t="b">
        <f t="shared" si="16"/>
        <v>0</v>
      </c>
      <c r="BD50" s="478" t="b">
        <f t="shared" si="16"/>
        <v>0</v>
      </c>
      <c r="BE50" s="478" t="b">
        <f t="shared" si="16"/>
        <v>0</v>
      </c>
      <c r="BF50" s="478" t="b">
        <f>IF(BF49=TRUE,IF(BF23="",TRUE,ABS(BF$17-BF$22)&gt;ABS(BF23-BF22)),FALSE)</f>
        <v>0</v>
      </c>
      <c r="BG50" s="478" t="b">
        <f>IF(BG49=TRUE,IF(BG23="",TRUE,ABS(BG$17-BG$22)&gt;ABS(BG23-BG22)),FALSE)</f>
        <v>0</v>
      </c>
      <c r="BH50" s="478" t="b">
        <f t="shared" si="16"/>
        <v>0</v>
      </c>
      <c r="BI50" s="478" t="b">
        <f t="shared" si="16"/>
        <v>0</v>
      </c>
      <c r="BJ50" s="478" t="b">
        <f t="shared" si="16"/>
        <v>0</v>
      </c>
      <c r="BK50" s="478" t="b">
        <f t="shared" si="16"/>
        <v>0</v>
      </c>
      <c r="BL50" s="478" t="b">
        <f t="shared" si="16"/>
        <v>0</v>
      </c>
      <c r="BM50" s="478" t="b">
        <f t="shared" si="16"/>
        <v>0</v>
      </c>
      <c r="BN50" s="478" t="b">
        <f t="shared" si="16"/>
        <v>0</v>
      </c>
      <c r="BO50" s="478" t="b">
        <f t="shared" si="16"/>
        <v>0</v>
      </c>
      <c r="BP50" s="478" t="b">
        <f t="shared" si="16"/>
        <v>0</v>
      </c>
      <c r="BQ50" s="478" t="b">
        <f t="shared" si="16"/>
        <v>0</v>
      </c>
      <c r="BR50" s="478" t="b">
        <f t="shared" si="16"/>
        <v>0</v>
      </c>
      <c r="BS50" s="478" t="b">
        <f t="shared" si="16"/>
        <v>0</v>
      </c>
    </row>
    <row r="51" spans="1:71" s="196" customFormat="1" ht="12.95">
      <c r="A51" s="437"/>
      <c r="B51" s="437"/>
      <c r="C51" s="437"/>
      <c r="D51" s="437"/>
      <c r="E51" s="437" t="s">
        <v>1416</v>
      </c>
      <c r="F51" s="437"/>
      <c r="G51" s="437" t="str">
        <f>G7</f>
        <v>Performance commitment unit</v>
      </c>
      <c r="H51" s="437"/>
      <c r="I51" s="437"/>
      <c r="J51" s="476">
        <f t="shared" ref="J51:O51" si="17">IF(J50=TRUE,IF(J14&gt;0,MAX(J17,J24),MIN(J17,J24)),"")</f>
        <v>3.57</v>
      </c>
      <c r="K51" s="476">
        <f t="shared" si="17"/>
        <v>6.3425925925925924E-3</v>
      </c>
      <c r="L51" s="476">
        <f t="shared" si="17"/>
        <v>4.7398248325605348</v>
      </c>
      <c r="M51" s="476" t="str">
        <f t="shared" si="17"/>
        <v/>
      </c>
      <c r="N51" s="476">
        <f t="shared" si="17"/>
        <v>4.2962962962963092</v>
      </c>
      <c r="O51" s="476" t="str">
        <f t="shared" si="17"/>
        <v/>
      </c>
      <c r="P51" s="476" t="str">
        <f t="shared" ref="P51:BS51" si="18">IF(P50=TRUE,IF(P14&gt;0,MAX(P17,P24),MIN(P17,P24)),"")</f>
        <v/>
      </c>
      <c r="Q51" s="477" t="str">
        <f t="shared" si="18"/>
        <v/>
      </c>
      <c r="R51" s="476" t="str">
        <f t="shared" si="18"/>
        <v/>
      </c>
      <c r="S51" s="476" t="str">
        <f t="shared" si="18"/>
        <v/>
      </c>
      <c r="T51" s="476" t="str">
        <f t="shared" si="18"/>
        <v/>
      </c>
      <c r="U51" s="476" t="str">
        <f t="shared" si="18"/>
        <v/>
      </c>
      <c r="V51" s="476">
        <f t="shared" si="18"/>
        <v>0.86</v>
      </c>
      <c r="W51" s="476" t="str">
        <f t="shared" si="18"/>
        <v/>
      </c>
      <c r="X51" s="476" t="str">
        <f t="shared" si="18"/>
        <v/>
      </c>
      <c r="Y51" s="476" t="str">
        <f t="shared" si="18"/>
        <v/>
      </c>
      <c r="Z51" s="476" t="e">
        <f t="shared" si="18"/>
        <v>#VALUE!</v>
      </c>
      <c r="AA51" s="476" t="str">
        <f t="shared" si="18"/>
        <v/>
      </c>
      <c r="AB51" s="476" t="str">
        <f t="shared" si="18"/>
        <v/>
      </c>
      <c r="AC51" s="476" t="str">
        <f t="shared" si="18"/>
        <v/>
      </c>
      <c r="AD51" s="476" t="str">
        <f t="shared" si="18"/>
        <v/>
      </c>
      <c r="AE51" s="476" t="str">
        <f t="shared" si="18"/>
        <v/>
      </c>
      <c r="AF51" s="476" t="str">
        <f t="shared" si="18"/>
        <v/>
      </c>
      <c r="AG51" s="476" t="str">
        <f t="shared" si="18"/>
        <v/>
      </c>
      <c r="AH51" s="476" t="str">
        <f t="shared" si="18"/>
        <v/>
      </c>
      <c r="AI51" s="476" t="str">
        <f t="shared" si="18"/>
        <v/>
      </c>
      <c r="AJ51" s="476" t="str">
        <f t="shared" si="18"/>
        <v/>
      </c>
      <c r="AK51" s="477" t="str">
        <f t="shared" si="18"/>
        <v/>
      </c>
      <c r="AL51" s="476">
        <f t="shared" si="18"/>
        <v>2.27</v>
      </c>
      <c r="AM51" s="476">
        <f t="shared" si="18"/>
        <v>40.159999999999997</v>
      </c>
      <c r="AN51" s="476" t="str">
        <f t="shared" si="18"/>
        <v/>
      </c>
      <c r="AO51" s="477">
        <f t="shared" si="18"/>
        <v>98.44</v>
      </c>
      <c r="AP51" s="476">
        <f t="shared" si="18"/>
        <v>6287</v>
      </c>
      <c r="AQ51" s="476">
        <f t="shared" si="18"/>
        <v>29</v>
      </c>
      <c r="AR51" s="476" t="str">
        <f t="shared" si="18"/>
        <v/>
      </c>
      <c r="AS51" s="476" t="str">
        <f t="shared" si="18"/>
        <v/>
      </c>
      <c r="AT51" s="476" t="str">
        <f t="shared" si="18"/>
        <v/>
      </c>
      <c r="AU51" s="476" t="str">
        <f t="shared" si="18"/>
        <v/>
      </c>
      <c r="AV51" s="476" t="str">
        <f t="shared" si="18"/>
        <v/>
      </c>
      <c r="AW51" s="476" t="str">
        <f t="shared" si="18"/>
        <v/>
      </c>
      <c r="AX51" s="476" t="str">
        <f t="shared" si="18"/>
        <v/>
      </c>
      <c r="AY51" s="476" t="str">
        <f t="shared" si="18"/>
        <v/>
      </c>
      <c r="AZ51" s="476" t="str">
        <f t="shared" si="18"/>
        <v/>
      </c>
      <c r="BA51" s="476" t="str">
        <f t="shared" si="18"/>
        <v/>
      </c>
      <c r="BB51" s="476" t="str">
        <f t="shared" si="18"/>
        <v/>
      </c>
      <c r="BC51" s="477" t="str">
        <f t="shared" si="18"/>
        <v/>
      </c>
      <c r="BD51" s="476" t="str">
        <f t="shared" si="18"/>
        <v/>
      </c>
      <c r="BE51" s="476" t="str">
        <f t="shared" si="18"/>
        <v/>
      </c>
      <c r="BF51" s="476" t="str">
        <f>IF(BF50=TRUE,IF(BF14&gt;0,MAX(BF17,BF24),MIN(BF17,BF24)),"")</f>
        <v/>
      </c>
      <c r="BG51" s="476" t="str">
        <f>IF(BG50=TRUE,IF(BG14&gt;0,MAX(BG17,BG24),MIN(BG17,BG24)),"")</f>
        <v/>
      </c>
      <c r="BH51" s="476" t="str">
        <f t="shared" si="18"/>
        <v/>
      </c>
      <c r="BI51" s="476" t="str">
        <f t="shared" si="18"/>
        <v/>
      </c>
      <c r="BJ51" s="476" t="str">
        <f t="shared" si="18"/>
        <v/>
      </c>
      <c r="BK51" s="476" t="str">
        <f t="shared" si="18"/>
        <v/>
      </c>
      <c r="BL51" s="476" t="str">
        <f t="shared" si="18"/>
        <v/>
      </c>
      <c r="BM51" s="476" t="str">
        <f t="shared" si="18"/>
        <v/>
      </c>
      <c r="BN51" s="476" t="str">
        <f t="shared" si="18"/>
        <v/>
      </c>
      <c r="BO51" s="476" t="str">
        <f t="shared" si="18"/>
        <v/>
      </c>
      <c r="BP51" s="476" t="str">
        <f t="shared" si="18"/>
        <v/>
      </c>
      <c r="BQ51" s="476" t="str">
        <f t="shared" si="18"/>
        <v/>
      </c>
      <c r="BR51" s="476" t="str">
        <f t="shared" si="18"/>
        <v/>
      </c>
      <c r="BS51" s="476" t="str">
        <f t="shared" si="18"/>
        <v/>
      </c>
    </row>
    <row r="52" spans="1:71" s="196" customFormat="1" ht="12.95">
      <c r="A52" s="437"/>
      <c r="B52" s="437"/>
      <c r="C52" s="437"/>
      <c r="D52" s="437"/>
      <c r="E52" s="437" t="s">
        <v>1417</v>
      </c>
      <c r="F52" s="437"/>
      <c r="G52" s="437" t="str">
        <f>G7</f>
        <v>Performance commitment unit</v>
      </c>
      <c r="H52" s="437"/>
      <c r="I52" s="437"/>
      <c r="J52" s="476">
        <f>IF(J50=TRUE,ABS(IF(J23&lt;&gt;"",J23,J22)-J51),"")</f>
        <v>2.0699999999999998</v>
      </c>
      <c r="K52" s="476">
        <f t="shared" ref="K52:BS52" si="19">IF(K50=TRUE,ABS(IF(K23&lt;&gt;"",K23,K22)-K51),"")</f>
        <v>2.8703703703703703E-3</v>
      </c>
      <c r="L52" s="476">
        <f t="shared" si="19"/>
        <v>11.660175167439464</v>
      </c>
      <c r="M52" s="476" t="str">
        <f>IF(M50=TRUE,ABS(IF(M23&lt;&gt;"",M23,M22)-M51),"")</f>
        <v/>
      </c>
      <c r="N52" s="476">
        <f t="shared" si="19"/>
        <v>1.3037037037036905</v>
      </c>
      <c r="O52" s="476" t="str">
        <f>IF(O50=TRUE,ABS(IF(O23&lt;&gt;"",O23,O22)-O51),"")</f>
        <v/>
      </c>
      <c r="P52" s="476" t="str">
        <f t="shared" si="19"/>
        <v/>
      </c>
      <c r="Q52" s="477" t="str">
        <f t="shared" si="19"/>
        <v/>
      </c>
      <c r="R52" s="476" t="str">
        <f t="shared" si="19"/>
        <v/>
      </c>
      <c r="S52" s="476" t="str">
        <f t="shared" si="19"/>
        <v/>
      </c>
      <c r="T52" s="476" t="str">
        <f t="shared" si="19"/>
        <v/>
      </c>
      <c r="U52" s="476" t="str">
        <f t="shared" si="19"/>
        <v/>
      </c>
      <c r="V52" s="476">
        <f t="shared" si="19"/>
        <v>8.9999999999999969E-2</v>
      </c>
      <c r="W52" s="476" t="str">
        <f t="shared" si="19"/>
        <v/>
      </c>
      <c r="X52" s="476" t="str">
        <f t="shared" si="19"/>
        <v/>
      </c>
      <c r="Y52" s="476" t="str">
        <f t="shared" si="19"/>
        <v/>
      </c>
      <c r="Z52" s="476" t="e">
        <f t="shared" si="19"/>
        <v>#VALUE!</v>
      </c>
      <c r="AA52" s="476" t="str">
        <f t="shared" si="19"/>
        <v/>
      </c>
      <c r="AB52" s="476" t="str">
        <f t="shared" si="19"/>
        <v/>
      </c>
      <c r="AC52" s="476" t="str">
        <f t="shared" si="19"/>
        <v/>
      </c>
      <c r="AD52" s="476" t="str">
        <f t="shared" si="19"/>
        <v/>
      </c>
      <c r="AE52" s="476" t="str">
        <f t="shared" si="19"/>
        <v/>
      </c>
      <c r="AF52" s="476" t="str">
        <f t="shared" si="19"/>
        <v/>
      </c>
      <c r="AG52" s="476" t="str">
        <f t="shared" si="19"/>
        <v/>
      </c>
      <c r="AH52" s="476" t="str">
        <f t="shared" si="19"/>
        <v/>
      </c>
      <c r="AI52" s="476" t="str">
        <f t="shared" si="19"/>
        <v/>
      </c>
      <c r="AJ52" s="476" t="str">
        <f t="shared" si="19"/>
        <v/>
      </c>
      <c r="AK52" s="477" t="str">
        <f t="shared" si="19"/>
        <v/>
      </c>
      <c r="AL52" s="476">
        <f t="shared" si="19"/>
        <v>0.92999999999999994</v>
      </c>
      <c r="AM52" s="476">
        <f t="shared" si="19"/>
        <v>20.659999999999997</v>
      </c>
      <c r="AN52" s="476" t="str">
        <f t="shared" si="19"/>
        <v/>
      </c>
      <c r="AO52" s="477">
        <f t="shared" si="19"/>
        <v>0.56000000000000227</v>
      </c>
      <c r="AP52" s="476">
        <f t="shared" si="19"/>
        <v>2296</v>
      </c>
      <c r="AQ52" s="476">
        <f t="shared" si="19"/>
        <v>7</v>
      </c>
      <c r="AR52" s="476" t="str">
        <f t="shared" si="19"/>
        <v/>
      </c>
      <c r="AS52" s="476" t="str">
        <f t="shared" si="19"/>
        <v/>
      </c>
      <c r="AT52" s="476" t="str">
        <f t="shared" si="19"/>
        <v/>
      </c>
      <c r="AU52" s="476" t="str">
        <f t="shared" si="19"/>
        <v/>
      </c>
      <c r="AV52" s="476" t="str">
        <f t="shared" si="19"/>
        <v/>
      </c>
      <c r="AW52" s="476" t="str">
        <f t="shared" si="19"/>
        <v/>
      </c>
      <c r="AX52" s="476" t="str">
        <f t="shared" si="19"/>
        <v/>
      </c>
      <c r="AY52" s="476" t="str">
        <f t="shared" si="19"/>
        <v/>
      </c>
      <c r="AZ52" s="476" t="str">
        <f t="shared" si="19"/>
        <v/>
      </c>
      <c r="BA52" s="476" t="str">
        <f t="shared" si="19"/>
        <v/>
      </c>
      <c r="BB52" s="476" t="str">
        <f t="shared" si="19"/>
        <v/>
      </c>
      <c r="BC52" s="477" t="str">
        <f t="shared" si="19"/>
        <v/>
      </c>
      <c r="BD52" s="476" t="str">
        <f t="shared" si="19"/>
        <v/>
      </c>
      <c r="BE52" s="476" t="str">
        <f t="shared" si="19"/>
        <v/>
      </c>
      <c r="BF52" s="476" t="str">
        <f>IF(BF50=TRUE,ABS(IF(BF23&lt;&gt;"",BF23,BF22)-BF51),"")</f>
        <v/>
      </c>
      <c r="BG52" s="476" t="str">
        <f>IF(BG50=TRUE,ABS(IF(BG23&lt;&gt;"",BG23,BG22)-BG51),"")</f>
        <v/>
      </c>
      <c r="BH52" s="476" t="str">
        <f t="shared" si="19"/>
        <v/>
      </c>
      <c r="BI52" s="476" t="str">
        <f t="shared" si="19"/>
        <v/>
      </c>
      <c r="BJ52" s="476" t="str">
        <f t="shared" si="19"/>
        <v/>
      </c>
      <c r="BK52" s="476" t="str">
        <f t="shared" si="19"/>
        <v/>
      </c>
      <c r="BL52" s="476" t="str">
        <f t="shared" si="19"/>
        <v/>
      </c>
      <c r="BM52" s="476" t="str">
        <f t="shared" si="19"/>
        <v/>
      </c>
      <c r="BN52" s="476" t="str">
        <f t="shared" si="19"/>
        <v/>
      </c>
      <c r="BO52" s="476" t="str">
        <f t="shared" si="19"/>
        <v/>
      </c>
      <c r="BP52" s="476" t="str">
        <f t="shared" si="19"/>
        <v/>
      </c>
      <c r="BQ52" s="476" t="str">
        <f t="shared" si="19"/>
        <v/>
      </c>
      <c r="BR52" s="476" t="str">
        <f t="shared" si="19"/>
        <v/>
      </c>
      <c r="BS52" s="476" t="str">
        <f t="shared" si="19"/>
        <v/>
      </c>
    </row>
    <row r="53" spans="1:71" s="196" customFormat="1" ht="12.95">
      <c r="A53" s="437"/>
      <c r="B53" s="437"/>
      <c r="C53" s="437"/>
      <c r="D53" s="437"/>
      <c r="E53" s="437"/>
      <c r="F53" s="437"/>
      <c r="G53" s="437"/>
      <c r="H53" s="437"/>
      <c r="I53" s="437"/>
      <c r="J53" s="476"/>
      <c r="K53" s="476"/>
      <c r="L53" s="476"/>
      <c r="M53" s="476"/>
      <c r="N53" s="476"/>
      <c r="O53" s="476"/>
      <c r="P53" s="476"/>
      <c r="Q53" s="477"/>
      <c r="R53" s="476"/>
      <c r="S53" s="476"/>
      <c r="T53" s="476"/>
      <c r="U53" s="476"/>
      <c r="V53" s="476"/>
      <c r="W53" s="476"/>
      <c r="X53" s="476"/>
      <c r="Y53" s="476"/>
      <c r="Z53" s="476"/>
      <c r="AA53" s="476"/>
      <c r="AB53" s="476"/>
      <c r="AC53" s="476"/>
      <c r="AD53" s="476"/>
      <c r="AE53" s="476"/>
      <c r="AF53" s="476"/>
      <c r="AG53" s="476"/>
      <c r="AH53" s="476"/>
      <c r="AI53" s="476"/>
      <c r="AJ53" s="476"/>
      <c r="AK53" s="477"/>
      <c r="AL53" s="476"/>
      <c r="AM53" s="476"/>
      <c r="AN53" s="476"/>
      <c r="AO53" s="477"/>
      <c r="AP53" s="476"/>
      <c r="AQ53" s="476"/>
      <c r="AR53" s="476"/>
      <c r="AS53" s="476"/>
      <c r="AT53" s="476"/>
      <c r="AU53" s="476"/>
      <c r="AV53" s="476"/>
      <c r="AW53" s="476"/>
      <c r="AX53" s="476"/>
      <c r="AY53" s="476"/>
      <c r="AZ53" s="476"/>
      <c r="BA53" s="476"/>
      <c r="BB53" s="476"/>
      <c r="BC53" s="477"/>
      <c r="BD53" s="476"/>
      <c r="BE53" s="476"/>
      <c r="BF53" s="476"/>
      <c r="BG53" s="476"/>
      <c r="BH53" s="476"/>
      <c r="BI53" s="476"/>
      <c r="BJ53" s="476"/>
      <c r="BK53" s="476"/>
      <c r="BL53" s="476"/>
      <c r="BM53" s="476"/>
      <c r="BN53" s="476"/>
      <c r="BO53" s="476"/>
      <c r="BP53" s="476"/>
      <c r="BQ53" s="476"/>
      <c r="BR53" s="476"/>
      <c r="BS53" s="476"/>
    </row>
    <row r="54" spans="1:71" s="196" customFormat="1" ht="12.95">
      <c r="A54" s="437"/>
      <c r="B54" s="437"/>
      <c r="C54" s="437"/>
      <c r="D54" s="447" t="s">
        <v>1407</v>
      </c>
      <c r="E54" s="437"/>
      <c r="F54" s="437"/>
      <c r="G54" s="437"/>
      <c r="H54" s="437"/>
      <c r="I54" s="437"/>
      <c r="J54" s="582"/>
      <c r="K54" s="587"/>
      <c r="L54" s="582"/>
      <c r="M54" s="582"/>
      <c r="N54" s="582"/>
      <c r="O54" s="582"/>
      <c r="P54" s="582"/>
      <c r="Q54" s="583"/>
      <c r="R54" s="582"/>
      <c r="S54" s="582"/>
      <c r="T54" s="582"/>
      <c r="U54" s="582"/>
      <c r="V54" s="582"/>
      <c r="W54" s="582"/>
      <c r="X54" s="582"/>
      <c r="Y54" s="582"/>
      <c r="Z54" s="582"/>
      <c r="AA54" s="582"/>
      <c r="AB54" s="582"/>
      <c r="AC54" s="582"/>
      <c r="AD54" s="582"/>
      <c r="AE54" s="582"/>
      <c r="AF54" s="582"/>
      <c r="AG54" s="582"/>
      <c r="AH54" s="582"/>
      <c r="AI54" s="582"/>
      <c r="AJ54" s="582"/>
      <c r="AK54" s="583"/>
      <c r="AL54" s="582"/>
      <c r="AM54" s="582"/>
      <c r="AN54" s="582"/>
      <c r="AO54" s="583"/>
      <c r="AP54" s="582"/>
      <c r="AQ54" s="582"/>
      <c r="AR54" s="582"/>
      <c r="AS54" s="582"/>
      <c r="AT54" s="582"/>
      <c r="AU54" s="582"/>
      <c r="AV54" s="582"/>
      <c r="AW54" s="582"/>
      <c r="AX54" s="582"/>
      <c r="AY54" s="582"/>
      <c r="AZ54" s="582"/>
      <c r="BA54" s="582"/>
      <c r="BB54" s="582"/>
      <c r="BC54" s="583"/>
      <c r="BD54" s="582"/>
      <c r="BE54" s="582"/>
      <c r="BF54" s="582"/>
      <c r="BG54" s="582"/>
      <c r="BH54" s="582"/>
      <c r="BI54" s="582"/>
      <c r="BJ54" s="582"/>
      <c r="BK54" s="582"/>
      <c r="BL54" s="582"/>
      <c r="BM54" s="582"/>
      <c r="BN54" s="582"/>
      <c r="BO54" s="582"/>
      <c r="BP54" s="582"/>
      <c r="BQ54" s="582"/>
      <c r="BR54" s="582"/>
      <c r="BS54" s="582"/>
    </row>
    <row r="55" spans="1:71" s="196" customFormat="1" ht="12.95">
      <c r="A55" s="437"/>
      <c r="B55" s="437"/>
      <c r="C55" s="437"/>
      <c r="D55" s="437"/>
      <c r="E55" s="567" t="str">
        <f>InpPerformance!E$19</f>
        <v>ODI is calculated in decimal minutes, but the performance commitment is specified in HH:MM:SS</v>
      </c>
      <c r="F55" s="567"/>
      <c r="G55" s="567" t="str">
        <f>InpPerformance!G$19</f>
        <v>TRUE or FALSE</v>
      </c>
      <c r="H55" s="567"/>
      <c r="I55" s="567"/>
      <c r="J55" s="575" t="b">
        <f>InpPerformance!J$19</f>
        <v>0</v>
      </c>
      <c r="K55" s="575" t="b">
        <f>InpPerformance!K$19</f>
        <v>1</v>
      </c>
      <c r="L55" s="575" t="b">
        <f>InpPerformance!L$19</f>
        <v>0</v>
      </c>
      <c r="M55" s="575" t="b">
        <f>InpPerformance!M$19</f>
        <v>0</v>
      </c>
      <c r="N55" s="575" t="b">
        <f>InpPerformance!N$19</f>
        <v>0</v>
      </c>
      <c r="O55" s="575" t="b">
        <f>InpPerformance!O$19</f>
        <v>0</v>
      </c>
      <c r="P55" s="575" t="b">
        <f>InpPerformance!P$19</f>
        <v>0</v>
      </c>
      <c r="Q55" s="576" t="b">
        <f>InpPerformance!Q$19</f>
        <v>0</v>
      </c>
      <c r="R55" s="575" t="b">
        <f>InpPerformance!R$19</f>
        <v>0</v>
      </c>
      <c r="S55" s="575" t="b">
        <f>InpPerformance!S$19</f>
        <v>0</v>
      </c>
      <c r="T55" s="575" t="b">
        <f>InpPerformance!T$19</f>
        <v>0</v>
      </c>
      <c r="U55" s="575" t="b">
        <f>InpPerformance!U$19</f>
        <v>0</v>
      </c>
      <c r="V55" s="575" t="b">
        <f>InpPerformance!V$19</f>
        <v>0</v>
      </c>
      <c r="W55" s="575" t="b">
        <f>InpPerformance!W$19</f>
        <v>0</v>
      </c>
      <c r="X55" s="575" t="b">
        <f>InpPerformance!X$19</f>
        <v>0</v>
      </c>
      <c r="Y55" s="575" t="b">
        <f>InpPerformance!Y$19</f>
        <v>0</v>
      </c>
      <c r="Z55" s="575" t="b">
        <f>InpPerformance!Z$19</f>
        <v>0</v>
      </c>
      <c r="AA55" s="575" t="b">
        <f>InpPerformance!AA$19</f>
        <v>0</v>
      </c>
      <c r="AB55" s="575" t="b">
        <f>InpPerformance!AB$19</f>
        <v>0</v>
      </c>
      <c r="AC55" s="575" t="b">
        <f>InpPerformance!AC$19</f>
        <v>0</v>
      </c>
      <c r="AD55" s="575" t="b">
        <f>InpPerformance!AD$19</f>
        <v>0</v>
      </c>
      <c r="AE55" s="575" t="b">
        <f>InpPerformance!AE$19</f>
        <v>0</v>
      </c>
      <c r="AF55" s="575" t="b">
        <f>InpPerformance!AF$19</f>
        <v>0</v>
      </c>
      <c r="AG55" s="575" t="b">
        <f>InpPerformance!AG$19</f>
        <v>0</v>
      </c>
      <c r="AH55" s="575" t="b">
        <f>InpPerformance!AH$19</f>
        <v>0</v>
      </c>
      <c r="AI55" s="575" t="b">
        <f>InpPerformance!AI$19</f>
        <v>0</v>
      </c>
      <c r="AJ55" s="575" t="b">
        <f>InpPerformance!AJ$19</f>
        <v>0</v>
      </c>
      <c r="AK55" s="576" t="b">
        <f>InpPerformance!AK$19</f>
        <v>0</v>
      </c>
      <c r="AL55" s="575" t="b">
        <f>InpPerformance!AL$19</f>
        <v>0</v>
      </c>
      <c r="AM55" s="575" t="b">
        <f>InpPerformance!AM$19</f>
        <v>0</v>
      </c>
      <c r="AN55" s="575" t="b">
        <f>InpPerformance!AN$19</f>
        <v>0</v>
      </c>
      <c r="AO55" s="576" t="b">
        <f>InpPerformance!AO$19</f>
        <v>0</v>
      </c>
      <c r="AP55" s="575" t="b">
        <f>InpPerformance!AP$19</f>
        <v>0</v>
      </c>
      <c r="AQ55" s="575" t="b">
        <f>InpPerformance!AQ$19</f>
        <v>0</v>
      </c>
      <c r="AR55" s="575" t="b">
        <f>InpPerformance!AR$19</f>
        <v>0</v>
      </c>
      <c r="AS55" s="575" t="b">
        <f>InpPerformance!AS$19</f>
        <v>0</v>
      </c>
      <c r="AT55" s="575" t="b">
        <f>InpPerformance!AT$19</f>
        <v>0</v>
      </c>
      <c r="AU55" s="575" t="b">
        <f>InpPerformance!AU$19</f>
        <v>0</v>
      </c>
      <c r="AV55" s="575" t="b">
        <f>InpPerformance!AV$19</f>
        <v>0</v>
      </c>
      <c r="AW55" s="575" t="b">
        <f>InpPerformance!AW$19</f>
        <v>0</v>
      </c>
      <c r="AX55" s="575" t="b">
        <f>InpPerformance!AX$19</f>
        <v>0</v>
      </c>
      <c r="AY55" s="575" t="b">
        <f>InpPerformance!AY$19</f>
        <v>0</v>
      </c>
      <c r="AZ55" s="575" t="b">
        <f>InpPerformance!AZ$19</f>
        <v>0</v>
      </c>
      <c r="BA55" s="575" t="b">
        <f>InpPerformance!BA$19</f>
        <v>0</v>
      </c>
      <c r="BB55" s="575" t="b">
        <f>InpPerformance!BB$19</f>
        <v>0</v>
      </c>
      <c r="BC55" s="576" t="b">
        <f>InpPerformance!BC$19</f>
        <v>0</v>
      </c>
      <c r="BD55" s="575" t="b">
        <f>InpPerformance!BD$19</f>
        <v>0</v>
      </c>
      <c r="BE55" s="575" t="b">
        <f>InpPerformance!BE$19</f>
        <v>0</v>
      </c>
      <c r="BF55" s="575" t="b">
        <f>InpPerformance!BF$19</f>
        <v>0</v>
      </c>
      <c r="BG55" s="575" t="b">
        <f>InpPerformance!BG$19</f>
        <v>0</v>
      </c>
      <c r="BH55" s="575" t="b">
        <f>InpPerformance!BH$19</f>
        <v>0</v>
      </c>
      <c r="BI55" s="575" t="b">
        <f>InpPerformance!BI$19</f>
        <v>0</v>
      </c>
      <c r="BJ55" s="575" t="b">
        <f>InpPerformance!BJ$19</f>
        <v>0</v>
      </c>
      <c r="BK55" s="575" t="b">
        <f>InpPerformance!BK$19</f>
        <v>0</v>
      </c>
      <c r="BL55" s="575" t="b">
        <f>InpPerformance!BL$19</f>
        <v>0</v>
      </c>
      <c r="BM55" s="575" t="b">
        <f>InpPerformance!BM$19</f>
        <v>0</v>
      </c>
      <c r="BN55" s="575" t="b">
        <f>InpPerformance!BN$19</f>
        <v>0</v>
      </c>
      <c r="BO55" s="575" t="b">
        <f>InpPerformance!BO$19</f>
        <v>0</v>
      </c>
      <c r="BP55" s="575" t="b">
        <f>InpPerformance!BP$19</f>
        <v>0</v>
      </c>
      <c r="BQ55" s="575" t="b">
        <f>InpPerformance!BQ$19</f>
        <v>0</v>
      </c>
      <c r="BR55" s="575" t="b">
        <f>InpPerformance!BR$19</f>
        <v>0</v>
      </c>
      <c r="BS55" s="575" t="b">
        <f>InpPerformance!BS$19</f>
        <v>0</v>
      </c>
    </row>
    <row r="56" spans="1:71" s="196" customFormat="1" ht="12.95">
      <c r="A56" s="437"/>
      <c r="B56" s="437"/>
      <c r="C56" s="437"/>
      <c r="D56" s="437"/>
      <c r="E56" s="437" t="s">
        <v>1408</v>
      </c>
      <c r="F56" s="437"/>
      <c r="G56" s="437" t="s">
        <v>1249</v>
      </c>
      <c r="H56" s="437"/>
      <c r="I56" s="437"/>
      <c r="J56" s="584">
        <f>IF(AND(J55=TRUE,J50=TRUE),J52*24*60,J52)</f>
        <v>2.0699999999999998</v>
      </c>
      <c r="K56" s="587">
        <f>IF(AND(K55=TRUE,K50=TRUE),K52*24*60,K52)</f>
        <v>4.1333333333333329</v>
      </c>
      <c r="L56" s="584">
        <f t="shared" ref="L56:BS56" si="20">IF(AND(L55=TRUE,L50=TRUE),L52*24*60,L52)</f>
        <v>11.660175167439464</v>
      </c>
      <c r="M56" s="584" t="str">
        <f>IF(AND(M55=TRUE,M50=TRUE),M52*24*60,M52)</f>
        <v/>
      </c>
      <c r="N56" s="584">
        <f t="shared" si="20"/>
        <v>1.3037037037036905</v>
      </c>
      <c r="O56" s="584" t="str">
        <f>IF(AND(O55=TRUE,O50=TRUE),O52*24*60,O52)</f>
        <v/>
      </c>
      <c r="P56" s="584" t="str">
        <f t="shared" si="20"/>
        <v/>
      </c>
      <c r="Q56" s="585" t="str">
        <f t="shared" si="20"/>
        <v/>
      </c>
      <c r="R56" s="584" t="str">
        <f t="shared" si="20"/>
        <v/>
      </c>
      <c r="S56" s="584" t="str">
        <f t="shared" si="20"/>
        <v/>
      </c>
      <c r="T56" s="584" t="str">
        <f t="shared" si="20"/>
        <v/>
      </c>
      <c r="U56" s="584" t="str">
        <f t="shared" si="20"/>
        <v/>
      </c>
      <c r="V56" s="584">
        <f t="shared" si="20"/>
        <v>8.9999999999999969E-2</v>
      </c>
      <c r="W56" s="584" t="str">
        <f t="shared" si="20"/>
        <v/>
      </c>
      <c r="X56" s="584" t="str">
        <f t="shared" si="20"/>
        <v/>
      </c>
      <c r="Y56" s="584" t="str">
        <f t="shared" si="20"/>
        <v/>
      </c>
      <c r="Z56" s="584" t="e">
        <f t="shared" si="20"/>
        <v>#VALUE!</v>
      </c>
      <c r="AA56" s="584" t="str">
        <f t="shared" si="20"/>
        <v/>
      </c>
      <c r="AB56" s="584" t="str">
        <f t="shared" si="20"/>
        <v/>
      </c>
      <c r="AC56" s="584" t="str">
        <f t="shared" si="20"/>
        <v/>
      </c>
      <c r="AD56" s="584" t="str">
        <f t="shared" si="20"/>
        <v/>
      </c>
      <c r="AE56" s="584" t="str">
        <f t="shared" si="20"/>
        <v/>
      </c>
      <c r="AF56" s="584" t="str">
        <f t="shared" si="20"/>
        <v/>
      </c>
      <c r="AG56" s="584" t="str">
        <f t="shared" si="20"/>
        <v/>
      </c>
      <c r="AH56" s="584" t="str">
        <f t="shared" si="20"/>
        <v/>
      </c>
      <c r="AI56" s="584" t="str">
        <f t="shared" si="20"/>
        <v/>
      </c>
      <c r="AJ56" s="584" t="str">
        <f t="shared" si="20"/>
        <v/>
      </c>
      <c r="AK56" s="585" t="str">
        <f t="shared" si="20"/>
        <v/>
      </c>
      <c r="AL56" s="584">
        <f t="shared" si="20"/>
        <v>0.92999999999999994</v>
      </c>
      <c r="AM56" s="584">
        <f t="shared" si="20"/>
        <v>20.659999999999997</v>
      </c>
      <c r="AN56" s="584" t="str">
        <f t="shared" si="20"/>
        <v/>
      </c>
      <c r="AO56" s="585">
        <f t="shared" si="20"/>
        <v>0.56000000000000227</v>
      </c>
      <c r="AP56" s="584">
        <f t="shared" si="20"/>
        <v>2296</v>
      </c>
      <c r="AQ56" s="584">
        <f t="shared" si="20"/>
        <v>7</v>
      </c>
      <c r="AR56" s="584" t="str">
        <f t="shared" si="20"/>
        <v/>
      </c>
      <c r="AS56" s="584" t="str">
        <f t="shared" si="20"/>
        <v/>
      </c>
      <c r="AT56" s="584" t="str">
        <f t="shared" si="20"/>
        <v/>
      </c>
      <c r="AU56" s="584" t="str">
        <f t="shared" si="20"/>
        <v/>
      </c>
      <c r="AV56" s="584" t="str">
        <f t="shared" si="20"/>
        <v/>
      </c>
      <c r="AW56" s="584" t="str">
        <f t="shared" si="20"/>
        <v/>
      </c>
      <c r="AX56" s="584" t="str">
        <f t="shared" si="20"/>
        <v/>
      </c>
      <c r="AY56" s="584" t="str">
        <f t="shared" si="20"/>
        <v/>
      </c>
      <c r="AZ56" s="584" t="str">
        <f t="shared" si="20"/>
        <v/>
      </c>
      <c r="BA56" s="584" t="str">
        <f t="shared" si="20"/>
        <v/>
      </c>
      <c r="BB56" s="584" t="str">
        <f t="shared" si="20"/>
        <v/>
      </c>
      <c r="BC56" s="585" t="str">
        <f t="shared" si="20"/>
        <v/>
      </c>
      <c r="BD56" s="584" t="str">
        <f t="shared" si="20"/>
        <v/>
      </c>
      <c r="BE56" s="584" t="str">
        <f t="shared" si="20"/>
        <v/>
      </c>
      <c r="BF56" s="584" t="str">
        <f>IF(AND(BF55=TRUE,BF50=TRUE),BF52*24*60,BF52)</f>
        <v/>
      </c>
      <c r="BG56" s="584" t="str">
        <f>IF(AND(BG55=TRUE,BG50=TRUE),BG52*24*60,BG52)</f>
        <v/>
      </c>
      <c r="BH56" s="584" t="str">
        <f t="shared" si="20"/>
        <v/>
      </c>
      <c r="BI56" s="584" t="str">
        <f t="shared" si="20"/>
        <v/>
      </c>
      <c r="BJ56" s="584" t="str">
        <f t="shared" si="20"/>
        <v/>
      </c>
      <c r="BK56" s="584" t="str">
        <f t="shared" si="20"/>
        <v/>
      </c>
      <c r="BL56" s="584" t="str">
        <f t="shared" si="20"/>
        <v/>
      </c>
      <c r="BM56" s="584" t="str">
        <f t="shared" si="20"/>
        <v/>
      </c>
      <c r="BN56" s="584" t="str">
        <f t="shared" si="20"/>
        <v/>
      </c>
      <c r="BO56" s="584" t="str">
        <f t="shared" si="20"/>
        <v/>
      </c>
      <c r="BP56" s="584" t="str">
        <f t="shared" si="20"/>
        <v/>
      </c>
      <c r="BQ56" s="584" t="str">
        <f t="shared" si="20"/>
        <v/>
      </c>
      <c r="BR56" s="584" t="str">
        <f t="shared" si="20"/>
        <v/>
      </c>
      <c r="BS56" s="584" t="str">
        <f t="shared" si="20"/>
        <v/>
      </c>
    </row>
    <row r="57" spans="1:71" s="196" customFormat="1" ht="12.95">
      <c r="A57" s="567"/>
      <c r="B57" s="567"/>
      <c r="C57" s="567"/>
      <c r="D57" s="567"/>
      <c r="E57" s="567" t="str">
        <f>InpPerformance!E$20</f>
        <v>ODI is calculated as a percentage difference to a baseline</v>
      </c>
      <c r="F57" s="567"/>
      <c r="G57" s="567" t="str">
        <f>InpPerformance!G$20</f>
        <v>TRUE or FALSE</v>
      </c>
      <c r="H57" s="567"/>
      <c r="I57" s="567"/>
      <c r="J57" s="575" t="b">
        <f>InpPerformance!J$20</f>
        <v>0</v>
      </c>
      <c r="K57" s="575" t="b">
        <f>InpPerformance!K$20</f>
        <v>0</v>
      </c>
      <c r="L57" s="575" t="b">
        <f>InpPerformance!L$20</f>
        <v>1</v>
      </c>
      <c r="M57" s="575" t="b">
        <f>InpPerformance!M$20</f>
        <v>1</v>
      </c>
      <c r="N57" s="575" t="b">
        <f>InpPerformance!N$20</f>
        <v>1</v>
      </c>
      <c r="O57" s="575" t="b">
        <f>InpPerformance!O$20</f>
        <v>1</v>
      </c>
      <c r="P57" s="575" t="b">
        <f>InpPerformance!P$20</f>
        <v>0</v>
      </c>
      <c r="Q57" s="576" t="b">
        <f>InpPerformance!Q$20</f>
        <v>0</v>
      </c>
      <c r="R57" s="575" t="b">
        <f>InpPerformance!R$20</f>
        <v>0</v>
      </c>
      <c r="S57" s="575" t="b">
        <f>InpPerformance!S$20</f>
        <v>0</v>
      </c>
      <c r="T57" s="575" t="b">
        <f>InpPerformance!T$20</f>
        <v>0</v>
      </c>
      <c r="U57" s="575" t="b">
        <f>InpPerformance!U$20</f>
        <v>0</v>
      </c>
      <c r="V57" s="575" t="b">
        <f>InpPerformance!V$20</f>
        <v>0</v>
      </c>
      <c r="W57" s="575" t="b">
        <f>InpPerformance!W$20</f>
        <v>0</v>
      </c>
      <c r="X57" s="575" t="b">
        <f>InpPerformance!X$20</f>
        <v>0</v>
      </c>
      <c r="Y57" s="575" t="b">
        <f>InpPerformance!Y$20</f>
        <v>0</v>
      </c>
      <c r="Z57" s="575" t="b">
        <f>InpPerformance!Z$20</f>
        <v>0</v>
      </c>
      <c r="AA57" s="575" t="b">
        <f>InpPerformance!AA$20</f>
        <v>0</v>
      </c>
      <c r="AB57" s="575" t="b">
        <f>InpPerformance!AB$20</f>
        <v>0</v>
      </c>
      <c r="AC57" s="575" t="b">
        <f>InpPerformance!AC$20</f>
        <v>0</v>
      </c>
      <c r="AD57" s="575" t="b">
        <f>InpPerformance!AD$20</f>
        <v>0</v>
      </c>
      <c r="AE57" s="575" t="b">
        <f>InpPerformance!AE$20</f>
        <v>0</v>
      </c>
      <c r="AF57" s="575" t="b">
        <f>InpPerformance!AF$20</f>
        <v>0</v>
      </c>
      <c r="AG57" s="575" t="b">
        <f>InpPerformance!AG$20</f>
        <v>0</v>
      </c>
      <c r="AH57" s="575" t="b">
        <f>InpPerformance!AH$20</f>
        <v>0</v>
      </c>
      <c r="AI57" s="575" t="b">
        <f>InpPerformance!AI$20</f>
        <v>0</v>
      </c>
      <c r="AJ57" s="575" t="b">
        <f>InpPerformance!AJ$20</f>
        <v>0</v>
      </c>
      <c r="AK57" s="576" t="b">
        <f>InpPerformance!AK$20</f>
        <v>0</v>
      </c>
      <c r="AL57" s="575" t="b">
        <f>InpPerformance!AL$20</f>
        <v>0</v>
      </c>
      <c r="AM57" s="575" t="b">
        <f>InpPerformance!AM$20</f>
        <v>0</v>
      </c>
      <c r="AN57" s="575" t="b">
        <f>InpPerformance!AN$20</f>
        <v>0</v>
      </c>
      <c r="AO57" s="576" t="b">
        <f>InpPerformance!AO$20</f>
        <v>0</v>
      </c>
      <c r="AP57" s="575" t="b">
        <f>InpPerformance!AP$20</f>
        <v>0</v>
      </c>
      <c r="AQ57" s="575" t="b">
        <f>InpPerformance!AQ$20</f>
        <v>0</v>
      </c>
      <c r="AR57" s="575" t="b">
        <f>InpPerformance!AR$20</f>
        <v>0</v>
      </c>
      <c r="AS57" s="575" t="b">
        <f>InpPerformance!AS$20</f>
        <v>0</v>
      </c>
      <c r="AT57" s="575" t="b">
        <f>InpPerformance!AT$20</f>
        <v>0</v>
      </c>
      <c r="AU57" s="575" t="b">
        <f>InpPerformance!AU$20</f>
        <v>0</v>
      </c>
      <c r="AV57" s="575" t="b">
        <f>InpPerformance!AV$20</f>
        <v>0</v>
      </c>
      <c r="AW57" s="575" t="b">
        <f>InpPerformance!AW$20</f>
        <v>0</v>
      </c>
      <c r="AX57" s="575" t="b">
        <f>InpPerformance!AX$20</f>
        <v>0</v>
      </c>
      <c r="AY57" s="575" t="b">
        <f>InpPerformance!AY$20</f>
        <v>0</v>
      </c>
      <c r="AZ57" s="575" t="b">
        <f>InpPerformance!AZ$20</f>
        <v>0</v>
      </c>
      <c r="BA57" s="575" t="b">
        <f>InpPerformance!BA$20</f>
        <v>0</v>
      </c>
      <c r="BB57" s="575" t="b">
        <f>InpPerformance!BB$20</f>
        <v>0</v>
      </c>
      <c r="BC57" s="576" t="b">
        <f>InpPerformance!BC$20</f>
        <v>0</v>
      </c>
      <c r="BD57" s="575" t="b">
        <f>InpPerformance!BD$20</f>
        <v>0</v>
      </c>
      <c r="BE57" s="575" t="b">
        <f>InpPerformance!BE$20</f>
        <v>0</v>
      </c>
      <c r="BF57" s="575" t="b">
        <f>InpPerformance!BF$20</f>
        <v>0</v>
      </c>
      <c r="BG57" s="575" t="b">
        <f>InpPerformance!BG$20</f>
        <v>0</v>
      </c>
      <c r="BH57" s="575" t="b">
        <f>InpPerformance!BH$20</f>
        <v>0</v>
      </c>
      <c r="BI57" s="575" t="b">
        <f>InpPerformance!BI$20</f>
        <v>0</v>
      </c>
      <c r="BJ57" s="575" t="b">
        <f>InpPerformance!BJ$20</f>
        <v>0</v>
      </c>
      <c r="BK57" s="575" t="b">
        <f>InpPerformance!BK$20</f>
        <v>0</v>
      </c>
      <c r="BL57" s="575" t="b">
        <f>InpPerformance!BL$20</f>
        <v>0</v>
      </c>
      <c r="BM57" s="575" t="b">
        <f>InpPerformance!BM$20</f>
        <v>0</v>
      </c>
      <c r="BN57" s="575" t="b">
        <f>InpPerformance!BN$20</f>
        <v>0</v>
      </c>
      <c r="BO57" s="575" t="b">
        <f>InpPerformance!BO$20</f>
        <v>0</v>
      </c>
      <c r="BP57" s="575" t="b">
        <f>InpPerformance!BP$20</f>
        <v>0</v>
      </c>
      <c r="BQ57" s="575" t="b">
        <f>InpPerformance!BQ$20</f>
        <v>0</v>
      </c>
      <c r="BR57" s="575" t="b">
        <f>InpPerformance!BR$20</f>
        <v>0</v>
      </c>
      <c r="BS57" s="575" t="b">
        <f>InpPerformance!BS$20</f>
        <v>0</v>
      </c>
    </row>
    <row r="58" spans="1:71" s="222" customFormat="1" ht="12.95">
      <c r="A58" s="567"/>
      <c r="B58" s="567"/>
      <c r="C58" s="567"/>
      <c r="D58" s="567"/>
      <c r="E58" s="567" t="str">
        <f>InpPerformance!E$8</f>
        <v>Baseline (if applicable)</v>
      </c>
      <c r="F58" s="567"/>
      <c r="G58" s="567" t="str">
        <f>InpPerformance!G$8</f>
        <v>Baseline unit</v>
      </c>
      <c r="H58" s="567"/>
      <c r="I58" s="567"/>
      <c r="J58" s="572" t="str">
        <f>IF(InpPerformance!J$8&lt;&gt;"",ROUND(InpPerformance!J$8,1),"")</f>
        <v/>
      </c>
      <c r="K58" s="572" t="str">
        <f>IF(InpPerformance!K$8&lt;&gt;"",ROUND(InpPerformance!K$8,1),"")</f>
        <v/>
      </c>
      <c r="L58" s="572">
        <f>IF(InpPerformance!L$8&lt;&gt;"",ROUND(InpPerformance!L$8,1),"")</f>
        <v>194.1</v>
      </c>
      <c r="M58" s="572" t="str">
        <f>IF(InpPerformance!M$8&lt;&gt;"",ROUND(InpPerformance!M$8,1),"")</f>
        <v/>
      </c>
      <c r="N58" s="572">
        <f>IF(InpPerformance!N$8&lt;&gt;"",ROUND(InpPerformance!N$8,1),"")</f>
        <v>135</v>
      </c>
      <c r="O58" s="572" t="str">
        <f>IF(InpPerformance!O$8&lt;&gt;"",ROUND(InpPerformance!O$8,1),"")</f>
        <v/>
      </c>
      <c r="P58" s="572" t="str">
        <f>IF(InpPerformance!P$8&lt;&gt;"",ROUND(InpPerformance!P$8,1),"")</f>
        <v/>
      </c>
      <c r="Q58" s="574" t="str">
        <f>IF(InpPerformance!Q$8&lt;&gt;"",ROUND(InpPerformance!Q$8,1),"")</f>
        <v/>
      </c>
      <c r="R58" s="572" t="str">
        <f>IF(InpPerformance!R$8&lt;&gt;"",ROUND(InpPerformance!R$8,1),"")</f>
        <v/>
      </c>
      <c r="S58" s="572" t="str">
        <f>IF(InpPerformance!S$8&lt;&gt;"",ROUND(InpPerformance!S$8,1),"")</f>
        <v/>
      </c>
      <c r="T58" s="572" t="str">
        <f>IF(InpPerformance!T$8&lt;&gt;"",ROUND(InpPerformance!T$8,1),"")</f>
        <v/>
      </c>
      <c r="U58" s="572" t="str">
        <f>IF(InpPerformance!U$8&lt;&gt;"",ROUND(InpPerformance!U$8,1),"")</f>
        <v/>
      </c>
      <c r="V58" s="572" t="str">
        <f>IF(InpPerformance!V$8&lt;&gt;"",ROUND(InpPerformance!V$8,1),"")</f>
        <v/>
      </c>
      <c r="W58" s="572" t="str">
        <f>IF(InpPerformance!W$8&lt;&gt;"",ROUND(InpPerformance!W$8,1),"")</f>
        <v/>
      </c>
      <c r="X58" s="572" t="str">
        <f>IF(InpPerformance!X$8&lt;&gt;"",ROUND(InpPerformance!X$8,1),"")</f>
        <v/>
      </c>
      <c r="Y58" s="572" t="str">
        <f>IF(InpPerformance!Y$8&lt;&gt;"",ROUND(InpPerformance!Y$8,1),"")</f>
        <v/>
      </c>
      <c r="Z58" s="572" t="str">
        <f>IF(InpPerformance!Z$8&lt;&gt;"",ROUND(InpPerformance!Z$8,1),"")</f>
        <v/>
      </c>
      <c r="AA58" s="572" t="str">
        <f>IF(InpPerformance!AA$8&lt;&gt;"",ROUND(InpPerformance!AA$8,1),"")</f>
        <v/>
      </c>
      <c r="AB58" s="572" t="str">
        <f>IF(InpPerformance!AB$8&lt;&gt;"",ROUND(InpPerformance!AB$8,1),"")</f>
        <v/>
      </c>
      <c r="AC58" s="572" t="str">
        <f>IF(InpPerformance!AC$8&lt;&gt;"",ROUND(InpPerformance!AC$8,1),"")</f>
        <v/>
      </c>
      <c r="AD58" s="572" t="str">
        <f>IF(InpPerformance!AD$8&lt;&gt;"",ROUND(InpPerformance!AD$8,1),"")</f>
        <v/>
      </c>
      <c r="AE58" s="572" t="str">
        <f>IF(InpPerformance!AE$8&lt;&gt;"",ROUND(InpPerformance!AE$8,1),"")</f>
        <v/>
      </c>
      <c r="AF58" s="572" t="str">
        <f>IF(InpPerformance!AF$8&lt;&gt;"",ROUND(InpPerformance!AF$8,1),"")</f>
        <v/>
      </c>
      <c r="AG58" s="572" t="str">
        <f>IF(InpPerformance!AG$8&lt;&gt;"",ROUND(InpPerformance!AG$8,1),"")</f>
        <v/>
      </c>
      <c r="AH58" s="572" t="str">
        <f>IF(InpPerformance!AH$8&lt;&gt;"",ROUND(InpPerformance!AH$8,1),"")</f>
        <v/>
      </c>
      <c r="AI58" s="572" t="str">
        <f>IF(InpPerformance!AI$8&lt;&gt;"",ROUND(InpPerformance!AI$8,1),"")</f>
        <v/>
      </c>
      <c r="AJ58" s="572" t="str">
        <f>IF(InpPerformance!AJ$8&lt;&gt;"",ROUND(InpPerformance!AJ$8,1),"")</f>
        <v/>
      </c>
      <c r="AK58" s="574" t="str">
        <f>IF(InpPerformance!AK$8&lt;&gt;"",ROUND(InpPerformance!AK$8,1),"")</f>
        <v/>
      </c>
      <c r="AL58" s="572" t="str">
        <f>IF(InpPerformance!AL$8&lt;&gt;"",ROUND(InpPerformance!AL$8,1),"")</f>
        <v/>
      </c>
      <c r="AM58" s="572" t="str">
        <f>IF(InpPerformance!AM$8&lt;&gt;"",ROUND(InpPerformance!AM$8,1),"")</f>
        <v/>
      </c>
      <c r="AN58" s="572" t="str">
        <f>IF(InpPerformance!AN$8&lt;&gt;"",ROUND(InpPerformance!AN$8,1),"")</f>
        <v/>
      </c>
      <c r="AO58" s="574" t="str">
        <f>IF(InpPerformance!AO$8&lt;&gt;"",ROUND(InpPerformance!AO$8,1),"")</f>
        <v/>
      </c>
      <c r="AP58" s="572" t="str">
        <f>IF(InpPerformance!AP$8&lt;&gt;"",ROUND(InpPerformance!AP$8,1),"")</f>
        <v/>
      </c>
      <c r="AQ58" s="572" t="str">
        <f>IF(InpPerformance!AQ$8&lt;&gt;"",ROUND(InpPerformance!AQ$8,1),"")</f>
        <v/>
      </c>
      <c r="AR58" s="572" t="str">
        <f>IF(InpPerformance!AR$8&lt;&gt;"",ROUND(InpPerformance!AR$8,1),"")</f>
        <v/>
      </c>
      <c r="AS58" s="572" t="str">
        <f>IF(InpPerformance!AS$8&lt;&gt;"",ROUND(InpPerformance!AS$8,1),"")</f>
        <v/>
      </c>
      <c r="AT58" s="572" t="str">
        <f>IF(InpPerformance!AT$8&lt;&gt;"",ROUND(InpPerformance!AT$8,1),"")</f>
        <v/>
      </c>
      <c r="AU58" s="572" t="str">
        <f>IF(InpPerformance!AU$8&lt;&gt;"",ROUND(InpPerformance!AU$8,1),"")</f>
        <v/>
      </c>
      <c r="AV58" s="572" t="str">
        <f>IF(InpPerformance!AV$8&lt;&gt;"",ROUND(InpPerformance!AV$8,1),"")</f>
        <v/>
      </c>
      <c r="AW58" s="572" t="str">
        <f>IF(InpPerformance!AW$8&lt;&gt;"",ROUND(InpPerformance!AW$8,1),"")</f>
        <v/>
      </c>
      <c r="AX58" s="572" t="str">
        <f>IF(InpPerformance!AX$8&lt;&gt;"",ROUND(InpPerformance!AX$8,1),"")</f>
        <v/>
      </c>
      <c r="AY58" s="572" t="str">
        <f>IF(InpPerformance!AY$8&lt;&gt;"",ROUND(InpPerformance!AY$8,1),"")</f>
        <v/>
      </c>
      <c r="AZ58" s="572" t="str">
        <f>IF(InpPerformance!AZ$8&lt;&gt;"",ROUND(InpPerformance!AZ$8,1),"")</f>
        <v/>
      </c>
      <c r="BA58" s="572" t="str">
        <f>IF(InpPerformance!BA$8&lt;&gt;"",ROUND(InpPerformance!BA$8,1),"")</f>
        <v/>
      </c>
      <c r="BB58" s="572" t="str">
        <f>IF(InpPerformance!BB$8&lt;&gt;"",ROUND(InpPerformance!BB$8,1),"")</f>
        <v/>
      </c>
      <c r="BC58" s="574" t="str">
        <f>IF(InpPerformance!BC$8&lt;&gt;"",ROUND(InpPerformance!BC$8,1),"")</f>
        <v/>
      </c>
      <c r="BD58" s="572" t="str">
        <f>IF(InpPerformance!BD$8&lt;&gt;"",ROUND(InpPerformance!BD$8,1),"")</f>
        <v/>
      </c>
      <c r="BE58" s="572" t="str">
        <f>IF(InpPerformance!BE$8&lt;&gt;"",ROUND(InpPerformance!BE$8,1),"")</f>
        <v/>
      </c>
      <c r="BF58" s="572" t="str">
        <f>IF(InpPerformance!BF$8&lt;&gt;"",ROUND(InpPerformance!BF$8,1),"")</f>
        <v/>
      </c>
      <c r="BG58" s="572" t="str">
        <f>IF(InpPerformance!BG$8&lt;&gt;"",ROUND(InpPerformance!BG$8,1),"")</f>
        <v/>
      </c>
      <c r="BH58" s="572" t="str">
        <f>IF(InpPerformance!BH$8&lt;&gt;"",ROUND(InpPerformance!BH$8,1),"")</f>
        <v/>
      </c>
      <c r="BI58" s="572" t="str">
        <f>IF(InpPerformance!BI$8&lt;&gt;"",ROUND(InpPerformance!BI$8,1),"")</f>
        <v/>
      </c>
      <c r="BJ58" s="572" t="str">
        <f>IF(InpPerformance!BJ$8&lt;&gt;"",ROUND(InpPerformance!BJ$8,1),"")</f>
        <v/>
      </c>
      <c r="BK58" s="572" t="str">
        <f>IF(InpPerformance!BK$8&lt;&gt;"",ROUND(InpPerformance!BK$8,1),"")</f>
        <v/>
      </c>
      <c r="BL58" s="572" t="str">
        <f>IF(InpPerformance!BL$8&lt;&gt;"",ROUND(InpPerformance!BL$8,1),"")</f>
        <v/>
      </c>
      <c r="BM58" s="572" t="str">
        <f>IF(InpPerformance!BM$8&lt;&gt;"",ROUND(InpPerformance!BM$8,1),"")</f>
        <v/>
      </c>
      <c r="BN58" s="572" t="str">
        <f>IF(InpPerformance!BN$8&lt;&gt;"",ROUND(InpPerformance!BN$8,1),"")</f>
        <v/>
      </c>
      <c r="BO58" s="572" t="str">
        <f>IF(InpPerformance!BO$8&lt;&gt;"",ROUND(InpPerformance!BO$8,1),"")</f>
        <v/>
      </c>
      <c r="BP58" s="572" t="str">
        <f>IF(InpPerformance!BP$8&lt;&gt;"",ROUND(InpPerformance!BP$8,1),"")</f>
        <v/>
      </c>
      <c r="BQ58" s="572" t="str">
        <f>IF(InpPerformance!BQ$8&lt;&gt;"",ROUND(InpPerformance!BQ$8,1),"")</f>
        <v/>
      </c>
      <c r="BR58" s="572" t="str">
        <f>IF(InpPerformance!BR$8&lt;&gt;"",ROUND(InpPerformance!BR$8,1),"")</f>
        <v/>
      </c>
      <c r="BS58" s="572" t="str">
        <f>IF(InpPerformance!BS$8&lt;&gt;"",ROUND(InpPerformance!BS$8,1),"")</f>
        <v/>
      </c>
    </row>
    <row r="59" spans="1:71" s="196" customFormat="1" ht="12.95">
      <c r="A59" s="437"/>
      <c r="B59" s="437"/>
      <c r="C59" s="437"/>
      <c r="D59" s="437"/>
      <c r="E59" s="437" t="s">
        <v>1409</v>
      </c>
      <c r="F59" s="437"/>
      <c r="G59" s="437" t="s">
        <v>1249</v>
      </c>
      <c r="H59" s="437"/>
      <c r="I59" s="437"/>
      <c r="J59" s="584">
        <f>IF(AND(J57=TRUE,J50=TRUE),ROUND((J56/100)*J58,1),J56)</f>
        <v>2.0699999999999998</v>
      </c>
      <c r="K59" s="588">
        <f t="shared" ref="K59:BS59" si="21">IF(AND(K57=TRUE,K50=TRUE),ROUND((K56/100)*K58,1),K56)</f>
        <v>4.1333333333333329</v>
      </c>
      <c r="L59" s="584">
        <f>IF(AND(L57=TRUE,L50=TRUE),ROUND((L56/100)*L58,1),L56)</f>
        <v>22.6</v>
      </c>
      <c r="M59" s="584" t="str">
        <f>IF(AND(M57=TRUE,M50=TRUE),ROUND((M56/100)*M58,1),M56)</f>
        <v/>
      </c>
      <c r="N59" s="584">
        <f t="shared" si="21"/>
        <v>1.8</v>
      </c>
      <c r="O59" s="584" t="str">
        <f>IF(AND(O57=TRUE,O50=TRUE),ROUND((O56/100)*O58,1),O56)</f>
        <v/>
      </c>
      <c r="P59" s="584" t="str">
        <f t="shared" si="21"/>
        <v/>
      </c>
      <c r="Q59" s="585" t="str">
        <f t="shared" si="21"/>
        <v/>
      </c>
      <c r="R59" s="584" t="str">
        <f t="shared" si="21"/>
        <v/>
      </c>
      <c r="S59" s="584" t="str">
        <f t="shared" si="21"/>
        <v/>
      </c>
      <c r="T59" s="584" t="str">
        <f t="shared" si="21"/>
        <v/>
      </c>
      <c r="U59" s="584" t="str">
        <f t="shared" si="21"/>
        <v/>
      </c>
      <c r="V59" s="584">
        <f t="shared" si="21"/>
        <v>8.9999999999999969E-2</v>
      </c>
      <c r="W59" s="584" t="str">
        <f t="shared" si="21"/>
        <v/>
      </c>
      <c r="X59" s="584" t="str">
        <f t="shared" si="21"/>
        <v/>
      </c>
      <c r="Y59" s="584" t="str">
        <f t="shared" si="21"/>
        <v/>
      </c>
      <c r="Z59" s="584" t="e">
        <f t="shared" si="21"/>
        <v>#VALUE!</v>
      </c>
      <c r="AA59" s="584" t="str">
        <f t="shared" si="21"/>
        <v/>
      </c>
      <c r="AB59" s="584" t="str">
        <f t="shared" si="21"/>
        <v/>
      </c>
      <c r="AC59" s="584" t="str">
        <f t="shared" si="21"/>
        <v/>
      </c>
      <c r="AD59" s="584" t="str">
        <f t="shared" si="21"/>
        <v/>
      </c>
      <c r="AE59" s="584" t="str">
        <f t="shared" si="21"/>
        <v/>
      </c>
      <c r="AF59" s="584" t="str">
        <f t="shared" si="21"/>
        <v/>
      </c>
      <c r="AG59" s="584" t="str">
        <f t="shared" si="21"/>
        <v/>
      </c>
      <c r="AH59" s="584" t="str">
        <f t="shared" si="21"/>
        <v/>
      </c>
      <c r="AI59" s="584" t="str">
        <f t="shared" si="21"/>
        <v/>
      </c>
      <c r="AJ59" s="584" t="str">
        <f t="shared" si="21"/>
        <v/>
      </c>
      <c r="AK59" s="585" t="str">
        <f t="shared" si="21"/>
        <v/>
      </c>
      <c r="AL59" s="584">
        <f t="shared" si="21"/>
        <v>0.92999999999999994</v>
      </c>
      <c r="AM59" s="584">
        <f t="shared" si="21"/>
        <v>20.659999999999997</v>
      </c>
      <c r="AN59" s="584" t="str">
        <f t="shared" si="21"/>
        <v/>
      </c>
      <c r="AO59" s="585">
        <f t="shared" si="21"/>
        <v>0.56000000000000227</v>
      </c>
      <c r="AP59" s="584">
        <f t="shared" si="21"/>
        <v>2296</v>
      </c>
      <c r="AQ59" s="584">
        <f t="shared" si="21"/>
        <v>7</v>
      </c>
      <c r="AR59" s="584" t="str">
        <f t="shared" si="21"/>
        <v/>
      </c>
      <c r="AS59" s="584" t="str">
        <f t="shared" si="21"/>
        <v/>
      </c>
      <c r="AT59" s="584" t="str">
        <f t="shared" si="21"/>
        <v/>
      </c>
      <c r="AU59" s="584" t="str">
        <f t="shared" si="21"/>
        <v/>
      </c>
      <c r="AV59" s="584" t="str">
        <f t="shared" si="21"/>
        <v/>
      </c>
      <c r="AW59" s="584" t="str">
        <f t="shared" si="21"/>
        <v/>
      </c>
      <c r="AX59" s="584" t="str">
        <f t="shared" si="21"/>
        <v/>
      </c>
      <c r="AY59" s="584" t="str">
        <f t="shared" si="21"/>
        <v/>
      </c>
      <c r="AZ59" s="584" t="str">
        <f t="shared" si="21"/>
        <v/>
      </c>
      <c r="BA59" s="584" t="str">
        <f t="shared" si="21"/>
        <v/>
      </c>
      <c r="BB59" s="584" t="str">
        <f t="shared" si="21"/>
        <v/>
      </c>
      <c r="BC59" s="585" t="str">
        <f t="shared" si="21"/>
        <v/>
      </c>
      <c r="BD59" s="584" t="str">
        <f t="shared" si="21"/>
        <v/>
      </c>
      <c r="BE59" s="584" t="str">
        <f t="shared" si="21"/>
        <v/>
      </c>
      <c r="BF59" s="584" t="str">
        <f>IF(AND(BF57=TRUE,BF50=TRUE),ROUND((BF56/100)*BF58,1),BF56)</f>
        <v/>
      </c>
      <c r="BG59" s="584" t="str">
        <f>IF(AND(BG57=TRUE,BG50=TRUE),ROUND((BG56/100)*BG58,1),BG56)</f>
        <v/>
      </c>
      <c r="BH59" s="584" t="str">
        <f t="shared" si="21"/>
        <v/>
      </c>
      <c r="BI59" s="584" t="str">
        <f t="shared" si="21"/>
        <v/>
      </c>
      <c r="BJ59" s="584" t="str">
        <f t="shared" si="21"/>
        <v/>
      </c>
      <c r="BK59" s="584" t="str">
        <f t="shared" si="21"/>
        <v/>
      </c>
      <c r="BL59" s="584" t="str">
        <f t="shared" si="21"/>
        <v/>
      </c>
      <c r="BM59" s="584" t="str">
        <f t="shared" si="21"/>
        <v/>
      </c>
      <c r="BN59" s="584" t="str">
        <f t="shared" si="21"/>
        <v/>
      </c>
      <c r="BO59" s="584" t="str">
        <f t="shared" si="21"/>
        <v/>
      </c>
      <c r="BP59" s="584" t="str">
        <f t="shared" si="21"/>
        <v/>
      </c>
      <c r="BQ59" s="584" t="str">
        <f t="shared" si="21"/>
        <v/>
      </c>
      <c r="BR59" s="584" t="str">
        <f t="shared" si="21"/>
        <v/>
      </c>
      <c r="BS59" s="584" t="str">
        <f t="shared" si="21"/>
        <v/>
      </c>
    </row>
    <row r="60" spans="1:71" s="196" customFormat="1" ht="12.95">
      <c r="A60" s="437"/>
      <c r="B60" s="437"/>
      <c r="C60" s="437"/>
      <c r="D60" s="437"/>
      <c r="E60" s="437"/>
      <c r="F60" s="437"/>
      <c r="G60" s="437"/>
      <c r="H60" s="437"/>
      <c r="I60" s="437"/>
      <c r="J60" s="582"/>
      <c r="K60" s="582"/>
      <c r="L60" s="582"/>
      <c r="M60" s="582"/>
      <c r="N60" s="582"/>
      <c r="O60" s="582"/>
      <c r="P60" s="582"/>
      <c r="Q60" s="583"/>
      <c r="R60" s="582"/>
      <c r="S60" s="582"/>
      <c r="T60" s="582"/>
      <c r="U60" s="582"/>
      <c r="V60" s="582"/>
      <c r="W60" s="582"/>
      <c r="X60" s="582"/>
      <c r="Y60" s="582"/>
      <c r="Z60" s="582"/>
      <c r="AA60" s="582"/>
      <c r="AB60" s="582"/>
      <c r="AC60" s="582"/>
      <c r="AD60" s="582"/>
      <c r="AE60" s="582"/>
      <c r="AF60" s="582"/>
      <c r="AG60" s="582"/>
      <c r="AH60" s="582"/>
      <c r="AI60" s="582"/>
      <c r="AJ60" s="582"/>
      <c r="AK60" s="583"/>
      <c r="AL60" s="582"/>
      <c r="AM60" s="582"/>
      <c r="AN60" s="582"/>
      <c r="AO60" s="583"/>
      <c r="AP60" s="582"/>
      <c r="AQ60" s="582"/>
      <c r="AR60" s="582"/>
      <c r="AS60" s="582"/>
      <c r="AT60" s="582"/>
      <c r="AU60" s="582"/>
      <c r="AV60" s="582"/>
      <c r="AW60" s="582"/>
      <c r="AX60" s="582"/>
      <c r="AY60" s="582"/>
      <c r="AZ60" s="582"/>
      <c r="BA60" s="582"/>
      <c r="BB60" s="582"/>
      <c r="BC60" s="583"/>
      <c r="BD60" s="582"/>
      <c r="BE60" s="582"/>
      <c r="BF60" s="582"/>
      <c r="BG60" s="582"/>
      <c r="BH60" s="582"/>
      <c r="BI60" s="582"/>
      <c r="BJ60" s="582"/>
      <c r="BK60" s="582"/>
      <c r="BL60" s="582"/>
      <c r="BM60" s="582"/>
      <c r="BN60" s="582"/>
      <c r="BO60" s="582"/>
      <c r="BP60" s="582"/>
      <c r="BQ60" s="582"/>
      <c r="BR60" s="582"/>
      <c r="BS60" s="582"/>
    </row>
    <row r="61" spans="1:71" s="196" customFormat="1" ht="11.85" customHeight="1">
      <c r="A61" s="437"/>
      <c r="B61" s="437"/>
      <c r="C61" s="437"/>
      <c r="D61" s="447" t="s">
        <v>1418</v>
      </c>
      <c r="E61" s="437"/>
      <c r="F61" s="437"/>
      <c r="G61" s="437"/>
      <c r="H61" s="437"/>
      <c r="I61" s="437"/>
      <c r="J61" s="582"/>
      <c r="K61" s="582"/>
      <c r="L61" s="582"/>
      <c r="M61" s="582"/>
      <c r="N61" s="582"/>
      <c r="O61" s="582"/>
      <c r="P61" s="582"/>
      <c r="Q61" s="583"/>
      <c r="R61" s="582"/>
      <c r="S61" s="582"/>
      <c r="T61" s="582"/>
      <c r="U61" s="582"/>
      <c r="V61" s="582"/>
      <c r="W61" s="582"/>
      <c r="X61" s="582"/>
      <c r="Y61" s="582"/>
      <c r="Z61" s="582"/>
      <c r="AA61" s="582"/>
      <c r="AB61" s="582"/>
      <c r="AC61" s="582"/>
      <c r="AD61" s="582"/>
      <c r="AE61" s="582"/>
      <c r="AF61" s="582"/>
      <c r="AG61" s="582"/>
      <c r="AH61" s="582"/>
      <c r="AI61" s="582"/>
      <c r="AJ61" s="582"/>
      <c r="AK61" s="583"/>
      <c r="AL61" s="582"/>
      <c r="AM61" s="582"/>
      <c r="AN61" s="582"/>
      <c r="AO61" s="583"/>
      <c r="AP61" s="582"/>
      <c r="AQ61" s="582"/>
      <c r="AR61" s="582"/>
      <c r="AS61" s="582"/>
      <c r="AT61" s="582"/>
      <c r="AU61" s="582"/>
      <c r="AV61" s="582"/>
      <c r="AW61" s="582"/>
      <c r="AX61" s="582"/>
      <c r="AY61" s="582"/>
      <c r="AZ61" s="582"/>
      <c r="BA61" s="582"/>
      <c r="BB61" s="582"/>
      <c r="BC61" s="583"/>
      <c r="BD61" s="582"/>
      <c r="BE61" s="582"/>
      <c r="BF61" s="582"/>
      <c r="BG61" s="582"/>
      <c r="BH61" s="582"/>
      <c r="BI61" s="582"/>
      <c r="BJ61" s="582"/>
      <c r="BK61" s="582"/>
      <c r="BL61" s="582"/>
      <c r="BM61" s="582"/>
      <c r="BN61" s="582"/>
      <c r="BO61" s="582"/>
      <c r="BP61" s="582"/>
      <c r="BQ61" s="582"/>
      <c r="BR61" s="582"/>
      <c r="BS61" s="582"/>
    </row>
    <row r="62" spans="1:71" s="196" customFormat="1" ht="12.95">
      <c r="A62" s="437"/>
      <c r="B62" s="437"/>
      <c r="C62" s="437"/>
      <c r="D62" s="447"/>
      <c r="E62" s="567" t="str">
        <f>InpPerformance!E50</f>
        <v>Standard underperformance rate</v>
      </c>
      <c r="F62" s="437"/>
      <c r="G62" s="567" t="str">
        <f>InpPerformance!G50</f>
        <v>£m/unit (2017-18 prices)</v>
      </c>
      <c r="H62" s="437"/>
      <c r="I62" s="437"/>
      <c r="J62" s="580">
        <f>InpPerformance!J50</f>
        <v>-0.78800000000000003</v>
      </c>
      <c r="K62" s="580">
        <f>InpPerformance!K50</f>
        <v>-1.1459999999999999</v>
      </c>
      <c r="L62" s="580">
        <f>InpPerformance!L50</f>
        <v>-0.7</v>
      </c>
      <c r="M62" s="580" t="str">
        <f>InpPerformance!M50</f>
        <v/>
      </c>
      <c r="N62" s="580">
        <f>InpPerformance!N50</f>
        <v>-0.374</v>
      </c>
      <c r="O62" s="580" t="str">
        <f>InpPerformance!O50</f>
        <v/>
      </c>
      <c r="P62" s="580">
        <f>InpPerformance!P50</f>
        <v>-0.16500000000000001</v>
      </c>
      <c r="Q62" s="581">
        <f>InpPerformance!Q50</f>
        <v>-1.3240000000000001</v>
      </c>
      <c r="R62" s="580" t="str">
        <f>InpPerformance!R50</f>
        <v/>
      </c>
      <c r="S62" s="580">
        <f>InpPerformance!S50</f>
        <v>-1.2207000000000001E-2</v>
      </c>
      <c r="T62" s="580" t="str">
        <f>InpPerformance!T50</f>
        <v/>
      </c>
      <c r="U62" s="580">
        <f>InpPerformance!U50</f>
        <v>-4.7160000000000002</v>
      </c>
      <c r="V62" s="580">
        <f>InpPerformance!V50</f>
        <v>-2.6760000000000002</v>
      </c>
      <c r="W62" s="580">
        <f>InpPerformance!W50</f>
        <v>-3.0000000000000001E-5</v>
      </c>
      <c r="X62" s="580">
        <f>InpPerformance!X50</f>
        <v>-0.45900000000000002</v>
      </c>
      <c r="Y62" s="580">
        <f>InpPerformance!Y50</f>
        <v>-6.4799999999999996E-2</v>
      </c>
      <c r="Z62" s="580">
        <f>InpPerformance!Z50</f>
        <v>-0.47</v>
      </c>
      <c r="AA62" s="580" t="str">
        <f>InpPerformance!AA50</f>
        <v/>
      </c>
      <c r="AB62" s="580" t="str">
        <f>InpPerformance!AB50</f>
        <v/>
      </c>
      <c r="AC62" s="580" t="str">
        <f>InpPerformance!AC50</f>
        <v/>
      </c>
      <c r="AD62" s="580" t="str">
        <f>InpPerformance!AD50</f>
        <v/>
      </c>
      <c r="AE62" s="580" t="str">
        <f>InpPerformance!AE50</f>
        <v/>
      </c>
      <c r="AF62" s="580" t="str">
        <f>InpPerformance!AF50</f>
        <v/>
      </c>
      <c r="AG62" s="580" t="str">
        <f>InpPerformance!AG50</f>
        <v/>
      </c>
      <c r="AH62" s="580" t="str">
        <f>InpPerformance!AH50</f>
        <v/>
      </c>
      <c r="AI62" s="580" t="str">
        <f>InpPerformance!AI50</f>
        <v/>
      </c>
      <c r="AJ62" s="580" t="str">
        <f>InpPerformance!AJ50</f>
        <v/>
      </c>
      <c r="AK62" s="581" t="str">
        <f>InpPerformance!AK50</f>
        <v/>
      </c>
      <c r="AL62" s="580">
        <f>InpPerformance!AL50</f>
        <v>-10.944000000000001</v>
      </c>
      <c r="AM62" s="580">
        <f>InpPerformance!AM50</f>
        <v>-0.44500000000000001</v>
      </c>
      <c r="AN62" s="580">
        <f>InpPerformance!AN50</f>
        <v>-2.298</v>
      </c>
      <c r="AO62" s="581">
        <f>InpPerformance!AO50</f>
        <v>-1.3480000000000001</v>
      </c>
      <c r="AP62" s="580">
        <f>InpPerformance!AP50</f>
        <v>-4.1770000000000002E-3</v>
      </c>
      <c r="AQ62" s="580">
        <f>InpPerformance!AQ50</f>
        <v>-0.2248</v>
      </c>
      <c r="AR62" s="580">
        <f>InpPerformance!AR50</f>
        <v>-1.4E-2</v>
      </c>
      <c r="AS62" s="580">
        <f>InpPerformance!AS50</f>
        <v>-5.9499999999999997E-2</v>
      </c>
      <c r="AT62" s="580">
        <f>InpPerformance!AT50</f>
        <v>-4.7699999999999999E-2</v>
      </c>
      <c r="AU62" s="580" t="str">
        <f>InpPerformance!AU50</f>
        <v/>
      </c>
      <c r="AV62" s="580" t="str">
        <f>InpPerformance!AV50</f>
        <v/>
      </c>
      <c r="AW62" s="580" t="str">
        <f>InpPerformance!AW50</f>
        <v/>
      </c>
      <c r="AX62" s="580" t="str">
        <f>InpPerformance!AX50</f>
        <v/>
      </c>
      <c r="AY62" s="580" t="str">
        <f>InpPerformance!AY50</f>
        <v/>
      </c>
      <c r="AZ62" s="580" t="str">
        <f>InpPerformance!AZ50</f>
        <v/>
      </c>
      <c r="BA62" s="580" t="str">
        <f>InpPerformance!BA50</f>
        <v/>
      </c>
      <c r="BB62" s="580" t="str">
        <f>InpPerformance!BB50</f>
        <v/>
      </c>
      <c r="BC62" s="581" t="str">
        <f>InpPerformance!BC50</f>
        <v/>
      </c>
      <c r="BD62" s="580" t="str">
        <f>InpPerformance!BD50</f>
        <v/>
      </c>
      <c r="BE62" s="580" t="str">
        <f>InpPerformance!BE50</f>
        <v/>
      </c>
      <c r="BF62" s="580" t="str">
        <f>InpPerformance!BF50</f>
        <v/>
      </c>
      <c r="BG62" s="580" t="str">
        <f>InpPerformance!BG50</f>
        <v/>
      </c>
      <c r="BH62" s="580" t="str">
        <f>InpPerformance!BH50</f>
        <v/>
      </c>
      <c r="BI62" s="580" t="str">
        <f>InpPerformance!BI50</f>
        <v/>
      </c>
      <c r="BJ62" s="580" t="str">
        <f>InpPerformance!BJ50</f>
        <v/>
      </c>
      <c r="BK62" s="580" t="str">
        <f>InpPerformance!BK50</f>
        <v/>
      </c>
      <c r="BL62" s="580" t="str">
        <f>InpPerformance!BL50</f>
        <v/>
      </c>
      <c r="BM62" s="580" t="str">
        <f>InpPerformance!BM50</f>
        <v/>
      </c>
      <c r="BN62" s="580" t="str">
        <f>InpPerformance!BN50</f>
        <v/>
      </c>
      <c r="BO62" s="580" t="str">
        <f>InpPerformance!BO50</f>
        <v/>
      </c>
      <c r="BP62" s="580" t="str">
        <f>InpPerformance!BP50</f>
        <v/>
      </c>
      <c r="BQ62" s="580" t="str">
        <f>InpPerformance!BQ50</f>
        <v/>
      </c>
      <c r="BR62" s="580" t="str">
        <f>InpPerformance!BR50</f>
        <v/>
      </c>
      <c r="BS62" s="580" t="str">
        <f>InpPerformance!BS50</f>
        <v/>
      </c>
    </row>
    <row r="63" spans="1:71" s="196" customFormat="1" ht="12.95">
      <c r="A63" s="437"/>
      <c r="B63" s="437"/>
      <c r="C63" s="437"/>
      <c r="D63" s="437"/>
      <c r="E63" s="437" t="s">
        <v>1419</v>
      </c>
      <c r="F63" s="437"/>
      <c r="G63" s="586" t="str">
        <f>InpCompany!$F$11</f>
        <v>£m (2017-18 prices)</v>
      </c>
      <c r="H63" s="437"/>
      <c r="I63" s="437"/>
      <c r="J63" s="560">
        <f>IF(J50=TRUE,J59*J62,0)</f>
        <v>-1.6311599999999999</v>
      </c>
      <c r="K63" s="560">
        <f t="shared" ref="K63:BS63" si="22">IF(K50=TRUE,K59*K62,0)</f>
        <v>-4.7367999999999988</v>
      </c>
      <c r="L63" s="560">
        <f t="shared" si="22"/>
        <v>-15.82</v>
      </c>
      <c r="M63" s="560">
        <f>IF(M50=TRUE,M59*M62,0)</f>
        <v>0</v>
      </c>
      <c r="N63" s="560">
        <f t="shared" si="22"/>
        <v>-0.67320000000000002</v>
      </c>
      <c r="O63" s="560">
        <f>IF(O50=TRUE,O59*O62,0)</f>
        <v>0</v>
      </c>
      <c r="P63" s="560">
        <f t="shared" si="22"/>
        <v>0</v>
      </c>
      <c r="Q63" s="561">
        <f t="shared" si="22"/>
        <v>0</v>
      </c>
      <c r="R63" s="560">
        <f t="shared" si="22"/>
        <v>0</v>
      </c>
      <c r="S63" s="560">
        <f t="shared" si="22"/>
        <v>0</v>
      </c>
      <c r="T63" s="560">
        <f t="shared" si="22"/>
        <v>0</v>
      </c>
      <c r="U63" s="560">
        <f t="shared" si="22"/>
        <v>0</v>
      </c>
      <c r="V63" s="560">
        <f t="shared" si="22"/>
        <v>-0.24083999999999994</v>
      </c>
      <c r="W63" s="560">
        <f t="shared" si="22"/>
        <v>0</v>
      </c>
      <c r="X63" s="560">
        <f t="shared" si="22"/>
        <v>0</v>
      </c>
      <c r="Y63" s="560">
        <f t="shared" si="22"/>
        <v>0</v>
      </c>
      <c r="Z63" s="560" t="e">
        <f t="shared" si="22"/>
        <v>#VALUE!</v>
      </c>
      <c r="AA63" s="560">
        <f t="shared" si="22"/>
        <v>0</v>
      </c>
      <c r="AB63" s="560">
        <f t="shared" si="22"/>
        <v>0</v>
      </c>
      <c r="AC63" s="560">
        <f t="shared" si="22"/>
        <v>0</v>
      </c>
      <c r="AD63" s="560">
        <f t="shared" si="22"/>
        <v>0</v>
      </c>
      <c r="AE63" s="560">
        <f t="shared" si="22"/>
        <v>0</v>
      </c>
      <c r="AF63" s="560">
        <f t="shared" si="22"/>
        <v>0</v>
      </c>
      <c r="AG63" s="560">
        <f t="shared" si="22"/>
        <v>0</v>
      </c>
      <c r="AH63" s="560">
        <f t="shared" si="22"/>
        <v>0</v>
      </c>
      <c r="AI63" s="560">
        <f t="shared" si="22"/>
        <v>0</v>
      </c>
      <c r="AJ63" s="560">
        <f t="shared" si="22"/>
        <v>0</v>
      </c>
      <c r="AK63" s="561">
        <f t="shared" si="22"/>
        <v>0</v>
      </c>
      <c r="AL63" s="560">
        <f t="shared" si="22"/>
        <v>-10.17792</v>
      </c>
      <c r="AM63" s="560">
        <f t="shared" si="22"/>
        <v>-9.193699999999998</v>
      </c>
      <c r="AN63" s="560">
        <f t="shared" si="22"/>
        <v>0</v>
      </c>
      <c r="AO63" s="561">
        <f t="shared" si="22"/>
        <v>-0.7548800000000031</v>
      </c>
      <c r="AP63" s="560">
        <f t="shared" si="22"/>
        <v>-9.5903919999999996</v>
      </c>
      <c r="AQ63" s="560">
        <f t="shared" si="22"/>
        <v>-1.5735999999999999</v>
      </c>
      <c r="AR63" s="560">
        <f t="shared" si="22"/>
        <v>0</v>
      </c>
      <c r="AS63" s="560">
        <f t="shared" si="22"/>
        <v>0</v>
      </c>
      <c r="AT63" s="560">
        <f t="shared" si="22"/>
        <v>0</v>
      </c>
      <c r="AU63" s="560">
        <f t="shared" si="22"/>
        <v>0</v>
      </c>
      <c r="AV63" s="560">
        <f t="shared" si="22"/>
        <v>0</v>
      </c>
      <c r="AW63" s="560">
        <f t="shared" si="22"/>
        <v>0</v>
      </c>
      <c r="AX63" s="560">
        <f t="shared" si="22"/>
        <v>0</v>
      </c>
      <c r="AY63" s="560">
        <f t="shared" si="22"/>
        <v>0</v>
      </c>
      <c r="AZ63" s="560">
        <f t="shared" si="22"/>
        <v>0</v>
      </c>
      <c r="BA63" s="560">
        <f t="shared" si="22"/>
        <v>0</v>
      </c>
      <c r="BB63" s="560">
        <f t="shared" si="22"/>
        <v>0</v>
      </c>
      <c r="BC63" s="561">
        <f t="shared" si="22"/>
        <v>0</v>
      </c>
      <c r="BD63" s="560">
        <f t="shared" si="22"/>
        <v>0</v>
      </c>
      <c r="BE63" s="560">
        <f t="shared" si="22"/>
        <v>0</v>
      </c>
      <c r="BF63" s="560">
        <f>IF(BF50=TRUE,BF59*BF62,0)</f>
        <v>0</v>
      </c>
      <c r="BG63" s="560">
        <f>IF(BG50=TRUE,BG59*BG62,0)</f>
        <v>0</v>
      </c>
      <c r="BH63" s="560">
        <f t="shared" si="22"/>
        <v>0</v>
      </c>
      <c r="BI63" s="560">
        <f t="shared" si="22"/>
        <v>0</v>
      </c>
      <c r="BJ63" s="560">
        <f t="shared" si="22"/>
        <v>0</v>
      </c>
      <c r="BK63" s="560">
        <f t="shared" si="22"/>
        <v>0</v>
      </c>
      <c r="BL63" s="560">
        <f t="shared" si="22"/>
        <v>0</v>
      </c>
      <c r="BM63" s="560">
        <f t="shared" si="22"/>
        <v>0</v>
      </c>
      <c r="BN63" s="560">
        <f t="shared" si="22"/>
        <v>0</v>
      </c>
      <c r="BO63" s="560">
        <f t="shared" si="22"/>
        <v>0</v>
      </c>
      <c r="BP63" s="560">
        <f t="shared" si="22"/>
        <v>0</v>
      </c>
      <c r="BQ63" s="560">
        <f t="shared" si="22"/>
        <v>0</v>
      </c>
      <c r="BR63" s="560">
        <f t="shared" si="22"/>
        <v>0</v>
      </c>
      <c r="BS63" s="560">
        <f t="shared" si="22"/>
        <v>0</v>
      </c>
    </row>
    <row r="64" spans="1:71" s="196" customFormat="1" ht="12.95">
      <c r="A64" s="437"/>
      <c r="B64" s="437"/>
      <c r="C64" s="437"/>
      <c r="D64" s="437"/>
      <c r="E64" s="437"/>
      <c r="F64" s="437"/>
      <c r="G64" s="437"/>
      <c r="H64" s="437"/>
      <c r="I64" s="437"/>
      <c r="J64" s="478"/>
      <c r="K64" s="478"/>
      <c r="L64" s="478"/>
      <c r="M64" s="478"/>
      <c r="N64" s="478"/>
      <c r="O64" s="478"/>
      <c r="P64" s="478"/>
      <c r="Q64" s="480"/>
      <c r="R64" s="478"/>
      <c r="S64" s="478"/>
      <c r="T64" s="478"/>
      <c r="U64" s="478"/>
      <c r="V64" s="478"/>
      <c r="W64" s="478"/>
      <c r="X64" s="478"/>
      <c r="Y64" s="478"/>
      <c r="Z64" s="478"/>
      <c r="AA64" s="478"/>
      <c r="AB64" s="478"/>
      <c r="AC64" s="478"/>
      <c r="AD64" s="478"/>
      <c r="AE64" s="478"/>
      <c r="AF64" s="478"/>
      <c r="AG64" s="478"/>
      <c r="AH64" s="478"/>
      <c r="AI64" s="478"/>
      <c r="AJ64" s="478"/>
      <c r="AK64" s="480"/>
      <c r="AL64" s="478"/>
      <c r="AM64" s="478"/>
      <c r="AN64" s="478"/>
      <c r="AO64" s="480"/>
      <c r="AP64" s="478"/>
      <c r="AQ64" s="478"/>
      <c r="AR64" s="478"/>
      <c r="AS64" s="478"/>
      <c r="AT64" s="478"/>
      <c r="AU64" s="478"/>
      <c r="AV64" s="478"/>
      <c r="AW64" s="478"/>
      <c r="AX64" s="478"/>
      <c r="AY64" s="478"/>
      <c r="AZ64" s="478"/>
      <c r="BA64" s="478"/>
      <c r="BB64" s="478"/>
      <c r="BC64" s="480"/>
      <c r="BD64" s="478"/>
      <c r="BE64" s="478"/>
      <c r="BF64" s="478"/>
      <c r="BG64" s="478"/>
      <c r="BH64" s="478"/>
      <c r="BI64" s="478"/>
      <c r="BJ64" s="478"/>
      <c r="BK64" s="478"/>
      <c r="BL64" s="478"/>
      <c r="BM64" s="478"/>
      <c r="BN64" s="478"/>
      <c r="BO64" s="478"/>
      <c r="BP64" s="478"/>
      <c r="BQ64" s="478"/>
      <c r="BR64" s="478"/>
      <c r="BS64" s="478"/>
    </row>
    <row r="65" spans="1:71" s="196" customFormat="1" ht="12.95">
      <c r="A65" s="437"/>
      <c r="B65" s="457" t="s">
        <v>1420</v>
      </c>
      <c r="C65" s="447"/>
      <c r="D65" s="437"/>
      <c r="E65" s="494"/>
      <c r="F65" s="494"/>
      <c r="G65" s="586"/>
      <c r="H65" s="494"/>
      <c r="I65" s="437"/>
      <c r="J65" s="478"/>
      <c r="K65" s="478"/>
      <c r="L65" s="478"/>
      <c r="M65" s="478"/>
      <c r="N65" s="478"/>
      <c r="O65" s="478"/>
      <c r="P65" s="478"/>
      <c r="Q65" s="480"/>
      <c r="R65" s="478"/>
      <c r="S65" s="478"/>
      <c r="T65" s="478"/>
      <c r="U65" s="478"/>
      <c r="V65" s="478"/>
      <c r="W65" s="478"/>
      <c r="X65" s="478"/>
      <c r="Y65" s="478"/>
      <c r="Z65" s="478"/>
      <c r="AA65" s="478"/>
      <c r="AB65" s="478"/>
      <c r="AC65" s="478"/>
      <c r="AD65" s="478"/>
      <c r="AE65" s="478"/>
      <c r="AF65" s="478"/>
      <c r="AG65" s="478"/>
      <c r="AH65" s="478"/>
      <c r="AI65" s="478"/>
      <c r="AJ65" s="478"/>
      <c r="AK65" s="480"/>
      <c r="AL65" s="478"/>
      <c r="AM65" s="478"/>
      <c r="AN65" s="478"/>
      <c r="AO65" s="480"/>
      <c r="AP65" s="478"/>
      <c r="AQ65" s="478"/>
      <c r="AR65" s="478"/>
      <c r="AS65" s="478"/>
      <c r="AT65" s="478"/>
      <c r="AU65" s="478"/>
      <c r="AV65" s="478"/>
      <c r="AW65" s="478"/>
      <c r="AX65" s="478"/>
      <c r="AY65" s="478"/>
      <c r="AZ65" s="478"/>
      <c r="BA65" s="478"/>
      <c r="BB65" s="478"/>
      <c r="BC65" s="480"/>
      <c r="BD65" s="478"/>
      <c r="BE65" s="478"/>
      <c r="BF65" s="478"/>
      <c r="BG65" s="478"/>
      <c r="BH65" s="478"/>
      <c r="BI65" s="478"/>
      <c r="BJ65" s="478"/>
      <c r="BK65" s="478"/>
      <c r="BL65" s="478"/>
      <c r="BM65" s="478"/>
      <c r="BN65" s="478"/>
      <c r="BO65" s="478"/>
      <c r="BP65" s="478"/>
      <c r="BQ65" s="478"/>
      <c r="BR65" s="478"/>
      <c r="BS65" s="478"/>
    </row>
    <row r="66" spans="1:71" s="196" customFormat="1" ht="12.95">
      <c r="A66" s="437"/>
      <c r="B66" s="437"/>
      <c r="C66" s="437"/>
      <c r="D66" s="447"/>
      <c r="E66" s="494"/>
      <c r="F66" s="494"/>
      <c r="G66" s="494"/>
      <c r="H66" s="494"/>
      <c r="I66" s="437"/>
      <c r="J66" s="478"/>
      <c r="K66" s="478"/>
      <c r="L66" s="478"/>
      <c r="M66" s="478"/>
      <c r="N66" s="478"/>
      <c r="O66" s="478"/>
      <c r="P66" s="478"/>
      <c r="Q66" s="480"/>
      <c r="R66" s="478"/>
      <c r="S66" s="478"/>
      <c r="T66" s="478"/>
      <c r="U66" s="478"/>
      <c r="V66" s="478"/>
      <c r="W66" s="478"/>
      <c r="X66" s="478"/>
      <c r="Y66" s="478"/>
      <c r="Z66" s="478"/>
      <c r="AA66" s="478"/>
      <c r="AB66" s="478"/>
      <c r="AC66" s="478"/>
      <c r="AD66" s="478"/>
      <c r="AE66" s="478"/>
      <c r="AF66" s="478"/>
      <c r="AG66" s="478"/>
      <c r="AH66" s="478"/>
      <c r="AI66" s="478"/>
      <c r="AJ66" s="478"/>
      <c r="AK66" s="480"/>
      <c r="AL66" s="478"/>
      <c r="AM66" s="478"/>
      <c r="AN66" s="478"/>
      <c r="AO66" s="480"/>
      <c r="AP66" s="478"/>
      <c r="AQ66" s="478"/>
      <c r="AR66" s="478"/>
      <c r="AS66" s="478"/>
      <c r="AT66" s="478"/>
      <c r="AU66" s="478"/>
      <c r="AV66" s="478"/>
      <c r="AW66" s="478"/>
      <c r="AX66" s="478"/>
      <c r="AY66" s="478"/>
      <c r="AZ66" s="478"/>
      <c r="BA66" s="478"/>
      <c r="BB66" s="478"/>
      <c r="BC66" s="480"/>
      <c r="BD66" s="478"/>
      <c r="BE66" s="478"/>
      <c r="BF66" s="478"/>
      <c r="BG66" s="478"/>
      <c r="BH66" s="478"/>
      <c r="BI66" s="478"/>
      <c r="BJ66" s="478"/>
      <c r="BK66" s="478"/>
      <c r="BL66" s="478"/>
      <c r="BM66" s="478"/>
      <c r="BN66" s="478"/>
      <c r="BO66" s="478"/>
      <c r="BP66" s="478"/>
      <c r="BQ66" s="478"/>
      <c r="BR66" s="478"/>
      <c r="BS66" s="478"/>
    </row>
    <row r="67" spans="1:71" s="196" customFormat="1" ht="12.95">
      <c r="A67" s="437"/>
      <c r="B67" s="437"/>
      <c r="C67" s="447" t="s">
        <v>1421</v>
      </c>
      <c r="D67" s="437"/>
      <c r="E67" s="494"/>
      <c r="F67" s="494"/>
      <c r="G67" s="494"/>
      <c r="H67" s="494"/>
      <c r="I67" s="437"/>
      <c r="J67" s="478"/>
      <c r="K67" s="478"/>
      <c r="L67" s="478"/>
      <c r="M67" s="478"/>
      <c r="N67" s="478"/>
      <c r="O67" s="478"/>
      <c r="P67" s="478"/>
      <c r="Q67" s="480"/>
      <c r="R67" s="478"/>
      <c r="S67" s="478"/>
      <c r="T67" s="478"/>
      <c r="U67" s="478"/>
      <c r="V67" s="478"/>
      <c r="W67" s="478"/>
      <c r="X67" s="478"/>
      <c r="Y67" s="478"/>
      <c r="Z67" s="478"/>
      <c r="AA67" s="478"/>
      <c r="AB67" s="478"/>
      <c r="AC67" s="478"/>
      <c r="AD67" s="478"/>
      <c r="AE67" s="478"/>
      <c r="AF67" s="478"/>
      <c r="AG67" s="478"/>
      <c r="AH67" s="478"/>
      <c r="AI67" s="478"/>
      <c r="AJ67" s="478"/>
      <c r="AK67" s="480"/>
      <c r="AL67" s="478"/>
      <c r="AM67" s="478"/>
      <c r="AN67" s="478"/>
      <c r="AO67" s="480"/>
      <c r="AP67" s="478"/>
      <c r="AQ67" s="478"/>
      <c r="AR67" s="478"/>
      <c r="AS67" s="478"/>
      <c r="AT67" s="478"/>
      <c r="AU67" s="478"/>
      <c r="AV67" s="478"/>
      <c r="AW67" s="478"/>
      <c r="AX67" s="478"/>
      <c r="AY67" s="478"/>
      <c r="AZ67" s="478"/>
      <c r="BA67" s="478"/>
      <c r="BB67" s="478"/>
      <c r="BC67" s="480"/>
      <c r="BD67" s="478"/>
      <c r="BE67" s="478"/>
      <c r="BF67" s="478"/>
      <c r="BG67" s="478"/>
      <c r="BH67" s="478"/>
      <c r="BI67" s="478"/>
      <c r="BJ67" s="478"/>
      <c r="BK67" s="478"/>
      <c r="BL67" s="478"/>
      <c r="BM67" s="478"/>
      <c r="BN67" s="478"/>
      <c r="BO67" s="478"/>
      <c r="BP67" s="478"/>
      <c r="BQ67" s="478"/>
      <c r="BR67" s="478"/>
      <c r="BS67" s="478"/>
    </row>
    <row r="68" spans="1:71" s="196" customFormat="1" ht="12.95">
      <c r="A68" s="437"/>
      <c r="B68" s="437"/>
      <c r="C68" s="437"/>
      <c r="D68" s="437"/>
      <c r="E68" s="589" t="str">
        <f>InpPerformance!E$53</f>
        <v>Enhanced (or two tiered ODI)?</v>
      </c>
      <c r="F68" s="494"/>
      <c r="G68" s="589" t="str">
        <f>InpPerformance!G$53</f>
        <v>TRUE or FALSE</v>
      </c>
      <c r="H68" s="494"/>
      <c r="I68" s="437"/>
      <c r="J68" s="590" t="b">
        <f>InpPerformance!J$53</f>
        <v>0</v>
      </c>
      <c r="K68" s="590" t="b">
        <f>InpPerformance!K$53</f>
        <v>0</v>
      </c>
      <c r="L68" s="590" t="b">
        <f>InpPerformance!L$53</f>
        <v>1</v>
      </c>
      <c r="M68" s="590" t="b">
        <f>InpPerformance!M$53</f>
        <v>0</v>
      </c>
      <c r="N68" s="590" t="b">
        <f>InpPerformance!N$53</f>
        <v>0</v>
      </c>
      <c r="O68" s="590" t="b">
        <f>InpPerformance!O$53</f>
        <v>0</v>
      </c>
      <c r="P68" s="590" t="b">
        <f>InpPerformance!P$53</f>
        <v>0</v>
      </c>
      <c r="Q68" s="591" t="b">
        <f>InpPerformance!Q$53</f>
        <v>0</v>
      </c>
      <c r="R68" s="590" t="b">
        <f>InpPerformance!R$53</f>
        <v>0</v>
      </c>
      <c r="S68" s="590" t="b">
        <f>InpPerformance!S$53</f>
        <v>0</v>
      </c>
      <c r="T68" s="590" t="b">
        <f>InpPerformance!T$53</f>
        <v>0</v>
      </c>
      <c r="U68" s="590" t="b">
        <f>InpPerformance!U$53</f>
        <v>0</v>
      </c>
      <c r="V68" s="590" t="b">
        <f>InpPerformance!V$53</f>
        <v>0</v>
      </c>
      <c r="W68" s="590" t="b">
        <f>InpPerformance!W$53</f>
        <v>0</v>
      </c>
      <c r="X68" s="590" t="b">
        <f>InpPerformance!X$53</f>
        <v>0</v>
      </c>
      <c r="Y68" s="590" t="b">
        <f>InpPerformance!Y$53</f>
        <v>0</v>
      </c>
      <c r="Z68" s="590" t="b">
        <f>InpPerformance!Z$53</f>
        <v>0</v>
      </c>
      <c r="AA68" s="590" t="b">
        <f>InpPerformance!AA$53</f>
        <v>0</v>
      </c>
      <c r="AB68" s="590" t="b">
        <f>InpPerformance!AB$53</f>
        <v>0</v>
      </c>
      <c r="AC68" s="590" t="b">
        <f>InpPerformance!AC$53</f>
        <v>0</v>
      </c>
      <c r="AD68" s="590" t="b">
        <f>InpPerformance!AD$53</f>
        <v>0</v>
      </c>
      <c r="AE68" s="590" t="b">
        <f>InpPerformance!AE$53</f>
        <v>0</v>
      </c>
      <c r="AF68" s="590" t="b">
        <f>InpPerformance!AF$53</f>
        <v>0</v>
      </c>
      <c r="AG68" s="590" t="b">
        <f>InpPerformance!AG$53</f>
        <v>0</v>
      </c>
      <c r="AH68" s="590" t="b">
        <f>InpPerformance!AH$53</f>
        <v>0</v>
      </c>
      <c r="AI68" s="590" t="b">
        <f>InpPerformance!AI$53</f>
        <v>0</v>
      </c>
      <c r="AJ68" s="590" t="b">
        <f>InpPerformance!AJ$53</f>
        <v>0</v>
      </c>
      <c r="AK68" s="591" t="b">
        <f>InpPerformance!AK$53</f>
        <v>0</v>
      </c>
      <c r="AL68" s="590" t="b">
        <f>InpPerformance!AL$53</f>
        <v>0</v>
      </c>
      <c r="AM68" s="590" t="b">
        <f>InpPerformance!AM$53</f>
        <v>0</v>
      </c>
      <c r="AN68" s="590" t="b">
        <f>InpPerformance!AN$53</f>
        <v>0</v>
      </c>
      <c r="AO68" s="591" t="b">
        <f>InpPerformance!AO$53</f>
        <v>0</v>
      </c>
      <c r="AP68" s="590" t="b">
        <f>InpPerformance!AP$53</f>
        <v>0</v>
      </c>
      <c r="AQ68" s="590" t="b">
        <f>InpPerformance!AQ$53</f>
        <v>0</v>
      </c>
      <c r="AR68" s="590" t="b">
        <f>InpPerformance!AR$53</f>
        <v>0</v>
      </c>
      <c r="AS68" s="590" t="b">
        <f>InpPerformance!AS$53</f>
        <v>0</v>
      </c>
      <c r="AT68" s="590" t="b">
        <f>InpPerformance!AT$53</f>
        <v>0</v>
      </c>
      <c r="AU68" s="590" t="b">
        <f>InpPerformance!AU$53</f>
        <v>0</v>
      </c>
      <c r="AV68" s="590" t="b">
        <f>InpPerformance!AV$53</f>
        <v>0</v>
      </c>
      <c r="AW68" s="590" t="b">
        <f>InpPerformance!AW$53</f>
        <v>0</v>
      </c>
      <c r="AX68" s="590" t="b">
        <f>InpPerformance!AX$53</f>
        <v>0</v>
      </c>
      <c r="AY68" s="590" t="b">
        <f>InpPerformance!AY$53</f>
        <v>0</v>
      </c>
      <c r="AZ68" s="590" t="b">
        <f>InpPerformance!AZ$53</f>
        <v>0</v>
      </c>
      <c r="BA68" s="590" t="b">
        <f>InpPerformance!BA$53</f>
        <v>0</v>
      </c>
      <c r="BB68" s="590" t="b">
        <f>InpPerformance!BB$53</f>
        <v>0</v>
      </c>
      <c r="BC68" s="591" t="b">
        <f>InpPerformance!BC$53</f>
        <v>0</v>
      </c>
      <c r="BD68" s="590" t="b">
        <f>InpPerformance!BD$53</f>
        <v>0</v>
      </c>
      <c r="BE68" s="590" t="b">
        <f>InpPerformance!BE$53</f>
        <v>0</v>
      </c>
      <c r="BF68" s="590" t="b">
        <f>InpPerformance!BF$53</f>
        <v>0</v>
      </c>
      <c r="BG68" s="590" t="b">
        <f>InpPerformance!BG$53</f>
        <v>0</v>
      </c>
      <c r="BH68" s="590" t="b">
        <f>InpPerformance!BH$53</f>
        <v>0</v>
      </c>
      <c r="BI68" s="590" t="b">
        <f>InpPerformance!BI$53</f>
        <v>0</v>
      </c>
      <c r="BJ68" s="590" t="b">
        <f>InpPerformance!BJ$53</f>
        <v>0</v>
      </c>
      <c r="BK68" s="590" t="b">
        <f>InpPerformance!BK$53</f>
        <v>0</v>
      </c>
      <c r="BL68" s="590" t="b">
        <f>InpPerformance!BL$53</f>
        <v>0</v>
      </c>
      <c r="BM68" s="590" t="b">
        <f>InpPerformance!BM$53</f>
        <v>0</v>
      </c>
      <c r="BN68" s="590" t="b">
        <f>InpPerformance!BN$53</f>
        <v>0</v>
      </c>
      <c r="BO68" s="590" t="b">
        <f>InpPerformance!BO$53</f>
        <v>0</v>
      </c>
      <c r="BP68" s="590" t="b">
        <f>InpPerformance!BP$53</f>
        <v>0</v>
      </c>
      <c r="BQ68" s="590" t="b">
        <f>InpPerformance!BQ$53</f>
        <v>0</v>
      </c>
      <c r="BR68" s="590" t="b">
        <f>InpPerformance!BR$53</f>
        <v>0</v>
      </c>
      <c r="BS68" s="590" t="b">
        <f>InpPerformance!BS$53</f>
        <v>0</v>
      </c>
    </row>
    <row r="69" spans="1:71" s="196" customFormat="1" ht="12.95">
      <c r="A69" s="437"/>
      <c r="B69" s="437"/>
      <c r="C69" s="437"/>
      <c r="D69" s="437"/>
      <c r="E69" s="589" t="str">
        <f>InpPerformance!E56</f>
        <v>Enhanced outperformance cap (Note not normally required)</v>
      </c>
      <c r="F69" s="494"/>
      <c r="G69" s="589" t="str">
        <f>InpPerformance!G56</f>
        <v>Performance commitment unit</v>
      </c>
      <c r="H69" s="494"/>
      <c r="I69" s="437"/>
      <c r="J69" s="572" t="str">
        <f>IF(InpPerformance!J56&lt;&gt;"",InpPerformance!J56,"")</f>
        <v/>
      </c>
      <c r="K69" s="572" t="str">
        <f>IF(InpPerformance!K56&lt;&gt;"",InpPerformance!K56,"")</f>
        <v/>
      </c>
      <c r="L69" s="572" t="str">
        <f>IF(InpPerformance!L56&lt;&gt;"",InpPerformance!L56,"")</f>
        <v/>
      </c>
      <c r="M69" s="572" t="str">
        <f>IF(InpPerformance!M56&lt;&gt;"",InpPerformance!M56,"")</f>
        <v/>
      </c>
      <c r="N69" s="572" t="str">
        <f>IF(InpPerformance!N56&lt;&gt;"",InpPerformance!N56,"")</f>
        <v/>
      </c>
      <c r="O69" s="572" t="str">
        <f>IF(InpPerformance!O56&lt;&gt;"",InpPerformance!O56,"")</f>
        <v/>
      </c>
      <c r="P69" s="572" t="str">
        <f>IF(InpPerformance!P56&lt;&gt;"",InpPerformance!P56,"")</f>
        <v/>
      </c>
      <c r="Q69" s="574" t="str">
        <f>IF(InpPerformance!Q56&lt;&gt;"",InpPerformance!Q56,"")</f>
        <v/>
      </c>
      <c r="R69" s="572" t="str">
        <f>IF(InpPerformance!R56&lt;&gt;"",InpPerformance!R56,"")</f>
        <v/>
      </c>
      <c r="S69" s="572" t="str">
        <f>IF(InpPerformance!S56&lt;&gt;"",InpPerformance!S56,"")</f>
        <v/>
      </c>
      <c r="T69" s="572" t="str">
        <f>IF(InpPerformance!T56&lt;&gt;"",InpPerformance!T56,"")</f>
        <v/>
      </c>
      <c r="U69" s="572" t="str">
        <f>IF(InpPerformance!U56&lt;&gt;"",InpPerformance!U56,"")</f>
        <v/>
      </c>
      <c r="V69" s="572" t="str">
        <f>IF(InpPerformance!V56&lt;&gt;"",InpPerformance!V56,"")</f>
        <v/>
      </c>
      <c r="W69" s="572" t="str">
        <f>IF(InpPerformance!W56&lt;&gt;"",InpPerformance!W56,"")</f>
        <v/>
      </c>
      <c r="X69" s="572" t="str">
        <f>IF(InpPerformance!X56&lt;&gt;"",InpPerformance!X56,"")</f>
        <v/>
      </c>
      <c r="Y69" s="572" t="str">
        <f>IF(InpPerformance!Y56&lt;&gt;"",InpPerformance!Y56,"")</f>
        <v/>
      </c>
      <c r="Z69" s="572" t="str">
        <f>IF(InpPerformance!Z56&lt;&gt;"",InpPerformance!Z56,"")</f>
        <v/>
      </c>
      <c r="AA69" s="572" t="str">
        <f>IF(InpPerformance!AA56&lt;&gt;"",InpPerformance!AA56,"")</f>
        <v/>
      </c>
      <c r="AB69" s="572" t="str">
        <f>IF(InpPerformance!AB56&lt;&gt;"",InpPerformance!AB56,"")</f>
        <v/>
      </c>
      <c r="AC69" s="572" t="str">
        <f>IF(InpPerformance!AC56&lt;&gt;"",InpPerformance!AC56,"")</f>
        <v/>
      </c>
      <c r="AD69" s="572" t="str">
        <f>IF(InpPerformance!AD56&lt;&gt;"",InpPerformance!AD56,"")</f>
        <v/>
      </c>
      <c r="AE69" s="572" t="str">
        <f>IF(InpPerformance!AE56&lt;&gt;"",InpPerformance!AE56,"")</f>
        <v/>
      </c>
      <c r="AF69" s="572" t="str">
        <f>IF(InpPerformance!AF56&lt;&gt;"",InpPerformance!AF56,"")</f>
        <v/>
      </c>
      <c r="AG69" s="572" t="str">
        <f>IF(InpPerformance!AG56&lt;&gt;"",InpPerformance!AG56,"")</f>
        <v/>
      </c>
      <c r="AH69" s="572" t="str">
        <f>IF(InpPerformance!AH56&lt;&gt;"",InpPerformance!AH56,"")</f>
        <v/>
      </c>
      <c r="AI69" s="572" t="str">
        <f>IF(InpPerformance!AI56&lt;&gt;"",InpPerformance!AI56,"")</f>
        <v/>
      </c>
      <c r="AJ69" s="572" t="str">
        <f>IF(InpPerformance!AJ56&lt;&gt;"",InpPerformance!AJ56,"")</f>
        <v/>
      </c>
      <c r="AK69" s="574" t="str">
        <f>IF(InpPerformance!AK56&lt;&gt;"",InpPerformance!AK56,"")</f>
        <v/>
      </c>
      <c r="AL69" s="572" t="str">
        <f>IF(InpPerformance!AL56&lt;&gt;"",InpPerformance!AL56,"")</f>
        <v/>
      </c>
      <c r="AM69" s="572" t="str">
        <f>IF(InpPerformance!AM56&lt;&gt;"",InpPerformance!AM56,"")</f>
        <v/>
      </c>
      <c r="AN69" s="572" t="str">
        <f>IF(InpPerformance!AN56&lt;&gt;"",InpPerformance!AN56,"")</f>
        <v/>
      </c>
      <c r="AO69" s="574" t="str">
        <f>IF(InpPerformance!AO56&lt;&gt;"",InpPerformance!AO56,"")</f>
        <v/>
      </c>
      <c r="AP69" s="572" t="str">
        <f>IF(InpPerformance!AP56&lt;&gt;"",InpPerformance!AP56,"")</f>
        <v/>
      </c>
      <c r="AQ69" s="572" t="str">
        <f>IF(InpPerformance!AQ56&lt;&gt;"",InpPerformance!AQ56,"")</f>
        <v/>
      </c>
      <c r="AR69" s="572" t="str">
        <f>IF(InpPerformance!AR56&lt;&gt;"",InpPerformance!AR56,"")</f>
        <v/>
      </c>
      <c r="AS69" s="572" t="str">
        <f>IF(InpPerformance!AS56&lt;&gt;"",InpPerformance!AS56,"")</f>
        <v/>
      </c>
      <c r="AT69" s="572" t="str">
        <f>IF(InpPerformance!AT56&lt;&gt;"",InpPerformance!AT56,"")</f>
        <v/>
      </c>
      <c r="AU69" s="572" t="str">
        <f>IF(InpPerformance!AU56&lt;&gt;"",InpPerformance!AU56,"")</f>
        <v/>
      </c>
      <c r="AV69" s="572" t="str">
        <f>IF(InpPerformance!AV56&lt;&gt;"",InpPerformance!AV56,"")</f>
        <v/>
      </c>
      <c r="AW69" s="572" t="str">
        <f>IF(InpPerformance!AW56&lt;&gt;"",InpPerformance!AW56,"")</f>
        <v/>
      </c>
      <c r="AX69" s="572" t="str">
        <f>IF(InpPerformance!AX56&lt;&gt;"",InpPerformance!AX56,"")</f>
        <v/>
      </c>
      <c r="AY69" s="572" t="str">
        <f>IF(InpPerformance!AY56&lt;&gt;"",InpPerformance!AY56,"")</f>
        <v/>
      </c>
      <c r="AZ69" s="572" t="str">
        <f>IF(InpPerformance!AZ56&lt;&gt;"",InpPerformance!AZ56,"")</f>
        <v/>
      </c>
      <c r="BA69" s="572" t="str">
        <f>IF(InpPerformance!BA56&lt;&gt;"",InpPerformance!BA56,"")</f>
        <v/>
      </c>
      <c r="BB69" s="572" t="str">
        <f>IF(InpPerformance!BB56&lt;&gt;"",InpPerformance!BB56,"")</f>
        <v/>
      </c>
      <c r="BC69" s="574" t="str">
        <f>IF(InpPerformance!BC56&lt;&gt;"",InpPerformance!BC56,"")</f>
        <v/>
      </c>
      <c r="BD69" s="572" t="str">
        <f>IF(InpPerformance!BD56&lt;&gt;"",InpPerformance!BD56,"")</f>
        <v/>
      </c>
      <c r="BE69" s="572" t="str">
        <f>IF(InpPerformance!BE56&lt;&gt;"",InpPerformance!BE56,"")</f>
        <v/>
      </c>
      <c r="BF69" s="572" t="str">
        <f>IF(InpPerformance!BF56&lt;&gt;"",InpPerformance!BF56,"")</f>
        <v/>
      </c>
      <c r="BG69" s="572" t="str">
        <f>IF(InpPerformance!BG56&lt;&gt;"",InpPerformance!BG56,"")</f>
        <v/>
      </c>
      <c r="BH69" s="572" t="str">
        <f>IF(InpPerformance!BH56&lt;&gt;"",InpPerformance!BH56,"")</f>
        <v/>
      </c>
      <c r="BI69" s="572" t="str">
        <f>IF(InpPerformance!BI56&lt;&gt;"",InpPerformance!BI56,"")</f>
        <v/>
      </c>
      <c r="BJ69" s="572" t="str">
        <f>IF(InpPerformance!BJ56&lt;&gt;"",InpPerformance!BJ56,"")</f>
        <v/>
      </c>
      <c r="BK69" s="572" t="str">
        <f>IF(InpPerformance!BK56&lt;&gt;"",InpPerformance!BK56,"")</f>
        <v/>
      </c>
      <c r="BL69" s="572" t="str">
        <f>IF(InpPerformance!BL56&lt;&gt;"",InpPerformance!BL56,"")</f>
        <v/>
      </c>
      <c r="BM69" s="572" t="str">
        <f>IF(InpPerformance!BM56&lt;&gt;"",InpPerformance!BM56,"")</f>
        <v/>
      </c>
      <c r="BN69" s="572" t="str">
        <f>IF(InpPerformance!BN56&lt;&gt;"",InpPerformance!BN56,"")</f>
        <v/>
      </c>
      <c r="BO69" s="572" t="str">
        <f>IF(InpPerformance!BO56&lt;&gt;"",InpPerformance!BO56,"")</f>
        <v/>
      </c>
      <c r="BP69" s="572" t="str">
        <f>IF(InpPerformance!BP56&lt;&gt;"",InpPerformance!BP56,"")</f>
        <v/>
      </c>
      <c r="BQ69" s="572" t="str">
        <f>IF(InpPerformance!BQ56&lt;&gt;"",InpPerformance!BQ56,"")</f>
        <v/>
      </c>
      <c r="BR69" s="572" t="str">
        <f>IF(InpPerformance!BR56&lt;&gt;"",InpPerformance!BR56,"")</f>
        <v/>
      </c>
      <c r="BS69" s="572" t="str">
        <f>IF(InpPerformance!BS56&lt;&gt;"",InpPerformance!BS56,"")</f>
        <v/>
      </c>
    </row>
    <row r="70" spans="1:71" s="196" customFormat="1" ht="12.95">
      <c r="A70" s="437"/>
      <c r="B70" s="437"/>
      <c r="C70" s="437"/>
      <c r="D70" s="437"/>
      <c r="E70" s="567" t="str">
        <f>InpPerformance!E$43</f>
        <v>Standard outperformance cap</v>
      </c>
      <c r="F70" s="437"/>
      <c r="G70" s="567" t="str">
        <f>InpPerformance!G$43</f>
        <v>Performance commitment unit</v>
      </c>
      <c r="H70" s="437"/>
      <c r="I70" s="437"/>
      <c r="J70" s="572" t="str">
        <f>IF(InpPerformance!J$43&lt;&gt;"",InpPerformance!J$43,"")</f>
        <v/>
      </c>
      <c r="K70" s="572">
        <f>IF(InpPerformance!K$43&lt;&gt;"",InpPerformance!K$43,"")</f>
        <v>1.689814814814815E-3</v>
      </c>
      <c r="L70" s="572">
        <f>IF(InpPerformance!L$43&lt;&gt;"",InpPerformance!L$43,"")</f>
        <v>100</v>
      </c>
      <c r="M70" s="572" t="str">
        <f>IF(InpPerformance!M$43&lt;&gt;"",InpPerformance!M$43,"")</f>
        <v/>
      </c>
      <c r="N70" s="572" t="str">
        <f>IF(InpPerformance!N$43&lt;&gt;"",InpPerformance!N$43,"")</f>
        <v/>
      </c>
      <c r="O70" s="572" t="str">
        <f>IF(InpPerformance!O$43&lt;&gt;"",InpPerformance!O$43,"")</f>
        <v/>
      </c>
      <c r="P70" s="572" t="str">
        <f>IF(InpPerformance!P$43&lt;&gt;"",InpPerformance!P$43,"")</f>
        <v/>
      </c>
      <c r="Q70" s="574" t="str">
        <f>IF(InpPerformance!Q$43&lt;&gt;"",InpPerformance!Q$43,"")</f>
        <v/>
      </c>
      <c r="R70" s="572" t="str">
        <f>IF(InpPerformance!R$43&lt;&gt;"",InpPerformance!R$43,"")</f>
        <v/>
      </c>
      <c r="S70" s="572" t="str">
        <f>IF(InpPerformance!S$43&lt;&gt;"",InpPerformance!S$43,"")</f>
        <v/>
      </c>
      <c r="T70" s="572" t="str">
        <f>IF(InpPerformance!T$43&lt;&gt;"",InpPerformance!T$43,"")</f>
        <v/>
      </c>
      <c r="U70" s="572" t="str">
        <f>IF(InpPerformance!U$43&lt;&gt;"",InpPerformance!U$43,"")</f>
        <v/>
      </c>
      <c r="V70" s="572" t="str">
        <f>IF(InpPerformance!V$43&lt;&gt;"",InpPerformance!V$43,"")</f>
        <v/>
      </c>
      <c r="W70" s="572" t="str">
        <f>IF(InpPerformance!W$43&lt;&gt;"",InpPerformance!W$43,"")</f>
        <v/>
      </c>
      <c r="X70" s="572" t="str">
        <f>IF(InpPerformance!X$43&lt;&gt;"",InpPerformance!X$43,"")</f>
        <v/>
      </c>
      <c r="Y70" s="572" t="str">
        <f>IF(InpPerformance!Y$43&lt;&gt;"",InpPerformance!Y$43,"")</f>
        <v/>
      </c>
      <c r="Z70" s="572" t="str">
        <f>IF(InpPerformance!Z$43&lt;&gt;"",InpPerformance!Z$43,"")</f>
        <v/>
      </c>
      <c r="AA70" s="572" t="str">
        <f>IF(InpPerformance!AA$43&lt;&gt;"",InpPerformance!AA$43,"")</f>
        <v/>
      </c>
      <c r="AB70" s="572" t="str">
        <f>IF(InpPerformance!AB$43&lt;&gt;"",InpPerformance!AB$43,"")</f>
        <v/>
      </c>
      <c r="AC70" s="572" t="str">
        <f>IF(InpPerformance!AC$43&lt;&gt;"",InpPerformance!AC$43,"")</f>
        <v/>
      </c>
      <c r="AD70" s="572" t="str">
        <f>IF(InpPerformance!AD$43&lt;&gt;"",InpPerformance!AD$43,"")</f>
        <v/>
      </c>
      <c r="AE70" s="572" t="str">
        <f>IF(InpPerformance!AE$43&lt;&gt;"",InpPerformance!AE$43,"")</f>
        <v/>
      </c>
      <c r="AF70" s="572" t="str">
        <f>IF(InpPerformance!AF$43&lt;&gt;"",InpPerformance!AF$43,"")</f>
        <v/>
      </c>
      <c r="AG70" s="572" t="str">
        <f>IF(InpPerformance!AG$43&lt;&gt;"",InpPerformance!AG$43,"")</f>
        <v/>
      </c>
      <c r="AH70" s="572" t="str">
        <f>IF(InpPerformance!AH$43&lt;&gt;"",InpPerformance!AH$43,"")</f>
        <v/>
      </c>
      <c r="AI70" s="572" t="str">
        <f>IF(InpPerformance!AI$43&lt;&gt;"",InpPerformance!AI$43,"")</f>
        <v/>
      </c>
      <c r="AJ70" s="572" t="str">
        <f>IF(InpPerformance!AJ$43&lt;&gt;"",InpPerformance!AJ$43,"")</f>
        <v/>
      </c>
      <c r="AK70" s="574" t="str">
        <f>IF(InpPerformance!AK$43&lt;&gt;"",InpPerformance!AK$43,"")</f>
        <v/>
      </c>
      <c r="AL70" s="572">
        <f>IF(InpPerformance!AL$43&lt;&gt;"",InpPerformance!AL$43,"")</f>
        <v>1.01</v>
      </c>
      <c r="AM70" s="572">
        <f>IF(InpPerformance!AM$43&lt;&gt;"",InpPerformance!AM$43,"")</f>
        <v>4.5</v>
      </c>
      <c r="AN70" s="572" t="str">
        <f>IF(InpPerformance!AN$43&lt;&gt;"",InpPerformance!AN$43,"")</f>
        <v/>
      </c>
      <c r="AO70" s="574" t="str">
        <f>IF(InpPerformance!AO$43&lt;&gt;"",InpPerformance!AO$43,"")</f>
        <v/>
      </c>
      <c r="AP70" s="572">
        <f>IF(InpPerformance!AP$43&lt;&gt;"",InpPerformance!AP$43,"")</f>
        <v>2092</v>
      </c>
      <c r="AQ70" s="572">
        <f>IF(InpPerformance!AQ$43&lt;&gt;"",InpPerformance!AQ$43,"")</f>
        <v>41</v>
      </c>
      <c r="AR70" s="572" t="str">
        <f>IF(InpPerformance!AR$43&lt;&gt;"",InpPerformance!AR$43,"")</f>
        <v/>
      </c>
      <c r="AS70" s="572" t="str">
        <f>IF(InpPerformance!AS$43&lt;&gt;"",InpPerformance!AS$43,"")</f>
        <v/>
      </c>
      <c r="AT70" s="572" t="str">
        <f>IF(InpPerformance!AT$43&lt;&gt;"",InpPerformance!AT$43,"")</f>
        <v/>
      </c>
      <c r="AU70" s="572" t="str">
        <f>IF(InpPerformance!AU$43&lt;&gt;"",InpPerformance!AU$43,"")</f>
        <v/>
      </c>
      <c r="AV70" s="572" t="str">
        <f>IF(InpPerformance!AV$43&lt;&gt;"",InpPerformance!AV$43,"")</f>
        <v/>
      </c>
      <c r="AW70" s="572" t="str">
        <f>IF(InpPerformance!AW$43&lt;&gt;"",InpPerformance!AW$43,"")</f>
        <v/>
      </c>
      <c r="AX70" s="572" t="str">
        <f>IF(InpPerformance!AX$43&lt;&gt;"",InpPerformance!AX$43,"")</f>
        <v/>
      </c>
      <c r="AY70" s="572" t="str">
        <f>IF(InpPerformance!AY$43&lt;&gt;"",InpPerformance!AY$43,"")</f>
        <v/>
      </c>
      <c r="AZ70" s="572" t="str">
        <f>IF(InpPerformance!AZ$43&lt;&gt;"",InpPerformance!AZ$43,"")</f>
        <v/>
      </c>
      <c r="BA70" s="572" t="str">
        <f>IF(InpPerformance!BA$43&lt;&gt;"",InpPerformance!BA$43,"")</f>
        <v/>
      </c>
      <c r="BB70" s="572" t="str">
        <f>IF(InpPerformance!BB$43&lt;&gt;"",InpPerformance!BB$43,"")</f>
        <v/>
      </c>
      <c r="BC70" s="574" t="str">
        <f>IF(InpPerformance!BC$43&lt;&gt;"",InpPerformance!BC$43,"")</f>
        <v/>
      </c>
      <c r="BD70" s="572" t="str">
        <f>IF(InpPerformance!BD$43&lt;&gt;"",InpPerformance!BD$43,"")</f>
        <v/>
      </c>
      <c r="BE70" s="572" t="str">
        <f>IF(InpPerformance!BE$43&lt;&gt;"",InpPerformance!BE$43,"")</f>
        <v/>
      </c>
      <c r="BF70" s="572" t="str">
        <f>IF(InpPerformance!BF$43&lt;&gt;"",InpPerformance!BF$43,"")</f>
        <v/>
      </c>
      <c r="BG70" s="572" t="str">
        <f>IF(InpPerformance!BG$43&lt;&gt;"",InpPerformance!BG$43,"")</f>
        <v/>
      </c>
      <c r="BH70" s="572" t="str">
        <f>IF(InpPerformance!BH$43&lt;&gt;"",InpPerformance!BH$43,"")</f>
        <v/>
      </c>
      <c r="BI70" s="572" t="str">
        <f>IF(InpPerformance!BI$43&lt;&gt;"",InpPerformance!BI$43,"")</f>
        <v/>
      </c>
      <c r="BJ70" s="572" t="str">
        <f>IF(InpPerformance!BJ$43&lt;&gt;"",InpPerformance!BJ$43,"")</f>
        <v/>
      </c>
      <c r="BK70" s="572" t="str">
        <f>IF(InpPerformance!BK$43&lt;&gt;"",InpPerformance!BK$43,"")</f>
        <v/>
      </c>
      <c r="BL70" s="572" t="str">
        <f>IF(InpPerformance!BL$43&lt;&gt;"",InpPerformance!BL$43,"")</f>
        <v/>
      </c>
      <c r="BM70" s="572" t="str">
        <f>IF(InpPerformance!BM$43&lt;&gt;"",InpPerformance!BM$43,"")</f>
        <v/>
      </c>
      <c r="BN70" s="572" t="str">
        <f>IF(InpPerformance!BN$43&lt;&gt;"",InpPerformance!BN$43,"")</f>
        <v/>
      </c>
      <c r="BO70" s="572" t="str">
        <f>IF(InpPerformance!BO$43&lt;&gt;"",InpPerformance!BO$43,"")</f>
        <v/>
      </c>
      <c r="BP70" s="572" t="str">
        <f>IF(InpPerformance!BP$43&lt;&gt;"",InpPerformance!BP$43,"")</f>
        <v/>
      </c>
      <c r="BQ70" s="572" t="str">
        <f>IF(InpPerformance!BQ$43&lt;&gt;"",InpPerformance!BQ$43,"")</f>
        <v/>
      </c>
      <c r="BR70" s="572" t="str">
        <f>IF(InpPerformance!BR$43&lt;&gt;"",InpPerformance!BR$43,"")</f>
        <v/>
      </c>
      <c r="BS70" s="572" t="str">
        <f>IF(InpPerformance!BS$43&lt;&gt;"",InpPerformance!BS$43,"")</f>
        <v/>
      </c>
    </row>
    <row r="71" spans="1:71" s="196" customFormat="1" ht="12.95">
      <c r="A71" s="437"/>
      <c r="B71" s="437"/>
      <c r="C71" s="437"/>
      <c r="D71" s="437"/>
      <c r="E71" s="589" t="str">
        <f>InpPerformance!E59</f>
        <v>Enhanced outperformance rate</v>
      </c>
      <c r="F71" s="494"/>
      <c r="G71" s="589" t="str">
        <f>InpPerformance!G59</f>
        <v>£m/unit (2017-18 prices)</v>
      </c>
      <c r="H71" s="494"/>
      <c r="I71" s="437"/>
      <c r="J71" s="592" t="str">
        <f>IF(InpPerformance!J59&lt;&gt;"",InpPerformance!J59,"")</f>
        <v/>
      </c>
      <c r="K71" s="592" t="str">
        <f>IF(InpPerformance!K59&lt;&gt;"",InpPerformance!K59,"")</f>
        <v/>
      </c>
      <c r="L71" s="592">
        <f>IF(InpPerformance!L59&lt;&gt;"",InpPerformance!L59,"")</f>
        <v>0.219</v>
      </c>
      <c r="M71" s="592" t="str">
        <f>IF(InpPerformance!M59&lt;&gt;"",InpPerformance!M59,"")</f>
        <v/>
      </c>
      <c r="N71" s="592" t="str">
        <f>IF(InpPerformance!N59&lt;&gt;"",InpPerformance!N59,"")</f>
        <v/>
      </c>
      <c r="O71" s="592" t="str">
        <f>IF(InpPerformance!O59&lt;&gt;"",InpPerformance!O59,"")</f>
        <v/>
      </c>
      <c r="P71" s="592" t="str">
        <f>IF(InpPerformance!P59&lt;&gt;"",InpPerformance!P59,"")</f>
        <v/>
      </c>
      <c r="Q71" s="593" t="str">
        <f>IF(InpPerformance!Q59&lt;&gt;"",InpPerformance!Q59,"")</f>
        <v/>
      </c>
      <c r="R71" s="592" t="str">
        <f>IF(InpPerformance!R59&lt;&gt;"",InpPerformance!R59,"")</f>
        <v/>
      </c>
      <c r="S71" s="592" t="str">
        <f>IF(InpPerformance!S59&lt;&gt;"",InpPerformance!S59,"")</f>
        <v/>
      </c>
      <c r="T71" s="592" t="str">
        <f>IF(InpPerformance!T59&lt;&gt;"",InpPerformance!T59,"")</f>
        <v/>
      </c>
      <c r="U71" s="592" t="str">
        <f>IF(InpPerformance!U59&lt;&gt;"",InpPerformance!U59,"")</f>
        <v/>
      </c>
      <c r="V71" s="592" t="str">
        <f>IF(InpPerformance!V59&lt;&gt;"",InpPerformance!V59,"")</f>
        <v/>
      </c>
      <c r="W71" s="592" t="str">
        <f>IF(InpPerformance!W59&lt;&gt;"",InpPerformance!W59,"")</f>
        <v/>
      </c>
      <c r="X71" s="592" t="str">
        <f>IF(InpPerformance!X59&lt;&gt;"",InpPerformance!X59,"")</f>
        <v/>
      </c>
      <c r="Y71" s="592" t="str">
        <f>IF(InpPerformance!Y59&lt;&gt;"",InpPerformance!Y59,"")</f>
        <v/>
      </c>
      <c r="Z71" s="592" t="str">
        <f>IF(InpPerformance!Z59&lt;&gt;"",InpPerformance!Z59,"")</f>
        <v/>
      </c>
      <c r="AA71" s="592" t="str">
        <f>IF(InpPerformance!AA59&lt;&gt;"",InpPerformance!AA59,"")</f>
        <v/>
      </c>
      <c r="AB71" s="592" t="str">
        <f>IF(InpPerformance!AB59&lt;&gt;"",InpPerformance!AB59,"")</f>
        <v/>
      </c>
      <c r="AC71" s="592" t="str">
        <f>IF(InpPerformance!AC59&lt;&gt;"",InpPerformance!AC59,"")</f>
        <v/>
      </c>
      <c r="AD71" s="592" t="str">
        <f>IF(InpPerformance!AD59&lt;&gt;"",InpPerformance!AD59,"")</f>
        <v/>
      </c>
      <c r="AE71" s="592" t="str">
        <f>IF(InpPerformance!AE59&lt;&gt;"",InpPerformance!AE59,"")</f>
        <v/>
      </c>
      <c r="AF71" s="592" t="str">
        <f>IF(InpPerformance!AF59&lt;&gt;"",InpPerformance!AF59,"")</f>
        <v/>
      </c>
      <c r="AG71" s="592" t="str">
        <f>IF(InpPerformance!AG59&lt;&gt;"",InpPerformance!AG59,"")</f>
        <v/>
      </c>
      <c r="AH71" s="592" t="str">
        <f>IF(InpPerformance!AH59&lt;&gt;"",InpPerformance!AH59,"")</f>
        <v/>
      </c>
      <c r="AI71" s="592" t="str">
        <f>IF(InpPerformance!AI59&lt;&gt;"",InpPerformance!AI59,"")</f>
        <v/>
      </c>
      <c r="AJ71" s="592" t="str">
        <f>IF(InpPerformance!AJ59&lt;&gt;"",InpPerformance!AJ59,"")</f>
        <v/>
      </c>
      <c r="AK71" s="593" t="str">
        <f>IF(InpPerformance!AK59&lt;&gt;"",InpPerformance!AK59,"")</f>
        <v/>
      </c>
      <c r="AL71" s="592" t="str">
        <f>IF(InpPerformance!AL59&lt;&gt;"",InpPerformance!AL59,"")</f>
        <v/>
      </c>
      <c r="AM71" s="592" t="str">
        <f>IF(InpPerformance!AM59&lt;&gt;"",InpPerformance!AM59,"")</f>
        <v/>
      </c>
      <c r="AN71" s="592" t="str">
        <f>IF(InpPerformance!AN59&lt;&gt;"",InpPerformance!AN59,"")</f>
        <v/>
      </c>
      <c r="AO71" s="593" t="str">
        <f>IF(InpPerformance!AO59&lt;&gt;"",InpPerformance!AO59,"")</f>
        <v/>
      </c>
      <c r="AP71" s="592" t="str">
        <f>IF(InpPerformance!AP59&lt;&gt;"",InpPerformance!AP59,"")</f>
        <v/>
      </c>
      <c r="AQ71" s="592" t="str">
        <f>IF(InpPerformance!AQ59&lt;&gt;"",InpPerformance!AQ59,"")</f>
        <v/>
      </c>
      <c r="AR71" s="592" t="str">
        <f>IF(InpPerformance!AR59&lt;&gt;"",InpPerformance!AR59,"")</f>
        <v/>
      </c>
      <c r="AS71" s="592" t="str">
        <f>IF(InpPerformance!AS59&lt;&gt;"",InpPerformance!AS59,"")</f>
        <v/>
      </c>
      <c r="AT71" s="592" t="str">
        <f>IF(InpPerformance!AT59&lt;&gt;"",InpPerformance!AT59,"")</f>
        <v/>
      </c>
      <c r="AU71" s="592" t="str">
        <f>IF(InpPerformance!AU59&lt;&gt;"",InpPerformance!AU59,"")</f>
        <v/>
      </c>
      <c r="AV71" s="592" t="str">
        <f>IF(InpPerformance!AV59&lt;&gt;"",InpPerformance!AV59,"")</f>
        <v/>
      </c>
      <c r="AW71" s="592" t="str">
        <f>IF(InpPerformance!AW59&lt;&gt;"",InpPerformance!AW59,"")</f>
        <v/>
      </c>
      <c r="AX71" s="592" t="str">
        <f>IF(InpPerformance!AX59&lt;&gt;"",InpPerformance!AX59,"")</f>
        <v/>
      </c>
      <c r="AY71" s="592" t="str">
        <f>IF(InpPerformance!AY59&lt;&gt;"",InpPerformance!AY59,"")</f>
        <v/>
      </c>
      <c r="AZ71" s="592" t="str">
        <f>IF(InpPerformance!AZ59&lt;&gt;"",InpPerformance!AZ59,"")</f>
        <v/>
      </c>
      <c r="BA71" s="592" t="str">
        <f>IF(InpPerformance!BA59&lt;&gt;"",InpPerformance!BA59,"")</f>
        <v/>
      </c>
      <c r="BB71" s="592" t="str">
        <f>IF(InpPerformance!BB59&lt;&gt;"",InpPerformance!BB59,"")</f>
        <v/>
      </c>
      <c r="BC71" s="593" t="str">
        <f>IF(InpPerformance!BC59&lt;&gt;"",InpPerformance!BC59,"")</f>
        <v/>
      </c>
      <c r="BD71" s="592" t="str">
        <f>IF(InpPerformance!BD59&lt;&gt;"",InpPerformance!BD59,"")</f>
        <v/>
      </c>
      <c r="BE71" s="592" t="str">
        <f>IF(InpPerformance!BE59&lt;&gt;"",InpPerformance!BE59,"")</f>
        <v/>
      </c>
      <c r="BF71" s="592" t="str">
        <f>IF(InpPerformance!BF59&lt;&gt;"",InpPerformance!BF59,"")</f>
        <v/>
      </c>
      <c r="BG71" s="592" t="str">
        <f>IF(InpPerformance!BG59&lt;&gt;"",InpPerformance!BG59,"")</f>
        <v/>
      </c>
      <c r="BH71" s="592" t="str">
        <f>IF(InpPerformance!BH59&lt;&gt;"",InpPerformance!BH59,"")</f>
        <v/>
      </c>
      <c r="BI71" s="592" t="str">
        <f>IF(InpPerformance!BI59&lt;&gt;"",InpPerformance!BI59,"")</f>
        <v/>
      </c>
      <c r="BJ71" s="592" t="str">
        <f>IF(InpPerformance!BJ59&lt;&gt;"",InpPerformance!BJ59,"")</f>
        <v/>
      </c>
      <c r="BK71" s="592" t="str">
        <f>IF(InpPerformance!BK59&lt;&gt;"",InpPerformance!BK59,"")</f>
        <v/>
      </c>
      <c r="BL71" s="592" t="str">
        <f>IF(InpPerformance!BL59&lt;&gt;"",InpPerformance!BL59,"")</f>
        <v/>
      </c>
      <c r="BM71" s="592" t="str">
        <f>IF(InpPerformance!BM59&lt;&gt;"",InpPerformance!BM59,"")</f>
        <v/>
      </c>
      <c r="BN71" s="592" t="str">
        <f>IF(InpPerformance!BN59&lt;&gt;"",InpPerformance!BN59,"")</f>
        <v/>
      </c>
      <c r="BO71" s="592" t="str">
        <f>IF(InpPerformance!BO59&lt;&gt;"",InpPerformance!BO59,"")</f>
        <v/>
      </c>
      <c r="BP71" s="592" t="str">
        <f>IF(InpPerformance!BP59&lt;&gt;"",InpPerformance!BP59,"")</f>
        <v/>
      </c>
      <c r="BQ71" s="592" t="str">
        <f>IF(InpPerformance!BQ59&lt;&gt;"",InpPerformance!BQ59,"")</f>
        <v/>
      </c>
      <c r="BR71" s="592" t="str">
        <f>IF(InpPerformance!BR59&lt;&gt;"",InpPerformance!BR59,"")</f>
        <v/>
      </c>
      <c r="BS71" s="592" t="str">
        <f>IF(InpPerformance!BS59&lt;&gt;"",InpPerformance!BS59,"")</f>
        <v/>
      </c>
    </row>
    <row r="72" spans="1:71" s="196" customFormat="1" ht="12.95">
      <c r="A72" s="437"/>
      <c r="B72" s="437"/>
      <c r="C72" s="437"/>
      <c r="D72" s="437"/>
      <c r="E72" s="494" t="str">
        <f>E$14</f>
        <v>Up or down is good?</v>
      </c>
      <c r="F72" s="494"/>
      <c r="G72" s="494" t="str">
        <f>G$14</f>
        <v>Number</v>
      </c>
      <c r="H72" s="494"/>
      <c r="I72" s="494"/>
      <c r="J72" s="495">
        <f>J$14</f>
        <v>-1</v>
      </c>
      <c r="K72" s="495">
        <f t="shared" ref="K72:BS72" si="23">K$14</f>
        <v>-1</v>
      </c>
      <c r="L72" s="495">
        <f t="shared" si="23"/>
        <v>1</v>
      </c>
      <c r="M72" s="495">
        <f t="shared" si="23"/>
        <v>-1</v>
      </c>
      <c r="N72" s="495">
        <f t="shared" si="23"/>
        <v>1</v>
      </c>
      <c r="O72" s="495">
        <f t="shared" si="23"/>
        <v>-1</v>
      </c>
      <c r="P72" s="495">
        <f t="shared" si="23"/>
        <v>-1</v>
      </c>
      <c r="Q72" s="496">
        <f t="shared" si="23"/>
        <v>-1</v>
      </c>
      <c r="R72" s="495">
        <f t="shared" si="23"/>
        <v>-1</v>
      </c>
      <c r="S72" s="495">
        <f t="shared" si="23"/>
        <v>-1</v>
      </c>
      <c r="T72" s="495">
        <f t="shared" si="23"/>
        <v>-1</v>
      </c>
      <c r="U72" s="495">
        <f t="shared" si="23"/>
        <v>-1</v>
      </c>
      <c r="V72" s="495">
        <f t="shared" si="23"/>
        <v>-1</v>
      </c>
      <c r="W72" s="495">
        <f t="shared" si="23"/>
        <v>1</v>
      </c>
      <c r="X72" s="495">
        <f t="shared" si="23"/>
        <v>1</v>
      </c>
      <c r="Y72" s="495">
        <f t="shared" si="23"/>
        <v>1</v>
      </c>
      <c r="Z72" s="495">
        <f t="shared" si="23"/>
        <v>-1</v>
      </c>
      <c r="AA72" s="495">
        <f t="shared" si="23"/>
        <v>-1</v>
      </c>
      <c r="AB72" s="495">
        <f t="shared" si="23"/>
        <v>-1</v>
      </c>
      <c r="AC72" s="495">
        <f t="shared" si="23"/>
        <v>-1</v>
      </c>
      <c r="AD72" s="495">
        <f t="shared" si="23"/>
        <v>-1</v>
      </c>
      <c r="AE72" s="495">
        <f t="shared" si="23"/>
        <v>-1</v>
      </c>
      <c r="AF72" s="495">
        <f t="shared" si="23"/>
        <v>-1</v>
      </c>
      <c r="AG72" s="495">
        <f t="shared" si="23"/>
        <v>-1</v>
      </c>
      <c r="AH72" s="495">
        <f t="shared" si="23"/>
        <v>-1</v>
      </c>
      <c r="AI72" s="495">
        <f t="shared" si="23"/>
        <v>-1</v>
      </c>
      <c r="AJ72" s="495">
        <f t="shared" si="23"/>
        <v>-1</v>
      </c>
      <c r="AK72" s="496">
        <f t="shared" si="23"/>
        <v>-1</v>
      </c>
      <c r="AL72" s="495">
        <f t="shared" si="23"/>
        <v>-1</v>
      </c>
      <c r="AM72" s="495">
        <f t="shared" si="23"/>
        <v>-1</v>
      </c>
      <c r="AN72" s="495">
        <f t="shared" si="23"/>
        <v>-1</v>
      </c>
      <c r="AO72" s="496">
        <f t="shared" si="23"/>
        <v>1</v>
      </c>
      <c r="AP72" s="495">
        <f t="shared" si="23"/>
        <v>-1</v>
      </c>
      <c r="AQ72" s="495">
        <f t="shared" si="23"/>
        <v>1</v>
      </c>
      <c r="AR72" s="495">
        <f t="shared" si="23"/>
        <v>1</v>
      </c>
      <c r="AS72" s="495">
        <f t="shared" si="23"/>
        <v>1</v>
      </c>
      <c r="AT72" s="495">
        <f t="shared" si="23"/>
        <v>1</v>
      </c>
      <c r="AU72" s="495">
        <f t="shared" si="23"/>
        <v>-1</v>
      </c>
      <c r="AV72" s="495">
        <f t="shared" si="23"/>
        <v>-1</v>
      </c>
      <c r="AW72" s="495">
        <f t="shared" si="23"/>
        <v>-1</v>
      </c>
      <c r="AX72" s="495">
        <f t="shared" si="23"/>
        <v>-1</v>
      </c>
      <c r="AY72" s="495">
        <f t="shared" si="23"/>
        <v>-1</v>
      </c>
      <c r="AZ72" s="495">
        <f t="shared" si="23"/>
        <v>-1</v>
      </c>
      <c r="BA72" s="495">
        <f t="shared" si="23"/>
        <v>-1</v>
      </c>
      <c r="BB72" s="495">
        <f t="shared" si="23"/>
        <v>-1</v>
      </c>
      <c r="BC72" s="496">
        <f t="shared" si="23"/>
        <v>-1</v>
      </c>
      <c r="BD72" s="495">
        <f t="shared" si="23"/>
        <v>-1</v>
      </c>
      <c r="BE72" s="495">
        <f t="shared" si="23"/>
        <v>-1</v>
      </c>
      <c r="BF72" s="495">
        <f t="shared" si="23"/>
        <v>-1</v>
      </c>
      <c r="BG72" s="495">
        <f t="shared" si="23"/>
        <v>-1</v>
      </c>
      <c r="BH72" s="495">
        <f t="shared" si="23"/>
        <v>-1</v>
      </c>
      <c r="BI72" s="495">
        <f t="shared" si="23"/>
        <v>-1</v>
      </c>
      <c r="BJ72" s="495">
        <f t="shared" si="23"/>
        <v>-1</v>
      </c>
      <c r="BK72" s="495">
        <f t="shared" si="23"/>
        <v>-1</v>
      </c>
      <c r="BL72" s="495">
        <f t="shared" si="23"/>
        <v>-1</v>
      </c>
      <c r="BM72" s="495">
        <f t="shared" si="23"/>
        <v>-1</v>
      </c>
      <c r="BN72" s="495">
        <f t="shared" si="23"/>
        <v>-1</v>
      </c>
      <c r="BO72" s="495">
        <f t="shared" si="23"/>
        <v>-1</v>
      </c>
      <c r="BP72" s="495">
        <f t="shared" si="23"/>
        <v>-1</v>
      </c>
      <c r="BQ72" s="495">
        <f t="shared" si="23"/>
        <v>-1</v>
      </c>
      <c r="BR72" s="495">
        <f t="shared" si="23"/>
        <v>-1</v>
      </c>
      <c r="BS72" s="495">
        <f t="shared" si="23"/>
        <v>-1</v>
      </c>
    </row>
    <row r="73" spans="1:71" s="196" customFormat="1" ht="12.95">
      <c r="A73" s="437"/>
      <c r="B73" s="437"/>
      <c r="C73" s="437"/>
      <c r="D73" s="437"/>
      <c r="E73" s="494" t="str">
        <f>E$17</f>
        <v>Actual performance (rounded unless HH:MM:SS unit is used or ODI is calculated as a % difference to a baseline)</v>
      </c>
      <c r="F73" s="494"/>
      <c r="G73" s="494" t="str">
        <f>G$17</f>
        <v>Performance commitment unit</v>
      </c>
      <c r="H73" s="494"/>
      <c r="I73" s="437"/>
      <c r="J73" s="594">
        <f>J$17</f>
        <v>3.57</v>
      </c>
      <c r="K73" s="594">
        <f t="shared" ref="K73:BS73" si="24">K$17</f>
        <v>6.3425925925925924E-3</v>
      </c>
      <c r="L73" s="594">
        <f t="shared" si="24"/>
        <v>4.7398248325605348</v>
      </c>
      <c r="M73" s="594" t="str">
        <f t="shared" si="24"/>
        <v/>
      </c>
      <c r="N73" s="594">
        <f t="shared" si="24"/>
        <v>4.2962962962963092</v>
      </c>
      <c r="O73" s="594" t="str">
        <f t="shared" si="24"/>
        <v/>
      </c>
      <c r="P73" s="594">
        <f t="shared" si="24"/>
        <v>123</v>
      </c>
      <c r="Q73" s="595">
        <f t="shared" si="24"/>
        <v>2.0499999999999998</v>
      </c>
      <c r="R73" s="594">
        <f t="shared" si="24"/>
        <v>22.3</v>
      </c>
      <c r="S73" s="594">
        <f t="shared" si="24"/>
        <v>65</v>
      </c>
      <c r="T73" s="594">
        <f t="shared" si="24"/>
        <v>29</v>
      </c>
      <c r="U73" s="594">
        <f t="shared" si="24"/>
        <v>0.08</v>
      </c>
      <c r="V73" s="594">
        <f t="shared" si="24"/>
        <v>0.86</v>
      </c>
      <c r="W73" s="594">
        <f t="shared" si="24"/>
        <v>1096397</v>
      </c>
      <c r="X73" s="594">
        <f t="shared" si="24"/>
        <v>469.4</v>
      </c>
      <c r="Y73" s="594">
        <f t="shared" si="24"/>
        <v>100</v>
      </c>
      <c r="Z73" s="594" t="str">
        <f t="shared" si="24"/>
        <v>n/a</v>
      </c>
      <c r="AA73" s="594" t="str">
        <f t="shared" si="24"/>
        <v>n/a</v>
      </c>
      <c r="AB73" s="594" t="str">
        <f t="shared" si="24"/>
        <v/>
      </c>
      <c r="AC73" s="594" t="str">
        <f t="shared" si="24"/>
        <v/>
      </c>
      <c r="AD73" s="594" t="str">
        <f t="shared" si="24"/>
        <v/>
      </c>
      <c r="AE73" s="594" t="str">
        <f t="shared" si="24"/>
        <v/>
      </c>
      <c r="AF73" s="594" t="str">
        <f t="shared" si="24"/>
        <v/>
      </c>
      <c r="AG73" s="594" t="str">
        <f t="shared" si="24"/>
        <v/>
      </c>
      <c r="AH73" s="594" t="str">
        <f t="shared" si="24"/>
        <v/>
      </c>
      <c r="AI73" s="594" t="str">
        <f t="shared" si="24"/>
        <v/>
      </c>
      <c r="AJ73" s="594" t="str">
        <f t="shared" si="24"/>
        <v/>
      </c>
      <c r="AK73" s="595" t="str">
        <f t="shared" si="24"/>
        <v/>
      </c>
      <c r="AL73" s="594">
        <f t="shared" si="24"/>
        <v>2.27</v>
      </c>
      <c r="AM73" s="594">
        <f t="shared" si="24"/>
        <v>40.159999999999997</v>
      </c>
      <c r="AN73" s="594">
        <f t="shared" si="24"/>
        <v>5.43</v>
      </c>
      <c r="AO73" s="595">
        <f t="shared" si="24"/>
        <v>98.44</v>
      </c>
      <c r="AP73" s="594">
        <f t="shared" si="24"/>
        <v>6564</v>
      </c>
      <c r="AQ73" s="594">
        <f t="shared" si="24"/>
        <v>29</v>
      </c>
      <c r="AR73" s="594">
        <f t="shared" si="24"/>
        <v>1866</v>
      </c>
      <c r="AS73" s="594">
        <f t="shared" si="24"/>
        <v>92</v>
      </c>
      <c r="AT73" s="594">
        <f t="shared" si="24"/>
        <v>100</v>
      </c>
      <c r="AU73" s="594" t="str">
        <f t="shared" si="24"/>
        <v/>
      </c>
      <c r="AV73" s="594" t="str">
        <f t="shared" si="24"/>
        <v/>
      </c>
      <c r="AW73" s="594" t="str">
        <f t="shared" si="24"/>
        <v/>
      </c>
      <c r="AX73" s="594" t="str">
        <f t="shared" si="24"/>
        <v/>
      </c>
      <c r="AY73" s="594" t="str">
        <f t="shared" si="24"/>
        <v/>
      </c>
      <c r="AZ73" s="594" t="str">
        <f t="shared" si="24"/>
        <v/>
      </c>
      <c r="BA73" s="594" t="str">
        <f t="shared" si="24"/>
        <v/>
      </c>
      <c r="BB73" s="594" t="str">
        <f t="shared" si="24"/>
        <v/>
      </c>
      <c r="BC73" s="595" t="str">
        <f t="shared" si="24"/>
        <v/>
      </c>
      <c r="BD73" s="594" t="str">
        <f t="shared" si="24"/>
        <v/>
      </c>
      <c r="BE73" s="594" t="str">
        <f t="shared" si="24"/>
        <v/>
      </c>
      <c r="BF73" s="594" t="str">
        <f t="shared" si="24"/>
        <v/>
      </c>
      <c r="BG73" s="594" t="str">
        <f t="shared" si="24"/>
        <v/>
      </c>
      <c r="BH73" s="594" t="str">
        <f t="shared" si="24"/>
        <v/>
      </c>
      <c r="BI73" s="594" t="str">
        <f t="shared" si="24"/>
        <v/>
      </c>
      <c r="BJ73" s="594" t="str">
        <f t="shared" si="24"/>
        <v/>
      </c>
      <c r="BK73" s="594" t="str">
        <f t="shared" si="24"/>
        <v/>
      </c>
      <c r="BL73" s="594" t="str">
        <f t="shared" si="24"/>
        <v/>
      </c>
      <c r="BM73" s="594" t="str">
        <f t="shared" si="24"/>
        <v/>
      </c>
      <c r="BN73" s="594" t="str">
        <f t="shared" si="24"/>
        <v/>
      </c>
      <c r="BO73" s="594" t="str">
        <f t="shared" si="24"/>
        <v/>
      </c>
      <c r="BP73" s="594" t="str">
        <f t="shared" si="24"/>
        <v/>
      </c>
      <c r="BQ73" s="594" t="str">
        <f t="shared" si="24"/>
        <v/>
      </c>
      <c r="BR73" s="594" t="str">
        <f t="shared" si="24"/>
        <v/>
      </c>
      <c r="BS73" s="594" t="str">
        <f t="shared" si="24"/>
        <v/>
      </c>
    </row>
    <row r="74" spans="1:71" s="196" customFormat="1" ht="12.95">
      <c r="A74" s="437"/>
      <c r="B74" s="437"/>
      <c r="C74" s="437"/>
      <c r="D74" s="437"/>
      <c r="E74" s="494"/>
      <c r="F74" s="494"/>
      <c r="G74" s="494"/>
      <c r="H74" s="494"/>
      <c r="I74" s="437"/>
      <c r="J74" s="478"/>
      <c r="K74" s="478"/>
      <c r="L74" s="478"/>
      <c r="M74" s="478"/>
      <c r="N74" s="478"/>
      <c r="O74" s="478"/>
      <c r="P74" s="478"/>
      <c r="Q74" s="480"/>
      <c r="R74" s="478"/>
      <c r="S74" s="478"/>
      <c r="T74" s="478"/>
      <c r="U74" s="478"/>
      <c r="V74" s="478"/>
      <c r="W74" s="478"/>
      <c r="X74" s="478"/>
      <c r="Y74" s="478"/>
      <c r="Z74" s="478"/>
      <c r="AA74" s="478"/>
      <c r="AB74" s="478"/>
      <c r="AC74" s="478"/>
      <c r="AD74" s="478"/>
      <c r="AE74" s="478"/>
      <c r="AF74" s="478"/>
      <c r="AG74" s="478"/>
      <c r="AH74" s="478"/>
      <c r="AI74" s="478"/>
      <c r="AJ74" s="478"/>
      <c r="AK74" s="480"/>
      <c r="AL74" s="478"/>
      <c r="AM74" s="478"/>
      <c r="AN74" s="478"/>
      <c r="AO74" s="480"/>
      <c r="AP74" s="478"/>
      <c r="AQ74" s="478"/>
      <c r="AR74" s="478"/>
      <c r="AS74" s="478"/>
      <c r="AT74" s="478"/>
      <c r="AU74" s="478"/>
      <c r="AV74" s="478"/>
      <c r="AW74" s="478"/>
      <c r="AX74" s="478"/>
      <c r="AY74" s="478"/>
      <c r="AZ74" s="478"/>
      <c r="BA74" s="478"/>
      <c r="BB74" s="478"/>
      <c r="BC74" s="480"/>
      <c r="BD74" s="478"/>
      <c r="BE74" s="478"/>
      <c r="BF74" s="478"/>
      <c r="BG74" s="478"/>
      <c r="BH74" s="478"/>
      <c r="BI74" s="478"/>
      <c r="BJ74" s="478"/>
      <c r="BK74" s="478"/>
      <c r="BL74" s="478"/>
      <c r="BM74" s="478"/>
      <c r="BN74" s="478"/>
      <c r="BO74" s="478"/>
      <c r="BP74" s="478"/>
      <c r="BQ74" s="478"/>
      <c r="BR74" s="478"/>
      <c r="BS74" s="478"/>
    </row>
    <row r="75" spans="1:71" s="196" customFormat="1" ht="12.95">
      <c r="A75" s="437"/>
      <c r="B75" s="437"/>
      <c r="C75" s="437"/>
      <c r="D75" s="437"/>
      <c r="E75" s="494" t="s">
        <v>1422</v>
      </c>
      <c r="F75" s="494"/>
      <c r="G75" s="494" t="s">
        <v>452</v>
      </c>
      <c r="H75" s="494"/>
      <c r="I75" s="437"/>
      <c r="J75" s="499" t="b">
        <f>IF(J$68=TRUE,IF(((J$73-J$70)*J$72)&gt;0,TRUE,FALSE),FALSE)</f>
        <v>0</v>
      </c>
      <c r="K75" s="478" t="b">
        <f t="shared" ref="K75:BC75" si="25">IF(K$68=TRUE,IF(((K$73-K$70)*K$72)&gt;0,TRUE,FALSE),FALSE)</f>
        <v>0</v>
      </c>
      <c r="L75" s="478" t="b">
        <f t="shared" si="25"/>
        <v>0</v>
      </c>
      <c r="M75" s="478" t="b">
        <f t="shared" si="25"/>
        <v>0</v>
      </c>
      <c r="N75" s="478" t="b">
        <f t="shared" si="25"/>
        <v>0</v>
      </c>
      <c r="O75" s="478" t="b">
        <f t="shared" si="25"/>
        <v>0</v>
      </c>
      <c r="P75" s="478" t="b">
        <f t="shared" si="25"/>
        <v>0</v>
      </c>
      <c r="Q75" s="480" t="b">
        <f t="shared" si="25"/>
        <v>0</v>
      </c>
      <c r="R75" s="478" t="b">
        <f t="shared" si="25"/>
        <v>0</v>
      </c>
      <c r="S75" s="478" t="b">
        <f t="shared" si="25"/>
        <v>0</v>
      </c>
      <c r="T75" s="478" t="b">
        <f t="shared" si="25"/>
        <v>0</v>
      </c>
      <c r="U75" s="478" t="b">
        <f t="shared" si="25"/>
        <v>0</v>
      </c>
      <c r="V75" s="478" t="b">
        <f t="shared" si="25"/>
        <v>0</v>
      </c>
      <c r="W75" s="478" t="b">
        <f t="shared" si="25"/>
        <v>0</v>
      </c>
      <c r="X75" s="478" t="b">
        <f t="shared" si="25"/>
        <v>0</v>
      </c>
      <c r="Y75" s="478" t="b">
        <f t="shared" si="25"/>
        <v>0</v>
      </c>
      <c r="Z75" s="478" t="b">
        <f t="shared" si="25"/>
        <v>0</v>
      </c>
      <c r="AA75" s="478" t="b">
        <f t="shared" si="25"/>
        <v>0</v>
      </c>
      <c r="AB75" s="478" t="b">
        <f t="shared" si="25"/>
        <v>0</v>
      </c>
      <c r="AC75" s="478" t="b">
        <f t="shared" si="25"/>
        <v>0</v>
      </c>
      <c r="AD75" s="478" t="b">
        <f t="shared" si="25"/>
        <v>0</v>
      </c>
      <c r="AE75" s="478" t="b">
        <f t="shared" si="25"/>
        <v>0</v>
      </c>
      <c r="AF75" s="478" t="b">
        <f t="shared" si="25"/>
        <v>0</v>
      </c>
      <c r="AG75" s="478" t="b">
        <f t="shared" si="25"/>
        <v>0</v>
      </c>
      <c r="AH75" s="478" t="b">
        <f t="shared" si="25"/>
        <v>0</v>
      </c>
      <c r="AI75" s="478" t="b">
        <f t="shared" si="25"/>
        <v>0</v>
      </c>
      <c r="AJ75" s="478" t="b">
        <f t="shared" si="25"/>
        <v>0</v>
      </c>
      <c r="AK75" s="480" t="b">
        <f t="shared" si="25"/>
        <v>0</v>
      </c>
      <c r="AL75" s="478" t="b">
        <f t="shared" si="25"/>
        <v>0</v>
      </c>
      <c r="AM75" s="478" t="b">
        <f t="shared" si="25"/>
        <v>0</v>
      </c>
      <c r="AN75" s="478" t="b">
        <f t="shared" si="25"/>
        <v>0</v>
      </c>
      <c r="AO75" s="480" t="b">
        <f t="shared" si="25"/>
        <v>0</v>
      </c>
      <c r="AP75" s="478" t="b">
        <f t="shared" si="25"/>
        <v>0</v>
      </c>
      <c r="AQ75" s="478" t="b">
        <f t="shared" si="25"/>
        <v>0</v>
      </c>
      <c r="AR75" s="478" t="b">
        <f t="shared" si="25"/>
        <v>0</v>
      </c>
      <c r="AS75" s="478" t="b">
        <f t="shared" si="25"/>
        <v>0</v>
      </c>
      <c r="AT75" s="478" t="b">
        <f t="shared" si="25"/>
        <v>0</v>
      </c>
      <c r="AU75" s="478" t="b">
        <f t="shared" si="25"/>
        <v>0</v>
      </c>
      <c r="AV75" s="478" t="b">
        <f t="shared" si="25"/>
        <v>0</v>
      </c>
      <c r="AW75" s="478" t="b">
        <f t="shared" si="25"/>
        <v>0</v>
      </c>
      <c r="AX75" s="478" t="b">
        <f t="shared" si="25"/>
        <v>0</v>
      </c>
      <c r="AY75" s="478" t="b">
        <f t="shared" si="25"/>
        <v>0</v>
      </c>
      <c r="AZ75" s="478" t="b">
        <f t="shared" si="25"/>
        <v>0</v>
      </c>
      <c r="BA75" s="478" t="b">
        <f t="shared" si="25"/>
        <v>0</v>
      </c>
      <c r="BB75" s="478" t="b">
        <f t="shared" si="25"/>
        <v>0</v>
      </c>
      <c r="BC75" s="480" t="b">
        <f t="shared" si="25"/>
        <v>0</v>
      </c>
      <c r="BD75" s="478" t="b">
        <f t="shared" ref="BD75:BS75" si="26">IF(BD$68=TRUE,IF(((BD$73-BD$70)*BD$72)&gt;0,TRUE,FALSE),FALSE)</f>
        <v>0</v>
      </c>
      <c r="BE75" s="478" t="b">
        <f t="shared" si="26"/>
        <v>0</v>
      </c>
      <c r="BF75" s="478" t="b">
        <f t="shared" si="26"/>
        <v>0</v>
      </c>
      <c r="BG75" s="478" t="b">
        <f t="shared" si="26"/>
        <v>0</v>
      </c>
      <c r="BH75" s="478" t="b">
        <f t="shared" si="26"/>
        <v>0</v>
      </c>
      <c r="BI75" s="478" t="b">
        <f t="shared" si="26"/>
        <v>0</v>
      </c>
      <c r="BJ75" s="478" t="b">
        <f t="shared" si="26"/>
        <v>0</v>
      </c>
      <c r="BK75" s="478" t="b">
        <f t="shared" si="26"/>
        <v>0</v>
      </c>
      <c r="BL75" s="478" t="b">
        <f t="shared" si="26"/>
        <v>0</v>
      </c>
      <c r="BM75" s="478" t="b">
        <f t="shared" si="26"/>
        <v>0</v>
      </c>
      <c r="BN75" s="478" t="b">
        <f t="shared" si="26"/>
        <v>0</v>
      </c>
      <c r="BO75" s="478" t="b">
        <f t="shared" si="26"/>
        <v>0</v>
      </c>
      <c r="BP75" s="478" t="b">
        <f t="shared" si="26"/>
        <v>0</v>
      </c>
      <c r="BQ75" s="478" t="b">
        <f t="shared" si="26"/>
        <v>0</v>
      </c>
      <c r="BR75" s="478" t="b">
        <f t="shared" si="26"/>
        <v>0</v>
      </c>
      <c r="BS75" s="478" t="b">
        <f t="shared" si="26"/>
        <v>0</v>
      </c>
    </row>
    <row r="76" spans="1:71" s="196" customFormat="1" ht="12.95">
      <c r="A76" s="437"/>
      <c r="B76" s="437"/>
      <c r="C76" s="437"/>
      <c r="D76" s="437"/>
      <c r="E76" s="494"/>
      <c r="F76" s="494"/>
      <c r="G76" s="494"/>
      <c r="H76" s="494"/>
      <c r="I76" s="437"/>
      <c r="J76" s="478"/>
      <c r="K76" s="478"/>
      <c r="L76" s="478"/>
      <c r="M76" s="478"/>
      <c r="N76" s="478"/>
      <c r="O76" s="478"/>
      <c r="P76" s="478"/>
      <c r="Q76" s="480"/>
      <c r="R76" s="478"/>
      <c r="S76" s="478"/>
      <c r="T76" s="478"/>
      <c r="U76" s="478"/>
      <c r="V76" s="478"/>
      <c r="W76" s="478"/>
      <c r="X76" s="478"/>
      <c r="Y76" s="478"/>
      <c r="Z76" s="478"/>
      <c r="AA76" s="478"/>
      <c r="AB76" s="478"/>
      <c r="AC76" s="478"/>
      <c r="AD76" s="478"/>
      <c r="AE76" s="478"/>
      <c r="AF76" s="478"/>
      <c r="AG76" s="478"/>
      <c r="AH76" s="478"/>
      <c r="AI76" s="478"/>
      <c r="AJ76" s="478"/>
      <c r="AK76" s="480"/>
      <c r="AL76" s="478"/>
      <c r="AM76" s="478"/>
      <c r="AN76" s="478"/>
      <c r="AO76" s="480"/>
      <c r="AP76" s="478"/>
      <c r="AQ76" s="478"/>
      <c r="AR76" s="478"/>
      <c r="AS76" s="478"/>
      <c r="AT76" s="478"/>
      <c r="AU76" s="478"/>
      <c r="AV76" s="478"/>
      <c r="AW76" s="478"/>
      <c r="AX76" s="478"/>
      <c r="AY76" s="478"/>
      <c r="AZ76" s="478"/>
      <c r="BA76" s="478"/>
      <c r="BB76" s="478"/>
      <c r="BC76" s="480"/>
      <c r="BD76" s="478"/>
      <c r="BE76" s="478"/>
      <c r="BF76" s="478"/>
      <c r="BG76" s="478"/>
      <c r="BH76" s="478"/>
      <c r="BI76" s="478"/>
      <c r="BJ76" s="478"/>
      <c r="BK76" s="478"/>
      <c r="BL76" s="478"/>
      <c r="BM76" s="478"/>
      <c r="BN76" s="478"/>
      <c r="BO76" s="478"/>
      <c r="BP76" s="478"/>
      <c r="BQ76" s="478"/>
      <c r="BR76" s="478"/>
      <c r="BS76" s="478"/>
    </row>
    <row r="77" spans="1:71" s="196" customFormat="1" ht="12.95">
      <c r="A77" s="437"/>
      <c r="B77" s="437"/>
      <c r="C77" s="437"/>
      <c r="D77" s="447" t="s">
        <v>1423</v>
      </c>
      <c r="E77" s="494"/>
      <c r="F77" s="494"/>
      <c r="G77" s="494"/>
      <c r="H77" s="494"/>
      <c r="I77" s="437"/>
      <c r="J77" s="478"/>
      <c r="K77" s="478"/>
      <c r="L77" s="478"/>
      <c r="M77" s="478"/>
      <c r="N77" s="478"/>
      <c r="O77" s="478"/>
      <c r="P77" s="478"/>
      <c r="Q77" s="480"/>
      <c r="R77" s="478"/>
      <c r="S77" s="478"/>
      <c r="T77" s="478"/>
      <c r="U77" s="478"/>
      <c r="V77" s="478"/>
      <c r="W77" s="478"/>
      <c r="X77" s="478"/>
      <c r="Y77" s="478"/>
      <c r="Z77" s="478"/>
      <c r="AA77" s="478"/>
      <c r="AB77" s="478"/>
      <c r="AC77" s="478"/>
      <c r="AD77" s="478"/>
      <c r="AE77" s="478"/>
      <c r="AF77" s="478"/>
      <c r="AG77" s="478"/>
      <c r="AH77" s="478"/>
      <c r="AI77" s="478"/>
      <c r="AJ77" s="478"/>
      <c r="AK77" s="480"/>
      <c r="AL77" s="478"/>
      <c r="AM77" s="478"/>
      <c r="AN77" s="478"/>
      <c r="AO77" s="480"/>
      <c r="AP77" s="478"/>
      <c r="AQ77" s="478"/>
      <c r="AR77" s="478"/>
      <c r="AS77" s="478"/>
      <c r="AT77" s="478"/>
      <c r="AU77" s="478"/>
      <c r="AV77" s="478"/>
      <c r="AW77" s="478"/>
      <c r="AX77" s="478"/>
      <c r="AY77" s="478"/>
      <c r="AZ77" s="478"/>
      <c r="BA77" s="478"/>
      <c r="BB77" s="478"/>
      <c r="BC77" s="480"/>
      <c r="BD77" s="478"/>
      <c r="BE77" s="478"/>
      <c r="BF77" s="478"/>
      <c r="BG77" s="478"/>
      <c r="BH77" s="478"/>
      <c r="BI77" s="478"/>
      <c r="BJ77" s="478"/>
      <c r="BK77" s="478"/>
      <c r="BL77" s="478"/>
      <c r="BM77" s="478"/>
      <c r="BN77" s="478"/>
      <c r="BO77" s="478"/>
      <c r="BP77" s="478"/>
      <c r="BQ77" s="478"/>
      <c r="BR77" s="478"/>
      <c r="BS77" s="478"/>
    </row>
    <row r="78" spans="1:71" s="196" customFormat="1" ht="12.95">
      <c r="A78" s="437"/>
      <c r="B78" s="437"/>
      <c r="C78" s="437"/>
      <c r="D78" s="437"/>
      <c r="E78" s="589" t="str">
        <f>InpPerformance!E54</f>
        <v>For enhanced ODIs: wholesale water or wholesale wastewater?</v>
      </c>
      <c r="F78" s="494"/>
      <c r="G78" s="589" t="str">
        <f>InpPerformance!G54</f>
        <v>Water or Wastewater</v>
      </c>
      <c r="H78" s="494"/>
      <c r="I78" s="437"/>
      <c r="J78" s="590" t="str">
        <f>InpPerformance!J54</f>
        <v/>
      </c>
      <c r="K78" s="590" t="str">
        <f>InpPerformance!K54</f>
        <v/>
      </c>
      <c r="L78" s="590" t="str">
        <f>InpPerformance!L54</f>
        <v>Water</v>
      </c>
      <c r="M78" s="590" t="str">
        <f>InpPerformance!M54</f>
        <v/>
      </c>
      <c r="N78" s="590" t="str">
        <f>InpPerformance!N54</f>
        <v/>
      </c>
      <c r="O78" s="590" t="str">
        <f>InpPerformance!O54</f>
        <v/>
      </c>
      <c r="P78" s="590" t="str">
        <f>InpPerformance!P54</f>
        <v/>
      </c>
      <c r="Q78" s="591" t="str">
        <f>InpPerformance!Q54</f>
        <v/>
      </c>
      <c r="R78" s="590" t="str">
        <f>InpPerformance!R54</f>
        <v/>
      </c>
      <c r="S78" s="590" t="str">
        <f>InpPerformance!S54</f>
        <v/>
      </c>
      <c r="T78" s="590" t="str">
        <f>InpPerformance!T54</f>
        <v/>
      </c>
      <c r="U78" s="590" t="str">
        <f>InpPerformance!U54</f>
        <v/>
      </c>
      <c r="V78" s="590" t="str">
        <f>InpPerformance!V54</f>
        <v/>
      </c>
      <c r="W78" s="590" t="str">
        <f>InpPerformance!W54</f>
        <v/>
      </c>
      <c r="X78" s="590" t="str">
        <f>InpPerformance!X54</f>
        <v/>
      </c>
      <c r="Y78" s="590" t="str">
        <f>InpPerformance!Y54</f>
        <v/>
      </c>
      <c r="Z78" s="590" t="str">
        <f>InpPerformance!Z54</f>
        <v/>
      </c>
      <c r="AA78" s="590" t="str">
        <f>InpPerformance!AA54</f>
        <v/>
      </c>
      <c r="AB78" s="590" t="str">
        <f>InpPerformance!AB54</f>
        <v/>
      </c>
      <c r="AC78" s="590" t="str">
        <f>InpPerformance!AC54</f>
        <v/>
      </c>
      <c r="AD78" s="590" t="str">
        <f>InpPerformance!AD54</f>
        <v/>
      </c>
      <c r="AE78" s="590" t="str">
        <f>InpPerformance!AE54</f>
        <v/>
      </c>
      <c r="AF78" s="590" t="str">
        <f>InpPerformance!AF54</f>
        <v/>
      </c>
      <c r="AG78" s="590" t="str">
        <f>InpPerformance!AG54</f>
        <v/>
      </c>
      <c r="AH78" s="590" t="str">
        <f>InpPerformance!AH54</f>
        <v/>
      </c>
      <c r="AI78" s="590" t="str">
        <f>InpPerformance!AI54</f>
        <v/>
      </c>
      <c r="AJ78" s="590" t="str">
        <f>InpPerformance!AJ54</f>
        <v/>
      </c>
      <c r="AK78" s="591" t="str">
        <f>InpPerformance!AK54</f>
        <v/>
      </c>
      <c r="AL78" s="590" t="str">
        <f>InpPerformance!AL54</f>
        <v/>
      </c>
      <c r="AM78" s="590" t="str">
        <f>InpPerformance!AM54</f>
        <v/>
      </c>
      <c r="AN78" s="590" t="str">
        <f>InpPerformance!AN54</f>
        <v/>
      </c>
      <c r="AO78" s="591" t="str">
        <f>InpPerformance!AO54</f>
        <v/>
      </c>
      <c r="AP78" s="590" t="str">
        <f>InpPerformance!AP54</f>
        <v/>
      </c>
      <c r="AQ78" s="590" t="str">
        <f>InpPerformance!AQ54</f>
        <v/>
      </c>
      <c r="AR78" s="590" t="str">
        <f>InpPerformance!AR54</f>
        <v/>
      </c>
      <c r="AS78" s="590" t="str">
        <f>InpPerformance!AS54</f>
        <v/>
      </c>
      <c r="AT78" s="590" t="str">
        <f>InpPerformance!AT54</f>
        <v/>
      </c>
      <c r="AU78" s="590" t="str">
        <f>InpPerformance!AU54</f>
        <v/>
      </c>
      <c r="AV78" s="590" t="str">
        <f>InpPerformance!AV54</f>
        <v/>
      </c>
      <c r="AW78" s="590" t="str">
        <f>InpPerformance!AW54</f>
        <v/>
      </c>
      <c r="AX78" s="590" t="str">
        <f>InpPerformance!AX54</f>
        <v/>
      </c>
      <c r="AY78" s="590" t="str">
        <f>InpPerformance!AY54</f>
        <v/>
      </c>
      <c r="AZ78" s="590" t="str">
        <f>InpPerformance!AZ54</f>
        <v/>
      </c>
      <c r="BA78" s="590" t="str">
        <f>InpPerformance!BA54</f>
        <v/>
      </c>
      <c r="BB78" s="590" t="str">
        <f>InpPerformance!BB54</f>
        <v/>
      </c>
      <c r="BC78" s="591" t="str">
        <f>InpPerformance!BC54</f>
        <v/>
      </c>
      <c r="BD78" s="590" t="str">
        <f>InpPerformance!BD54</f>
        <v/>
      </c>
      <c r="BE78" s="590" t="str">
        <f>InpPerformance!BE54</f>
        <v/>
      </c>
      <c r="BF78" s="590" t="str">
        <f>InpPerformance!BF54</f>
        <v/>
      </c>
      <c r="BG78" s="590" t="str">
        <f>InpPerformance!BG54</f>
        <v/>
      </c>
      <c r="BH78" s="590" t="str">
        <f>InpPerformance!BH54</f>
        <v/>
      </c>
      <c r="BI78" s="590" t="str">
        <f>InpPerformance!BI54</f>
        <v/>
      </c>
      <c r="BJ78" s="590" t="str">
        <f>InpPerformance!BJ54</f>
        <v/>
      </c>
      <c r="BK78" s="590" t="str">
        <f>InpPerformance!BK54</f>
        <v/>
      </c>
      <c r="BL78" s="590" t="str">
        <f>InpPerformance!BL54</f>
        <v/>
      </c>
      <c r="BM78" s="590" t="str">
        <f>InpPerformance!BM54</f>
        <v/>
      </c>
      <c r="BN78" s="590" t="str">
        <f>InpPerformance!BN54</f>
        <v/>
      </c>
      <c r="BO78" s="590" t="str">
        <f>InpPerformance!BO54</f>
        <v/>
      </c>
      <c r="BP78" s="590" t="str">
        <f>InpPerformance!BP54</f>
        <v/>
      </c>
      <c r="BQ78" s="590" t="str">
        <f>InpPerformance!BQ54</f>
        <v/>
      </c>
      <c r="BR78" s="590" t="str">
        <f>InpPerformance!BR54</f>
        <v/>
      </c>
      <c r="BS78" s="590" t="str">
        <f>InpPerformance!BS54</f>
        <v/>
      </c>
    </row>
    <row r="79" spans="1:71" s="196" customFormat="1" ht="12.95">
      <c r="A79" s="437"/>
      <c r="B79" s="437"/>
      <c r="C79" s="437"/>
      <c r="D79" s="437"/>
      <c r="E79" s="589" t="str">
        <f>InpCompany!E17</f>
        <v>Wholesale water RCV (financial year average)</v>
      </c>
      <c r="F79" s="589"/>
      <c r="G79" s="589" t="str">
        <f>InpCompany!G$17</f>
        <v>£m (2017-18 prices)</v>
      </c>
      <c r="H79" s="589"/>
      <c r="I79" s="567"/>
      <c r="J79" s="572">
        <f>InpCompany!$F17</f>
        <v>3388.3179999999998</v>
      </c>
      <c r="K79" s="572">
        <f>InpCompany!$F17</f>
        <v>3388.3179999999998</v>
      </c>
      <c r="L79" s="572">
        <f>InpCompany!$F17</f>
        <v>3388.3179999999998</v>
      </c>
      <c r="M79" s="572">
        <f>InpCompany!$F17</f>
        <v>3388.3179999999998</v>
      </c>
      <c r="N79" s="572">
        <f>InpCompany!$F17</f>
        <v>3388.3179999999998</v>
      </c>
      <c r="O79" s="572">
        <f>InpCompany!$F17</f>
        <v>3388.3179999999998</v>
      </c>
      <c r="P79" s="572">
        <f>InpCompany!$F17</f>
        <v>3388.3179999999998</v>
      </c>
      <c r="Q79" s="574">
        <f>InpCompany!$F17</f>
        <v>3388.3179999999998</v>
      </c>
      <c r="R79" s="572">
        <f>InpCompany!$F17</f>
        <v>3388.3179999999998</v>
      </c>
      <c r="S79" s="572">
        <f>InpCompany!$F17</f>
        <v>3388.3179999999998</v>
      </c>
      <c r="T79" s="572">
        <f>InpCompany!$F17</f>
        <v>3388.3179999999998</v>
      </c>
      <c r="U79" s="572">
        <f>InpCompany!$F17</f>
        <v>3388.3179999999998</v>
      </c>
      <c r="V79" s="572">
        <f>InpCompany!$F17</f>
        <v>3388.3179999999998</v>
      </c>
      <c r="W79" s="572">
        <f>InpCompany!$F17</f>
        <v>3388.3179999999998</v>
      </c>
      <c r="X79" s="572">
        <f>InpCompany!$F17</f>
        <v>3388.3179999999998</v>
      </c>
      <c r="Y79" s="572">
        <f>InpCompany!$F17</f>
        <v>3388.3179999999998</v>
      </c>
      <c r="Z79" s="572">
        <f>InpCompany!$F17</f>
        <v>3388.3179999999998</v>
      </c>
      <c r="AA79" s="572">
        <f>InpCompany!$F17</f>
        <v>3388.3179999999998</v>
      </c>
      <c r="AB79" s="572">
        <f>InpCompany!$F17</f>
        <v>3388.3179999999998</v>
      </c>
      <c r="AC79" s="572">
        <f>InpCompany!$F17</f>
        <v>3388.3179999999998</v>
      </c>
      <c r="AD79" s="572">
        <f>InpCompany!$F17</f>
        <v>3388.3179999999998</v>
      </c>
      <c r="AE79" s="572">
        <f>InpCompany!$F17</f>
        <v>3388.3179999999998</v>
      </c>
      <c r="AF79" s="572">
        <f>InpCompany!$F17</f>
        <v>3388.3179999999998</v>
      </c>
      <c r="AG79" s="572">
        <f>InpCompany!$F17</f>
        <v>3388.3179999999998</v>
      </c>
      <c r="AH79" s="572">
        <f>InpCompany!$F17</f>
        <v>3388.3179999999998</v>
      </c>
      <c r="AI79" s="572">
        <f>InpCompany!$F17</f>
        <v>3388.3179999999998</v>
      </c>
      <c r="AJ79" s="572">
        <f>InpCompany!$F17</f>
        <v>3388.3179999999998</v>
      </c>
      <c r="AK79" s="574">
        <f>InpCompany!$F17</f>
        <v>3388.3179999999998</v>
      </c>
      <c r="AL79" s="572">
        <f>InpCompany!$F17</f>
        <v>3388.3179999999998</v>
      </c>
      <c r="AM79" s="572">
        <f>InpCompany!$F17</f>
        <v>3388.3179999999998</v>
      </c>
      <c r="AN79" s="572">
        <f>InpCompany!$F17</f>
        <v>3388.3179999999998</v>
      </c>
      <c r="AO79" s="574">
        <f>InpCompany!$F17</f>
        <v>3388.3179999999998</v>
      </c>
      <c r="AP79" s="572">
        <f>InpCompany!$F17</f>
        <v>3388.3179999999998</v>
      </c>
      <c r="AQ79" s="572">
        <f>InpCompany!$F17</f>
        <v>3388.3179999999998</v>
      </c>
      <c r="AR79" s="572">
        <f>InpCompany!$F17</f>
        <v>3388.3179999999998</v>
      </c>
      <c r="AS79" s="572">
        <f>InpCompany!$F17</f>
        <v>3388.3179999999998</v>
      </c>
      <c r="AT79" s="572">
        <f>InpCompany!$F17</f>
        <v>3388.3179999999998</v>
      </c>
      <c r="AU79" s="572">
        <f>InpCompany!$F17</f>
        <v>3388.3179999999998</v>
      </c>
      <c r="AV79" s="572">
        <f>InpCompany!$F17</f>
        <v>3388.3179999999998</v>
      </c>
      <c r="AW79" s="572">
        <f>InpCompany!$F17</f>
        <v>3388.3179999999998</v>
      </c>
      <c r="AX79" s="572">
        <f>InpCompany!$F17</f>
        <v>3388.3179999999998</v>
      </c>
      <c r="AY79" s="572">
        <f>InpCompany!$F17</f>
        <v>3388.3179999999998</v>
      </c>
      <c r="AZ79" s="572">
        <f>InpCompany!$F17</f>
        <v>3388.3179999999998</v>
      </c>
      <c r="BA79" s="572">
        <f>InpCompany!$F17</f>
        <v>3388.3179999999998</v>
      </c>
      <c r="BB79" s="572">
        <f>InpCompany!$F17</f>
        <v>3388.3179999999998</v>
      </c>
      <c r="BC79" s="574">
        <f>InpCompany!$F17</f>
        <v>3388.3179999999998</v>
      </c>
      <c r="BD79" s="572">
        <f>InpCompany!$F17</f>
        <v>3388.3179999999998</v>
      </c>
      <c r="BE79" s="572">
        <f>InpCompany!$F17</f>
        <v>3388.3179999999998</v>
      </c>
      <c r="BF79" s="572">
        <f>InpCompany!$F17</f>
        <v>3388.3179999999998</v>
      </c>
      <c r="BG79" s="572">
        <f>InpCompany!$F17</f>
        <v>3388.3179999999998</v>
      </c>
      <c r="BH79" s="572">
        <f>InpCompany!$F17</f>
        <v>3388.3179999999998</v>
      </c>
      <c r="BI79" s="572">
        <f>InpCompany!$F17</f>
        <v>3388.3179999999998</v>
      </c>
      <c r="BJ79" s="572">
        <f>InpCompany!$F17</f>
        <v>3388.3179999999998</v>
      </c>
      <c r="BK79" s="572">
        <f>InpCompany!$F17</f>
        <v>3388.3179999999998</v>
      </c>
      <c r="BL79" s="572">
        <f>InpCompany!$F17</f>
        <v>3388.3179999999998</v>
      </c>
      <c r="BM79" s="572">
        <f>InpCompany!$F17</f>
        <v>3388.3179999999998</v>
      </c>
      <c r="BN79" s="572">
        <f>InpCompany!$F17</f>
        <v>3388.3179999999998</v>
      </c>
      <c r="BO79" s="572">
        <f>InpCompany!$F17</f>
        <v>3388.3179999999998</v>
      </c>
      <c r="BP79" s="572">
        <f>InpCompany!$F17</f>
        <v>3388.3179999999998</v>
      </c>
      <c r="BQ79" s="572">
        <f>InpCompany!$F17</f>
        <v>3388.3179999999998</v>
      </c>
      <c r="BR79" s="572">
        <f>InpCompany!$F17</f>
        <v>3388.3179999999998</v>
      </c>
      <c r="BS79" s="572">
        <f>InpCompany!$F17</f>
        <v>3388.3179999999998</v>
      </c>
    </row>
    <row r="80" spans="1:71" s="196" customFormat="1" ht="12.95">
      <c r="A80" s="437"/>
      <c r="B80" s="437"/>
      <c r="C80" s="437"/>
      <c r="D80" s="437"/>
      <c r="E80" s="589" t="str">
        <f>InpCompany!E21</f>
        <v>Wholesale wastewater RCV (financial year average)</v>
      </c>
      <c r="F80" s="589"/>
      <c r="G80" s="589" t="str">
        <f>InpCompany!G$21</f>
        <v>£m (2017-18 prices)</v>
      </c>
      <c r="H80" s="589"/>
      <c r="I80" s="567"/>
      <c r="J80" s="572">
        <f>InpCompany!$F21</f>
        <v>4951.7169999999996</v>
      </c>
      <c r="K80" s="572">
        <f>InpCompany!$F21</f>
        <v>4951.7169999999996</v>
      </c>
      <c r="L80" s="572">
        <f>InpCompany!$F21</f>
        <v>4951.7169999999996</v>
      </c>
      <c r="M80" s="572">
        <f>InpCompany!$F21</f>
        <v>4951.7169999999996</v>
      </c>
      <c r="N80" s="572">
        <f>InpCompany!$F21</f>
        <v>4951.7169999999996</v>
      </c>
      <c r="O80" s="572">
        <f>InpCompany!$F21</f>
        <v>4951.7169999999996</v>
      </c>
      <c r="P80" s="572">
        <f>InpCompany!$F21</f>
        <v>4951.7169999999996</v>
      </c>
      <c r="Q80" s="574">
        <f>InpCompany!$F21</f>
        <v>4951.7169999999996</v>
      </c>
      <c r="R80" s="572">
        <f>InpCompany!$F21</f>
        <v>4951.7169999999996</v>
      </c>
      <c r="S80" s="572">
        <f>InpCompany!$F21</f>
        <v>4951.7169999999996</v>
      </c>
      <c r="T80" s="572">
        <f>InpCompany!$F21</f>
        <v>4951.7169999999996</v>
      </c>
      <c r="U80" s="572">
        <f>InpCompany!$F21</f>
        <v>4951.7169999999996</v>
      </c>
      <c r="V80" s="572">
        <f>InpCompany!$F21</f>
        <v>4951.7169999999996</v>
      </c>
      <c r="W80" s="572">
        <f>InpCompany!$F21</f>
        <v>4951.7169999999996</v>
      </c>
      <c r="X80" s="572">
        <f>InpCompany!$F21</f>
        <v>4951.7169999999996</v>
      </c>
      <c r="Y80" s="572">
        <f>InpCompany!$F21</f>
        <v>4951.7169999999996</v>
      </c>
      <c r="Z80" s="572">
        <f>InpCompany!$F21</f>
        <v>4951.7169999999996</v>
      </c>
      <c r="AA80" s="572">
        <f>InpCompany!$F21</f>
        <v>4951.7169999999996</v>
      </c>
      <c r="AB80" s="572">
        <f>InpCompany!$F21</f>
        <v>4951.7169999999996</v>
      </c>
      <c r="AC80" s="572">
        <f>InpCompany!$F21</f>
        <v>4951.7169999999996</v>
      </c>
      <c r="AD80" s="572">
        <f>InpCompany!$F21</f>
        <v>4951.7169999999996</v>
      </c>
      <c r="AE80" s="572">
        <f>InpCompany!$F21</f>
        <v>4951.7169999999996</v>
      </c>
      <c r="AF80" s="572">
        <f>InpCompany!$F21</f>
        <v>4951.7169999999996</v>
      </c>
      <c r="AG80" s="572">
        <f>InpCompany!$F21</f>
        <v>4951.7169999999996</v>
      </c>
      <c r="AH80" s="572">
        <f>InpCompany!$F21</f>
        <v>4951.7169999999996</v>
      </c>
      <c r="AI80" s="572">
        <f>InpCompany!$F21</f>
        <v>4951.7169999999996</v>
      </c>
      <c r="AJ80" s="572">
        <f>InpCompany!$F21</f>
        <v>4951.7169999999996</v>
      </c>
      <c r="AK80" s="574">
        <f>InpCompany!$F21</f>
        <v>4951.7169999999996</v>
      </c>
      <c r="AL80" s="572">
        <f>InpCompany!$F21</f>
        <v>4951.7169999999996</v>
      </c>
      <c r="AM80" s="572">
        <f>InpCompany!$F21</f>
        <v>4951.7169999999996</v>
      </c>
      <c r="AN80" s="572">
        <f>InpCompany!$F21</f>
        <v>4951.7169999999996</v>
      </c>
      <c r="AO80" s="574">
        <f>InpCompany!$F21</f>
        <v>4951.7169999999996</v>
      </c>
      <c r="AP80" s="572">
        <f>InpCompany!$F21</f>
        <v>4951.7169999999996</v>
      </c>
      <c r="AQ80" s="572">
        <f>InpCompany!$F21</f>
        <v>4951.7169999999996</v>
      </c>
      <c r="AR80" s="572">
        <f>InpCompany!$F21</f>
        <v>4951.7169999999996</v>
      </c>
      <c r="AS80" s="572">
        <f>InpCompany!$F21</f>
        <v>4951.7169999999996</v>
      </c>
      <c r="AT80" s="572">
        <f>InpCompany!$F21</f>
        <v>4951.7169999999996</v>
      </c>
      <c r="AU80" s="572">
        <f>InpCompany!$F21</f>
        <v>4951.7169999999996</v>
      </c>
      <c r="AV80" s="572">
        <f>InpCompany!$F21</f>
        <v>4951.7169999999996</v>
      </c>
      <c r="AW80" s="572">
        <f>InpCompany!$F21</f>
        <v>4951.7169999999996</v>
      </c>
      <c r="AX80" s="572">
        <f>InpCompany!$F21</f>
        <v>4951.7169999999996</v>
      </c>
      <c r="AY80" s="572">
        <f>InpCompany!$F21</f>
        <v>4951.7169999999996</v>
      </c>
      <c r="AZ80" s="572">
        <f>InpCompany!$F21</f>
        <v>4951.7169999999996</v>
      </c>
      <c r="BA80" s="572">
        <f>InpCompany!$F21</f>
        <v>4951.7169999999996</v>
      </c>
      <c r="BB80" s="572">
        <f>InpCompany!$F21</f>
        <v>4951.7169999999996</v>
      </c>
      <c r="BC80" s="574">
        <f>InpCompany!$F21</f>
        <v>4951.7169999999996</v>
      </c>
      <c r="BD80" s="572">
        <f>InpCompany!$F21</f>
        <v>4951.7169999999996</v>
      </c>
      <c r="BE80" s="572">
        <f>InpCompany!$F21</f>
        <v>4951.7169999999996</v>
      </c>
      <c r="BF80" s="572">
        <f>InpCompany!$F21</f>
        <v>4951.7169999999996</v>
      </c>
      <c r="BG80" s="572">
        <f>InpCompany!$F21</f>
        <v>4951.7169999999996</v>
      </c>
      <c r="BH80" s="572">
        <f>InpCompany!$F21</f>
        <v>4951.7169999999996</v>
      </c>
      <c r="BI80" s="572">
        <f>InpCompany!$F21</f>
        <v>4951.7169999999996</v>
      </c>
      <c r="BJ80" s="572">
        <f>InpCompany!$F21</f>
        <v>4951.7169999999996</v>
      </c>
      <c r="BK80" s="572">
        <f>InpCompany!$F21</f>
        <v>4951.7169999999996</v>
      </c>
      <c r="BL80" s="572">
        <f>InpCompany!$F21</f>
        <v>4951.7169999999996</v>
      </c>
      <c r="BM80" s="572">
        <f>InpCompany!$F21</f>
        <v>4951.7169999999996</v>
      </c>
      <c r="BN80" s="572">
        <f>InpCompany!$F21</f>
        <v>4951.7169999999996</v>
      </c>
      <c r="BO80" s="572">
        <f>InpCompany!$F21</f>
        <v>4951.7169999999996</v>
      </c>
      <c r="BP80" s="572">
        <f>InpCompany!$F21</f>
        <v>4951.7169999999996</v>
      </c>
      <c r="BQ80" s="572">
        <f>InpCompany!$F21</f>
        <v>4951.7169999999996</v>
      </c>
      <c r="BR80" s="572">
        <f>InpCompany!$F21</f>
        <v>4951.7169999999996</v>
      </c>
      <c r="BS80" s="572">
        <f>InpCompany!$F21</f>
        <v>4951.7169999999996</v>
      </c>
    </row>
    <row r="81" spans="1:71" s="196" customFormat="1" ht="12.95">
      <c r="A81" s="437"/>
      <c r="B81" s="437"/>
      <c r="C81" s="437"/>
      <c r="D81" s="437"/>
      <c r="E81" s="494" t="s">
        <v>1424</v>
      </c>
      <c r="F81" s="494"/>
      <c r="G81" s="586" t="str">
        <f>InpCompany!$F$11</f>
        <v>£m (2017-18 prices)</v>
      </c>
      <c r="H81" s="494"/>
      <c r="I81" s="437"/>
      <c r="J81" s="474" t="str">
        <f>IF(J78="water",J$79,IF(J78="wastewater",J$80,""))</f>
        <v/>
      </c>
      <c r="K81" s="474" t="str">
        <f t="shared" ref="K81:BS81" si="27">IF(K78="water",K$79,IF(K78="wastewater",K$80,""))</f>
        <v/>
      </c>
      <c r="L81" s="474">
        <f t="shared" si="27"/>
        <v>3388.3179999999998</v>
      </c>
      <c r="M81" s="474" t="str">
        <f>IF(M78="water",M$79,IF(M78="wastewater",M$80,""))</f>
        <v/>
      </c>
      <c r="N81" s="474" t="str">
        <f t="shared" si="27"/>
        <v/>
      </c>
      <c r="O81" s="474" t="str">
        <f>IF(O78="water",O$79,IF(O78="wastewater",O$80,""))</f>
        <v/>
      </c>
      <c r="P81" s="474" t="str">
        <f t="shared" si="27"/>
        <v/>
      </c>
      <c r="Q81" s="475" t="str">
        <f t="shared" si="27"/>
        <v/>
      </c>
      <c r="R81" s="474" t="str">
        <f t="shared" si="27"/>
        <v/>
      </c>
      <c r="S81" s="474" t="str">
        <f t="shared" si="27"/>
        <v/>
      </c>
      <c r="T81" s="474" t="str">
        <f t="shared" si="27"/>
        <v/>
      </c>
      <c r="U81" s="474" t="str">
        <f t="shared" si="27"/>
        <v/>
      </c>
      <c r="V81" s="474" t="str">
        <f t="shared" si="27"/>
        <v/>
      </c>
      <c r="W81" s="474" t="str">
        <f t="shared" si="27"/>
        <v/>
      </c>
      <c r="X81" s="474" t="str">
        <f t="shared" si="27"/>
        <v/>
      </c>
      <c r="Y81" s="474" t="str">
        <f t="shared" si="27"/>
        <v/>
      </c>
      <c r="Z81" s="474" t="str">
        <f t="shared" si="27"/>
        <v/>
      </c>
      <c r="AA81" s="474" t="str">
        <f t="shared" si="27"/>
        <v/>
      </c>
      <c r="AB81" s="474" t="str">
        <f t="shared" si="27"/>
        <v/>
      </c>
      <c r="AC81" s="474" t="str">
        <f t="shared" si="27"/>
        <v/>
      </c>
      <c r="AD81" s="474" t="str">
        <f t="shared" si="27"/>
        <v/>
      </c>
      <c r="AE81" s="474" t="str">
        <f t="shared" si="27"/>
        <v/>
      </c>
      <c r="AF81" s="474" t="str">
        <f t="shared" si="27"/>
        <v/>
      </c>
      <c r="AG81" s="474" t="str">
        <f t="shared" si="27"/>
        <v/>
      </c>
      <c r="AH81" s="474" t="str">
        <f t="shared" si="27"/>
        <v/>
      </c>
      <c r="AI81" s="474" t="str">
        <f t="shared" si="27"/>
        <v/>
      </c>
      <c r="AJ81" s="474" t="str">
        <f t="shared" si="27"/>
        <v/>
      </c>
      <c r="AK81" s="475" t="str">
        <f t="shared" si="27"/>
        <v/>
      </c>
      <c r="AL81" s="474" t="str">
        <f t="shared" si="27"/>
        <v/>
      </c>
      <c r="AM81" s="474" t="str">
        <f t="shared" si="27"/>
        <v/>
      </c>
      <c r="AN81" s="474" t="str">
        <f t="shared" si="27"/>
        <v/>
      </c>
      <c r="AO81" s="475" t="str">
        <f t="shared" si="27"/>
        <v/>
      </c>
      <c r="AP81" s="474" t="str">
        <f t="shared" si="27"/>
        <v/>
      </c>
      <c r="AQ81" s="474" t="str">
        <f t="shared" si="27"/>
        <v/>
      </c>
      <c r="AR81" s="474" t="str">
        <f t="shared" si="27"/>
        <v/>
      </c>
      <c r="AS81" s="474" t="str">
        <f t="shared" si="27"/>
        <v/>
      </c>
      <c r="AT81" s="474" t="str">
        <f t="shared" si="27"/>
        <v/>
      </c>
      <c r="AU81" s="474" t="str">
        <f t="shared" si="27"/>
        <v/>
      </c>
      <c r="AV81" s="474" t="str">
        <f t="shared" si="27"/>
        <v/>
      </c>
      <c r="AW81" s="474" t="str">
        <f t="shared" si="27"/>
        <v/>
      </c>
      <c r="AX81" s="474" t="str">
        <f t="shared" si="27"/>
        <v/>
      </c>
      <c r="AY81" s="474" t="str">
        <f t="shared" si="27"/>
        <v/>
      </c>
      <c r="AZ81" s="474" t="str">
        <f t="shared" si="27"/>
        <v/>
      </c>
      <c r="BA81" s="474" t="str">
        <f t="shared" si="27"/>
        <v/>
      </c>
      <c r="BB81" s="474" t="str">
        <f t="shared" si="27"/>
        <v/>
      </c>
      <c r="BC81" s="475" t="str">
        <f t="shared" si="27"/>
        <v/>
      </c>
      <c r="BD81" s="474" t="str">
        <f t="shared" si="27"/>
        <v/>
      </c>
      <c r="BE81" s="474" t="str">
        <f t="shared" si="27"/>
        <v/>
      </c>
      <c r="BF81" s="474" t="str">
        <f>IF(BF78="water",BF$79,IF(BF78="wastewater",BF$80,""))</f>
        <v/>
      </c>
      <c r="BG81" s="474" t="str">
        <f>IF(BG78="water",BG$79,IF(BG78="wastewater",BG$80,""))</f>
        <v/>
      </c>
      <c r="BH81" s="474" t="str">
        <f t="shared" si="27"/>
        <v/>
      </c>
      <c r="BI81" s="474" t="str">
        <f t="shared" si="27"/>
        <v/>
      </c>
      <c r="BJ81" s="474" t="str">
        <f t="shared" si="27"/>
        <v/>
      </c>
      <c r="BK81" s="474" t="str">
        <f t="shared" si="27"/>
        <v/>
      </c>
      <c r="BL81" s="474" t="str">
        <f t="shared" si="27"/>
        <v/>
      </c>
      <c r="BM81" s="474" t="str">
        <f t="shared" si="27"/>
        <v/>
      </c>
      <c r="BN81" s="474" t="str">
        <f t="shared" si="27"/>
        <v/>
      </c>
      <c r="BO81" s="474" t="str">
        <f t="shared" si="27"/>
        <v/>
      </c>
      <c r="BP81" s="474" t="str">
        <f t="shared" si="27"/>
        <v/>
      </c>
      <c r="BQ81" s="474" t="str">
        <f t="shared" si="27"/>
        <v/>
      </c>
      <c r="BR81" s="474" t="str">
        <f t="shared" si="27"/>
        <v/>
      </c>
      <c r="BS81" s="474" t="str">
        <f t="shared" si="27"/>
        <v/>
      </c>
    </row>
    <row r="82" spans="1:71" s="196" customFormat="1" ht="12.95">
      <c r="A82" s="437"/>
      <c r="B82" s="437"/>
      <c r="C82" s="437"/>
      <c r="D82" s="437"/>
      <c r="E82" s="494"/>
      <c r="F82" s="494"/>
      <c r="G82" s="494"/>
      <c r="H82" s="494"/>
      <c r="I82" s="437"/>
      <c r="J82" s="474"/>
      <c r="K82" s="474"/>
      <c r="L82" s="474"/>
      <c r="M82" s="474"/>
      <c r="N82" s="474"/>
      <c r="O82" s="474"/>
      <c r="P82" s="474"/>
      <c r="Q82" s="475"/>
      <c r="R82" s="474"/>
      <c r="S82" s="474"/>
      <c r="T82" s="474"/>
      <c r="U82" s="474"/>
      <c r="V82" s="474"/>
      <c r="W82" s="474"/>
      <c r="X82" s="474"/>
      <c r="Y82" s="474"/>
      <c r="Z82" s="474"/>
      <c r="AA82" s="474"/>
      <c r="AB82" s="474"/>
      <c r="AC82" s="474"/>
      <c r="AD82" s="474"/>
      <c r="AE82" s="474"/>
      <c r="AF82" s="474"/>
      <c r="AG82" s="474"/>
      <c r="AH82" s="474"/>
      <c r="AI82" s="474"/>
      <c r="AJ82" s="474"/>
      <c r="AK82" s="475"/>
      <c r="AL82" s="474"/>
      <c r="AM82" s="474"/>
      <c r="AN82" s="474"/>
      <c r="AO82" s="475"/>
      <c r="AP82" s="474"/>
      <c r="AQ82" s="474"/>
      <c r="AR82" s="474"/>
      <c r="AS82" s="474"/>
      <c r="AT82" s="474"/>
      <c r="AU82" s="474"/>
      <c r="AV82" s="474"/>
      <c r="AW82" s="474"/>
      <c r="AX82" s="474"/>
      <c r="AY82" s="474"/>
      <c r="AZ82" s="474"/>
      <c r="BA82" s="474"/>
      <c r="BB82" s="474"/>
      <c r="BC82" s="475"/>
      <c r="BD82" s="474"/>
      <c r="BE82" s="474"/>
      <c r="BF82" s="474"/>
      <c r="BG82" s="474"/>
      <c r="BH82" s="474"/>
      <c r="BI82" s="474"/>
      <c r="BJ82" s="474"/>
      <c r="BK82" s="474"/>
      <c r="BL82" s="474"/>
      <c r="BM82" s="474"/>
      <c r="BN82" s="474"/>
      <c r="BO82" s="474"/>
      <c r="BP82" s="474"/>
      <c r="BQ82" s="474"/>
      <c r="BR82" s="474"/>
      <c r="BS82" s="474"/>
    </row>
    <row r="83" spans="1:71" s="196" customFormat="1" ht="12.95">
      <c r="A83" s="437"/>
      <c r="B83" s="437"/>
      <c r="C83" s="437"/>
      <c r="D83" s="437"/>
      <c r="E83" s="589" t="str">
        <f>InpCompany!E24</f>
        <v>Regulatory equity (notional)</v>
      </c>
      <c r="F83" s="589"/>
      <c r="G83" s="589" t="str">
        <f>InpCompany!G24</f>
        <v>Percentage</v>
      </c>
      <c r="H83" s="589"/>
      <c r="I83" s="567"/>
      <c r="J83" s="596">
        <f>InpCompany!$F24</f>
        <v>0.4</v>
      </c>
      <c r="K83" s="596">
        <f>InpCompany!$F24</f>
        <v>0.4</v>
      </c>
      <c r="L83" s="596">
        <f>InpCompany!$F24</f>
        <v>0.4</v>
      </c>
      <c r="M83" s="596">
        <f>InpCompany!$F24</f>
        <v>0.4</v>
      </c>
      <c r="N83" s="596">
        <f>InpCompany!$F24</f>
        <v>0.4</v>
      </c>
      <c r="O83" s="596">
        <f>InpCompany!$F24</f>
        <v>0.4</v>
      </c>
      <c r="P83" s="596">
        <f>InpCompany!$F24</f>
        <v>0.4</v>
      </c>
      <c r="Q83" s="597">
        <f>InpCompany!$F24</f>
        <v>0.4</v>
      </c>
      <c r="R83" s="596">
        <f>InpCompany!$F24</f>
        <v>0.4</v>
      </c>
      <c r="S83" s="596">
        <f>InpCompany!$F24</f>
        <v>0.4</v>
      </c>
      <c r="T83" s="596">
        <f>InpCompany!$F24</f>
        <v>0.4</v>
      </c>
      <c r="U83" s="596">
        <f>InpCompany!$F24</f>
        <v>0.4</v>
      </c>
      <c r="V83" s="596">
        <f>InpCompany!$F24</f>
        <v>0.4</v>
      </c>
      <c r="W83" s="596">
        <f>InpCompany!$F24</f>
        <v>0.4</v>
      </c>
      <c r="X83" s="596">
        <f>InpCompany!$F24</f>
        <v>0.4</v>
      </c>
      <c r="Y83" s="596">
        <f>InpCompany!$F24</f>
        <v>0.4</v>
      </c>
      <c r="Z83" s="596">
        <f>InpCompany!$F24</f>
        <v>0.4</v>
      </c>
      <c r="AA83" s="596">
        <f>InpCompany!$F24</f>
        <v>0.4</v>
      </c>
      <c r="AB83" s="596">
        <f>InpCompany!$F24</f>
        <v>0.4</v>
      </c>
      <c r="AC83" s="596">
        <f>InpCompany!$F24</f>
        <v>0.4</v>
      </c>
      <c r="AD83" s="596">
        <f>InpCompany!$F24</f>
        <v>0.4</v>
      </c>
      <c r="AE83" s="596">
        <f>InpCompany!$F24</f>
        <v>0.4</v>
      </c>
      <c r="AF83" s="596">
        <f>InpCompany!$F24</f>
        <v>0.4</v>
      </c>
      <c r="AG83" s="596">
        <f>InpCompany!$F24</f>
        <v>0.4</v>
      </c>
      <c r="AH83" s="596">
        <f>InpCompany!$F24</f>
        <v>0.4</v>
      </c>
      <c r="AI83" s="596">
        <f>InpCompany!$F24</f>
        <v>0.4</v>
      </c>
      <c r="AJ83" s="596">
        <f>InpCompany!$F24</f>
        <v>0.4</v>
      </c>
      <c r="AK83" s="597">
        <f>InpCompany!$F24</f>
        <v>0.4</v>
      </c>
      <c r="AL83" s="596">
        <f>InpCompany!$F24</f>
        <v>0.4</v>
      </c>
      <c r="AM83" s="596">
        <f>InpCompany!$F24</f>
        <v>0.4</v>
      </c>
      <c r="AN83" s="596">
        <f>InpCompany!$F24</f>
        <v>0.4</v>
      </c>
      <c r="AO83" s="597">
        <f>InpCompany!$F24</f>
        <v>0.4</v>
      </c>
      <c r="AP83" s="596">
        <f>InpCompany!$F24</f>
        <v>0.4</v>
      </c>
      <c r="AQ83" s="596">
        <f>InpCompany!$F24</f>
        <v>0.4</v>
      </c>
      <c r="AR83" s="596">
        <f>InpCompany!$F24</f>
        <v>0.4</v>
      </c>
      <c r="AS83" s="596">
        <f>InpCompany!$F24</f>
        <v>0.4</v>
      </c>
      <c r="AT83" s="596">
        <f>InpCompany!$F24</f>
        <v>0.4</v>
      </c>
      <c r="AU83" s="596">
        <f>InpCompany!$F24</f>
        <v>0.4</v>
      </c>
      <c r="AV83" s="596">
        <f>InpCompany!$F24</f>
        <v>0.4</v>
      </c>
      <c r="AW83" s="596">
        <f>InpCompany!$F24</f>
        <v>0.4</v>
      </c>
      <c r="AX83" s="596">
        <f>InpCompany!$F24</f>
        <v>0.4</v>
      </c>
      <c r="AY83" s="596">
        <f>InpCompany!$F24</f>
        <v>0.4</v>
      </c>
      <c r="AZ83" s="596">
        <f>InpCompany!$F24</f>
        <v>0.4</v>
      </c>
      <c r="BA83" s="596">
        <f>InpCompany!$F24</f>
        <v>0.4</v>
      </c>
      <c r="BB83" s="596">
        <f>InpCompany!$F24</f>
        <v>0.4</v>
      </c>
      <c r="BC83" s="597">
        <f>InpCompany!$F24</f>
        <v>0.4</v>
      </c>
      <c r="BD83" s="596">
        <f>InpCompany!$F24</f>
        <v>0.4</v>
      </c>
      <c r="BE83" s="596">
        <f>InpCompany!$F24</f>
        <v>0.4</v>
      </c>
      <c r="BF83" s="596">
        <f>InpCompany!$F24</f>
        <v>0.4</v>
      </c>
      <c r="BG83" s="596">
        <f>InpCompany!$F24</f>
        <v>0.4</v>
      </c>
      <c r="BH83" s="1184">
        <f>InpCompany!$F24</f>
        <v>0.4</v>
      </c>
      <c r="BI83" s="596">
        <f>InpCompany!$F24</f>
        <v>0.4</v>
      </c>
      <c r="BJ83" s="596">
        <f>InpCompany!$F24</f>
        <v>0.4</v>
      </c>
      <c r="BK83" s="596">
        <f>InpCompany!$F24</f>
        <v>0.4</v>
      </c>
      <c r="BL83" s="596">
        <f>InpCompany!$F24</f>
        <v>0.4</v>
      </c>
      <c r="BM83" s="596">
        <f>InpCompany!$F24</f>
        <v>0.4</v>
      </c>
      <c r="BN83" s="596">
        <f>InpCompany!$F24</f>
        <v>0.4</v>
      </c>
      <c r="BO83" s="596">
        <f>InpCompany!$F24</f>
        <v>0.4</v>
      </c>
      <c r="BP83" s="596">
        <f>InpCompany!$F24</f>
        <v>0.4</v>
      </c>
      <c r="BQ83" s="596">
        <f>InpCompany!$F24</f>
        <v>0.4</v>
      </c>
      <c r="BR83" s="596">
        <f>InpCompany!$F24</f>
        <v>0.4</v>
      </c>
      <c r="BS83" s="596">
        <f>InpCompany!$F24</f>
        <v>0.4</v>
      </c>
    </row>
    <row r="84" spans="1:71" s="196" customFormat="1" ht="12.95">
      <c r="A84" s="437"/>
      <c r="B84" s="437"/>
      <c r="C84" s="437"/>
      <c r="D84" s="437"/>
      <c r="E84" s="589" t="str">
        <f>InpCompany!E25</f>
        <v>Enhanced ODI caps (% of water or wastewater RoRE)</v>
      </c>
      <c r="F84" s="589"/>
      <c r="G84" s="589" t="str">
        <f>InpCompany!G25</f>
        <v>Percentage</v>
      </c>
      <c r="H84" s="589"/>
      <c r="I84" s="567"/>
      <c r="J84" s="596">
        <f>InpCompany!$F25</f>
        <v>0.01</v>
      </c>
      <c r="K84" s="596">
        <f>InpCompany!$F25</f>
        <v>0.01</v>
      </c>
      <c r="L84" s="596">
        <f>InpCompany!$F25</f>
        <v>0.01</v>
      </c>
      <c r="M84" s="596">
        <f>InpCompany!$F25</f>
        <v>0.01</v>
      </c>
      <c r="N84" s="596">
        <f>InpCompany!$F25</f>
        <v>0.01</v>
      </c>
      <c r="O84" s="596">
        <f>InpCompany!$F25</f>
        <v>0.01</v>
      </c>
      <c r="P84" s="596">
        <f>InpCompany!$F25</f>
        <v>0.01</v>
      </c>
      <c r="Q84" s="597">
        <f>InpCompany!$F25</f>
        <v>0.01</v>
      </c>
      <c r="R84" s="596">
        <f>InpCompany!$F25</f>
        <v>0.01</v>
      </c>
      <c r="S84" s="596">
        <f>InpCompany!$F25</f>
        <v>0.01</v>
      </c>
      <c r="T84" s="596">
        <f>InpCompany!$F25</f>
        <v>0.01</v>
      </c>
      <c r="U84" s="596">
        <f>InpCompany!$F25</f>
        <v>0.01</v>
      </c>
      <c r="V84" s="596">
        <f>InpCompany!$F25</f>
        <v>0.01</v>
      </c>
      <c r="W84" s="596">
        <f>InpCompany!$F25</f>
        <v>0.01</v>
      </c>
      <c r="X84" s="596">
        <f>InpCompany!$F25</f>
        <v>0.01</v>
      </c>
      <c r="Y84" s="596">
        <f>InpCompany!$F25</f>
        <v>0.01</v>
      </c>
      <c r="Z84" s="596">
        <f>InpCompany!$F25</f>
        <v>0.01</v>
      </c>
      <c r="AA84" s="596">
        <f>InpCompany!$F25</f>
        <v>0.01</v>
      </c>
      <c r="AB84" s="596">
        <f>InpCompany!$F25</f>
        <v>0.01</v>
      </c>
      <c r="AC84" s="596">
        <f>InpCompany!$F25</f>
        <v>0.01</v>
      </c>
      <c r="AD84" s="596">
        <f>InpCompany!$F25</f>
        <v>0.01</v>
      </c>
      <c r="AE84" s="596">
        <f>InpCompany!$F25</f>
        <v>0.01</v>
      </c>
      <c r="AF84" s="596">
        <f>InpCompany!$F25</f>
        <v>0.01</v>
      </c>
      <c r="AG84" s="596">
        <f>InpCompany!$F25</f>
        <v>0.01</v>
      </c>
      <c r="AH84" s="596">
        <f>InpCompany!$F25</f>
        <v>0.01</v>
      </c>
      <c r="AI84" s="596">
        <f>InpCompany!$F25</f>
        <v>0.01</v>
      </c>
      <c r="AJ84" s="596">
        <f>InpCompany!$F25</f>
        <v>0.01</v>
      </c>
      <c r="AK84" s="597">
        <f>InpCompany!$F25</f>
        <v>0.01</v>
      </c>
      <c r="AL84" s="596">
        <f>InpCompany!$F25</f>
        <v>0.01</v>
      </c>
      <c r="AM84" s="596">
        <f>InpCompany!$F25</f>
        <v>0.01</v>
      </c>
      <c r="AN84" s="596">
        <f>InpCompany!$F25</f>
        <v>0.01</v>
      </c>
      <c r="AO84" s="597">
        <f>InpCompany!$F25</f>
        <v>0.01</v>
      </c>
      <c r="AP84" s="596">
        <f>InpCompany!$F25</f>
        <v>0.01</v>
      </c>
      <c r="AQ84" s="596">
        <f>InpCompany!$F25</f>
        <v>0.01</v>
      </c>
      <c r="AR84" s="596">
        <f>InpCompany!$F25</f>
        <v>0.01</v>
      </c>
      <c r="AS84" s="596">
        <f>InpCompany!$F25</f>
        <v>0.01</v>
      </c>
      <c r="AT84" s="596">
        <f>InpCompany!$F25</f>
        <v>0.01</v>
      </c>
      <c r="AU84" s="596">
        <f>InpCompany!$F25</f>
        <v>0.01</v>
      </c>
      <c r="AV84" s="596">
        <f>InpCompany!$F25</f>
        <v>0.01</v>
      </c>
      <c r="AW84" s="596">
        <f>InpCompany!$F25</f>
        <v>0.01</v>
      </c>
      <c r="AX84" s="596">
        <f>InpCompany!$F25</f>
        <v>0.01</v>
      </c>
      <c r="AY84" s="596">
        <f>InpCompany!$F25</f>
        <v>0.01</v>
      </c>
      <c r="AZ84" s="596">
        <f>InpCompany!$F25</f>
        <v>0.01</v>
      </c>
      <c r="BA84" s="596">
        <f>InpCompany!$F25</f>
        <v>0.01</v>
      </c>
      <c r="BB84" s="596">
        <f>InpCompany!$F25</f>
        <v>0.01</v>
      </c>
      <c r="BC84" s="597">
        <f>InpCompany!$F25</f>
        <v>0.01</v>
      </c>
      <c r="BD84" s="596">
        <f>InpCompany!$F25</f>
        <v>0.01</v>
      </c>
      <c r="BE84" s="596">
        <f>InpCompany!$F25</f>
        <v>0.01</v>
      </c>
      <c r="BF84" s="596">
        <f>InpCompany!$F25</f>
        <v>0.01</v>
      </c>
      <c r="BG84" s="596">
        <f>InpCompany!$F25</f>
        <v>0.01</v>
      </c>
      <c r="BH84" s="1184">
        <f>InpCompany!$F25</f>
        <v>0.01</v>
      </c>
      <c r="BI84" s="596">
        <f>InpCompany!$F25</f>
        <v>0.01</v>
      </c>
      <c r="BJ84" s="596">
        <f>InpCompany!$F25</f>
        <v>0.01</v>
      </c>
      <c r="BK84" s="596">
        <f>InpCompany!$F25</f>
        <v>0.01</v>
      </c>
      <c r="BL84" s="596">
        <f>InpCompany!$F25</f>
        <v>0.01</v>
      </c>
      <c r="BM84" s="596">
        <f>InpCompany!$F25</f>
        <v>0.01</v>
      </c>
      <c r="BN84" s="596">
        <f>InpCompany!$F25</f>
        <v>0.01</v>
      </c>
      <c r="BO84" s="596">
        <f>InpCompany!$F25</f>
        <v>0.01</v>
      </c>
      <c r="BP84" s="596">
        <f>InpCompany!$F25</f>
        <v>0.01</v>
      </c>
      <c r="BQ84" s="596">
        <f>InpCompany!$F25</f>
        <v>0.01</v>
      </c>
      <c r="BR84" s="596">
        <f>InpCompany!$F25</f>
        <v>0.01</v>
      </c>
      <c r="BS84" s="596">
        <f>InpCompany!$F25</f>
        <v>0.01</v>
      </c>
    </row>
    <row r="85" spans="1:71" s="196" customFormat="1" ht="12.95">
      <c r="A85" s="437"/>
      <c r="B85" s="437"/>
      <c r="C85" s="437"/>
      <c r="D85" s="437"/>
      <c r="E85" s="494" t="s">
        <v>1425</v>
      </c>
      <c r="F85" s="494"/>
      <c r="G85" s="586" t="str">
        <f>InpCompany!$F$11</f>
        <v>£m (2017-18 prices)</v>
      </c>
      <c r="H85" s="494"/>
      <c r="I85" s="437"/>
      <c r="J85" s="584" t="str">
        <f>IF(J$68=TRUE,(J81*J83*J84),"")</f>
        <v/>
      </c>
      <c r="K85" s="584" t="str">
        <f t="shared" ref="K85:BS85" si="28">IF(K$68=TRUE,(K81*K83*K84),"")</f>
        <v/>
      </c>
      <c r="L85" s="584">
        <f t="shared" si="28"/>
        <v>13.553272</v>
      </c>
      <c r="M85" s="584" t="str">
        <f>IF(M$68=TRUE,(M81*M83*M84),"")</f>
        <v/>
      </c>
      <c r="N85" s="584" t="str">
        <f t="shared" si="28"/>
        <v/>
      </c>
      <c r="O85" s="584" t="str">
        <f>IF(O$68=TRUE,(O81*O83*O84),"")</f>
        <v/>
      </c>
      <c r="P85" s="584" t="str">
        <f t="shared" si="28"/>
        <v/>
      </c>
      <c r="Q85" s="585" t="str">
        <f t="shared" si="28"/>
        <v/>
      </c>
      <c r="R85" s="584" t="str">
        <f t="shared" si="28"/>
        <v/>
      </c>
      <c r="S85" s="584" t="str">
        <f t="shared" si="28"/>
        <v/>
      </c>
      <c r="T85" s="584" t="str">
        <f t="shared" si="28"/>
        <v/>
      </c>
      <c r="U85" s="584" t="str">
        <f t="shared" si="28"/>
        <v/>
      </c>
      <c r="V85" s="584" t="str">
        <f t="shared" si="28"/>
        <v/>
      </c>
      <c r="W85" s="584" t="str">
        <f t="shared" si="28"/>
        <v/>
      </c>
      <c r="X85" s="584" t="str">
        <f t="shared" si="28"/>
        <v/>
      </c>
      <c r="Y85" s="584" t="str">
        <f t="shared" si="28"/>
        <v/>
      </c>
      <c r="Z85" s="584" t="str">
        <f t="shared" si="28"/>
        <v/>
      </c>
      <c r="AA85" s="584" t="str">
        <f t="shared" si="28"/>
        <v/>
      </c>
      <c r="AB85" s="584" t="str">
        <f t="shared" si="28"/>
        <v/>
      </c>
      <c r="AC85" s="584" t="str">
        <f t="shared" si="28"/>
        <v/>
      </c>
      <c r="AD85" s="584" t="str">
        <f t="shared" si="28"/>
        <v/>
      </c>
      <c r="AE85" s="584" t="str">
        <f t="shared" si="28"/>
        <v/>
      </c>
      <c r="AF85" s="584" t="str">
        <f t="shared" si="28"/>
        <v/>
      </c>
      <c r="AG85" s="584" t="str">
        <f t="shared" si="28"/>
        <v/>
      </c>
      <c r="AH85" s="584" t="str">
        <f t="shared" si="28"/>
        <v/>
      </c>
      <c r="AI85" s="584" t="str">
        <f t="shared" si="28"/>
        <v/>
      </c>
      <c r="AJ85" s="584" t="str">
        <f t="shared" si="28"/>
        <v/>
      </c>
      <c r="AK85" s="585" t="str">
        <f t="shared" si="28"/>
        <v/>
      </c>
      <c r="AL85" s="584" t="str">
        <f t="shared" si="28"/>
        <v/>
      </c>
      <c r="AM85" s="584" t="str">
        <f t="shared" si="28"/>
        <v/>
      </c>
      <c r="AN85" s="584" t="str">
        <f t="shared" si="28"/>
        <v/>
      </c>
      <c r="AO85" s="585" t="str">
        <f t="shared" si="28"/>
        <v/>
      </c>
      <c r="AP85" s="584" t="str">
        <f t="shared" si="28"/>
        <v/>
      </c>
      <c r="AQ85" s="584" t="str">
        <f t="shared" si="28"/>
        <v/>
      </c>
      <c r="AR85" s="584" t="str">
        <f t="shared" si="28"/>
        <v/>
      </c>
      <c r="AS85" s="584" t="str">
        <f t="shared" si="28"/>
        <v/>
      </c>
      <c r="AT85" s="584" t="str">
        <f t="shared" si="28"/>
        <v/>
      </c>
      <c r="AU85" s="584" t="str">
        <f t="shared" si="28"/>
        <v/>
      </c>
      <c r="AV85" s="584" t="str">
        <f t="shared" si="28"/>
        <v/>
      </c>
      <c r="AW85" s="584" t="str">
        <f t="shared" si="28"/>
        <v/>
      </c>
      <c r="AX85" s="584" t="str">
        <f t="shared" si="28"/>
        <v/>
      </c>
      <c r="AY85" s="584" t="str">
        <f t="shared" si="28"/>
        <v/>
      </c>
      <c r="AZ85" s="584" t="str">
        <f t="shared" si="28"/>
        <v/>
      </c>
      <c r="BA85" s="584" t="str">
        <f t="shared" si="28"/>
        <v/>
      </c>
      <c r="BB85" s="584" t="str">
        <f t="shared" si="28"/>
        <v/>
      </c>
      <c r="BC85" s="585" t="str">
        <f t="shared" si="28"/>
        <v/>
      </c>
      <c r="BD85" s="584" t="str">
        <f t="shared" si="28"/>
        <v/>
      </c>
      <c r="BE85" s="584" t="str">
        <f t="shared" si="28"/>
        <v/>
      </c>
      <c r="BF85" s="584" t="str">
        <f>IF(BF$68=TRUE,(BF81*BF83*BF84),"")</f>
        <v/>
      </c>
      <c r="BG85" s="584" t="str">
        <f>IF(BG$68=TRUE,(BG81*BG83*BG84),"")</f>
        <v/>
      </c>
      <c r="BH85" s="584" t="str">
        <f t="shared" si="28"/>
        <v/>
      </c>
      <c r="BI85" s="584" t="str">
        <f t="shared" si="28"/>
        <v/>
      </c>
      <c r="BJ85" s="584" t="str">
        <f t="shared" si="28"/>
        <v/>
      </c>
      <c r="BK85" s="584" t="str">
        <f t="shared" si="28"/>
        <v/>
      </c>
      <c r="BL85" s="584" t="str">
        <f t="shared" si="28"/>
        <v/>
      </c>
      <c r="BM85" s="584" t="str">
        <f t="shared" si="28"/>
        <v/>
      </c>
      <c r="BN85" s="584" t="str">
        <f t="shared" si="28"/>
        <v/>
      </c>
      <c r="BO85" s="584" t="str">
        <f t="shared" si="28"/>
        <v/>
      </c>
      <c r="BP85" s="584" t="str">
        <f t="shared" si="28"/>
        <v/>
      </c>
      <c r="BQ85" s="584" t="str">
        <f t="shared" si="28"/>
        <v/>
      </c>
      <c r="BR85" s="584" t="str">
        <f t="shared" si="28"/>
        <v/>
      </c>
      <c r="BS85" s="584" t="str">
        <f t="shared" si="28"/>
        <v/>
      </c>
    </row>
    <row r="86" spans="1:71" s="196" customFormat="1" ht="12.95">
      <c r="A86" s="437"/>
      <c r="B86" s="437"/>
      <c r="C86" s="437"/>
      <c r="D86" s="437"/>
      <c r="E86" s="494"/>
      <c r="F86" s="494"/>
      <c r="G86" s="494"/>
      <c r="H86" s="494"/>
      <c r="I86" s="437"/>
      <c r="J86" s="476"/>
      <c r="K86" s="476"/>
      <c r="L86" s="476"/>
      <c r="M86" s="476"/>
      <c r="N86" s="476"/>
      <c r="O86" s="476"/>
      <c r="P86" s="476"/>
      <c r="Q86" s="477"/>
      <c r="R86" s="476"/>
      <c r="S86" s="476"/>
      <c r="T86" s="476"/>
      <c r="U86" s="476"/>
      <c r="V86" s="476"/>
      <c r="W86" s="476"/>
      <c r="X86" s="476"/>
      <c r="Y86" s="476"/>
      <c r="Z86" s="476"/>
      <c r="AA86" s="476"/>
      <c r="AB86" s="476"/>
      <c r="AC86" s="476"/>
      <c r="AD86" s="476"/>
      <c r="AE86" s="476"/>
      <c r="AF86" s="476"/>
      <c r="AG86" s="476"/>
      <c r="AH86" s="476"/>
      <c r="AI86" s="476"/>
      <c r="AJ86" s="476"/>
      <c r="AK86" s="477"/>
      <c r="AL86" s="476"/>
      <c r="AM86" s="476"/>
      <c r="AN86" s="476"/>
      <c r="AO86" s="477"/>
      <c r="AP86" s="476"/>
      <c r="AQ86" s="476"/>
      <c r="AR86" s="476"/>
      <c r="AS86" s="476"/>
      <c r="AT86" s="476"/>
      <c r="AU86" s="476"/>
      <c r="AV86" s="476"/>
      <c r="AW86" s="476"/>
      <c r="AX86" s="476"/>
      <c r="AY86" s="476"/>
      <c r="AZ86" s="476"/>
      <c r="BA86" s="476"/>
      <c r="BB86" s="476"/>
      <c r="BC86" s="477"/>
      <c r="BD86" s="476"/>
      <c r="BE86" s="476"/>
      <c r="BF86" s="476"/>
      <c r="BG86" s="476"/>
      <c r="BH86" s="476"/>
      <c r="BI86" s="476"/>
      <c r="BJ86" s="476"/>
      <c r="BK86" s="476"/>
      <c r="BL86" s="476"/>
      <c r="BM86" s="476"/>
      <c r="BN86" s="476"/>
      <c r="BO86" s="476"/>
      <c r="BP86" s="476"/>
      <c r="BQ86" s="476"/>
      <c r="BR86" s="476"/>
      <c r="BS86" s="476"/>
    </row>
    <row r="87" spans="1:71" s="196" customFormat="1" ht="12.95">
      <c r="A87" s="437"/>
      <c r="B87" s="437"/>
      <c r="C87" s="437"/>
      <c r="D87" s="437"/>
      <c r="E87" s="494" t="s">
        <v>1426</v>
      </c>
      <c r="F87" s="494"/>
      <c r="G87" s="437" t="s">
        <v>1249</v>
      </c>
      <c r="H87" s="494"/>
      <c r="I87" s="437"/>
      <c r="J87" s="476" t="str">
        <f t="shared" ref="J87:BS87" si="29">IF(J$75=TRUE,(((J85/J71)*J14)+J70),"")</f>
        <v/>
      </c>
      <c r="K87" s="476" t="str">
        <f t="shared" si="29"/>
        <v/>
      </c>
      <c r="L87" s="476" t="str">
        <f t="shared" si="29"/>
        <v/>
      </c>
      <c r="M87" s="476" t="str">
        <f>IF(M$75=TRUE,(((M85/M71)*M14)+M70),"")</f>
        <v/>
      </c>
      <c r="N87" s="476" t="str">
        <f t="shared" si="29"/>
        <v/>
      </c>
      <c r="O87" s="476" t="str">
        <f>IF(O$75=TRUE,(((O85/O71)*O14)+O70),"")</f>
        <v/>
      </c>
      <c r="P87" s="476" t="str">
        <f t="shared" si="29"/>
        <v/>
      </c>
      <c r="Q87" s="477" t="str">
        <f t="shared" si="29"/>
        <v/>
      </c>
      <c r="R87" s="476" t="str">
        <f t="shared" si="29"/>
        <v/>
      </c>
      <c r="S87" s="476" t="str">
        <f t="shared" si="29"/>
        <v/>
      </c>
      <c r="T87" s="476" t="str">
        <f t="shared" si="29"/>
        <v/>
      </c>
      <c r="U87" s="476" t="str">
        <f t="shared" si="29"/>
        <v/>
      </c>
      <c r="V87" s="476" t="str">
        <f t="shared" si="29"/>
        <v/>
      </c>
      <c r="W87" s="476" t="str">
        <f t="shared" si="29"/>
        <v/>
      </c>
      <c r="X87" s="476" t="str">
        <f t="shared" si="29"/>
        <v/>
      </c>
      <c r="Y87" s="476" t="str">
        <f t="shared" si="29"/>
        <v/>
      </c>
      <c r="Z87" s="476" t="str">
        <f t="shared" si="29"/>
        <v/>
      </c>
      <c r="AA87" s="476" t="str">
        <f t="shared" si="29"/>
        <v/>
      </c>
      <c r="AB87" s="476" t="str">
        <f t="shared" si="29"/>
        <v/>
      </c>
      <c r="AC87" s="476" t="str">
        <f t="shared" si="29"/>
        <v/>
      </c>
      <c r="AD87" s="476" t="str">
        <f t="shared" si="29"/>
        <v/>
      </c>
      <c r="AE87" s="476" t="str">
        <f t="shared" si="29"/>
        <v/>
      </c>
      <c r="AF87" s="476" t="str">
        <f t="shared" si="29"/>
        <v/>
      </c>
      <c r="AG87" s="476" t="str">
        <f t="shared" si="29"/>
        <v/>
      </c>
      <c r="AH87" s="476" t="str">
        <f t="shared" si="29"/>
        <v/>
      </c>
      <c r="AI87" s="476" t="str">
        <f t="shared" si="29"/>
        <v/>
      </c>
      <c r="AJ87" s="476" t="str">
        <f t="shared" si="29"/>
        <v/>
      </c>
      <c r="AK87" s="477" t="str">
        <f t="shared" si="29"/>
        <v/>
      </c>
      <c r="AL87" s="476" t="str">
        <f t="shared" si="29"/>
        <v/>
      </c>
      <c r="AM87" s="476" t="str">
        <f t="shared" si="29"/>
        <v/>
      </c>
      <c r="AN87" s="476" t="str">
        <f t="shared" si="29"/>
        <v/>
      </c>
      <c r="AO87" s="477" t="str">
        <f t="shared" si="29"/>
        <v/>
      </c>
      <c r="AP87" s="476" t="str">
        <f t="shared" si="29"/>
        <v/>
      </c>
      <c r="AQ87" s="476" t="str">
        <f t="shared" si="29"/>
        <v/>
      </c>
      <c r="AR87" s="476" t="str">
        <f t="shared" si="29"/>
        <v/>
      </c>
      <c r="AS87" s="476" t="str">
        <f t="shared" si="29"/>
        <v/>
      </c>
      <c r="AT87" s="476" t="str">
        <f t="shared" si="29"/>
        <v/>
      </c>
      <c r="AU87" s="476" t="str">
        <f t="shared" si="29"/>
        <v/>
      </c>
      <c r="AV87" s="476" t="str">
        <f t="shared" si="29"/>
        <v/>
      </c>
      <c r="AW87" s="476" t="str">
        <f t="shared" si="29"/>
        <v/>
      </c>
      <c r="AX87" s="476" t="str">
        <f t="shared" si="29"/>
        <v/>
      </c>
      <c r="AY87" s="476" t="str">
        <f t="shared" si="29"/>
        <v/>
      </c>
      <c r="AZ87" s="476" t="str">
        <f t="shared" si="29"/>
        <v/>
      </c>
      <c r="BA87" s="476" t="str">
        <f t="shared" si="29"/>
        <v/>
      </c>
      <c r="BB87" s="476" t="str">
        <f t="shared" si="29"/>
        <v/>
      </c>
      <c r="BC87" s="477" t="str">
        <f t="shared" si="29"/>
        <v/>
      </c>
      <c r="BD87" s="476" t="str">
        <f t="shared" si="29"/>
        <v/>
      </c>
      <c r="BE87" s="476" t="str">
        <f t="shared" si="29"/>
        <v/>
      </c>
      <c r="BF87" s="476" t="str">
        <f>IF(BF$75=TRUE,(((BF85/BF71)*BF14)+BF70),"")</f>
        <v/>
      </c>
      <c r="BG87" s="476" t="str">
        <f>IF(BG$75=TRUE,(((BG85/BG71)*BG14)+BG70),"")</f>
        <v/>
      </c>
      <c r="BH87" s="476" t="str">
        <f t="shared" si="29"/>
        <v/>
      </c>
      <c r="BI87" s="476" t="str">
        <f t="shared" si="29"/>
        <v/>
      </c>
      <c r="BJ87" s="476" t="str">
        <f t="shared" si="29"/>
        <v/>
      </c>
      <c r="BK87" s="476" t="str">
        <f t="shared" si="29"/>
        <v/>
      </c>
      <c r="BL87" s="476" t="str">
        <f t="shared" si="29"/>
        <v/>
      </c>
      <c r="BM87" s="476" t="str">
        <f t="shared" si="29"/>
        <v/>
      </c>
      <c r="BN87" s="476" t="str">
        <f t="shared" si="29"/>
        <v/>
      </c>
      <c r="BO87" s="476" t="str">
        <f t="shared" si="29"/>
        <v/>
      </c>
      <c r="BP87" s="476" t="str">
        <f t="shared" si="29"/>
        <v/>
      </c>
      <c r="BQ87" s="476" t="str">
        <f t="shared" si="29"/>
        <v/>
      </c>
      <c r="BR87" s="476" t="str">
        <f t="shared" si="29"/>
        <v/>
      </c>
      <c r="BS87" s="476" t="str">
        <f t="shared" si="29"/>
        <v/>
      </c>
    </row>
    <row r="88" spans="1:71" s="196" customFormat="1" ht="12.95">
      <c r="A88" s="437"/>
      <c r="B88" s="437"/>
      <c r="C88" s="437"/>
      <c r="D88" s="437"/>
      <c r="E88" s="494"/>
      <c r="F88" s="494"/>
      <c r="G88" s="494"/>
      <c r="H88" s="494"/>
      <c r="I88" s="437"/>
      <c r="J88" s="476"/>
      <c r="K88" s="476"/>
      <c r="L88" s="476"/>
      <c r="M88" s="476"/>
      <c r="N88" s="476"/>
      <c r="O88" s="476"/>
      <c r="P88" s="476"/>
      <c r="Q88" s="477"/>
      <c r="R88" s="476"/>
      <c r="S88" s="476"/>
      <c r="T88" s="476"/>
      <c r="U88" s="476"/>
      <c r="V88" s="476"/>
      <c r="W88" s="476"/>
      <c r="X88" s="476"/>
      <c r="Y88" s="476"/>
      <c r="Z88" s="476"/>
      <c r="AA88" s="476"/>
      <c r="AB88" s="476"/>
      <c r="AC88" s="476"/>
      <c r="AD88" s="476"/>
      <c r="AE88" s="476"/>
      <c r="AF88" s="476"/>
      <c r="AG88" s="476"/>
      <c r="AH88" s="476"/>
      <c r="AI88" s="476"/>
      <c r="AJ88" s="476"/>
      <c r="AK88" s="477"/>
      <c r="AL88" s="476"/>
      <c r="AM88" s="476"/>
      <c r="AN88" s="476"/>
      <c r="AO88" s="477"/>
      <c r="AP88" s="476"/>
      <c r="AQ88" s="476"/>
      <c r="AR88" s="476"/>
      <c r="AS88" s="476"/>
      <c r="AT88" s="476"/>
      <c r="AU88" s="476"/>
      <c r="AV88" s="476"/>
      <c r="AW88" s="476"/>
      <c r="AX88" s="476"/>
      <c r="AY88" s="476"/>
      <c r="AZ88" s="476"/>
      <c r="BA88" s="476"/>
      <c r="BB88" s="476"/>
      <c r="BC88" s="477"/>
      <c r="BD88" s="476"/>
      <c r="BE88" s="476"/>
      <c r="BF88" s="476"/>
      <c r="BG88" s="476"/>
      <c r="BH88" s="476"/>
      <c r="BI88" s="476"/>
      <c r="BJ88" s="476"/>
      <c r="BK88" s="476"/>
      <c r="BL88" s="476"/>
      <c r="BM88" s="476"/>
      <c r="BN88" s="476"/>
      <c r="BO88" s="476"/>
      <c r="BP88" s="476"/>
      <c r="BQ88" s="476"/>
      <c r="BR88" s="476"/>
      <c r="BS88" s="476"/>
    </row>
    <row r="89" spans="1:71" s="196" customFormat="1" ht="12.95">
      <c r="A89" s="437"/>
      <c r="B89" s="437"/>
      <c r="C89" s="437"/>
      <c r="D89" s="447" t="s">
        <v>1407</v>
      </c>
      <c r="E89" s="437"/>
      <c r="F89" s="437"/>
      <c r="G89" s="437"/>
      <c r="H89" s="437"/>
      <c r="I89" s="437"/>
      <c r="J89" s="582"/>
      <c r="K89" s="582"/>
      <c r="L89" s="582"/>
      <c r="M89" s="582"/>
      <c r="N89" s="582"/>
      <c r="O89" s="582"/>
      <c r="P89" s="582"/>
      <c r="Q89" s="583"/>
      <c r="R89" s="582"/>
      <c r="S89" s="582"/>
      <c r="T89" s="582"/>
      <c r="U89" s="582"/>
      <c r="V89" s="582"/>
      <c r="W89" s="582"/>
      <c r="X89" s="582"/>
      <c r="Y89" s="582"/>
      <c r="Z89" s="582"/>
      <c r="AA89" s="582"/>
      <c r="AB89" s="582"/>
      <c r="AC89" s="582"/>
      <c r="AD89" s="582"/>
      <c r="AE89" s="582"/>
      <c r="AF89" s="582"/>
      <c r="AG89" s="582"/>
      <c r="AH89" s="582"/>
      <c r="AI89" s="582"/>
      <c r="AJ89" s="582"/>
      <c r="AK89" s="583"/>
      <c r="AL89" s="582"/>
      <c r="AM89" s="582"/>
      <c r="AN89" s="582"/>
      <c r="AO89" s="583"/>
      <c r="AP89" s="582"/>
      <c r="AQ89" s="582"/>
      <c r="AR89" s="582"/>
      <c r="AS89" s="582"/>
      <c r="AT89" s="582"/>
      <c r="AU89" s="582"/>
      <c r="AV89" s="582"/>
      <c r="AW89" s="582"/>
      <c r="AX89" s="582"/>
      <c r="AY89" s="582"/>
      <c r="AZ89" s="582"/>
      <c r="BA89" s="582"/>
      <c r="BB89" s="582"/>
      <c r="BC89" s="583"/>
      <c r="BD89" s="582"/>
      <c r="BE89" s="582"/>
      <c r="BF89" s="582"/>
      <c r="BG89" s="582"/>
      <c r="BH89" s="582"/>
      <c r="BI89" s="582"/>
      <c r="BJ89" s="582"/>
      <c r="BK89" s="582"/>
      <c r="BL89" s="582"/>
      <c r="BM89" s="582"/>
      <c r="BN89" s="582"/>
      <c r="BO89" s="582"/>
      <c r="BP89" s="582"/>
      <c r="BQ89" s="582"/>
      <c r="BR89" s="582"/>
      <c r="BS89" s="582"/>
    </row>
    <row r="90" spans="1:71" s="196" customFormat="1" ht="12.95">
      <c r="A90" s="437"/>
      <c r="B90" s="437"/>
      <c r="C90" s="437"/>
      <c r="D90" s="437"/>
      <c r="E90" s="567" t="str">
        <f>InpPerformance!E$19</f>
        <v>ODI is calculated in decimal minutes, but the performance commitment is specified in HH:MM:SS</v>
      </c>
      <c r="F90" s="567"/>
      <c r="G90" s="567" t="str">
        <f>InpPerformance!G$19</f>
        <v>TRUE or FALSE</v>
      </c>
      <c r="H90" s="567"/>
      <c r="I90" s="567"/>
      <c r="J90" s="575" t="b">
        <f>InpPerformance!J$19</f>
        <v>0</v>
      </c>
      <c r="K90" s="575" t="b">
        <f>InpPerformance!K$19</f>
        <v>1</v>
      </c>
      <c r="L90" s="575" t="b">
        <f>InpPerformance!L$19</f>
        <v>0</v>
      </c>
      <c r="M90" s="575" t="b">
        <f>InpPerformance!M$19</f>
        <v>0</v>
      </c>
      <c r="N90" s="575" t="b">
        <f>InpPerformance!N$19</f>
        <v>0</v>
      </c>
      <c r="O90" s="575" t="b">
        <f>InpPerformance!O$19</f>
        <v>0</v>
      </c>
      <c r="P90" s="575" t="b">
        <f>InpPerformance!P$19</f>
        <v>0</v>
      </c>
      <c r="Q90" s="576" t="b">
        <f>InpPerformance!Q$19</f>
        <v>0</v>
      </c>
      <c r="R90" s="575" t="b">
        <f>InpPerformance!R$19</f>
        <v>0</v>
      </c>
      <c r="S90" s="575" t="b">
        <f>InpPerformance!S$19</f>
        <v>0</v>
      </c>
      <c r="T90" s="575" t="b">
        <f>InpPerformance!T$19</f>
        <v>0</v>
      </c>
      <c r="U90" s="575" t="b">
        <f>InpPerformance!U$19</f>
        <v>0</v>
      </c>
      <c r="V90" s="575" t="b">
        <f>InpPerformance!V$19</f>
        <v>0</v>
      </c>
      <c r="W90" s="575" t="b">
        <f>InpPerformance!W$19</f>
        <v>0</v>
      </c>
      <c r="X90" s="575" t="b">
        <f>InpPerformance!X$19</f>
        <v>0</v>
      </c>
      <c r="Y90" s="575" t="b">
        <f>InpPerformance!Y$19</f>
        <v>0</v>
      </c>
      <c r="Z90" s="575" t="b">
        <f>InpPerformance!Z$19</f>
        <v>0</v>
      </c>
      <c r="AA90" s="575" t="b">
        <f>InpPerformance!AA$19</f>
        <v>0</v>
      </c>
      <c r="AB90" s="575" t="b">
        <f>InpPerformance!AB$19</f>
        <v>0</v>
      </c>
      <c r="AC90" s="575" t="b">
        <f>InpPerformance!AC$19</f>
        <v>0</v>
      </c>
      <c r="AD90" s="575" t="b">
        <f>InpPerformance!AD$19</f>
        <v>0</v>
      </c>
      <c r="AE90" s="575" t="b">
        <f>InpPerformance!AE$19</f>
        <v>0</v>
      </c>
      <c r="AF90" s="575" t="b">
        <f>InpPerformance!AF$19</f>
        <v>0</v>
      </c>
      <c r="AG90" s="575" t="b">
        <f>InpPerformance!AG$19</f>
        <v>0</v>
      </c>
      <c r="AH90" s="575" t="b">
        <f>InpPerformance!AH$19</f>
        <v>0</v>
      </c>
      <c r="AI90" s="575" t="b">
        <f>InpPerformance!AI$19</f>
        <v>0</v>
      </c>
      <c r="AJ90" s="575" t="b">
        <f>InpPerformance!AJ$19</f>
        <v>0</v>
      </c>
      <c r="AK90" s="576" t="b">
        <f>InpPerformance!AK$19</f>
        <v>0</v>
      </c>
      <c r="AL90" s="575" t="b">
        <f>InpPerformance!AL$19</f>
        <v>0</v>
      </c>
      <c r="AM90" s="575" t="b">
        <f>InpPerformance!AM$19</f>
        <v>0</v>
      </c>
      <c r="AN90" s="575" t="b">
        <f>InpPerformance!AN$19</f>
        <v>0</v>
      </c>
      <c r="AO90" s="576" t="b">
        <f>InpPerformance!AO$19</f>
        <v>0</v>
      </c>
      <c r="AP90" s="575" t="b">
        <f>InpPerformance!AP$19</f>
        <v>0</v>
      </c>
      <c r="AQ90" s="575" t="b">
        <f>InpPerformance!AQ$19</f>
        <v>0</v>
      </c>
      <c r="AR90" s="575" t="b">
        <f>InpPerformance!AR$19</f>
        <v>0</v>
      </c>
      <c r="AS90" s="575" t="b">
        <f>InpPerformance!AS$19</f>
        <v>0</v>
      </c>
      <c r="AT90" s="575" t="b">
        <f>InpPerformance!AT$19</f>
        <v>0</v>
      </c>
      <c r="AU90" s="575" t="b">
        <f>InpPerformance!AU$19</f>
        <v>0</v>
      </c>
      <c r="AV90" s="575" t="b">
        <f>InpPerformance!AV$19</f>
        <v>0</v>
      </c>
      <c r="AW90" s="575" t="b">
        <f>InpPerformance!AW$19</f>
        <v>0</v>
      </c>
      <c r="AX90" s="575" t="b">
        <f>InpPerformance!AX$19</f>
        <v>0</v>
      </c>
      <c r="AY90" s="575" t="b">
        <f>InpPerformance!AY$19</f>
        <v>0</v>
      </c>
      <c r="AZ90" s="575" t="b">
        <f>InpPerformance!AZ$19</f>
        <v>0</v>
      </c>
      <c r="BA90" s="575" t="b">
        <f>InpPerformance!BA$19</f>
        <v>0</v>
      </c>
      <c r="BB90" s="575" t="b">
        <f>InpPerformance!BB$19</f>
        <v>0</v>
      </c>
      <c r="BC90" s="576" t="b">
        <f>InpPerformance!BC$19</f>
        <v>0</v>
      </c>
      <c r="BD90" s="575" t="b">
        <f>InpPerformance!BD$19</f>
        <v>0</v>
      </c>
      <c r="BE90" s="575" t="b">
        <f>InpPerformance!BE$19</f>
        <v>0</v>
      </c>
      <c r="BF90" s="575" t="b">
        <f>InpPerformance!BF$19</f>
        <v>0</v>
      </c>
      <c r="BG90" s="575" t="b">
        <f>InpPerformance!BG$19</f>
        <v>0</v>
      </c>
      <c r="BH90" s="575" t="b">
        <f>InpPerformance!BH$19</f>
        <v>0</v>
      </c>
      <c r="BI90" s="575" t="b">
        <f>InpPerformance!BI$19</f>
        <v>0</v>
      </c>
      <c r="BJ90" s="575" t="b">
        <f>InpPerformance!BJ$19</f>
        <v>0</v>
      </c>
      <c r="BK90" s="575" t="b">
        <f>InpPerformance!BK$19</f>
        <v>0</v>
      </c>
      <c r="BL90" s="575" t="b">
        <f>InpPerformance!BL$19</f>
        <v>0</v>
      </c>
      <c r="BM90" s="575" t="b">
        <f>InpPerformance!BM$19</f>
        <v>0</v>
      </c>
      <c r="BN90" s="575" t="b">
        <f>InpPerformance!BN$19</f>
        <v>0</v>
      </c>
      <c r="BO90" s="575" t="b">
        <f>InpPerformance!BO$19</f>
        <v>0</v>
      </c>
      <c r="BP90" s="575" t="b">
        <f>InpPerformance!BP$19</f>
        <v>0</v>
      </c>
      <c r="BQ90" s="575" t="b">
        <f>InpPerformance!BQ$19</f>
        <v>0</v>
      </c>
      <c r="BR90" s="575" t="b">
        <f>InpPerformance!BR$19</f>
        <v>0</v>
      </c>
      <c r="BS90" s="575" t="b">
        <f>InpPerformance!BS$19</f>
        <v>0</v>
      </c>
    </row>
    <row r="91" spans="1:71" s="196" customFormat="1" ht="12.95">
      <c r="A91" s="437"/>
      <c r="B91" s="437"/>
      <c r="C91" s="437"/>
      <c r="D91" s="437"/>
      <c r="E91" s="437" t="s">
        <v>1408</v>
      </c>
      <c r="F91" s="437"/>
      <c r="G91" s="494" t="s">
        <v>1427</v>
      </c>
      <c r="H91" s="437"/>
      <c r="I91" s="437"/>
      <c r="J91" s="476" t="str">
        <f t="shared" ref="J91:BS91" si="30">IF(AND(J90=TRUE,J75=TRUE),(J85/J109)*J14/(24*60)+J70,"")</f>
        <v/>
      </c>
      <c r="K91" s="476" t="str">
        <f t="shared" si="30"/>
        <v/>
      </c>
      <c r="L91" s="476" t="str">
        <f t="shared" si="30"/>
        <v/>
      </c>
      <c r="M91" s="476" t="str">
        <f>IF(AND(M90=TRUE,M75=TRUE),(M85/M109)*M14/(24*60)+M70,"")</f>
        <v/>
      </c>
      <c r="N91" s="476" t="str">
        <f t="shared" si="30"/>
        <v/>
      </c>
      <c r="O91" s="476" t="str">
        <f>IF(AND(O90=TRUE,O75=TRUE),(O85/O109)*O14/(24*60)+O70,"")</f>
        <v/>
      </c>
      <c r="P91" s="476" t="str">
        <f t="shared" si="30"/>
        <v/>
      </c>
      <c r="Q91" s="477" t="str">
        <f t="shared" si="30"/>
        <v/>
      </c>
      <c r="R91" s="476" t="str">
        <f t="shared" si="30"/>
        <v/>
      </c>
      <c r="S91" s="476" t="str">
        <f t="shared" si="30"/>
        <v/>
      </c>
      <c r="T91" s="476" t="str">
        <f t="shared" si="30"/>
        <v/>
      </c>
      <c r="U91" s="476" t="str">
        <f t="shared" si="30"/>
        <v/>
      </c>
      <c r="V91" s="476" t="str">
        <f t="shared" si="30"/>
        <v/>
      </c>
      <c r="W91" s="476" t="str">
        <f t="shared" si="30"/>
        <v/>
      </c>
      <c r="X91" s="476" t="str">
        <f t="shared" si="30"/>
        <v/>
      </c>
      <c r="Y91" s="476" t="str">
        <f t="shared" si="30"/>
        <v/>
      </c>
      <c r="Z91" s="476" t="str">
        <f t="shared" si="30"/>
        <v/>
      </c>
      <c r="AA91" s="476" t="str">
        <f t="shared" si="30"/>
        <v/>
      </c>
      <c r="AB91" s="476" t="str">
        <f t="shared" si="30"/>
        <v/>
      </c>
      <c r="AC91" s="476" t="str">
        <f t="shared" si="30"/>
        <v/>
      </c>
      <c r="AD91" s="476" t="str">
        <f t="shared" si="30"/>
        <v/>
      </c>
      <c r="AE91" s="476" t="str">
        <f t="shared" si="30"/>
        <v/>
      </c>
      <c r="AF91" s="476" t="str">
        <f t="shared" si="30"/>
        <v/>
      </c>
      <c r="AG91" s="476" t="str">
        <f t="shared" si="30"/>
        <v/>
      </c>
      <c r="AH91" s="476" t="str">
        <f t="shared" si="30"/>
        <v/>
      </c>
      <c r="AI91" s="476" t="str">
        <f t="shared" si="30"/>
        <v/>
      </c>
      <c r="AJ91" s="476" t="str">
        <f t="shared" si="30"/>
        <v/>
      </c>
      <c r="AK91" s="477" t="str">
        <f t="shared" si="30"/>
        <v/>
      </c>
      <c r="AL91" s="476" t="str">
        <f t="shared" si="30"/>
        <v/>
      </c>
      <c r="AM91" s="476" t="str">
        <f t="shared" si="30"/>
        <v/>
      </c>
      <c r="AN91" s="476" t="str">
        <f t="shared" si="30"/>
        <v/>
      </c>
      <c r="AO91" s="477" t="str">
        <f t="shared" si="30"/>
        <v/>
      </c>
      <c r="AP91" s="476" t="str">
        <f t="shared" si="30"/>
        <v/>
      </c>
      <c r="AQ91" s="476" t="str">
        <f t="shared" si="30"/>
        <v/>
      </c>
      <c r="AR91" s="476" t="str">
        <f t="shared" si="30"/>
        <v/>
      </c>
      <c r="AS91" s="476" t="str">
        <f t="shared" si="30"/>
        <v/>
      </c>
      <c r="AT91" s="476" t="str">
        <f t="shared" si="30"/>
        <v/>
      </c>
      <c r="AU91" s="476" t="str">
        <f t="shared" si="30"/>
        <v/>
      </c>
      <c r="AV91" s="476" t="str">
        <f t="shared" si="30"/>
        <v/>
      </c>
      <c r="AW91" s="476" t="str">
        <f t="shared" si="30"/>
        <v/>
      </c>
      <c r="AX91" s="476" t="str">
        <f t="shared" si="30"/>
        <v/>
      </c>
      <c r="AY91" s="476" t="str">
        <f t="shared" si="30"/>
        <v/>
      </c>
      <c r="AZ91" s="476" t="str">
        <f t="shared" si="30"/>
        <v/>
      </c>
      <c r="BA91" s="476" t="str">
        <f t="shared" si="30"/>
        <v/>
      </c>
      <c r="BB91" s="476" t="str">
        <f t="shared" si="30"/>
        <v/>
      </c>
      <c r="BC91" s="477" t="str">
        <f t="shared" si="30"/>
        <v/>
      </c>
      <c r="BD91" s="476" t="str">
        <f t="shared" si="30"/>
        <v/>
      </c>
      <c r="BE91" s="476" t="str">
        <f t="shared" si="30"/>
        <v/>
      </c>
      <c r="BF91" s="476" t="str">
        <f>IF(AND(BF90=TRUE,BF75=TRUE),(BF85/BF109)*BF14/(24*60)+BF70,"")</f>
        <v/>
      </c>
      <c r="BG91" s="476" t="str">
        <f>IF(AND(BG90=TRUE,BG75=TRUE),(BG85/BG109)*BG14/(24*60)+BG70,"")</f>
        <v/>
      </c>
      <c r="BH91" s="476" t="str">
        <f t="shared" si="30"/>
        <v/>
      </c>
      <c r="BI91" s="476" t="str">
        <f t="shared" si="30"/>
        <v/>
      </c>
      <c r="BJ91" s="476" t="str">
        <f t="shared" si="30"/>
        <v/>
      </c>
      <c r="BK91" s="476" t="str">
        <f t="shared" si="30"/>
        <v/>
      </c>
      <c r="BL91" s="476" t="str">
        <f t="shared" si="30"/>
        <v/>
      </c>
      <c r="BM91" s="476" t="str">
        <f t="shared" si="30"/>
        <v/>
      </c>
      <c r="BN91" s="476" t="str">
        <f t="shared" si="30"/>
        <v/>
      </c>
      <c r="BO91" s="476" t="str">
        <f t="shared" si="30"/>
        <v/>
      </c>
      <c r="BP91" s="476" t="str">
        <f t="shared" si="30"/>
        <v/>
      </c>
      <c r="BQ91" s="476" t="str">
        <f t="shared" si="30"/>
        <v/>
      </c>
      <c r="BR91" s="476" t="str">
        <f t="shared" si="30"/>
        <v/>
      </c>
      <c r="BS91" s="476" t="str">
        <f t="shared" si="30"/>
        <v/>
      </c>
    </row>
    <row r="92" spans="1:71" s="196" customFormat="1" ht="12.95">
      <c r="A92" s="567"/>
      <c r="B92" s="567"/>
      <c r="C92" s="567"/>
      <c r="D92" s="567"/>
      <c r="E92" s="567" t="str">
        <f>InpPerformance!E$20</f>
        <v>ODI is calculated as a percentage difference to a baseline</v>
      </c>
      <c r="F92" s="567"/>
      <c r="G92" s="567" t="str">
        <f>InpPerformance!G$20</f>
        <v>TRUE or FALSE</v>
      </c>
      <c r="H92" s="567"/>
      <c r="I92" s="567"/>
      <c r="J92" s="575" t="b">
        <f>InpPerformance!J$20</f>
        <v>0</v>
      </c>
      <c r="K92" s="575" t="b">
        <f>InpPerformance!K$20</f>
        <v>0</v>
      </c>
      <c r="L92" s="575" t="b">
        <f>InpPerformance!L$20</f>
        <v>1</v>
      </c>
      <c r="M92" s="575" t="b">
        <f>InpPerformance!M$20</f>
        <v>1</v>
      </c>
      <c r="N92" s="575" t="b">
        <f>InpPerformance!N$20</f>
        <v>1</v>
      </c>
      <c r="O92" s="575" t="b">
        <f>InpPerformance!O$20</f>
        <v>1</v>
      </c>
      <c r="P92" s="575" t="b">
        <f>InpPerformance!P$20</f>
        <v>0</v>
      </c>
      <c r="Q92" s="576" t="b">
        <f>InpPerformance!Q$20</f>
        <v>0</v>
      </c>
      <c r="R92" s="575" t="b">
        <f>InpPerformance!R$20</f>
        <v>0</v>
      </c>
      <c r="S92" s="575" t="b">
        <f>InpPerformance!S$20</f>
        <v>0</v>
      </c>
      <c r="T92" s="575" t="b">
        <f>InpPerformance!T$20</f>
        <v>0</v>
      </c>
      <c r="U92" s="575" t="b">
        <f>InpPerformance!U$20</f>
        <v>0</v>
      </c>
      <c r="V92" s="575" t="b">
        <f>InpPerformance!V$20</f>
        <v>0</v>
      </c>
      <c r="W92" s="575" t="b">
        <f>InpPerformance!W$20</f>
        <v>0</v>
      </c>
      <c r="X92" s="575" t="b">
        <f>InpPerformance!X$20</f>
        <v>0</v>
      </c>
      <c r="Y92" s="575" t="b">
        <f>InpPerformance!Y$20</f>
        <v>0</v>
      </c>
      <c r="Z92" s="575" t="b">
        <f>InpPerformance!Z$20</f>
        <v>0</v>
      </c>
      <c r="AA92" s="575" t="b">
        <f>InpPerformance!AA$20</f>
        <v>0</v>
      </c>
      <c r="AB92" s="575" t="b">
        <f>InpPerformance!AB$20</f>
        <v>0</v>
      </c>
      <c r="AC92" s="575" t="b">
        <f>InpPerformance!AC$20</f>
        <v>0</v>
      </c>
      <c r="AD92" s="575" t="b">
        <f>InpPerformance!AD$20</f>
        <v>0</v>
      </c>
      <c r="AE92" s="575" t="b">
        <f>InpPerformance!AE$20</f>
        <v>0</v>
      </c>
      <c r="AF92" s="575" t="b">
        <f>InpPerformance!AF$20</f>
        <v>0</v>
      </c>
      <c r="AG92" s="575" t="b">
        <f>InpPerformance!AG$20</f>
        <v>0</v>
      </c>
      <c r="AH92" s="575" t="b">
        <f>InpPerformance!AH$20</f>
        <v>0</v>
      </c>
      <c r="AI92" s="575" t="b">
        <f>InpPerformance!AI$20</f>
        <v>0</v>
      </c>
      <c r="AJ92" s="575" t="b">
        <f>InpPerformance!AJ$20</f>
        <v>0</v>
      </c>
      <c r="AK92" s="576" t="b">
        <f>InpPerformance!AK$20</f>
        <v>0</v>
      </c>
      <c r="AL92" s="575" t="b">
        <f>InpPerformance!AL$20</f>
        <v>0</v>
      </c>
      <c r="AM92" s="575" t="b">
        <f>InpPerformance!AM$20</f>
        <v>0</v>
      </c>
      <c r="AN92" s="575" t="b">
        <f>InpPerformance!AN$20</f>
        <v>0</v>
      </c>
      <c r="AO92" s="576" t="b">
        <f>InpPerformance!AO$20</f>
        <v>0</v>
      </c>
      <c r="AP92" s="575" t="b">
        <f>InpPerformance!AP$20</f>
        <v>0</v>
      </c>
      <c r="AQ92" s="575" t="b">
        <f>InpPerformance!AQ$20</f>
        <v>0</v>
      </c>
      <c r="AR92" s="575" t="b">
        <f>InpPerformance!AR$20</f>
        <v>0</v>
      </c>
      <c r="AS92" s="575" t="b">
        <f>InpPerformance!AS$20</f>
        <v>0</v>
      </c>
      <c r="AT92" s="575" t="b">
        <f>InpPerformance!AT$20</f>
        <v>0</v>
      </c>
      <c r="AU92" s="575" t="b">
        <f>InpPerformance!AU$20</f>
        <v>0</v>
      </c>
      <c r="AV92" s="575" t="b">
        <f>InpPerformance!AV$20</f>
        <v>0</v>
      </c>
      <c r="AW92" s="575" t="b">
        <f>InpPerformance!AW$20</f>
        <v>0</v>
      </c>
      <c r="AX92" s="575" t="b">
        <f>InpPerformance!AX$20</f>
        <v>0</v>
      </c>
      <c r="AY92" s="575" t="b">
        <f>InpPerformance!AY$20</f>
        <v>0</v>
      </c>
      <c r="AZ92" s="575" t="b">
        <f>InpPerformance!AZ$20</f>
        <v>0</v>
      </c>
      <c r="BA92" s="575" t="b">
        <f>InpPerformance!BA$20</f>
        <v>0</v>
      </c>
      <c r="BB92" s="575" t="b">
        <f>InpPerformance!BB$20</f>
        <v>0</v>
      </c>
      <c r="BC92" s="576" t="b">
        <f>InpPerformance!BC$20</f>
        <v>0</v>
      </c>
      <c r="BD92" s="575" t="b">
        <f>InpPerformance!BD$20</f>
        <v>0</v>
      </c>
      <c r="BE92" s="575" t="b">
        <f>InpPerformance!BE$20</f>
        <v>0</v>
      </c>
      <c r="BF92" s="575" t="b">
        <f>InpPerformance!BF$20</f>
        <v>0</v>
      </c>
      <c r="BG92" s="575" t="b">
        <f>InpPerformance!BG$20</f>
        <v>0</v>
      </c>
      <c r="BH92" s="575" t="b">
        <f>InpPerformance!BH$20</f>
        <v>0</v>
      </c>
      <c r="BI92" s="575" t="b">
        <f>InpPerformance!BI$20</f>
        <v>0</v>
      </c>
      <c r="BJ92" s="575" t="b">
        <f>InpPerformance!BJ$20</f>
        <v>0</v>
      </c>
      <c r="BK92" s="575" t="b">
        <f>InpPerformance!BK$20</f>
        <v>0</v>
      </c>
      <c r="BL92" s="575" t="b">
        <f>InpPerformance!BL$20</f>
        <v>0</v>
      </c>
      <c r="BM92" s="575" t="b">
        <f>InpPerformance!BM$20</f>
        <v>0</v>
      </c>
      <c r="BN92" s="575" t="b">
        <f>InpPerformance!BN$20</f>
        <v>0</v>
      </c>
      <c r="BO92" s="575" t="b">
        <f>InpPerformance!BO$20</f>
        <v>0</v>
      </c>
      <c r="BP92" s="575" t="b">
        <f>InpPerformance!BP$20</f>
        <v>0</v>
      </c>
      <c r="BQ92" s="575" t="b">
        <f>InpPerformance!BQ$20</f>
        <v>0</v>
      </c>
      <c r="BR92" s="575" t="b">
        <f>InpPerformance!BR$20</f>
        <v>0</v>
      </c>
      <c r="BS92" s="575" t="b">
        <f>InpPerformance!BS$20</f>
        <v>0</v>
      </c>
    </row>
    <row r="93" spans="1:71" s="222" customFormat="1" ht="12.95">
      <c r="A93" s="567"/>
      <c r="B93" s="567"/>
      <c r="C93" s="567"/>
      <c r="D93" s="567"/>
      <c r="E93" s="567" t="str">
        <f>InpPerformance!E$8</f>
        <v>Baseline (if applicable)</v>
      </c>
      <c r="F93" s="567"/>
      <c r="G93" s="567" t="str">
        <f>InpPerformance!G$8</f>
        <v>Baseline unit</v>
      </c>
      <c r="H93" s="567"/>
      <c r="I93" s="567"/>
      <c r="J93" s="572" t="str">
        <f>IF(InpPerformance!J$8&lt;&gt;"",ROUND(InpPerformance!J$8,1),"")</f>
        <v/>
      </c>
      <c r="K93" s="572" t="str">
        <f>IF(InpPerformance!K$8&lt;&gt;"",ROUND(InpPerformance!K$8,1),"")</f>
        <v/>
      </c>
      <c r="L93" s="572">
        <f>IF(InpPerformance!L$8&lt;&gt;"",ROUND(InpPerformance!L$8,1),"")</f>
        <v>194.1</v>
      </c>
      <c r="M93" s="572" t="str">
        <f>IF(InpPerformance!M$8&lt;&gt;"",ROUND(InpPerformance!M$8,1),"")</f>
        <v/>
      </c>
      <c r="N93" s="572">
        <f>IF(InpPerformance!N$8&lt;&gt;"",ROUND(InpPerformance!N$8,1),"")</f>
        <v>135</v>
      </c>
      <c r="O93" s="572" t="str">
        <f>IF(InpPerformance!O$8&lt;&gt;"",ROUND(InpPerformance!O$8,1),"")</f>
        <v/>
      </c>
      <c r="P93" s="572" t="str">
        <f>IF(InpPerformance!P$8&lt;&gt;"",ROUND(InpPerformance!P$8,1),"")</f>
        <v/>
      </c>
      <c r="Q93" s="574" t="str">
        <f>IF(InpPerformance!Q$8&lt;&gt;"",ROUND(InpPerformance!Q$8,1),"")</f>
        <v/>
      </c>
      <c r="R93" s="572" t="str">
        <f>IF(InpPerformance!R$8&lt;&gt;"",ROUND(InpPerformance!R$8,1),"")</f>
        <v/>
      </c>
      <c r="S93" s="572" t="str">
        <f>IF(InpPerformance!S$8&lt;&gt;"",ROUND(InpPerformance!S$8,1),"")</f>
        <v/>
      </c>
      <c r="T93" s="572" t="str">
        <f>IF(InpPerformance!T$8&lt;&gt;"",ROUND(InpPerformance!T$8,1),"")</f>
        <v/>
      </c>
      <c r="U93" s="572" t="str">
        <f>IF(InpPerformance!U$8&lt;&gt;"",ROUND(InpPerformance!U$8,1),"")</f>
        <v/>
      </c>
      <c r="V93" s="572" t="str">
        <f>IF(InpPerformance!V$8&lt;&gt;"",ROUND(InpPerformance!V$8,1),"")</f>
        <v/>
      </c>
      <c r="W93" s="572" t="str">
        <f>IF(InpPerformance!W$8&lt;&gt;"",ROUND(InpPerformance!W$8,1),"")</f>
        <v/>
      </c>
      <c r="X93" s="572" t="str">
        <f>IF(InpPerformance!X$8&lt;&gt;"",ROUND(InpPerformance!X$8,1),"")</f>
        <v/>
      </c>
      <c r="Y93" s="572" t="str">
        <f>IF(InpPerformance!Y$8&lt;&gt;"",ROUND(InpPerformance!Y$8,1),"")</f>
        <v/>
      </c>
      <c r="Z93" s="572" t="str">
        <f>IF(InpPerformance!Z$8&lt;&gt;"",ROUND(InpPerformance!Z$8,1),"")</f>
        <v/>
      </c>
      <c r="AA93" s="572" t="str">
        <f>IF(InpPerformance!AA$8&lt;&gt;"",ROUND(InpPerformance!AA$8,1),"")</f>
        <v/>
      </c>
      <c r="AB93" s="572" t="str">
        <f>IF(InpPerformance!AB$8&lt;&gt;"",ROUND(InpPerformance!AB$8,1),"")</f>
        <v/>
      </c>
      <c r="AC93" s="572" t="str">
        <f>IF(InpPerformance!AC$8&lt;&gt;"",ROUND(InpPerformance!AC$8,1),"")</f>
        <v/>
      </c>
      <c r="AD93" s="572" t="str">
        <f>IF(InpPerformance!AD$8&lt;&gt;"",ROUND(InpPerformance!AD$8,1),"")</f>
        <v/>
      </c>
      <c r="AE93" s="572" t="str">
        <f>IF(InpPerformance!AE$8&lt;&gt;"",ROUND(InpPerformance!AE$8,1),"")</f>
        <v/>
      </c>
      <c r="AF93" s="572" t="str">
        <f>IF(InpPerformance!AF$8&lt;&gt;"",ROUND(InpPerformance!AF$8,1),"")</f>
        <v/>
      </c>
      <c r="AG93" s="572" t="str">
        <f>IF(InpPerformance!AG$8&lt;&gt;"",ROUND(InpPerformance!AG$8,1),"")</f>
        <v/>
      </c>
      <c r="AH93" s="572" t="str">
        <f>IF(InpPerformance!AH$8&lt;&gt;"",ROUND(InpPerformance!AH$8,1),"")</f>
        <v/>
      </c>
      <c r="AI93" s="572" t="str">
        <f>IF(InpPerformance!AI$8&lt;&gt;"",ROUND(InpPerformance!AI$8,1),"")</f>
        <v/>
      </c>
      <c r="AJ93" s="572" t="str">
        <f>IF(InpPerformance!AJ$8&lt;&gt;"",ROUND(InpPerformance!AJ$8,1),"")</f>
        <v/>
      </c>
      <c r="AK93" s="574" t="str">
        <f>IF(InpPerformance!AK$8&lt;&gt;"",ROUND(InpPerformance!AK$8,1),"")</f>
        <v/>
      </c>
      <c r="AL93" s="572" t="str">
        <f>IF(InpPerformance!AL$8&lt;&gt;"",ROUND(InpPerformance!AL$8,1),"")</f>
        <v/>
      </c>
      <c r="AM93" s="572" t="str">
        <f>IF(InpPerformance!AM$8&lt;&gt;"",ROUND(InpPerformance!AM$8,1),"")</f>
        <v/>
      </c>
      <c r="AN93" s="572" t="str">
        <f>IF(InpPerformance!AN$8&lt;&gt;"",ROUND(InpPerformance!AN$8,1),"")</f>
        <v/>
      </c>
      <c r="AO93" s="574" t="str">
        <f>IF(InpPerformance!AO$8&lt;&gt;"",ROUND(InpPerformance!AO$8,1),"")</f>
        <v/>
      </c>
      <c r="AP93" s="572" t="str">
        <f>IF(InpPerformance!AP$8&lt;&gt;"",ROUND(InpPerformance!AP$8,1),"")</f>
        <v/>
      </c>
      <c r="AQ93" s="572" t="str">
        <f>IF(InpPerformance!AQ$8&lt;&gt;"",ROUND(InpPerformance!AQ$8,1),"")</f>
        <v/>
      </c>
      <c r="AR93" s="572" t="str">
        <f>IF(InpPerformance!AR$8&lt;&gt;"",ROUND(InpPerformance!AR$8,1),"")</f>
        <v/>
      </c>
      <c r="AS93" s="572" t="str">
        <f>IF(InpPerformance!AS$8&lt;&gt;"",ROUND(InpPerformance!AS$8,1),"")</f>
        <v/>
      </c>
      <c r="AT93" s="572" t="str">
        <f>IF(InpPerformance!AT$8&lt;&gt;"",ROUND(InpPerformance!AT$8,1),"")</f>
        <v/>
      </c>
      <c r="AU93" s="572" t="str">
        <f>IF(InpPerformance!AU$8&lt;&gt;"",ROUND(InpPerformance!AU$8,1),"")</f>
        <v/>
      </c>
      <c r="AV93" s="572" t="str">
        <f>IF(InpPerformance!AV$8&lt;&gt;"",ROUND(InpPerformance!AV$8,1),"")</f>
        <v/>
      </c>
      <c r="AW93" s="572" t="str">
        <f>IF(InpPerformance!AW$8&lt;&gt;"",ROUND(InpPerformance!AW$8,1),"")</f>
        <v/>
      </c>
      <c r="AX93" s="572" t="str">
        <f>IF(InpPerformance!AX$8&lt;&gt;"",ROUND(InpPerformance!AX$8,1),"")</f>
        <v/>
      </c>
      <c r="AY93" s="572" t="str">
        <f>IF(InpPerformance!AY$8&lt;&gt;"",ROUND(InpPerformance!AY$8,1),"")</f>
        <v/>
      </c>
      <c r="AZ93" s="572" t="str">
        <f>IF(InpPerformance!AZ$8&lt;&gt;"",ROUND(InpPerformance!AZ$8,1),"")</f>
        <v/>
      </c>
      <c r="BA93" s="572" t="str">
        <f>IF(InpPerformance!BA$8&lt;&gt;"",ROUND(InpPerformance!BA$8,1),"")</f>
        <v/>
      </c>
      <c r="BB93" s="572" t="str">
        <f>IF(InpPerformance!BB$8&lt;&gt;"",ROUND(InpPerformance!BB$8,1),"")</f>
        <v/>
      </c>
      <c r="BC93" s="574" t="str">
        <f>IF(InpPerformance!BC$8&lt;&gt;"",ROUND(InpPerformance!BC$8,1),"")</f>
        <v/>
      </c>
      <c r="BD93" s="572" t="str">
        <f>IF(InpPerformance!BD$8&lt;&gt;"",ROUND(InpPerformance!BD$8,1),"")</f>
        <v/>
      </c>
      <c r="BE93" s="572" t="str">
        <f>IF(InpPerformance!BE$8&lt;&gt;"",ROUND(InpPerformance!BE$8,1),"")</f>
        <v/>
      </c>
      <c r="BF93" s="572" t="str">
        <f>IF(InpPerformance!BF$8&lt;&gt;"",ROUND(InpPerformance!BF$8,1),"")</f>
        <v/>
      </c>
      <c r="BG93" s="572" t="str">
        <f>IF(InpPerformance!BG$8&lt;&gt;"",ROUND(InpPerformance!BG$8,1),"")</f>
        <v/>
      </c>
      <c r="BH93" s="572" t="str">
        <f>IF(InpPerformance!BH$8&lt;&gt;"",ROUND(InpPerformance!BH$8,1),"")</f>
        <v/>
      </c>
      <c r="BI93" s="572" t="str">
        <f>IF(InpPerformance!BI$8&lt;&gt;"",ROUND(InpPerformance!BI$8,1),"")</f>
        <v/>
      </c>
      <c r="BJ93" s="572" t="str">
        <f>IF(InpPerformance!BJ$8&lt;&gt;"",ROUND(InpPerformance!BJ$8,1),"")</f>
        <v/>
      </c>
      <c r="BK93" s="572" t="str">
        <f>IF(InpPerformance!BK$8&lt;&gt;"",ROUND(InpPerformance!BK$8,1),"")</f>
        <v/>
      </c>
      <c r="BL93" s="572" t="str">
        <f>IF(InpPerformance!BL$8&lt;&gt;"",ROUND(InpPerformance!BL$8,1),"")</f>
        <v/>
      </c>
      <c r="BM93" s="572" t="str">
        <f>IF(InpPerformance!BM$8&lt;&gt;"",ROUND(InpPerformance!BM$8,1),"")</f>
        <v/>
      </c>
      <c r="BN93" s="572" t="str">
        <f>IF(InpPerformance!BN$8&lt;&gt;"",ROUND(InpPerformance!BN$8,1),"")</f>
        <v/>
      </c>
      <c r="BO93" s="572" t="str">
        <f>IF(InpPerformance!BO$8&lt;&gt;"",ROUND(InpPerformance!BO$8,1),"")</f>
        <v/>
      </c>
      <c r="BP93" s="572" t="str">
        <f>IF(InpPerformance!BP$8&lt;&gt;"",ROUND(InpPerformance!BP$8,1),"")</f>
        <v/>
      </c>
      <c r="BQ93" s="572" t="str">
        <f>IF(InpPerformance!BQ$8&lt;&gt;"",ROUND(InpPerformance!BQ$8,1),"")</f>
        <v/>
      </c>
      <c r="BR93" s="572" t="str">
        <f>IF(InpPerformance!BR$8&lt;&gt;"",ROUND(InpPerformance!BR$8,1),"")</f>
        <v/>
      </c>
      <c r="BS93" s="572" t="str">
        <f>IF(InpPerformance!BS$8&lt;&gt;"",ROUND(InpPerformance!BS$8,1),"")</f>
        <v/>
      </c>
    </row>
    <row r="94" spans="1:71" s="196" customFormat="1" ht="12.95">
      <c r="A94" s="437"/>
      <c r="B94" s="437"/>
      <c r="C94" s="437"/>
      <c r="D94" s="437"/>
      <c r="E94" s="437" t="s">
        <v>1409</v>
      </c>
      <c r="F94" s="437"/>
      <c r="G94" s="494" t="s">
        <v>1427</v>
      </c>
      <c r="H94" s="437"/>
      <c r="I94" s="437"/>
      <c r="J94" s="476" t="str">
        <f t="shared" ref="J94:BS94" si="31">IF(AND(J92=TRUE,J75=TRUE),(J85/J109)*J14*(100/J93)+J70,"")</f>
        <v/>
      </c>
      <c r="K94" s="476" t="str">
        <f t="shared" si="31"/>
        <v/>
      </c>
      <c r="L94" s="476" t="str">
        <f t="shared" si="31"/>
        <v/>
      </c>
      <c r="M94" s="476" t="str">
        <f>IF(AND(M92=TRUE,M75=TRUE),(M85/M109)*M14*(100/M93)+M70,"")</f>
        <v/>
      </c>
      <c r="N94" s="476" t="str">
        <f t="shared" si="31"/>
        <v/>
      </c>
      <c r="O94" s="476" t="str">
        <f>IF(AND(O92=TRUE,O75=TRUE),(O85/O109)*O14*(100/O93)+O70,"")</f>
        <v/>
      </c>
      <c r="P94" s="476" t="str">
        <f t="shared" si="31"/>
        <v/>
      </c>
      <c r="Q94" s="477" t="str">
        <f t="shared" si="31"/>
        <v/>
      </c>
      <c r="R94" s="476" t="str">
        <f t="shared" si="31"/>
        <v/>
      </c>
      <c r="S94" s="476" t="str">
        <f t="shared" si="31"/>
        <v/>
      </c>
      <c r="T94" s="476" t="str">
        <f t="shared" si="31"/>
        <v/>
      </c>
      <c r="U94" s="476" t="str">
        <f t="shared" si="31"/>
        <v/>
      </c>
      <c r="V94" s="476" t="str">
        <f t="shared" si="31"/>
        <v/>
      </c>
      <c r="W94" s="476" t="str">
        <f t="shared" si="31"/>
        <v/>
      </c>
      <c r="X94" s="476" t="str">
        <f t="shared" si="31"/>
        <v/>
      </c>
      <c r="Y94" s="476" t="str">
        <f t="shared" si="31"/>
        <v/>
      </c>
      <c r="Z94" s="476" t="str">
        <f t="shared" si="31"/>
        <v/>
      </c>
      <c r="AA94" s="476" t="str">
        <f t="shared" si="31"/>
        <v/>
      </c>
      <c r="AB94" s="476" t="str">
        <f t="shared" si="31"/>
        <v/>
      </c>
      <c r="AC94" s="476" t="str">
        <f t="shared" si="31"/>
        <v/>
      </c>
      <c r="AD94" s="476" t="str">
        <f t="shared" si="31"/>
        <v/>
      </c>
      <c r="AE94" s="476" t="str">
        <f t="shared" si="31"/>
        <v/>
      </c>
      <c r="AF94" s="476" t="str">
        <f t="shared" si="31"/>
        <v/>
      </c>
      <c r="AG94" s="476" t="str">
        <f t="shared" si="31"/>
        <v/>
      </c>
      <c r="AH94" s="476" t="str">
        <f t="shared" si="31"/>
        <v/>
      </c>
      <c r="AI94" s="476" t="str">
        <f t="shared" si="31"/>
        <v/>
      </c>
      <c r="AJ94" s="476" t="str">
        <f t="shared" si="31"/>
        <v/>
      </c>
      <c r="AK94" s="477" t="str">
        <f t="shared" si="31"/>
        <v/>
      </c>
      <c r="AL94" s="476" t="str">
        <f t="shared" si="31"/>
        <v/>
      </c>
      <c r="AM94" s="476" t="str">
        <f t="shared" si="31"/>
        <v/>
      </c>
      <c r="AN94" s="476" t="str">
        <f t="shared" si="31"/>
        <v/>
      </c>
      <c r="AO94" s="477" t="str">
        <f t="shared" si="31"/>
        <v/>
      </c>
      <c r="AP94" s="476" t="str">
        <f t="shared" si="31"/>
        <v/>
      </c>
      <c r="AQ94" s="476" t="str">
        <f t="shared" si="31"/>
        <v/>
      </c>
      <c r="AR94" s="476" t="str">
        <f t="shared" si="31"/>
        <v/>
      </c>
      <c r="AS94" s="476" t="str">
        <f t="shared" si="31"/>
        <v/>
      </c>
      <c r="AT94" s="476" t="str">
        <f t="shared" si="31"/>
        <v/>
      </c>
      <c r="AU94" s="476" t="str">
        <f t="shared" si="31"/>
        <v/>
      </c>
      <c r="AV94" s="476" t="str">
        <f t="shared" si="31"/>
        <v/>
      </c>
      <c r="AW94" s="476" t="str">
        <f t="shared" si="31"/>
        <v/>
      </c>
      <c r="AX94" s="476" t="str">
        <f t="shared" si="31"/>
        <v/>
      </c>
      <c r="AY94" s="476" t="str">
        <f t="shared" si="31"/>
        <v/>
      </c>
      <c r="AZ94" s="476" t="str">
        <f t="shared" si="31"/>
        <v/>
      </c>
      <c r="BA94" s="476" t="str">
        <f t="shared" si="31"/>
        <v/>
      </c>
      <c r="BB94" s="476" t="str">
        <f t="shared" si="31"/>
        <v/>
      </c>
      <c r="BC94" s="477" t="str">
        <f t="shared" si="31"/>
        <v/>
      </c>
      <c r="BD94" s="476" t="str">
        <f t="shared" si="31"/>
        <v/>
      </c>
      <c r="BE94" s="476" t="str">
        <f t="shared" si="31"/>
        <v/>
      </c>
      <c r="BF94" s="476" t="str">
        <f>IF(AND(BF92=TRUE,BF75=TRUE),(BF85/BF109)*BF14*(100/BF93)+BF70,"")</f>
        <v/>
      </c>
      <c r="BG94" s="476" t="str">
        <f>IF(AND(BG92=TRUE,BG75=TRUE),(BG85/BG109)*BG14*(100/BG93)+BG70,"")</f>
        <v/>
      </c>
      <c r="BH94" s="476" t="str">
        <f t="shared" si="31"/>
        <v/>
      </c>
      <c r="BI94" s="476" t="str">
        <f t="shared" si="31"/>
        <v/>
      </c>
      <c r="BJ94" s="476" t="str">
        <f t="shared" si="31"/>
        <v/>
      </c>
      <c r="BK94" s="476" t="str">
        <f t="shared" si="31"/>
        <v/>
      </c>
      <c r="BL94" s="476" t="str">
        <f t="shared" si="31"/>
        <v/>
      </c>
      <c r="BM94" s="476" t="str">
        <f t="shared" si="31"/>
        <v/>
      </c>
      <c r="BN94" s="476" t="str">
        <f t="shared" si="31"/>
        <v/>
      </c>
      <c r="BO94" s="476" t="str">
        <f t="shared" si="31"/>
        <v/>
      </c>
      <c r="BP94" s="476" t="str">
        <f t="shared" si="31"/>
        <v/>
      </c>
      <c r="BQ94" s="476" t="str">
        <f t="shared" si="31"/>
        <v/>
      </c>
      <c r="BR94" s="476" t="str">
        <f t="shared" si="31"/>
        <v/>
      </c>
      <c r="BS94" s="476" t="str">
        <f t="shared" si="31"/>
        <v/>
      </c>
    </row>
    <row r="95" spans="1:71" s="196" customFormat="1" ht="12.95">
      <c r="A95" s="437"/>
      <c r="B95" s="437"/>
      <c r="C95" s="437"/>
      <c r="D95" s="437"/>
      <c r="E95" s="494"/>
      <c r="F95" s="494"/>
      <c r="G95" s="494"/>
      <c r="H95" s="494"/>
      <c r="I95" s="437"/>
      <c r="J95" s="476"/>
      <c r="K95" s="476"/>
      <c r="L95" s="476"/>
      <c r="M95" s="476"/>
      <c r="N95" s="476"/>
      <c r="O95" s="476"/>
      <c r="P95" s="476"/>
      <c r="Q95" s="477"/>
      <c r="R95" s="476"/>
      <c r="S95" s="476"/>
      <c r="T95" s="476"/>
      <c r="U95" s="476"/>
      <c r="V95" s="476"/>
      <c r="W95" s="476"/>
      <c r="X95" s="476"/>
      <c r="Y95" s="476"/>
      <c r="Z95" s="476"/>
      <c r="AA95" s="476"/>
      <c r="AB95" s="476"/>
      <c r="AC95" s="476"/>
      <c r="AD95" s="476"/>
      <c r="AE95" s="476"/>
      <c r="AF95" s="476"/>
      <c r="AG95" s="476"/>
      <c r="AH95" s="476"/>
      <c r="AI95" s="476"/>
      <c r="AJ95" s="476"/>
      <c r="AK95" s="477"/>
      <c r="AL95" s="476"/>
      <c r="AM95" s="476"/>
      <c r="AN95" s="476"/>
      <c r="AO95" s="477"/>
      <c r="AP95" s="476"/>
      <c r="AQ95" s="476"/>
      <c r="AR95" s="476"/>
      <c r="AS95" s="476"/>
      <c r="AT95" s="476"/>
      <c r="AU95" s="476"/>
      <c r="AV95" s="476"/>
      <c r="AW95" s="476"/>
      <c r="AX95" s="476"/>
      <c r="AY95" s="476"/>
      <c r="AZ95" s="476"/>
      <c r="BA95" s="476"/>
      <c r="BB95" s="476"/>
      <c r="BC95" s="477"/>
      <c r="BD95" s="476"/>
      <c r="BE95" s="476"/>
      <c r="BF95" s="476"/>
      <c r="BG95" s="476"/>
      <c r="BH95" s="476"/>
      <c r="BI95" s="476"/>
      <c r="BJ95" s="476"/>
      <c r="BK95" s="476"/>
      <c r="BL95" s="476"/>
      <c r="BM95" s="476"/>
      <c r="BN95" s="476"/>
      <c r="BO95" s="476"/>
      <c r="BP95" s="476"/>
      <c r="BQ95" s="476"/>
      <c r="BR95" s="476"/>
      <c r="BS95" s="476"/>
    </row>
    <row r="96" spans="1:71" s="196" customFormat="1" ht="12.95">
      <c r="A96" s="437"/>
      <c r="B96" s="437"/>
      <c r="C96" s="437"/>
      <c r="D96" s="437"/>
      <c r="E96" s="494" t="s">
        <v>1425</v>
      </c>
      <c r="F96" s="494"/>
      <c r="G96" s="494" t="s">
        <v>1427</v>
      </c>
      <c r="H96" s="494"/>
      <c r="I96" s="437"/>
      <c r="J96" s="476" t="str">
        <f>IF(J69&lt;&gt;"",J69,IF(J94&lt;&gt;"",J94,IF(J91&lt;&gt;"",J91,J87)))</f>
        <v/>
      </c>
      <c r="K96" s="476" t="str">
        <f t="shared" ref="K96:BS96" si="32">IF(K69&lt;&gt;"",K69,IF(K94&lt;&gt;"",K94,IF(K91&lt;&gt;"",K91,K87)))</f>
        <v/>
      </c>
      <c r="L96" s="476" t="str">
        <f t="shared" si="32"/>
        <v/>
      </c>
      <c r="M96" s="476" t="str">
        <f>IF(M69&lt;&gt;"",M69,IF(M94&lt;&gt;"",M94,IF(M91&lt;&gt;"",M91,M87)))</f>
        <v/>
      </c>
      <c r="N96" s="476" t="str">
        <f t="shared" si="32"/>
        <v/>
      </c>
      <c r="O96" s="476" t="str">
        <f>IF(O69&lt;&gt;"",O69,IF(O94&lt;&gt;"",O94,IF(O91&lt;&gt;"",O91,O87)))</f>
        <v/>
      </c>
      <c r="P96" s="476" t="str">
        <f t="shared" si="32"/>
        <v/>
      </c>
      <c r="Q96" s="477" t="str">
        <f t="shared" si="32"/>
        <v/>
      </c>
      <c r="R96" s="476" t="str">
        <f t="shared" si="32"/>
        <v/>
      </c>
      <c r="S96" s="476" t="str">
        <f t="shared" si="32"/>
        <v/>
      </c>
      <c r="T96" s="476" t="str">
        <f t="shared" si="32"/>
        <v/>
      </c>
      <c r="U96" s="476" t="str">
        <f t="shared" si="32"/>
        <v/>
      </c>
      <c r="V96" s="476" t="str">
        <f t="shared" si="32"/>
        <v/>
      </c>
      <c r="W96" s="476" t="str">
        <f t="shared" si="32"/>
        <v/>
      </c>
      <c r="X96" s="476" t="str">
        <f t="shared" si="32"/>
        <v/>
      </c>
      <c r="Y96" s="476" t="str">
        <f t="shared" si="32"/>
        <v/>
      </c>
      <c r="Z96" s="476" t="str">
        <f t="shared" si="32"/>
        <v/>
      </c>
      <c r="AA96" s="476" t="str">
        <f t="shared" si="32"/>
        <v/>
      </c>
      <c r="AB96" s="476" t="str">
        <f t="shared" si="32"/>
        <v/>
      </c>
      <c r="AC96" s="476" t="str">
        <f t="shared" si="32"/>
        <v/>
      </c>
      <c r="AD96" s="476" t="str">
        <f t="shared" si="32"/>
        <v/>
      </c>
      <c r="AE96" s="476" t="str">
        <f t="shared" si="32"/>
        <v/>
      </c>
      <c r="AF96" s="476" t="str">
        <f t="shared" si="32"/>
        <v/>
      </c>
      <c r="AG96" s="476" t="str">
        <f t="shared" si="32"/>
        <v/>
      </c>
      <c r="AH96" s="476" t="str">
        <f t="shared" si="32"/>
        <v/>
      </c>
      <c r="AI96" s="476" t="str">
        <f t="shared" si="32"/>
        <v/>
      </c>
      <c r="AJ96" s="476" t="str">
        <f t="shared" si="32"/>
        <v/>
      </c>
      <c r="AK96" s="477" t="str">
        <f t="shared" si="32"/>
        <v/>
      </c>
      <c r="AL96" s="476" t="str">
        <f t="shared" si="32"/>
        <v/>
      </c>
      <c r="AM96" s="476" t="str">
        <f t="shared" si="32"/>
        <v/>
      </c>
      <c r="AN96" s="476" t="str">
        <f t="shared" si="32"/>
        <v/>
      </c>
      <c r="AO96" s="477" t="str">
        <f t="shared" si="32"/>
        <v/>
      </c>
      <c r="AP96" s="476" t="str">
        <f t="shared" si="32"/>
        <v/>
      </c>
      <c r="AQ96" s="476" t="str">
        <f t="shared" si="32"/>
        <v/>
      </c>
      <c r="AR96" s="476" t="str">
        <f t="shared" si="32"/>
        <v/>
      </c>
      <c r="AS96" s="476" t="str">
        <f t="shared" si="32"/>
        <v/>
      </c>
      <c r="AT96" s="476" t="str">
        <f t="shared" si="32"/>
        <v/>
      </c>
      <c r="AU96" s="476" t="str">
        <f t="shared" si="32"/>
        <v/>
      </c>
      <c r="AV96" s="476" t="str">
        <f t="shared" si="32"/>
        <v/>
      </c>
      <c r="AW96" s="476" t="str">
        <f t="shared" si="32"/>
        <v/>
      </c>
      <c r="AX96" s="476" t="str">
        <f t="shared" si="32"/>
        <v/>
      </c>
      <c r="AY96" s="476" t="str">
        <f t="shared" si="32"/>
        <v/>
      </c>
      <c r="AZ96" s="476" t="str">
        <f t="shared" si="32"/>
        <v/>
      </c>
      <c r="BA96" s="476" t="str">
        <f t="shared" si="32"/>
        <v/>
      </c>
      <c r="BB96" s="476" t="str">
        <f t="shared" si="32"/>
        <v/>
      </c>
      <c r="BC96" s="477" t="str">
        <f t="shared" si="32"/>
        <v/>
      </c>
      <c r="BD96" s="476" t="str">
        <f t="shared" si="32"/>
        <v/>
      </c>
      <c r="BE96" s="476" t="str">
        <f t="shared" si="32"/>
        <v/>
      </c>
      <c r="BF96" s="476" t="str">
        <f>IF(BF69&lt;&gt;"",BF69,IF(BF94&lt;&gt;"",BF94,IF(BF91&lt;&gt;"",BF91,BF87)))</f>
        <v/>
      </c>
      <c r="BG96" s="476" t="str">
        <f>IF(BG69&lt;&gt;"",BG69,IF(BG94&lt;&gt;"",BG94,IF(BG91&lt;&gt;"",BG91,BG87)))</f>
        <v/>
      </c>
      <c r="BH96" s="476" t="str">
        <f t="shared" si="32"/>
        <v/>
      </c>
      <c r="BI96" s="476" t="str">
        <f t="shared" si="32"/>
        <v/>
      </c>
      <c r="BJ96" s="476" t="str">
        <f t="shared" si="32"/>
        <v/>
      </c>
      <c r="BK96" s="476" t="str">
        <f t="shared" si="32"/>
        <v/>
      </c>
      <c r="BL96" s="476" t="str">
        <f t="shared" si="32"/>
        <v/>
      </c>
      <c r="BM96" s="476" t="str">
        <f t="shared" si="32"/>
        <v/>
      </c>
      <c r="BN96" s="476" t="str">
        <f t="shared" si="32"/>
        <v/>
      </c>
      <c r="BO96" s="476" t="str">
        <f t="shared" si="32"/>
        <v/>
      </c>
      <c r="BP96" s="476" t="str">
        <f t="shared" si="32"/>
        <v/>
      </c>
      <c r="BQ96" s="476" t="str">
        <f t="shared" si="32"/>
        <v/>
      </c>
      <c r="BR96" s="476" t="str">
        <f t="shared" si="32"/>
        <v/>
      </c>
      <c r="BS96" s="476" t="str">
        <f t="shared" si="32"/>
        <v/>
      </c>
    </row>
    <row r="97" spans="1:71" s="196" customFormat="1" ht="12.95">
      <c r="A97" s="437"/>
      <c r="B97" s="437"/>
      <c r="C97" s="437"/>
      <c r="D97" s="437"/>
      <c r="E97" s="494" t="str">
        <f>E17</f>
        <v>Actual performance (rounded unless HH:MM:SS unit is used or ODI is calculated as a % difference to a baseline)</v>
      </c>
      <c r="F97" s="494"/>
      <c r="G97" s="494" t="str">
        <f>G17</f>
        <v>Performance commitment unit</v>
      </c>
      <c r="H97" s="494"/>
      <c r="I97" s="437"/>
      <c r="J97" s="476">
        <f t="shared" ref="J97:BS97" si="33">J17</f>
        <v>3.57</v>
      </c>
      <c r="K97" s="476">
        <f t="shared" si="33"/>
        <v>6.3425925925925924E-3</v>
      </c>
      <c r="L97" s="476">
        <f t="shared" si="33"/>
        <v>4.7398248325605348</v>
      </c>
      <c r="M97" s="476" t="str">
        <f>M17</f>
        <v/>
      </c>
      <c r="N97" s="476">
        <f t="shared" si="33"/>
        <v>4.2962962962963092</v>
      </c>
      <c r="O97" s="476" t="str">
        <f>O17</f>
        <v/>
      </c>
      <c r="P97" s="476">
        <f t="shared" si="33"/>
        <v>123</v>
      </c>
      <c r="Q97" s="477">
        <f t="shared" si="33"/>
        <v>2.0499999999999998</v>
      </c>
      <c r="R97" s="476">
        <f t="shared" si="33"/>
        <v>22.3</v>
      </c>
      <c r="S97" s="476">
        <f t="shared" si="33"/>
        <v>65</v>
      </c>
      <c r="T97" s="476">
        <f t="shared" si="33"/>
        <v>29</v>
      </c>
      <c r="U97" s="476">
        <f t="shared" si="33"/>
        <v>0.08</v>
      </c>
      <c r="V97" s="476">
        <f t="shared" si="33"/>
        <v>0.86</v>
      </c>
      <c r="W97" s="476">
        <f t="shared" si="33"/>
        <v>1096397</v>
      </c>
      <c r="X97" s="476">
        <f t="shared" si="33"/>
        <v>469.4</v>
      </c>
      <c r="Y97" s="476">
        <f t="shared" si="33"/>
        <v>100</v>
      </c>
      <c r="Z97" s="476" t="str">
        <f t="shared" si="33"/>
        <v>n/a</v>
      </c>
      <c r="AA97" s="476" t="str">
        <f t="shared" si="33"/>
        <v>n/a</v>
      </c>
      <c r="AB97" s="476" t="str">
        <f t="shared" si="33"/>
        <v/>
      </c>
      <c r="AC97" s="476" t="str">
        <f t="shared" si="33"/>
        <v/>
      </c>
      <c r="AD97" s="476" t="str">
        <f t="shared" si="33"/>
        <v/>
      </c>
      <c r="AE97" s="476" t="str">
        <f t="shared" si="33"/>
        <v/>
      </c>
      <c r="AF97" s="476" t="str">
        <f t="shared" si="33"/>
        <v/>
      </c>
      <c r="AG97" s="476" t="str">
        <f t="shared" si="33"/>
        <v/>
      </c>
      <c r="AH97" s="476" t="str">
        <f t="shared" si="33"/>
        <v/>
      </c>
      <c r="AI97" s="476" t="str">
        <f t="shared" si="33"/>
        <v/>
      </c>
      <c r="AJ97" s="476" t="str">
        <f t="shared" si="33"/>
        <v/>
      </c>
      <c r="AK97" s="477" t="str">
        <f t="shared" si="33"/>
        <v/>
      </c>
      <c r="AL97" s="476">
        <f t="shared" si="33"/>
        <v>2.27</v>
      </c>
      <c r="AM97" s="476">
        <f t="shared" si="33"/>
        <v>40.159999999999997</v>
      </c>
      <c r="AN97" s="476">
        <f t="shared" si="33"/>
        <v>5.43</v>
      </c>
      <c r="AO97" s="477">
        <f t="shared" si="33"/>
        <v>98.44</v>
      </c>
      <c r="AP97" s="476">
        <f t="shared" si="33"/>
        <v>6564</v>
      </c>
      <c r="AQ97" s="476">
        <f t="shared" si="33"/>
        <v>29</v>
      </c>
      <c r="AR97" s="476">
        <f t="shared" si="33"/>
        <v>1866</v>
      </c>
      <c r="AS97" s="476">
        <f t="shared" si="33"/>
        <v>92</v>
      </c>
      <c r="AT97" s="476">
        <f t="shared" si="33"/>
        <v>100</v>
      </c>
      <c r="AU97" s="476" t="str">
        <f t="shared" si="33"/>
        <v/>
      </c>
      <c r="AV97" s="476" t="str">
        <f t="shared" si="33"/>
        <v/>
      </c>
      <c r="AW97" s="476" t="str">
        <f t="shared" si="33"/>
        <v/>
      </c>
      <c r="AX97" s="476" t="str">
        <f t="shared" si="33"/>
        <v/>
      </c>
      <c r="AY97" s="476" t="str">
        <f t="shared" si="33"/>
        <v/>
      </c>
      <c r="AZ97" s="476" t="str">
        <f t="shared" si="33"/>
        <v/>
      </c>
      <c r="BA97" s="476" t="str">
        <f t="shared" si="33"/>
        <v/>
      </c>
      <c r="BB97" s="476" t="str">
        <f t="shared" si="33"/>
        <v/>
      </c>
      <c r="BC97" s="477" t="str">
        <f t="shared" si="33"/>
        <v/>
      </c>
      <c r="BD97" s="476" t="str">
        <f t="shared" si="33"/>
        <v/>
      </c>
      <c r="BE97" s="476" t="str">
        <f t="shared" si="33"/>
        <v/>
      </c>
      <c r="BF97" s="476" t="str">
        <f>BF17</f>
        <v/>
      </c>
      <c r="BG97" s="476" t="str">
        <f>BG17</f>
        <v/>
      </c>
      <c r="BH97" s="476" t="str">
        <f t="shared" si="33"/>
        <v/>
      </c>
      <c r="BI97" s="476" t="str">
        <f t="shared" si="33"/>
        <v/>
      </c>
      <c r="BJ97" s="476" t="str">
        <f t="shared" si="33"/>
        <v/>
      </c>
      <c r="BK97" s="476" t="str">
        <f t="shared" si="33"/>
        <v/>
      </c>
      <c r="BL97" s="476" t="str">
        <f t="shared" si="33"/>
        <v/>
      </c>
      <c r="BM97" s="476" t="str">
        <f t="shared" si="33"/>
        <v/>
      </c>
      <c r="BN97" s="476" t="str">
        <f t="shared" si="33"/>
        <v/>
      </c>
      <c r="BO97" s="476" t="str">
        <f t="shared" si="33"/>
        <v/>
      </c>
      <c r="BP97" s="476" t="str">
        <f t="shared" si="33"/>
        <v/>
      </c>
      <c r="BQ97" s="476" t="str">
        <f t="shared" si="33"/>
        <v/>
      </c>
      <c r="BR97" s="476" t="str">
        <f t="shared" si="33"/>
        <v/>
      </c>
      <c r="BS97" s="476" t="str">
        <f t="shared" si="33"/>
        <v/>
      </c>
    </row>
    <row r="98" spans="1:71" s="196" customFormat="1" ht="12.95">
      <c r="A98" s="437"/>
      <c r="B98" s="437"/>
      <c r="C98" s="437"/>
      <c r="D98" s="437"/>
      <c r="E98" s="494" t="s">
        <v>1428</v>
      </c>
      <c r="F98" s="494"/>
      <c r="G98" s="494" t="str">
        <f>G7</f>
        <v>Performance commitment unit</v>
      </c>
      <c r="H98" s="494"/>
      <c r="I98" s="437"/>
      <c r="J98" s="476" t="str">
        <f t="shared" ref="J98:BS98" si="34">IF(J75=TRUE,IF(J$14&gt;0,MIN(J$17,J96),MAX(J$17,J96)),"")</f>
        <v/>
      </c>
      <c r="K98" s="476" t="str">
        <f t="shared" si="34"/>
        <v/>
      </c>
      <c r="L98" s="476" t="str">
        <f t="shared" si="34"/>
        <v/>
      </c>
      <c r="M98" s="476" t="str">
        <f>IF(M75=TRUE,IF(M$14&gt;0,MIN(M$17,M96),MAX(M$17,M96)),"")</f>
        <v/>
      </c>
      <c r="N98" s="476" t="str">
        <f t="shared" si="34"/>
        <v/>
      </c>
      <c r="O98" s="476" t="str">
        <f>IF(O75=TRUE,IF(O$14&gt;0,MIN(O$17,O96),MAX(O$17,O96)),"")</f>
        <v/>
      </c>
      <c r="P98" s="476" t="str">
        <f t="shared" si="34"/>
        <v/>
      </c>
      <c r="Q98" s="477" t="str">
        <f t="shared" si="34"/>
        <v/>
      </c>
      <c r="R98" s="476" t="str">
        <f t="shared" si="34"/>
        <v/>
      </c>
      <c r="S98" s="476" t="str">
        <f t="shared" si="34"/>
        <v/>
      </c>
      <c r="T98" s="476" t="str">
        <f t="shared" si="34"/>
        <v/>
      </c>
      <c r="U98" s="476" t="str">
        <f t="shared" si="34"/>
        <v/>
      </c>
      <c r="V98" s="476" t="str">
        <f t="shared" si="34"/>
        <v/>
      </c>
      <c r="W98" s="476" t="str">
        <f t="shared" si="34"/>
        <v/>
      </c>
      <c r="X98" s="476" t="str">
        <f t="shared" si="34"/>
        <v/>
      </c>
      <c r="Y98" s="476" t="str">
        <f t="shared" si="34"/>
        <v/>
      </c>
      <c r="Z98" s="476" t="str">
        <f t="shared" si="34"/>
        <v/>
      </c>
      <c r="AA98" s="476" t="str">
        <f t="shared" si="34"/>
        <v/>
      </c>
      <c r="AB98" s="476" t="str">
        <f t="shared" si="34"/>
        <v/>
      </c>
      <c r="AC98" s="476" t="str">
        <f t="shared" si="34"/>
        <v/>
      </c>
      <c r="AD98" s="476" t="str">
        <f t="shared" si="34"/>
        <v/>
      </c>
      <c r="AE98" s="476" t="str">
        <f t="shared" si="34"/>
        <v/>
      </c>
      <c r="AF98" s="476" t="str">
        <f t="shared" si="34"/>
        <v/>
      </c>
      <c r="AG98" s="476" t="str">
        <f t="shared" si="34"/>
        <v/>
      </c>
      <c r="AH98" s="476" t="str">
        <f t="shared" si="34"/>
        <v/>
      </c>
      <c r="AI98" s="476" t="str">
        <f t="shared" si="34"/>
        <v/>
      </c>
      <c r="AJ98" s="476" t="str">
        <f t="shared" si="34"/>
        <v/>
      </c>
      <c r="AK98" s="477" t="str">
        <f t="shared" si="34"/>
        <v/>
      </c>
      <c r="AL98" s="476" t="str">
        <f t="shared" si="34"/>
        <v/>
      </c>
      <c r="AM98" s="476" t="str">
        <f t="shared" si="34"/>
        <v/>
      </c>
      <c r="AN98" s="476" t="str">
        <f t="shared" si="34"/>
        <v/>
      </c>
      <c r="AO98" s="477" t="str">
        <f t="shared" si="34"/>
        <v/>
      </c>
      <c r="AP98" s="476" t="str">
        <f t="shared" si="34"/>
        <v/>
      </c>
      <c r="AQ98" s="476" t="str">
        <f t="shared" si="34"/>
        <v/>
      </c>
      <c r="AR98" s="476" t="str">
        <f t="shared" si="34"/>
        <v/>
      </c>
      <c r="AS98" s="476" t="str">
        <f t="shared" si="34"/>
        <v/>
      </c>
      <c r="AT98" s="476" t="str">
        <f t="shared" si="34"/>
        <v/>
      </c>
      <c r="AU98" s="476" t="str">
        <f t="shared" si="34"/>
        <v/>
      </c>
      <c r="AV98" s="476" t="str">
        <f t="shared" si="34"/>
        <v/>
      </c>
      <c r="AW98" s="476" t="str">
        <f t="shared" si="34"/>
        <v/>
      </c>
      <c r="AX98" s="476" t="str">
        <f t="shared" si="34"/>
        <v/>
      </c>
      <c r="AY98" s="476" t="str">
        <f t="shared" si="34"/>
        <v/>
      </c>
      <c r="AZ98" s="476" t="str">
        <f t="shared" si="34"/>
        <v/>
      </c>
      <c r="BA98" s="476" t="str">
        <f t="shared" si="34"/>
        <v/>
      </c>
      <c r="BB98" s="476" t="str">
        <f t="shared" si="34"/>
        <v/>
      </c>
      <c r="BC98" s="477" t="str">
        <f t="shared" si="34"/>
        <v/>
      </c>
      <c r="BD98" s="476" t="str">
        <f t="shared" si="34"/>
        <v/>
      </c>
      <c r="BE98" s="476" t="str">
        <f t="shared" si="34"/>
        <v/>
      </c>
      <c r="BF98" s="476" t="str">
        <f>IF(BF75=TRUE,IF(BF$14&gt;0,MIN(BF$17,BF96),MAX(BF$17,BF96)),"")</f>
        <v/>
      </c>
      <c r="BG98" s="476" t="str">
        <f>IF(BG75=TRUE,IF(BG$14&gt;0,MIN(BG$17,BG96),MAX(BG$17,BG96)),"")</f>
        <v/>
      </c>
      <c r="BH98" s="476" t="str">
        <f t="shared" si="34"/>
        <v/>
      </c>
      <c r="BI98" s="476" t="str">
        <f t="shared" si="34"/>
        <v/>
      </c>
      <c r="BJ98" s="476" t="str">
        <f t="shared" si="34"/>
        <v/>
      </c>
      <c r="BK98" s="476" t="str">
        <f t="shared" si="34"/>
        <v/>
      </c>
      <c r="BL98" s="476" t="str">
        <f t="shared" si="34"/>
        <v/>
      </c>
      <c r="BM98" s="476" t="str">
        <f t="shared" si="34"/>
        <v/>
      </c>
      <c r="BN98" s="476" t="str">
        <f t="shared" si="34"/>
        <v/>
      </c>
      <c r="BO98" s="476" t="str">
        <f t="shared" si="34"/>
        <v/>
      </c>
      <c r="BP98" s="476" t="str">
        <f t="shared" si="34"/>
        <v/>
      </c>
      <c r="BQ98" s="476" t="str">
        <f t="shared" si="34"/>
        <v/>
      </c>
      <c r="BR98" s="476" t="str">
        <f t="shared" si="34"/>
        <v/>
      </c>
      <c r="BS98" s="476" t="str">
        <f t="shared" si="34"/>
        <v/>
      </c>
    </row>
    <row r="99" spans="1:71" s="196" customFormat="1" ht="12.95">
      <c r="A99" s="437"/>
      <c r="B99" s="437"/>
      <c r="C99" s="437"/>
      <c r="D99" s="437"/>
      <c r="E99" s="437"/>
      <c r="F99" s="437"/>
      <c r="G99" s="437"/>
      <c r="H99" s="437"/>
      <c r="I99" s="437"/>
      <c r="J99" s="478"/>
      <c r="K99" s="478"/>
      <c r="L99" s="478"/>
      <c r="M99" s="478"/>
      <c r="N99" s="478"/>
      <c r="O99" s="478"/>
      <c r="P99" s="478"/>
      <c r="Q99" s="480"/>
      <c r="R99" s="478"/>
      <c r="S99" s="478"/>
      <c r="T99" s="478"/>
      <c r="U99" s="478"/>
      <c r="V99" s="478"/>
      <c r="W99" s="478"/>
      <c r="X99" s="478"/>
      <c r="Y99" s="478"/>
      <c r="Z99" s="478"/>
      <c r="AA99" s="478"/>
      <c r="AB99" s="478"/>
      <c r="AC99" s="478"/>
      <c r="AD99" s="478"/>
      <c r="AE99" s="478"/>
      <c r="AF99" s="478"/>
      <c r="AG99" s="478"/>
      <c r="AH99" s="478"/>
      <c r="AI99" s="478"/>
      <c r="AJ99" s="478"/>
      <c r="AK99" s="480"/>
      <c r="AL99" s="478"/>
      <c r="AM99" s="478"/>
      <c r="AN99" s="478"/>
      <c r="AO99" s="480"/>
      <c r="AP99" s="478"/>
      <c r="AQ99" s="478"/>
      <c r="AR99" s="478"/>
      <c r="AS99" s="478"/>
      <c r="AT99" s="478"/>
      <c r="AU99" s="478"/>
      <c r="AV99" s="478"/>
      <c r="AW99" s="478"/>
      <c r="AX99" s="478"/>
      <c r="AY99" s="478"/>
      <c r="AZ99" s="478"/>
      <c r="BA99" s="478"/>
      <c r="BB99" s="478"/>
      <c r="BC99" s="480"/>
      <c r="BD99" s="478"/>
      <c r="BE99" s="478"/>
      <c r="BF99" s="478"/>
      <c r="BG99" s="478"/>
      <c r="BH99" s="478"/>
      <c r="BI99" s="478"/>
      <c r="BJ99" s="478"/>
      <c r="BK99" s="478"/>
      <c r="BL99" s="478"/>
      <c r="BM99" s="478"/>
      <c r="BN99" s="478"/>
      <c r="BO99" s="478"/>
      <c r="BP99" s="478"/>
      <c r="BQ99" s="478"/>
      <c r="BR99" s="478"/>
      <c r="BS99" s="478"/>
    </row>
    <row r="100" spans="1:71" s="196" customFormat="1" ht="12.95">
      <c r="A100" s="437"/>
      <c r="B100" s="437"/>
      <c r="C100" s="437"/>
      <c r="D100" s="437"/>
      <c r="E100" s="494" t="s">
        <v>1429</v>
      </c>
      <c r="F100" s="494"/>
      <c r="G100" s="494" t="str">
        <f>G7</f>
        <v>Performance commitment unit</v>
      </c>
      <c r="H100" s="494"/>
      <c r="I100" s="437"/>
      <c r="J100" s="476">
        <f t="shared" ref="J100:BS100" si="35">IF(J75=TRUE,ABS(J98-J70),0)</f>
        <v>0</v>
      </c>
      <c r="K100" s="476">
        <f t="shared" si="35"/>
        <v>0</v>
      </c>
      <c r="L100" s="476">
        <f t="shared" si="35"/>
        <v>0</v>
      </c>
      <c r="M100" s="476">
        <f>IF(M75=TRUE,ABS(M98-M70),0)</f>
        <v>0</v>
      </c>
      <c r="N100" s="476">
        <f t="shared" si="35"/>
        <v>0</v>
      </c>
      <c r="O100" s="476">
        <f>IF(O75=TRUE,ABS(O98-O70),0)</f>
        <v>0</v>
      </c>
      <c r="P100" s="476">
        <f t="shared" si="35"/>
        <v>0</v>
      </c>
      <c r="Q100" s="477">
        <f t="shared" si="35"/>
        <v>0</v>
      </c>
      <c r="R100" s="476">
        <f t="shared" si="35"/>
        <v>0</v>
      </c>
      <c r="S100" s="476">
        <f t="shared" si="35"/>
        <v>0</v>
      </c>
      <c r="T100" s="476">
        <f t="shared" si="35"/>
        <v>0</v>
      </c>
      <c r="U100" s="476">
        <f t="shared" si="35"/>
        <v>0</v>
      </c>
      <c r="V100" s="476">
        <f t="shared" si="35"/>
        <v>0</v>
      </c>
      <c r="W100" s="476">
        <f t="shared" si="35"/>
        <v>0</v>
      </c>
      <c r="X100" s="476">
        <f t="shared" si="35"/>
        <v>0</v>
      </c>
      <c r="Y100" s="476">
        <f t="shared" si="35"/>
        <v>0</v>
      </c>
      <c r="Z100" s="476">
        <f t="shared" si="35"/>
        <v>0</v>
      </c>
      <c r="AA100" s="476">
        <f t="shared" si="35"/>
        <v>0</v>
      </c>
      <c r="AB100" s="476">
        <f t="shared" si="35"/>
        <v>0</v>
      </c>
      <c r="AC100" s="476">
        <f t="shared" si="35"/>
        <v>0</v>
      </c>
      <c r="AD100" s="476">
        <f t="shared" si="35"/>
        <v>0</v>
      </c>
      <c r="AE100" s="476">
        <f t="shared" si="35"/>
        <v>0</v>
      </c>
      <c r="AF100" s="476">
        <f t="shared" si="35"/>
        <v>0</v>
      </c>
      <c r="AG100" s="476">
        <f t="shared" si="35"/>
        <v>0</v>
      </c>
      <c r="AH100" s="476">
        <f t="shared" si="35"/>
        <v>0</v>
      </c>
      <c r="AI100" s="476">
        <f t="shared" si="35"/>
        <v>0</v>
      </c>
      <c r="AJ100" s="476">
        <f t="shared" si="35"/>
        <v>0</v>
      </c>
      <c r="AK100" s="477">
        <f t="shared" si="35"/>
        <v>0</v>
      </c>
      <c r="AL100" s="476">
        <f t="shared" si="35"/>
        <v>0</v>
      </c>
      <c r="AM100" s="476">
        <f t="shared" si="35"/>
        <v>0</v>
      </c>
      <c r="AN100" s="476">
        <f t="shared" si="35"/>
        <v>0</v>
      </c>
      <c r="AO100" s="477">
        <f t="shared" si="35"/>
        <v>0</v>
      </c>
      <c r="AP100" s="476">
        <f t="shared" si="35"/>
        <v>0</v>
      </c>
      <c r="AQ100" s="476">
        <f t="shared" si="35"/>
        <v>0</v>
      </c>
      <c r="AR100" s="476">
        <f t="shared" si="35"/>
        <v>0</v>
      </c>
      <c r="AS100" s="476">
        <f t="shared" si="35"/>
        <v>0</v>
      </c>
      <c r="AT100" s="476">
        <f t="shared" si="35"/>
        <v>0</v>
      </c>
      <c r="AU100" s="476">
        <f t="shared" si="35"/>
        <v>0</v>
      </c>
      <c r="AV100" s="476">
        <f t="shared" si="35"/>
        <v>0</v>
      </c>
      <c r="AW100" s="476">
        <f t="shared" si="35"/>
        <v>0</v>
      </c>
      <c r="AX100" s="476">
        <f t="shared" si="35"/>
        <v>0</v>
      </c>
      <c r="AY100" s="476">
        <f t="shared" si="35"/>
        <v>0</v>
      </c>
      <c r="AZ100" s="476">
        <f t="shared" si="35"/>
        <v>0</v>
      </c>
      <c r="BA100" s="476">
        <f t="shared" si="35"/>
        <v>0</v>
      </c>
      <c r="BB100" s="476">
        <f t="shared" si="35"/>
        <v>0</v>
      </c>
      <c r="BC100" s="477">
        <f t="shared" si="35"/>
        <v>0</v>
      </c>
      <c r="BD100" s="476">
        <f t="shared" si="35"/>
        <v>0</v>
      </c>
      <c r="BE100" s="476">
        <f t="shared" si="35"/>
        <v>0</v>
      </c>
      <c r="BF100" s="476">
        <f>IF(BF75=TRUE,ABS(BF98-BF70),0)</f>
        <v>0</v>
      </c>
      <c r="BG100" s="476">
        <f>IF(BG75=TRUE,ABS(BG98-BG70),0)</f>
        <v>0</v>
      </c>
      <c r="BH100" s="476">
        <f t="shared" si="35"/>
        <v>0</v>
      </c>
      <c r="BI100" s="476">
        <f t="shared" si="35"/>
        <v>0</v>
      </c>
      <c r="BJ100" s="476">
        <f t="shared" si="35"/>
        <v>0</v>
      </c>
      <c r="BK100" s="476">
        <f t="shared" si="35"/>
        <v>0</v>
      </c>
      <c r="BL100" s="476">
        <f t="shared" si="35"/>
        <v>0</v>
      </c>
      <c r="BM100" s="476">
        <f t="shared" si="35"/>
        <v>0</v>
      </c>
      <c r="BN100" s="476">
        <f t="shared" si="35"/>
        <v>0</v>
      </c>
      <c r="BO100" s="476">
        <f t="shared" si="35"/>
        <v>0</v>
      </c>
      <c r="BP100" s="476">
        <f t="shared" si="35"/>
        <v>0</v>
      </c>
      <c r="BQ100" s="476">
        <f t="shared" si="35"/>
        <v>0</v>
      </c>
      <c r="BR100" s="476">
        <f t="shared" si="35"/>
        <v>0</v>
      </c>
      <c r="BS100" s="476">
        <f t="shared" si="35"/>
        <v>0</v>
      </c>
    </row>
    <row r="101" spans="1:71" s="196" customFormat="1" ht="12.95">
      <c r="A101" s="437"/>
      <c r="B101" s="437"/>
      <c r="C101" s="437"/>
      <c r="D101" s="437"/>
      <c r="E101" s="494"/>
      <c r="F101" s="494"/>
      <c r="G101" s="494"/>
      <c r="H101" s="494"/>
      <c r="I101" s="437"/>
      <c r="J101" s="476"/>
      <c r="K101" s="476"/>
      <c r="L101" s="476"/>
      <c r="M101" s="476"/>
      <c r="N101" s="476"/>
      <c r="O101" s="476"/>
      <c r="P101" s="476"/>
      <c r="Q101" s="477"/>
      <c r="R101" s="476"/>
      <c r="S101" s="476"/>
      <c r="T101" s="476"/>
      <c r="U101" s="476"/>
      <c r="V101" s="476"/>
      <c r="W101" s="476"/>
      <c r="X101" s="476"/>
      <c r="Y101" s="476"/>
      <c r="Z101" s="476"/>
      <c r="AA101" s="476"/>
      <c r="AB101" s="476"/>
      <c r="AC101" s="476"/>
      <c r="AD101" s="476"/>
      <c r="AE101" s="476"/>
      <c r="AF101" s="476"/>
      <c r="AG101" s="476"/>
      <c r="AH101" s="476"/>
      <c r="AI101" s="476"/>
      <c r="AJ101" s="476"/>
      <c r="AK101" s="477"/>
      <c r="AL101" s="476"/>
      <c r="AM101" s="476"/>
      <c r="AN101" s="476"/>
      <c r="AO101" s="477"/>
      <c r="AP101" s="476"/>
      <c r="AQ101" s="476"/>
      <c r="AR101" s="476"/>
      <c r="AS101" s="476"/>
      <c r="AT101" s="476"/>
      <c r="AU101" s="476"/>
      <c r="AV101" s="476"/>
      <c r="AW101" s="476"/>
      <c r="AX101" s="476"/>
      <c r="AY101" s="476"/>
      <c r="AZ101" s="476"/>
      <c r="BA101" s="476"/>
      <c r="BB101" s="476"/>
      <c r="BC101" s="477"/>
      <c r="BD101" s="476"/>
      <c r="BE101" s="476"/>
      <c r="BF101" s="476"/>
      <c r="BG101" s="476"/>
      <c r="BH101" s="476"/>
      <c r="BI101" s="476"/>
      <c r="BJ101" s="476"/>
      <c r="BK101" s="476"/>
      <c r="BL101" s="476"/>
      <c r="BM101" s="476"/>
      <c r="BN101" s="476"/>
      <c r="BO101" s="476"/>
      <c r="BP101" s="476"/>
      <c r="BQ101" s="476"/>
      <c r="BR101" s="476"/>
      <c r="BS101" s="476"/>
    </row>
    <row r="102" spans="1:71" s="196" customFormat="1" ht="12.95">
      <c r="A102" s="437"/>
      <c r="B102" s="437"/>
      <c r="C102" s="437"/>
      <c r="D102" s="447" t="s">
        <v>1407</v>
      </c>
      <c r="E102" s="437"/>
      <c r="F102" s="437"/>
      <c r="G102" s="437"/>
      <c r="H102" s="437"/>
      <c r="I102" s="437"/>
      <c r="J102" s="582"/>
      <c r="K102" s="582"/>
      <c r="L102" s="582"/>
      <c r="M102" s="582"/>
      <c r="N102" s="582"/>
      <c r="O102" s="582"/>
      <c r="P102" s="582"/>
      <c r="Q102" s="583"/>
      <c r="R102" s="582"/>
      <c r="S102" s="582"/>
      <c r="T102" s="582"/>
      <c r="U102" s="582"/>
      <c r="V102" s="582"/>
      <c r="W102" s="582"/>
      <c r="X102" s="582"/>
      <c r="Y102" s="582"/>
      <c r="Z102" s="582"/>
      <c r="AA102" s="582"/>
      <c r="AB102" s="582"/>
      <c r="AC102" s="582"/>
      <c r="AD102" s="582"/>
      <c r="AE102" s="582"/>
      <c r="AF102" s="582"/>
      <c r="AG102" s="582"/>
      <c r="AH102" s="582"/>
      <c r="AI102" s="582"/>
      <c r="AJ102" s="582"/>
      <c r="AK102" s="583"/>
      <c r="AL102" s="582"/>
      <c r="AM102" s="582"/>
      <c r="AN102" s="582"/>
      <c r="AO102" s="583"/>
      <c r="AP102" s="582"/>
      <c r="AQ102" s="582"/>
      <c r="AR102" s="582"/>
      <c r="AS102" s="582"/>
      <c r="AT102" s="582"/>
      <c r="AU102" s="582"/>
      <c r="AV102" s="582"/>
      <c r="AW102" s="582"/>
      <c r="AX102" s="582"/>
      <c r="AY102" s="582"/>
      <c r="AZ102" s="582"/>
      <c r="BA102" s="582"/>
      <c r="BB102" s="582"/>
      <c r="BC102" s="583"/>
      <c r="BD102" s="582"/>
      <c r="BE102" s="582"/>
      <c r="BF102" s="582"/>
      <c r="BG102" s="582"/>
      <c r="BH102" s="582"/>
      <c r="BI102" s="582"/>
      <c r="BJ102" s="582"/>
      <c r="BK102" s="582"/>
      <c r="BL102" s="582"/>
      <c r="BM102" s="582"/>
      <c r="BN102" s="582"/>
      <c r="BO102" s="582"/>
      <c r="BP102" s="582"/>
      <c r="BQ102" s="582"/>
      <c r="BR102" s="582"/>
      <c r="BS102" s="582"/>
    </row>
    <row r="103" spans="1:71" s="196" customFormat="1" ht="12.95">
      <c r="A103" s="437"/>
      <c r="B103" s="437"/>
      <c r="C103" s="437"/>
      <c r="D103" s="437"/>
      <c r="E103" s="567" t="str">
        <f>InpPerformance!E$19</f>
        <v>ODI is calculated in decimal minutes, but the performance commitment is specified in HH:MM:SS</v>
      </c>
      <c r="F103" s="567"/>
      <c r="G103" s="567" t="str">
        <f>InpPerformance!G$19</f>
        <v>TRUE or FALSE</v>
      </c>
      <c r="H103" s="567"/>
      <c r="I103" s="567"/>
      <c r="J103" s="575" t="b">
        <f>InpPerformance!J$19</f>
        <v>0</v>
      </c>
      <c r="K103" s="575" t="b">
        <f>InpPerformance!K$19</f>
        <v>1</v>
      </c>
      <c r="L103" s="575" t="b">
        <f>InpPerformance!L$19</f>
        <v>0</v>
      </c>
      <c r="M103" s="575" t="b">
        <f>InpPerformance!M$19</f>
        <v>0</v>
      </c>
      <c r="N103" s="575" t="b">
        <f>InpPerformance!N$19</f>
        <v>0</v>
      </c>
      <c r="O103" s="575" t="b">
        <f>InpPerformance!O$19</f>
        <v>0</v>
      </c>
      <c r="P103" s="575" t="b">
        <f>InpPerformance!P$19</f>
        <v>0</v>
      </c>
      <c r="Q103" s="576" t="b">
        <f>InpPerformance!Q$19</f>
        <v>0</v>
      </c>
      <c r="R103" s="575" t="b">
        <f>InpPerformance!R$19</f>
        <v>0</v>
      </c>
      <c r="S103" s="575" t="b">
        <f>InpPerformance!S$19</f>
        <v>0</v>
      </c>
      <c r="T103" s="575" t="b">
        <f>InpPerformance!T$19</f>
        <v>0</v>
      </c>
      <c r="U103" s="575" t="b">
        <f>InpPerformance!U$19</f>
        <v>0</v>
      </c>
      <c r="V103" s="575" t="b">
        <f>InpPerformance!V$19</f>
        <v>0</v>
      </c>
      <c r="W103" s="575" t="b">
        <f>InpPerformance!W$19</f>
        <v>0</v>
      </c>
      <c r="X103" s="575" t="b">
        <f>InpPerformance!X$19</f>
        <v>0</v>
      </c>
      <c r="Y103" s="575" t="b">
        <f>InpPerformance!Y$19</f>
        <v>0</v>
      </c>
      <c r="Z103" s="575" t="b">
        <f>InpPerformance!Z$19</f>
        <v>0</v>
      </c>
      <c r="AA103" s="575" t="b">
        <f>InpPerformance!AA$19</f>
        <v>0</v>
      </c>
      <c r="AB103" s="575" t="b">
        <f>InpPerformance!AB$19</f>
        <v>0</v>
      </c>
      <c r="AC103" s="575" t="b">
        <f>InpPerformance!AC$19</f>
        <v>0</v>
      </c>
      <c r="AD103" s="575" t="b">
        <f>InpPerformance!AD$19</f>
        <v>0</v>
      </c>
      <c r="AE103" s="575" t="b">
        <f>InpPerformance!AE$19</f>
        <v>0</v>
      </c>
      <c r="AF103" s="575" t="b">
        <f>InpPerformance!AF$19</f>
        <v>0</v>
      </c>
      <c r="AG103" s="575" t="b">
        <f>InpPerformance!AG$19</f>
        <v>0</v>
      </c>
      <c r="AH103" s="575" t="b">
        <f>InpPerformance!AH$19</f>
        <v>0</v>
      </c>
      <c r="AI103" s="575" t="b">
        <f>InpPerformance!AI$19</f>
        <v>0</v>
      </c>
      <c r="AJ103" s="575" t="b">
        <f>InpPerformance!AJ$19</f>
        <v>0</v>
      </c>
      <c r="AK103" s="576" t="b">
        <f>InpPerformance!AK$19</f>
        <v>0</v>
      </c>
      <c r="AL103" s="575" t="b">
        <f>InpPerformance!AL$19</f>
        <v>0</v>
      </c>
      <c r="AM103" s="575" t="b">
        <f>InpPerformance!AM$19</f>
        <v>0</v>
      </c>
      <c r="AN103" s="575" t="b">
        <f>InpPerformance!AN$19</f>
        <v>0</v>
      </c>
      <c r="AO103" s="576" t="b">
        <f>InpPerformance!AO$19</f>
        <v>0</v>
      </c>
      <c r="AP103" s="575" t="b">
        <f>InpPerformance!AP$19</f>
        <v>0</v>
      </c>
      <c r="AQ103" s="575" t="b">
        <f>InpPerformance!AQ$19</f>
        <v>0</v>
      </c>
      <c r="AR103" s="575" t="b">
        <f>InpPerformance!AR$19</f>
        <v>0</v>
      </c>
      <c r="AS103" s="575" t="b">
        <f>InpPerformance!AS$19</f>
        <v>0</v>
      </c>
      <c r="AT103" s="575" t="b">
        <f>InpPerformance!AT$19</f>
        <v>0</v>
      </c>
      <c r="AU103" s="575" t="b">
        <f>InpPerformance!AU$19</f>
        <v>0</v>
      </c>
      <c r="AV103" s="575" t="b">
        <f>InpPerformance!AV$19</f>
        <v>0</v>
      </c>
      <c r="AW103" s="575" t="b">
        <f>InpPerformance!AW$19</f>
        <v>0</v>
      </c>
      <c r="AX103" s="575" t="b">
        <f>InpPerformance!AX$19</f>
        <v>0</v>
      </c>
      <c r="AY103" s="575" t="b">
        <f>InpPerformance!AY$19</f>
        <v>0</v>
      </c>
      <c r="AZ103" s="575" t="b">
        <f>InpPerformance!AZ$19</f>
        <v>0</v>
      </c>
      <c r="BA103" s="575" t="b">
        <f>InpPerformance!BA$19</f>
        <v>0</v>
      </c>
      <c r="BB103" s="575" t="b">
        <f>InpPerformance!BB$19</f>
        <v>0</v>
      </c>
      <c r="BC103" s="576" t="b">
        <f>InpPerformance!BC$19</f>
        <v>0</v>
      </c>
      <c r="BD103" s="575" t="b">
        <f>InpPerformance!BD$19</f>
        <v>0</v>
      </c>
      <c r="BE103" s="575" t="b">
        <f>InpPerformance!BE$19</f>
        <v>0</v>
      </c>
      <c r="BF103" s="575" t="b">
        <f>InpPerformance!BF$19</f>
        <v>0</v>
      </c>
      <c r="BG103" s="575" t="b">
        <f>InpPerformance!BG$19</f>
        <v>0</v>
      </c>
      <c r="BH103" s="575" t="b">
        <f>InpPerformance!BH$19</f>
        <v>0</v>
      </c>
      <c r="BI103" s="575" t="b">
        <f>InpPerformance!BI$19</f>
        <v>0</v>
      </c>
      <c r="BJ103" s="575" t="b">
        <f>InpPerformance!BJ$19</f>
        <v>0</v>
      </c>
      <c r="BK103" s="575" t="b">
        <f>InpPerformance!BK$19</f>
        <v>0</v>
      </c>
      <c r="BL103" s="575" t="b">
        <f>InpPerformance!BL$19</f>
        <v>0</v>
      </c>
      <c r="BM103" s="575" t="b">
        <f>InpPerformance!BM$19</f>
        <v>0</v>
      </c>
      <c r="BN103" s="575" t="b">
        <f>InpPerformance!BN$19</f>
        <v>0</v>
      </c>
      <c r="BO103" s="575" t="b">
        <f>InpPerformance!BO$19</f>
        <v>0</v>
      </c>
      <c r="BP103" s="575" t="b">
        <f>InpPerformance!BP$19</f>
        <v>0</v>
      </c>
      <c r="BQ103" s="575" t="b">
        <f>InpPerformance!BQ$19</f>
        <v>0</v>
      </c>
      <c r="BR103" s="575" t="b">
        <f>InpPerformance!BR$19</f>
        <v>0</v>
      </c>
      <c r="BS103" s="575" t="b">
        <f>InpPerformance!BS$19</f>
        <v>0</v>
      </c>
    </row>
    <row r="104" spans="1:71" s="196" customFormat="1" ht="12.95">
      <c r="A104" s="437"/>
      <c r="B104" s="437"/>
      <c r="C104" s="437"/>
      <c r="D104" s="437"/>
      <c r="E104" s="437" t="s">
        <v>1408</v>
      </c>
      <c r="F104" s="437"/>
      <c r="G104" s="437" t="s">
        <v>1249</v>
      </c>
      <c r="H104" s="437"/>
      <c r="I104" s="437"/>
      <c r="J104" s="584">
        <f>IF(AND(J103=TRUE,J75=TRUE),J100*24*60,J100)</f>
        <v>0</v>
      </c>
      <c r="K104" s="584">
        <f t="shared" ref="K104:BS104" si="36">IF(AND(K103=TRUE,K75=TRUE),K100*24*60,K100)</f>
        <v>0</v>
      </c>
      <c r="L104" s="584">
        <f t="shared" si="36"/>
        <v>0</v>
      </c>
      <c r="M104" s="584">
        <f>IF(AND(M103=TRUE,M75=TRUE),M100*24*60,M100)</f>
        <v>0</v>
      </c>
      <c r="N104" s="584">
        <f t="shared" si="36"/>
        <v>0</v>
      </c>
      <c r="O104" s="584">
        <f>IF(AND(O103=TRUE,O75=TRUE),O100*24*60,O100)</f>
        <v>0</v>
      </c>
      <c r="P104" s="584">
        <f t="shared" si="36"/>
        <v>0</v>
      </c>
      <c r="Q104" s="585">
        <f t="shared" si="36"/>
        <v>0</v>
      </c>
      <c r="R104" s="584">
        <f t="shared" si="36"/>
        <v>0</v>
      </c>
      <c r="S104" s="584">
        <f t="shared" si="36"/>
        <v>0</v>
      </c>
      <c r="T104" s="584">
        <f t="shared" si="36"/>
        <v>0</v>
      </c>
      <c r="U104" s="584">
        <f t="shared" si="36"/>
        <v>0</v>
      </c>
      <c r="V104" s="584">
        <f t="shared" si="36"/>
        <v>0</v>
      </c>
      <c r="W104" s="584">
        <f t="shared" si="36"/>
        <v>0</v>
      </c>
      <c r="X104" s="584">
        <f t="shared" si="36"/>
        <v>0</v>
      </c>
      <c r="Y104" s="584">
        <f t="shared" si="36"/>
        <v>0</v>
      </c>
      <c r="Z104" s="584">
        <f t="shared" si="36"/>
        <v>0</v>
      </c>
      <c r="AA104" s="584">
        <f t="shared" si="36"/>
        <v>0</v>
      </c>
      <c r="AB104" s="584">
        <f t="shared" si="36"/>
        <v>0</v>
      </c>
      <c r="AC104" s="584">
        <f t="shared" si="36"/>
        <v>0</v>
      </c>
      <c r="AD104" s="584">
        <f t="shared" si="36"/>
        <v>0</v>
      </c>
      <c r="AE104" s="584">
        <f t="shared" si="36"/>
        <v>0</v>
      </c>
      <c r="AF104" s="584">
        <f t="shared" si="36"/>
        <v>0</v>
      </c>
      <c r="AG104" s="584">
        <f t="shared" si="36"/>
        <v>0</v>
      </c>
      <c r="AH104" s="584">
        <f t="shared" si="36"/>
        <v>0</v>
      </c>
      <c r="AI104" s="584">
        <f t="shared" si="36"/>
        <v>0</v>
      </c>
      <c r="AJ104" s="584">
        <f t="shared" si="36"/>
        <v>0</v>
      </c>
      <c r="AK104" s="585">
        <f t="shared" si="36"/>
        <v>0</v>
      </c>
      <c r="AL104" s="584">
        <f t="shared" si="36"/>
        <v>0</v>
      </c>
      <c r="AM104" s="584">
        <f t="shared" si="36"/>
        <v>0</v>
      </c>
      <c r="AN104" s="584">
        <f t="shared" si="36"/>
        <v>0</v>
      </c>
      <c r="AO104" s="585">
        <f t="shared" si="36"/>
        <v>0</v>
      </c>
      <c r="AP104" s="584">
        <f t="shared" si="36"/>
        <v>0</v>
      </c>
      <c r="AQ104" s="584">
        <f t="shared" si="36"/>
        <v>0</v>
      </c>
      <c r="AR104" s="584">
        <f t="shared" si="36"/>
        <v>0</v>
      </c>
      <c r="AS104" s="584">
        <f t="shared" si="36"/>
        <v>0</v>
      </c>
      <c r="AT104" s="584">
        <f t="shared" si="36"/>
        <v>0</v>
      </c>
      <c r="AU104" s="584">
        <f t="shared" si="36"/>
        <v>0</v>
      </c>
      <c r="AV104" s="584">
        <f t="shared" si="36"/>
        <v>0</v>
      </c>
      <c r="AW104" s="584">
        <f t="shared" si="36"/>
        <v>0</v>
      </c>
      <c r="AX104" s="584">
        <f t="shared" si="36"/>
        <v>0</v>
      </c>
      <c r="AY104" s="584">
        <f t="shared" si="36"/>
        <v>0</v>
      </c>
      <c r="AZ104" s="584">
        <f t="shared" si="36"/>
        <v>0</v>
      </c>
      <c r="BA104" s="584">
        <f t="shared" si="36"/>
        <v>0</v>
      </c>
      <c r="BB104" s="584">
        <f t="shared" si="36"/>
        <v>0</v>
      </c>
      <c r="BC104" s="585">
        <f t="shared" si="36"/>
        <v>0</v>
      </c>
      <c r="BD104" s="584">
        <f t="shared" si="36"/>
        <v>0</v>
      </c>
      <c r="BE104" s="584">
        <f t="shared" si="36"/>
        <v>0</v>
      </c>
      <c r="BF104" s="584">
        <f>IF(AND(BF103=TRUE,BF75=TRUE),BF100*24*60,BF100)</f>
        <v>0</v>
      </c>
      <c r="BG104" s="584">
        <f>IF(AND(BG103=TRUE,BG75=TRUE),BG100*24*60,BG100)</f>
        <v>0</v>
      </c>
      <c r="BH104" s="584">
        <f t="shared" si="36"/>
        <v>0</v>
      </c>
      <c r="BI104" s="584">
        <f t="shared" si="36"/>
        <v>0</v>
      </c>
      <c r="BJ104" s="584">
        <f t="shared" si="36"/>
        <v>0</v>
      </c>
      <c r="BK104" s="584">
        <f t="shared" si="36"/>
        <v>0</v>
      </c>
      <c r="BL104" s="584">
        <f t="shared" si="36"/>
        <v>0</v>
      </c>
      <c r="BM104" s="584">
        <f t="shared" si="36"/>
        <v>0</v>
      </c>
      <c r="BN104" s="584">
        <f t="shared" si="36"/>
        <v>0</v>
      </c>
      <c r="BO104" s="584">
        <f t="shared" si="36"/>
        <v>0</v>
      </c>
      <c r="BP104" s="584">
        <f t="shared" si="36"/>
        <v>0</v>
      </c>
      <c r="BQ104" s="584">
        <f t="shared" si="36"/>
        <v>0</v>
      </c>
      <c r="BR104" s="584">
        <f t="shared" si="36"/>
        <v>0</v>
      </c>
      <c r="BS104" s="584">
        <f t="shared" si="36"/>
        <v>0</v>
      </c>
    </row>
    <row r="105" spans="1:71" s="196" customFormat="1" ht="12.95">
      <c r="A105" s="567"/>
      <c r="B105" s="567"/>
      <c r="C105" s="567"/>
      <c r="D105" s="567"/>
      <c r="E105" s="567" t="str">
        <f>InpPerformance!E$20</f>
        <v>ODI is calculated as a percentage difference to a baseline</v>
      </c>
      <c r="F105" s="567"/>
      <c r="G105" s="567" t="str">
        <f>InpPerformance!G$20</f>
        <v>TRUE or FALSE</v>
      </c>
      <c r="H105" s="567"/>
      <c r="I105" s="567"/>
      <c r="J105" s="575" t="b">
        <f>InpPerformance!J$20</f>
        <v>0</v>
      </c>
      <c r="K105" s="575" t="b">
        <f>InpPerformance!K$20</f>
        <v>0</v>
      </c>
      <c r="L105" s="575" t="b">
        <f>InpPerformance!L$20</f>
        <v>1</v>
      </c>
      <c r="M105" s="575" t="b">
        <f>InpPerformance!M$20</f>
        <v>1</v>
      </c>
      <c r="N105" s="575" t="b">
        <f>InpPerformance!N$20</f>
        <v>1</v>
      </c>
      <c r="O105" s="575" t="b">
        <f>InpPerformance!O$20</f>
        <v>1</v>
      </c>
      <c r="P105" s="575" t="b">
        <f>InpPerformance!P$20</f>
        <v>0</v>
      </c>
      <c r="Q105" s="576" t="b">
        <f>InpPerformance!Q$20</f>
        <v>0</v>
      </c>
      <c r="R105" s="575" t="b">
        <f>InpPerformance!R$20</f>
        <v>0</v>
      </c>
      <c r="S105" s="575" t="b">
        <f>InpPerformance!S$20</f>
        <v>0</v>
      </c>
      <c r="T105" s="575" t="b">
        <f>InpPerformance!T$20</f>
        <v>0</v>
      </c>
      <c r="U105" s="575" t="b">
        <f>InpPerformance!U$20</f>
        <v>0</v>
      </c>
      <c r="V105" s="575" t="b">
        <f>InpPerformance!V$20</f>
        <v>0</v>
      </c>
      <c r="W105" s="575" t="b">
        <f>InpPerformance!W$20</f>
        <v>0</v>
      </c>
      <c r="X105" s="575" t="b">
        <f>InpPerformance!X$20</f>
        <v>0</v>
      </c>
      <c r="Y105" s="575" t="b">
        <f>InpPerformance!Y$20</f>
        <v>0</v>
      </c>
      <c r="Z105" s="575" t="b">
        <f>InpPerformance!Z$20</f>
        <v>0</v>
      </c>
      <c r="AA105" s="575" t="b">
        <f>InpPerformance!AA$20</f>
        <v>0</v>
      </c>
      <c r="AB105" s="575" t="b">
        <f>InpPerformance!AB$20</f>
        <v>0</v>
      </c>
      <c r="AC105" s="575" t="b">
        <f>InpPerformance!AC$20</f>
        <v>0</v>
      </c>
      <c r="AD105" s="575" t="b">
        <f>InpPerformance!AD$20</f>
        <v>0</v>
      </c>
      <c r="AE105" s="575" t="b">
        <f>InpPerformance!AE$20</f>
        <v>0</v>
      </c>
      <c r="AF105" s="575" t="b">
        <f>InpPerformance!AF$20</f>
        <v>0</v>
      </c>
      <c r="AG105" s="575" t="b">
        <f>InpPerformance!AG$20</f>
        <v>0</v>
      </c>
      <c r="AH105" s="575" t="b">
        <f>InpPerformance!AH$20</f>
        <v>0</v>
      </c>
      <c r="AI105" s="575" t="b">
        <f>InpPerformance!AI$20</f>
        <v>0</v>
      </c>
      <c r="AJ105" s="575" t="b">
        <f>InpPerformance!AJ$20</f>
        <v>0</v>
      </c>
      <c r="AK105" s="576" t="b">
        <f>InpPerformance!AK$20</f>
        <v>0</v>
      </c>
      <c r="AL105" s="575" t="b">
        <f>InpPerformance!AL$20</f>
        <v>0</v>
      </c>
      <c r="AM105" s="575" t="b">
        <f>InpPerformance!AM$20</f>
        <v>0</v>
      </c>
      <c r="AN105" s="575" t="b">
        <f>InpPerformance!AN$20</f>
        <v>0</v>
      </c>
      <c r="AO105" s="576" t="b">
        <f>InpPerformance!AO$20</f>
        <v>0</v>
      </c>
      <c r="AP105" s="575" t="b">
        <f>InpPerformance!AP$20</f>
        <v>0</v>
      </c>
      <c r="AQ105" s="575" t="b">
        <f>InpPerformance!AQ$20</f>
        <v>0</v>
      </c>
      <c r="AR105" s="575" t="b">
        <f>InpPerformance!AR$20</f>
        <v>0</v>
      </c>
      <c r="AS105" s="575" t="b">
        <f>InpPerformance!AS$20</f>
        <v>0</v>
      </c>
      <c r="AT105" s="575" t="b">
        <f>InpPerformance!AT$20</f>
        <v>0</v>
      </c>
      <c r="AU105" s="575" t="b">
        <f>InpPerformance!AU$20</f>
        <v>0</v>
      </c>
      <c r="AV105" s="575" t="b">
        <f>InpPerformance!AV$20</f>
        <v>0</v>
      </c>
      <c r="AW105" s="575" t="b">
        <f>InpPerformance!AW$20</f>
        <v>0</v>
      </c>
      <c r="AX105" s="575" t="b">
        <f>InpPerformance!AX$20</f>
        <v>0</v>
      </c>
      <c r="AY105" s="575" t="b">
        <f>InpPerformance!AY$20</f>
        <v>0</v>
      </c>
      <c r="AZ105" s="575" t="b">
        <f>InpPerformance!AZ$20</f>
        <v>0</v>
      </c>
      <c r="BA105" s="575" t="b">
        <f>InpPerformance!BA$20</f>
        <v>0</v>
      </c>
      <c r="BB105" s="575" t="b">
        <f>InpPerformance!BB$20</f>
        <v>0</v>
      </c>
      <c r="BC105" s="576" t="b">
        <f>InpPerformance!BC$20</f>
        <v>0</v>
      </c>
      <c r="BD105" s="575" t="b">
        <f>InpPerformance!BD$20</f>
        <v>0</v>
      </c>
      <c r="BE105" s="575" t="b">
        <f>InpPerformance!BE$20</f>
        <v>0</v>
      </c>
      <c r="BF105" s="575" t="b">
        <f>InpPerformance!BF$20</f>
        <v>0</v>
      </c>
      <c r="BG105" s="575" t="b">
        <f>InpPerformance!BG$20</f>
        <v>0</v>
      </c>
      <c r="BH105" s="575" t="b">
        <f>InpPerformance!BH$20</f>
        <v>0</v>
      </c>
      <c r="BI105" s="575" t="b">
        <f>InpPerformance!BI$20</f>
        <v>0</v>
      </c>
      <c r="BJ105" s="575" t="b">
        <f>InpPerformance!BJ$20</f>
        <v>0</v>
      </c>
      <c r="BK105" s="575" t="b">
        <f>InpPerformance!BK$20</f>
        <v>0</v>
      </c>
      <c r="BL105" s="575" t="b">
        <f>InpPerformance!BL$20</f>
        <v>0</v>
      </c>
      <c r="BM105" s="575" t="b">
        <f>InpPerformance!BM$20</f>
        <v>0</v>
      </c>
      <c r="BN105" s="575" t="b">
        <f>InpPerformance!BN$20</f>
        <v>0</v>
      </c>
      <c r="BO105" s="575" t="b">
        <f>InpPerformance!BO$20</f>
        <v>0</v>
      </c>
      <c r="BP105" s="575" t="b">
        <f>InpPerformance!BP$20</f>
        <v>0</v>
      </c>
      <c r="BQ105" s="575" t="b">
        <f>InpPerformance!BQ$20</f>
        <v>0</v>
      </c>
      <c r="BR105" s="575" t="b">
        <f>InpPerformance!BR$20</f>
        <v>0</v>
      </c>
      <c r="BS105" s="575" t="b">
        <f>InpPerformance!BS$20</f>
        <v>0</v>
      </c>
    </row>
    <row r="106" spans="1:71" s="222" customFormat="1" ht="12.95">
      <c r="A106" s="567"/>
      <c r="B106" s="567"/>
      <c r="C106" s="567"/>
      <c r="D106" s="567"/>
      <c r="E106" s="567" t="str">
        <f>InpPerformance!E$8</f>
        <v>Baseline (if applicable)</v>
      </c>
      <c r="F106" s="567"/>
      <c r="G106" s="567" t="str">
        <f>InpPerformance!G$8</f>
        <v>Baseline unit</v>
      </c>
      <c r="H106" s="567"/>
      <c r="I106" s="567"/>
      <c r="J106" s="572" t="str">
        <f>IF(InpPerformance!J$8&lt;&gt;"",ROUND(InpPerformance!J$8,1),"")</f>
        <v/>
      </c>
      <c r="K106" s="572" t="str">
        <f>IF(InpPerformance!K$8&lt;&gt;"",ROUND(InpPerformance!K$8,1),"")</f>
        <v/>
      </c>
      <c r="L106" s="572">
        <f>IF(InpPerformance!L$8&lt;&gt;"",ROUND(InpPerformance!L$8,1),"")</f>
        <v>194.1</v>
      </c>
      <c r="M106" s="572" t="str">
        <f>IF(InpPerformance!M$8&lt;&gt;"",ROUND(InpPerformance!M$8,1),"")</f>
        <v/>
      </c>
      <c r="N106" s="572">
        <f>IF(InpPerformance!N$8&lt;&gt;"",ROUND(InpPerformance!N$8,1),"")</f>
        <v>135</v>
      </c>
      <c r="O106" s="572" t="str">
        <f>IF(InpPerformance!O$8&lt;&gt;"",ROUND(InpPerformance!O$8,1),"")</f>
        <v/>
      </c>
      <c r="P106" s="572" t="str">
        <f>IF(InpPerformance!P$8&lt;&gt;"",ROUND(InpPerformance!P$8,1),"")</f>
        <v/>
      </c>
      <c r="Q106" s="574" t="str">
        <f>IF(InpPerformance!Q$8&lt;&gt;"",ROUND(InpPerformance!Q$8,1),"")</f>
        <v/>
      </c>
      <c r="R106" s="572" t="str">
        <f>IF(InpPerformance!R$8&lt;&gt;"",ROUND(InpPerformance!R$8,1),"")</f>
        <v/>
      </c>
      <c r="S106" s="572" t="str">
        <f>IF(InpPerformance!S$8&lt;&gt;"",ROUND(InpPerformance!S$8,1),"")</f>
        <v/>
      </c>
      <c r="T106" s="572" t="str">
        <f>IF(InpPerformance!T$8&lt;&gt;"",ROUND(InpPerformance!T$8,1),"")</f>
        <v/>
      </c>
      <c r="U106" s="572" t="str">
        <f>IF(InpPerformance!U$8&lt;&gt;"",ROUND(InpPerformance!U$8,1),"")</f>
        <v/>
      </c>
      <c r="V106" s="572" t="str">
        <f>IF(InpPerformance!V$8&lt;&gt;"",ROUND(InpPerformance!V$8,1),"")</f>
        <v/>
      </c>
      <c r="W106" s="572" t="str">
        <f>IF(InpPerformance!W$8&lt;&gt;"",ROUND(InpPerformance!W$8,1),"")</f>
        <v/>
      </c>
      <c r="X106" s="572" t="str">
        <f>IF(InpPerformance!X$8&lt;&gt;"",ROUND(InpPerformance!X$8,1),"")</f>
        <v/>
      </c>
      <c r="Y106" s="572" t="str">
        <f>IF(InpPerformance!Y$8&lt;&gt;"",ROUND(InpPerformance!Y$8,1),"")</f>
        <v/>
      </c>
      <c r="Z106" s="572" t="str">
        <f>IF(InpPerformance!Z$8&lt;&gt;"",ROUND(InpPerformance!Z$8,1),"")</f>
        <v/>
      </c>
      <c r="AA106" s="572" t="str">
        <f>IF(InpPerformance!AA$8&lt;&gt;"",ROUND(InpPerformance!AA$8,1),"")</f>
        <v/>
      </c>
      <c r="AB106" s="572" t="str">
        <f>IF(InpPerformance!AB$8&lt;&gt;"",ROUND(InpPerformance!AB$8,1),"")</f>
        <v/>
      </c>
      <c r="AC106" s="572" t="str">
        <f>IF(InpPerformance!AC$8&lt;&gt;"",ROUND(InpPerformance!AC$8,1),"")</f>
        <v/>
      </c>
      <c r="AD106" s="572" t="str">
        <f>IF(InpPerformance!AD$8&lt;&gt;"",ROUND(InpPerformance!AD$8,1),"")</f>
        <v/>
      </c>
      <c r="AE106" s="572" t="str">
        <f>IF(InpPerformance!AE$8&lt;&gt;"",ROUND(InpPerformance!AE$8,1),"")</f>
        <v/>
      </c>
      <c r="AF106" s="572" t="str">
        <f>IF(InpPerformance!AF$8&lt;&gt;"",ROUND(InpPerformance!AF$8,1),"")</f>
        <v/>
      </c>
      <c r="AG106" s="572" t="str">
        <f>IF(InpPerformance!AG$8&lt;&gt;"",ROUND(InpPerformance!AG$8,1),"")</f>
        <v/>
      </c>
      <c r="AH106" s="572" t="str">
        <f>IF(InpPerformance!AH$8&lt;&gt;"",ROUND(InpPerformance!AH$8,1),"")</f>
        <v/>
      </c>
      <c r="AI106" s="572" t="str">
        <f>IF(InpPerformance!AI$8&lt;&gt;"",ROUND(InpPerformance!AI$8,1),"")</f>
        <v/>
      </c>
      <c r="AJ106" s="572" t="str">
        <f>IF(InpPerformance!AJ$8&lt;&gt;"",ROUND(InpPerformance!AJ$8,1),"")</f>
        <v/>
      </c>
      <c r="AK106" s="574" t="str">
        <f>IF(InpPerformance!AK$8&lt;&gt;"",ROUND(InpPerformance!AK$8,1),"")</f>
        <v/>
      </c>
      <c r="AL106" s="572" t="str">
        <f>IF(InpPerformance!AL$8&lt;&gt;"",ROUND(InpPerformance!AL$8,1),"")</f>
        <v/>
      </c>
      <c r="AM106" s="572" t="str">
        <f>IF(InpPerformance!AM$8&lt;&gt;"",ROUND(InpPerformance!AM$8,1),"")</f>
        <v/>
      </c>
      <c r="AN106" s="572" t="str">
        <f>IF(InpPerformance!AN$8&lt;&gt;"",ROUND(InpPerformance!AN$8,1),"")</f>
        <v/>
      </c>
      <c r="AO106" s="574" t="str">
        <f>IF(InpPerformance!AO$8&lt;&gt;"",ROUND(InpPerformance!AO$8,1),"")</f>
        <v/>
      </c>
      <c r="AP106" s="572" t="str">
        <f>IF(InpPerformance!AP$8&lt;&gt;"",ROUND(InpPerformance!AP$8,1),"")</f>
        <v/>
      </c>
      <c r="AQ106" s="572" t="str">
        <f>IF(InpPerformance!AQ$8&lt;&gt;"",ROUND(InpPerformance!AQ$8,1),"")</f>
        <v/>
      </c>
      <c r="AR106" s="572" t="str">
        <f>IF(InpPerformance!AR$8&lt;&gt;"",ROUND(InpPerformance!AR$8,1),"")</f>
        <v/>
      </c>
      <c r="AS106" s="572" t="str">
        <f>IF(InpPerformance!AS$8&lt;&gt;"",ROUND(InpPerformance!AS$8,1),"")</f>
        <v/>
      </c>
      <c r="AT106" s="572" t="str">
        <f>IF(InpPerformance!AT$8&lt;&gt;"",ROUND(InpPerformance!AT$8,1),"")</f>
        <v/>
      </c>
      <c r="AU106" s="572" t="str">
        <f>IF(InpPerformance!AU$8&lt;&gt;"",ROUND(InpPerformance!AU$8,1),"")</f>
        <v/>
      </c>
      <c r="AV106" s="572" t="str">
        <f>IF(InpPerformance!AV$8&lt;&gt;"",ROUND(InpPerformance!AV$8,1),"")</f>
        <v/>
      </c>
      <c r="AW106" s="572" t="str">
        <f>IF(InpPerformance!AW$8&lt;&gt;"",ROUND(InpPerformance!AW$8,1),"")</f>
        <v/>
      </c>
      <c r="AX106" s="572" t="str">
        <f>IF(InpPerformance!AX$8&lt;&gt;"",ROUND(InpPerformance!AX$8,1),"")</f>
        <v/>
      </c>
      <c r="AY106" s="572" t="str">
        <f>IF(InpPerformance!AY$8&lt;&gt;"",ROUND(InpPerformance!AY$8,1),"")</f>
        <v/>
      </c>
      <c r="AZ106" s="572" t="str">
        <f>IF(InpPerformance!AZ$8&lt;&gt;"",ROUND(InpPerformance!AZ$8,1),"")</f>
        <v/>
      </c>
      <c r="BA106" s="572" t="str">
        <f>IF(InpPerformance!BA$8&lt;&gt;"",ROUND(InpPerformance!BA$8,1),"")</f>
        <v/>
      </c>
      <c r="BB106" s="572" t="str">
        <f>IF(InpPerformance!BB$8&lt;&gt;"",ROUND(InpPerformance!BB$8,1),"")</f>
        <v/>
      </c>
      <c r="BC106" s="574" t="str">
        <f>IF(InpPerformance!BC$8&lt;&gt;"",ROUND(InpPerformance!BC$8,1),"")</f>
        <v/>
      </c>
      <c r="BD106" s="572" t="str">
        <f>IF(InpPerformance!BD$8&lt;&gt;"",ROUND(InpPerformance!BD$8,1),"")</f>
        <v/>
      </c>
      <c r="BE106" s="572" t="str">
        <f>IF(InpPerformance!BE$8&lt;&gt;"",ROUND(InpPerformance!BE$8,1),"")</f>
        <v/>
      </c>
      <c r="BF106" s="572" t="str">
        <f>IF(InpPerformance!BF$8&lt;&gt;"",ROUND(InpPerformance!BF$8,1),"")</f>
        <v/>
      </c>
      <c r="BG106" s="572" t="str">
        <f>IF(InpPerformance!BG$8&lt;&gt;"",ROUND(InpPerformance!BG$8,1),"")</f>
        <v/>
      </c>
      <c r="BH106" s="572" t="str">
        <f>IF(InpPerformance!BH$8&lt;&gt;"",ROUND(InpPerformance!BH$8,1),"")</f>
        <v/>
      </c>
      <c r="BI106" s="572" t="str">
        <f>IF(InpPerformance!BI$8&lt;&gt;"",ROUND(InpPerformance!BI$8,1),"")</f>
        <v/>
      </c>
      <c r="BJ106" s="572" t="str">
        <f>IF(InpPerformance!BJ$8&lt;&gt;"",ROUND(InpPerformance!BJ$8,1),"")</f>
        <v/>
      </c>
      <c r="BK106" s="572" t="str">
        <f>IF(InpPerformance!BK$8&lt;&gt;"",ROUND(InpPerformance!BK$8,1),"")</f>
        <v/>
      </c>
      <c r="BL106" s="572" t="str">
        <f>IF(InpPerformance!BL$8&lt;&gt;"",ROUND(InpPerformance!BL$8,1),"")</f>
        <v/>
      </c>
      <c r="BM106" s="572" t="str">
        <f>IF(InpPerformance!BM$8&lt;&gt;"",ROUND(InpPerformance!BM$8,1),"")</f>
        <v/>
      </c>
      <c r="BN106" s="572" t="str">
        <f>IF(InpPerformance!BN$8&lt;&gt;"",ROUND(InpPerformance!BN$8,1),"")</f>
        <v/>
      </c>
      <c r="BO106" s="572" t="str">
        <f>IF(InpPerformance!BO$8&lt;&gt;"",ROUND(InpPerformance!BO$8,1),"")</f>
        <v/>
      </c>
      <c r="BP106" s="572" t="str">
        <f>IF(InpPerformance!BP$8&lt;&gt;"",ROUND(InpPerformance!BP$8,1),"")</f>
        <v/>
      </c>
      <c r="BQ106" s="572" t="str">
        <f>IF(InpPerformance!BQ$8&lt;&gt;"",ROUND(InpPerformance!BQ$8,1),"")</f>
        <v/>
      </c>
      <c r="BR106" s="572" t="str">
        <f>IF(InpPerformance!BR$8&lt;&gt;"",ROUND(InpPerformance!BR$8,1),"")</f>
        <v/>
      </c>
      <c r="BS106" s="572" t="str">
        <f>IF(InpPerformance!BS$8&lt;&gt;"",ROUND(InpPerformance!BS$8,1),"")</f>
        <v/>
      </c>
    </row>
    <row r="107" spans="1:71" s="196" customFormat="1" ht="12.95">
      <c r="A107" s="437"/>
      <c r="B107" s="437"/>
      <c r="C107" s="437"/>
      <c r="D107" s="437"/>
      <c r="E107" s="437" t="s">
        <v>1409</v>
      </c>
      <c r="F107" s="437"/>
      <c r="G107" s="437" t="s">
        <v>1249</v>
      </c>
      <c r="H107" s="437"/>
      <c r="I107" s="437"/>
      <c r="J107" s="584">
        <f>IF(AND(J105=TRUE,J75=TRUE),ROUND((J104/100)*J106,1),J104)</f>
        <v>0</v>
      </c>
      <c r="K107" s="584">
        <f t="shared" ref="K107:BS107" si="37">IF(AND(K105=TRUE,K75=TRUE),ROUND((K104/100)*K106,1),K104)</f>
        <v>0</v>
      </c>
      <c r="L107" s="584">
        <f t="shared" si="37"/>
        <v>0</v>
      </c>
      <c r="M107" s="584">
        <f>IF(AND(M105=TRUE,M75=TRUE),ROUND((M104/100)*M106,1),M104)</f>
        <v>0</v>
      </c>
      <c r="N107" s="584">
        <f t="shared" si="37"/>
        <v>0</v>
      </c>
      <c r="O107" s="584">
        <f>IF(AND(O105=TRUE,O75=TRUE),ROUND((O104/100)*O106,1),O104)</f>
        <v>0</v>
      </c>
      <c r="P107" s="584">
        <f t="shared" si="37"/>
        <v>0</v>
      </c>
      <c r="Q107" s="585">
        <f t="shared" si="37"/>
        <v>0</v>
      </c>
      <c r="R107" s="584">
        <f t="shared" si="37"/>
        <v>0</v>
      </c>
      <c r="S107" s="584">
        <f t="shared" si="37"/>
        <v>0</v>
      </c>
      <c r="T107" s="584">
        <f t="shared" si="37"/>
        <v>0</v>
      </c>
      <c r="U107" s="584">
        <f t="shared" si="37"/>
        <v>0</v>
      </c>
      <c r="V107" s="584">
        <f t="shared" si="37"/>
        <v>0</v>
      </c>
      <c r="W107" s="584">
        <f t="shared" si="37"/>
        <v>0</v>
      </c>
      <c r="X107" s="584">
        <f t="shared" si="37"/>
        <v>0</v>
      </c>
      <c r="Y107" s="584">
        <f t="shared" si="37"/>
        <v>0</v>
      </c>
      <c r="Z107" s="584">
        <f t="shared" si="37"/>
        <v>0</v>
      </c>
      <c r="AA107" s="584">
        <f t="shared" si="37"/>
        <v>0</v>
      </c>
      <c r="AB107" s="584">
        <f t="shared" si="37"/>
        <v>0</v>
      </c>
      <c r="AC107" s="584">
        <f t="shared" si="37"/>
        <v>0</v>
      </c>
      <c r="AD107" s="584">
        <f t="shared" si="37"/>
        <v>0</v>
      </c>
      <c r="AE107" s="584">
        <f t="shared" si="37"/>
        <v>0</v>
      </c>
      <c r="AF107" s="584">
        <f t="shared" si="37"/>
        <v>0</v>
      </c>
      <c r="AG107" s="584">
        <f t="shared" si="37"/>
        <v>0</v>
      </c>
      <c r="AH107" s="584">
        <f t="shared" si="37"/>
        <v>0</v>
      </c>
      <c r="AI107" s="584">
        <f t="shared" si="37"/>
        <v>0</v>
      </c>
      <c r="AJ107" s="584">
        <f t="shared" si="37"/>
        <v>0</v>
      </c>
      <c r="AK107" s="585">
        <f t="shared" si="37"/>
        <v>0</v>
      </c>
      <c r="AL107" s="584">
        <f t="shared" si="37"/>
        <v>0</v>
      </c>
      <c r="AM107" s="584">
        <f t="shared" si="37"/>
        <v>0</v>
      </c>
      <c r="AN107" s="584">
        <f t="shared" si="37"/>
        <v>0</v>
      </c>
      <c r="AO107" s="585">
        <f t="shared" si="37"/>
        <v>0</v>
      </c>
      <c r="AP107" s="584">
        <f t="shared" si="37"/>
        <v>0</v>
      </c>
      <c r="AQ107" s="584">
        <f t="shared" si="37"/>
        <v>0</v>
      </c>
      <c r="AR107" s="584">
        <f t="shared" si="37"/>
        <v>0</v>
      </c>
      <c r="AS107" s="584">
        <f t="shared" si="37"/>
        <v>0</v>
      </c>
      <c r="AT107" s="584">
        <f t="shared" si="37"/>
        <v>0</v>
      </c>
      <c r="AU107" s="584">
        <f t="shared" si="37"/>
        <v>0</v>
      </c>
      <c r="AV107" s="584">
        <f t="shared" si="37"/>
        <v>0</v>
      </c>
      <c r="AW107" s="584">
        <f t="shared" si="37"/>
        <v>0</v>
      </c>
      <c r="AX107" s="584">
        <f t="shared" si="37"/>
        <v>0</v>
      </c>
      <c r="AY107" s="584">
        <f t="shared" si="37"/>
        <v>0</v>
      </c>
      <c r="AZ107" s="584">
        <f t="shared" si="37"/>
        <v>0</v>
      </c>
      <c r="BA107" s="584">
        <f t="shared" si="37"/>
        <v>0</v>
      </c>
      <c r="BB107" s="584">
        <f t="shared" si="37"/>
        <v>0</v>
      </c>
      <c r="BC107" s="585">
        <f t="shared" si="37"/>
        <v>0</v>
      </c>
      <c r="BD107" s="584">
        <f t="shared" si="37"/>
        <v>0</v>
      </c>
      <c r="BE107" s="584">
        <f t="shared" si="37"/>
        <v>0</v>
      </c>
      <c r="BF107" s="584">
        <f>IF(AND(BF105=TRUE,BF75=TRUE),ROUND((BF104/100)*BF106,1),BF104)</f>
        <v>0</v>
      </c>
      <c r="BG107" s="584">
        <f>IF(AND(BG105=TRUE,BG75=TRUE),ROUND((BG104/100)*BG106,1),BG104)</f>
        <v>0</v>
      </c>
      <c r="BH107" s="584">
        <f t="shared" si="37"/>
        <v>0</v>
      </c>
      <c r="BI107" s="584">
        <f t="shared" si="37"/>
        <v>0</v>
      </c>
      <c r="BJ107" s="584">
        <f t="shared" si="37"/>
        <v>0</v>
      </c>
      <c r="BK107" s="584">
        <f t="shared" si="37"/>
        <v>0</v>
      </c>
      <c r="BL107" s="584">
        <f t="shared" si="37"/>
        <v>0</v>
      </c>
      <c r="BM107" s="584">
        <f t="shared" si="37"/>
        <v>0</v>
      </c>
      <c r="BN107" s="584">
        <f t="shared" si="37"/>
        <v>0</v>
      </c>
      <c r="BO107" s="584">
        <f t="shared" si="37"/>
        <v>0</v>
      </c>
      <c r="BP107" s="584">
        <f t="shared" si="37"/>
        <v>0</v>
      </c>
      <c r="BQ107" s="584">
        <f t="shared" si="37"/>
        <v>0</v>
      </c>
      <c r="BR107" s="584">
        <f t="shared" si="37"/>
        <v>0</v>
      </c>
      <c r="BS107" s="584">
        <f t="shared" si="37"/>
        <v>0</v>
      </c>
    </row>
    <row r="108" spans="1:71" s="196" customFormat="1" ht="12.95">
      <c r="A108" s="437"/>
      <c r="B108" s="437"/>
      <c r="C108" s="437"/>
      <c r="D108" s="437"/>
      <c r="E108" s="494"/>
      <c r="F108" s="494"/>
      <c r="G108" s="494"/>
      <c r="H108" s="494"/>
      <c r="I108" s="437"/>
      <c r="J108" s="507"/>
      <c r="K108" s="507"/>
      <c r="L108" s="507"/>
      <c r="M108" s="507"/>
      <c r="N108" s="507"/>
      <c r="O108" s="507"/>
      <c r="P108" s="507"/>
      <c r="Q108" s="508"/>
      <c r="R108" s="507"/>
      <c r="S108" s="507"/>
      <c r="T108" s="507"/>
      <c r="U108" s="507"/>
      <c r="V108" s="507"/>
      <c r="W108" s="507"/>
      <c r="X108" s="507"/>
      <c r="Y108" s="507"/>
      <c r="Z108" s="507"/>
      <c r="AA108" s="507"/>
      <c r="AB108" s="507"/>
      <c r="AC108" s="507"/>
      <c r="AD108" s="507"/>
      <c r="AE108" s="507"/>
      <c r="AF108" s="507"/>
      <c r="AG108" s="507"/>
      <c r="AH108" s="507"/>
      <c r="AI108" s="507"/>
      <c r="AJ108" s="507"/>
      <c r="AK108" s="508"/>
      <c r="AL108" s="507"/>
      <c r="AM108" s="507"/>
      <c r="AN108" s="507"/>
      <c r="AO108" s="508"/>
      <c r="AP108" s="507"/>
      <c r="AQ108" s="507"/>
      <c r="AR108" s="507"/>
      <c r="AS108" s="507"/>
      <c r="AT108" s="507"/>
      <c r="AU108" s="507"/>
      <c r="AV108" s="507"/>
      <c r="AW108" s="507"/>
      <c r="AX108" s="507"/>
      <c r="AY108" s="507"/>
      <c r="AZ108" s="507"/>
      <c r="BA108" s="507"/>
      <c r="BB108" s="507"/>
      <c r="BC108" s="508"/>
      <c r="BD108" s="507"/>
      <c r="BE108" s="507"/>
      <c r="BF108" s="507"/>
      <c r="BG108" s="507"/>
      <c r="BH108" s="507"/>
      <c r="BI108" s="507"/>
      <c r="BJ108" s="507"/>
      <c r="BK108" s="507"/>
      <c r="BL108" s="507"/>
      <c r="BM108" s="507"/>
      <c r="BN108" s="507"/>
      <c r="BO108" s="507"/>
      <c r="BP108" s="507"/>
      <c r="BQ108" s="507"/>
      <c r="BR108" s="507"/>
      <c r="BS108" s="507"/>
    </row>
    <row r="109" spans="1:71" s="196" customFormat="1" ht="12.95">
      <c r="A109" s="437"/>
      <c r="B109" s="437"/>
      <c r="C109" s="437"/>
      <c r="D109" s="437"/>
      <c r="E109" s="598" t="str">
        <f>E71</f>
        <v>Enhanced outperformance rate</v>
      </c>
      <c r="F109" s="494"/>
      <c r="G109" s="598" t="str">
        <f>G71</f>
        <v>£m/unit (2017-18 prices)</v>
      </c>
      <c r="H109" s="494"/>
      <c r="I109" s="437"/>
      <c r="J109" s="560" t="str">
        <f>J71</f>
        <v/>
      </c>
      <c r="K109" s="560" t="str">
        <f t="shared" ref="K109:BS109" si="38">K71</f>
        <v/>
      </c>
      <c r="L109" s="560">
        <f t="shared" si="38"/>
        <v>0.219</v>
      </c>
      <c r="M109" s="560" t="str">
        <f>M71</f>
        <v/>
      </c>
      <c r="N109" s="560" t="str">
        <f t="shared" si="38"/>
        <v/>
      </c>
      <c r="O109" s="560" t="str">
        <f>O71</f>
        <v/>
      </c>
      <c r="P109" s="560" t="str">
        <f t="shared" si="38"/>
        <v/>
      </c>
      <c r="Q109" s="561" t="str">
        <f t="shared" si="38"/>
        <v/>
      </c>
      <c r="R109" s="560" t="str">
        <f t="shared" si="38"/>
        <v/>
      </c>
      <c r="S109" s="560" t="str">
        <f t="shared" si="38"/>
        <v/>
      </c>
      <c r="T109" s="560" t="str">
        <f t="shared" si="38"/>
        <v/>
      </c>
      <c r="U109" s="560" t="str">
        <f t="shared" si="38"/>
        <v/>
      </c>
      <c r="V109" s="560" t="str">
        <f t="shared" si="38"/>
        <v/>
      </c>
      <c r="W109" s="560" t="str">
        <f t="shared" si="38"/>
        <v/>
      </c>
      <c r="X109" s="560" t="str">
        <f t="shared" si="38"/>
        <v/>
      </c>
      <c r="Y109" s="560" t="str">
        <f t="shared" si="38"/>
        <v/>
      </c>
      <c r="Z109" s="560" t="str">
        <f t="shared" si="38"/>
        <v/>
      </c>
      <c r="AA109" s="560" t="str">
        <f t="shared" si="38"/>
        <v/>
      </c>
      <c r="AB109" s="560" t="str">
        <f t="shared" si="38"/>
        <v/>
      </c>
      <c r="AC109" s="560" t="str">
        <f t="shared" si="38"/>
        <v/>
      </c>
      <c r="AD109" s="560" t="str">
        <f t="shared" si="38"/>
        <v/>
      </c>
      <c r="AE109" s="560" t="str">
        <f t="shared" si="38"/>
        <v/>
      </c>
      <c r="AF109" s="560" t="str">
        <f t="shared" si="38"/>
        <v/>
      </c>
      <c r="AG109" s="560" t="str">
        <f t="shared" si="38"/>
        <v/>
      </c>
      <c r="AH109" s="560" t="str">
        <f t="shared" si="38"/>
        <v/>
      </c>
      <c r="AI109" s="560" t="str">
        <f t="shared" si="38"/>
        <v/>
      </c>
      <c r="AJ109" s="560" t="str">
        <f t="shared" si="38"/>
        <v/>
      </c>
      <c r="AK109" s="561" t="str">
        <f t="shared" si="38"/>
        <v/>
      </c>
      <c r="AL109" s="560" t="str">
        <f t="shared" si="38"/>
        <v/>
      </c>
      <c r="AM109" s="560" t="str">
        <f t="shared" si="38"/>
        <v/>
      </c>
      <c r="AN109" s="560" t="str">
        <f t="shared" si="38"/>
        <v/>
      </c>
      <c r="AO109" s="561" t="str">
        <f t="shared" si="38"/>
        <v/>
      </c>
      <c r="AP109" s="560" t="str">
        <f t="shared" si="38"/>
        <v/>
      </c>
      <c r="AQ109" s="560" t="str">
        <f t="shared" si="38"/>
        <v/>
      </c>
      <c r="AR109" s="560" t="str">
        <f t="shared" si="38"/>
        <v/>
      </c>
      <c r="AS109" s="560" t="str">
        <f t="shared" si="38"/>
        <v/>
      </c>
      <c r="AT109" s="560" t="str">
        <f t="shared" si="38"/>
        <v/>
      </c>
      <c r="AU109" s="560" t="str">
        <f t="shared" si="38"/>
        <v/>
      </c>
      <c r="AV109" s="560" t="str">
        <f t="shared" si="38"/>
        <v/>
      </c>
      <c r="AW109" s="560" t="str">
        <f t="shared" si="38"/>
        <v/>
      </c>
      <c r="AX109" s="560" t="str">
        <f t="shared" si="38"/>
        <v/>
      </c>
      <c r="AY109" s="560" t="str">
        <f t="shared" si="38"/>
        <v/>
      </c>
      <c r="AZ109" s="560" t="str">
        <f t="shared" si="38"/>
        <v/>
      </c>
      <c r="BA109" s="560" t="str">
        <f t="shared" si="38"/>
        <v/>
      </c>
      <c r="BB109" s="560" t="str">
        <f t="shared" si="38"/>
        <v/>
      </c>
      <c r="BC109" s="561" t="str">
        <f t="shared" si="38"/>
        <v/>
      </c>
      <c r="BD109" s="560" t="str">
        <f t="shared" si="38"/>
        <v/>
      </c>
      <c r="BE109" s="560" t="str">
        <f t="shared" si="38"/>
        <v/>
      </c>
      <c r="BF109" s="560" t="str">
        <f>BF71</f>
        <v/>
      </c>
      <c r="BG109" s="560" t="str">
        <f>BG71</f>
        <v/>
      </c>
      <c r="BH109" s="560" t="str">
        <f t="shared" si="38"/>
        <v/>
      </c>
      <c r="BI109" s="560" t="str">
        <f t="shared" si="38"/>
        <v/>
      </c>
      <c r="BJ109" s="560" t="str">
        <f t="shared" si="38"/>
        <v/>
      </c>
      <c r="BK109" s="560" t="str">
        <f t="shared" si="38"/>
        <v/>
      </c>
      <c r="BL109" s="560" t="str">
        <f t="shared" si="38"/>
        <v/>
      </c>
      <c r="BM109" s="560" t="str">
        <f t="shared" si="38"/>
        <v/>
      </c>
      <c r="BN109" s="560" t="str">
        <f t="shared" si="38"/>
        <v/>
      </c>
      <c r="BO109" s="560" t="str">
        <f t="shared" si="38"/>
        <v/>
      </c>
      <c r="BP109" s="560" t="str">
        <f t="shared" si="38"/>
        <v/>
      </c>
      <c r="BQ109" s="560" t="str">
        <f t="shared" si="38"/>
        <v/>
      </c>
      <c r="BR109" s="560" t="str">
        <f t="shared" si="38"/>
        <v/>
      </c>
      <c r="BS109" s="560" t="str">
        <f t="shared" si="38"/>
        <v/>
      </c>
    </row>
    <row r="110" spans="1:71" s="196" customFormat="1" ht="12.95">
      <c r="A110" s="437"/>
      <c r="B110" s="437"/>
      <c r="C110" s="437"/>
      <c r="D110" s="437"/>
      <c r="E110" s="494" t="s">
        <v>1430</v>
      </c>
      <c r="F110" s="494"/>
      <c r="G110" s="494" t="str">
        <f>InpCompany!$F$11</f>
        <v>£m (2017-18 prices)</v>
      </c>
      <c r="H110" s="494"/>
      <c r="I110" s="437"/>
      <c r="J110" s="560">
        <f>IF(J68=TRUE,J107*J109,0)</f>
        <v>0</v>
      </c>
      <c r="K110" s="560">
        <f t="shared" ref="K110:BS110" si="39">IF(K68=TRUE,K107*K109,0)</f>
        <v>0</v>
      </c>
      <c r="L110" s="560">
        <f t="shared" si="39"/>
        <v>0</v>
      </c>
      <c r="M110" s="560">
        <f>IF(M68=TRUE,M107*M109,0)</f>
        <v>0</v>
      </c>
      <c r="N110" s="560">
        <f t="shared" si="39"/>
        <v>0</v>
      </c>
      <c r="O110" s="560">
        <f>IF(O68=TRUE,O107*O109,0)</f>
        <v>0</v>
      </c>
      <c r="P110" s="560">
        <f t="shared" si="39"/>
        <v>0</v>
      </c>
      <c r="Q110" s="561">
        <f t="shared" si="39"/>
        <v>0</v>
      </c>
      <c r="R110" s="560">
        <f t="shared" si="39"/>
        <v>0</v>
      </c>
      <c r="S110" s="560">
        <f t="shared" si="39"/>
        <v>0</v>
      </c>
      <c r="T110" s="560">
        <f t="shared" si="39"/>
        <v>0</v>
      </c>
      <c r="U110" s="560">
        <f t="shared" si="39"/>
        <v>0</v>
      </c>
      <c r="V110" s="560">
        <f t="shared" si="39"/>
        <v>0</v>
      </c>
      <c r="W110" s="560">
        <f t="shared" si="39"/>
        <v>0</v>
      </c>
      <c r="X110" s="560">
        <f t="shared" si="39"/>
        <v>0</v>
      </c>
      <c r="Y110" s="560">
        <f t="shared" si="39"/>
        <v>0</v>
      </c>
      <c r="Z110" s="560">
        <f t="shared" si="39"/>
        <v>0</v>
      </c>
      <c r="AA110" s="560">
        <f t="shared" si="39"/>
        <v>0</v>
      </c>
      <c r="AB110" s="560">
        <f t="shared" si="39"/>
        <v>0</v>
      </c>
      <c r="AC110" s="560">
        <f t="shared" si="39"/>
        <v>0</v>
      </c>
      <c r="AD110" s="560">
        <f t="shared" si="39"/>
        <v>0</v>
      </c>
      <c r="AE110" s="560">
        <f t="shared" si="39"/>
        <v>0</v>
      </c>
      <c r="AF110" s="560">
        <f t="shared" si="39"/>
        <v>0</v>
      </c>
      <c r="AG110" s="560">
        <f t="shared" si="39"/>
        <v>0</v>
      </c>
      <c r="AH110" s="560">
        <f t="shared" si="39"/>
        <v>0</v>
      </c>
      <c r="AI110" s="560">
        <f t="shared" si="39"/>
        <v>0</v>
      </c>
      <c r="AJ110" s="560">
        <f t="shared" si="39"/>
        <v>0</v>
      </c>
      <c r="AK110" s="561">
        <f t="shared" si="39"/>
        <v>0</v>
      </c>
      <c r="AL110" s="560">
        <f t="shared" si="39"/>
        <v>0</v>
      </c>
      <c r="AM110" s="560">
        <f t="shared" si="39"/>
        <v>0</v>
      </c>
      <c r="AN110" s="560">
        <f t="shared" si="39"/>
        <v>0</v>
      </c>
      <c r="AO110" s="561">
        <f t="shared" si="39"/>
        <v>0</v>
      </c>
      <c r="AP110" s="560">
        <f t="shared" si="39"/>
        <v>0</v>
      </c>
      <c r="AQ110" s="560">
        <f t="shared" si="39"/>
        <v>0</v>
      </c>
      <c r="AR110" s="560">
        <f t="shared" si="39"/>
        <v>0</v>
      </c>
      <c r="AS110" s="560">
        <f t="shared" si="39"/>
        <v>0</v>
      </c>
      <c r="AT110" s="560">
        <f t="shared" si="39"/>
        <v>0</v>
      </c>
      <c r="AU110" s="560">
        <f t="shared" si="39"/>
        <v>0</v>
      </c>
      <c r="AV110" s="560">
        <f t="shared" si="39"/>
        <v>0</v>
      </c>
      <c r="AW110" s="560">
        <f t="shared" si="39"/>
        <v>0</v>
      </c>
      <c r="AX110" s="560">
        <f t="shared" si="39"/>
        <v>0</v>
      </c>
      <c r="AY110" s="560">
        <f t="shared" si="39"/>
        <v>0</v>
      </c>
      <c r="AZ110" s="560">
        <f t="shared" si="39"/>
        <v>0</v>
      </c>
      <c r="BA110" s="560">
        <f t="shared" si="39"/>
        <v>0</v>
      </c>
      <c r="BB110" s="560">
        <f t="shared" si="39"/>
        <v>0</v>
      </c>
      <c r="BC110" s="561">
        <f t="shared" si="39"/>
        <v>0</v>
      </c>
      <c r="BD110" s="560">
        <f t="shared" si="39"/>
        <v>0</v>
      </c>
      <c r="BE110" s="560">
        <f t="shared" si="39"/>
        <v>0</v>
      </c>
      <c r="BF110" s="560">
        <f>IF(BF68=TRUE,BF107*BF109,0)</f>
        <v>0</v>
      </c>
      <c r="BG110" s="560">
        <f>IF(BG68=TRUE,BG107*BG109,0)</f>
        <v>0</v>
      </c>
      <c r="BH110" s="560">
        <f t="shared" si="39"/>
        <v>0</v>
      </c>
      <c r="BI110" s="560">
        <f t="shared" si="39"/>
        <v>0</v>
      </c>
      <c r="BJ110" s="560">
        <f t="shared" si="39"/>
        <v>0</v>
      </c>
      <c r="BK110" s="560">
        <f t="shared" si="39"/>
        <v>0</v>
      </c>
      <c r="BL110" s="560">
        <f t="shared" si="39"/>
        <v>0</v>
      </c>
      <c r="BM110" s="560">
        <f t="shared" si="39"/>
        <v>0</v>
      </c>
      <c r="BN110" s="560">
        <f t="shared" si="39"/>
        <v>0</v>
      </c>
      <c r="BO110" s="560">
        <f t="shared" si="39"/>
        <v>0</v>
      </c>
      <c r="BP110" s="560">
        <f t="shared" si="39"/>
        <v>0</v>
      </c>
      <c r="BQ110" s="560">
        <f t="shared" si="39"/>
        <v>0</v>
      </c>
      <c r="BR110" s="560">
        <f t="shared" si="39"/>
        <v>0</v>
      </c>
      <c r="BS110" s="560">
        <f t="shared" si="39"/>
        <v>0</v>
      </c>
    </row>
    <row r="111" spans="1:71" s="196" customFormat="1" ht="12.95">
      <c r="A111" s="437"/>
      <c r="B111" s="437"/>
      <c r="C111" s="437"/>
      <c r="D111" s="437"/>
      <c r="E111" s="494"/>
      <c r="F111" s="494"/>
      <c r="G111" s="494"/>
      <c r="H111" s="494"/>
      <c r="I111" s="437"/>
      <c r="J111" s="507"/>
      <c r="K111" s="507"/>
      <c r="L111" s="507"/>
      <c r="M111" s="507"/>
      <c r="N111" s="507"/>
      <c r="O111" s="507"/>
      <c r="P111" s="507"/>
      <c r="Q111" s="508"/>
      <c r="R111" s="507"/>
      <c r="S111" s="507"/>
      <c r="T111" s="507"/>
      <c r="U111" s="507"/>
      <c r="V111" s="507"/>
      <c r="W111" s="507"/>
      <c r="X111" s="507"/>
      <c r="Y111" s="507"/>
      <c r="Z111" s="507"/>
      <c r="AA111" s="507"/>
      <c r="AB111" s="507"/>
      <c r="AC111" s="507"/>
      <c r="AD111" s="507"/>
      <c r="AE111" s="507"/>
      <c r="AF111" s="507"/>
      <c r="AG111" s="507"/>
      <c r="AH111" s="507"/>
      <c r="AI111" s="507"/>
      <c r="AJ111" s="507"/>
      <c r="AK111" s="508"/>
      <c r="AL111" s="507"/>
      <c r="AM111" s="507"/>
      <c r="AN111" s="507"/>
      <c r="AO111" s="508"/>
      <c r="AP111" s="507"/>
      <c r="AQ111" s="507"/>
      <c r="AR111" s="507"/>
      <c r="AS111" s="507"/>
      <c r="AT111" s="507"/>
      <c r="AU111" s="507"/>
      <c r="AV111" s="507"/>
      <c r="AW111" s="507"/>
      <c r="AX111" s="507"/>
      <c r="AY111" s="507"/>
      <c r="AZ111" s="507"/>
      <c r="BA111" s="507"/>
      <c r="BB111" s="507"/>
      <c r="BC111" s="508"/>
      <c r="BD111" s="507"/>
      <c r="BE111" s="507"/>
      <c r="BF111" s="507"/>
      <c r="BG111" s="507"/>
      <c r="BH111" s="507"/>
      <c r="BI111" s="507"/>
      <c r="BJ111" s="507"/>
      <c r="BK111" s="507"/>
      <c r="BL111" s="507"/>
      <c r="BM111" s="507"/>
      <c r="BN111" s="507"/>
      <c r="BO111" s="507"/>
      <c r="BP111" s="507"/>
      <c r="BQ111" s="507"/>
      <c r="BR111" s="507"/>
      <c r="BS111" s="507"/>
    </row>
    <row r="112" spans="1:71" s="196" customFormat="1" ht="12.95">
      <c r="A112" s="437"/>
      <c r="B112" s="437"/>
      <c r="C112" s="447" t="s">
        <v>1431</v>
      </c>
      <c r="D112" s="437"/>
      <c r="E112" s="494"/>
      <c r="F112" s="494"/>
      <c r="G112" s="494"/>
      <c r="H112" s="494"/>
      <c r="I112" s="437"/>
      <c r="J112" s="507"/>
      <c r="K112" s="507"/>
      <c r="L112" s="507"/>
      <c r="M112" s="507"/>
      <c r="N112" s="507"/>
      <c r="O112" s="507"/>
      <c r="P112" s="507"/>
      <c r="Q112" s="508"/>
      <c r="R112" s="507"/>
      <c r="S112" s="507"/>
      <c r="T112" s="507"/>
      <c r="U112" s="507"/>
      <c r="V112" s="507"/>
      <c r="W112" s="507"/>
      <c r="X112" s="507"/>
      <c r="Y112" s="507"/>
      <c r="Z112" s="507"/>
      <c r="AA112" s="507"/>
      <c r="AB112" s="507"/>
      <c r="AC112" s="507"/>
      <c r="AD112" s="507"/>
      <c r="AE112" s="507"/>
      <c r="AF112" s="507"/>
      <c r="AG112" s="507"/>
      <c r="AH112" s="507"/>
      <c r="AI112" s="507"/>
      <c r="AJ112" s="507"/>
      <c r="AK112" s="508"/>
      <c r="AL112" s="507"/>
      <c r="AM112" s="507"/>
      <c r="AN112" s="507"/>
      <c r="AO112" s="508"/>
      <c r="AP112" s="507"/>
      <c r="AQ112" s="507"/>
      <c r="AR112" s="507"/>
      <c r="AS112" s="507"/>
      <c r="AT112" s="507"/>
      <c r="AU112" s="507"/>
      <c r="AV112" s="507"/>
      <c r="AW112" s="507"/>
      <c r="AX112" s="507"/>
      <c r="AY112" s="507"/>
      <c r="AZ112" s="507"/>
      <c r="BA112" s="507"/>
      <c r="BB112" s="507"/>
      <c r="BC112" s="508"/>
      <c r="BD112" s="507"/>
      <c r="BE112" s="507"/>
      <c r="BF112" s="507"/>
      <c r="BG112" s="507"/>
      <c r="BH112" s="507"/>
      <c r="BI112" s="507"/>
      <c r="BJ112" s="507"/>
      <c r="BK112" s="507"/>
      <c r="BL112" s="507"/>
      <c r="BM112" s="507"/>
      <c r="BN112" s="507"/>
      <c r="BO112" s="507"/>
      <c r="BP112" s="507"/>
      <c r="BQ112" s="507"/>
      <c r="BR112" s="507"/>
      <c r="BS112" s="507"/>
    </row>
    <row r="113" spans="1:16384" s="196" customFormat="1" ht="12.95">
      <c r="A113" s="437"/>
      <c r="B113" s="437"/>
      <c r="C113" s="437"/>
      <c r="D113" s="447"/>
      <c r="E113" s="589" t="str">
        <f>InpPerformance!E$53</f>
        <v>Enhanced (or two tiered ODI)?</v>
      </c>
      <c r="F113" s="494"/>
      <c r="G113" s="589" t="str">
        <f>InpPerformance!G$53</f>
        <v>TRUE or FALSE</v>
      </c>
      <c r="H113" s="494"/>
      <c r="I113" s="437"/>
      <c r="J113" s="590" t="b">
        <f>InpPerformance!J$53</f>
        <v>0</v>
      </c>
      <c r="K113" s="590" t="b">
        <f>InpPerformance!K$53</f>
        <v>0</v>
      </c>
      <c r="L113" s="590" t="b">
        <f>InpPerformance!L$53</f>
        <v>1</v>
      </c>
      <c r="M113" s="590" t="b">
        <f>InpPerformance!M$53</f>
        <v>0</v>
      </c>
      <c r="N113" s="590" t="b">
        <f>InpPerformance!N$53</f>
        <v>0</v>
      </c>
      <c r="O113" s="590" t="b">
        <f>InpPerformance!O$53</f>
        <v>0</v>
      </c>
      <c r="P113" s="590" t="b">
        <f>InpPerformance!P$53</f>
        <v>0</v>
      </c>
      <c r="Q113" s="591" t="b">
        <f>InpPerformance!Q$53</f>
        <v>0</v>
      </c>
      <c r="R113" s="590" t="b">
        <f>InpPerformance!R$53</f>
        <v>0</v>
      </c>
      <c r="S113" s="590" t="b">
        <f>InpPerformance!S$53</f>
        <v>0</v>
      </c>
      <c r="T113" s="590" t="b">
        <f>InpPerformance!T$53</f>
        <v>0</v>
      </c>
      <c r="U113" s="590" t="b">
        <f>InpPerformance!U$53</f>
        <v>0</v>
      </c>
      <c r="V113" s="590" t="b">
        <f>InpPerformance!V$53</f>
        <v>0</v>
      </c>
      <c r="W113" s="590" t="b">
        <f>InpPerformance!W$53</f>
        <v>0</v>
      </c>
      <c r="X113" s="590" t="b">
        <f>InpPerformance!X$53</f>
        <v>0</v>
      </c>
      <c r="Y113" s="590" t="b">
        <f>InpPerformance!Y$53</f>
        <v>0</v>
      </c>
      <c r="Z113" s="590" t="b">
        <f>InpPerformance!Z$53</f>
        <v>0</v>
      </c>
      <c r="AA113" s="590" t="b">
        <f>InpPerformance!AA$53</f>
        <v>0</v>
      </c>
      <c r="AB113" s="590" t="b">
        <f>InpPerformance!AB$53</f>
        <v>0</v>
      </c>
      <c r="AC113" s="590" t="b">
        <f>InpPerformance!AC$53</f>
        <v>0</v>
      </c>
      <c r="AD113" s="590" t="b">
        <f>InpPerformance!AD$53</f>
        <v>0</v>
      </c>
      <c r="AE113" s="590" t="b">
        <f>InpPerformance!AE$53</f>
        <v>0</v>
      </c>
      <c r="AF113" s="590" t="b">
        <f>InpPerformance!AF$53</f>
        <v>0</v>
      </c>
      <c r="AG113" s="590" t="b">
        <f>InpPerformance!AG$53</f>
        <v>0</v>
      </c>
      <c r="AH113" s="590" t="b">
        <f>InpPerformance!AH$53</f>
        <v>0</v>
      </c>
      <c r="AI113" s="590" t="b">
        <f>InpPerformance!AI$53</f>
        <v>0</v>
      </c>
      <c r="AJ113" s="590" t="b">
        <f>InpPerformance!AJ$53</f>
        <v>0</v>
      </c>
      <c r="AK113" s="591" t="b">
        <f>InpPerformance!AK$53</f>
        <v>0</v>
      </c>
      <c r="AL113" s="590" t="b">
        <f>InpPerformance!AL$53</f>
        <v>0</v>
      </c>
      <c r="AM113" s="590" t="b">
        <f>InpPerformance!AM$53</f>
        <v>0</v>
      </c>
      <c r="AN113" s="590" t="b">
        <f>InpPerformance!AN$53</f>
        <v>0</v>
      </c>
      <c r="AO113" s="591" t="b">
        <f>InpPerformance!AO$53</f>
        <v>0</v>
      </c>
      <c r="AP113" s="590" t="b">
        <f>InpPerformance!AP$53</f>
        <v>0</v>
      </c>
      <c r="AQ113" s="590" t="b">
        <f>InpPerformance!AQ$53</f>
        <v>0</v>
      </c>
      <c r="AR113" s="590" t="b">
        <f>InpPerformance!AR$53</f>
        <v>0</v>
      </c>
      <c r="AS113" s="590" t="b">
        <f>InpPerformance!AS$53</f>
        <v>0</v>
      </c>
      <c r="AT113" s="590" t="b">
        <f>InpPerformance!AT$53</f>
        <v>0</v>
      </c>
      <c r="AU113" s="590" t="b">
        <f>InpPerformance!AU$53</f>
        <v>0</v>
      </c>
      <c r="AV113" s="590" t="b">
        <f>InpPerformance!AV$53</f>
        <v>0</v>
      </c>
      <c r="AW113" s="590" t="b">
        <f>InpPerformance!AW$53</f>
        <v>0</v>
      </c>
      <c r="AX113" s="590" t="b">
        <f>InpPerformance!AX$53</f>
        <v>0</v>
      </c>
      <c r="AY113" s="590" t="b">
        <f>InpPerformance!AY$53</f>
        <v>0</v>
      </c>
      <c r="AZ113" s="590" t="b">
        <f>InpPerformance!AZ$53</f>
        <v>0</v>
      </c>
      <c r="BA113" s="590" t="b">
        <f>InpPerformance!BA$53</f>
        <v>0</v>
      </c>
      <c r="BB113" s="590" t="b">
        <f>InpPerformance!BB$53</f>
        <v>0</v>
      </c>
      <c r="BC113" s="591" t="b">
        <f>InpPerformance!BC$53</f>
        <v>0</v>
      </c>
      <c r="BD113" s="590" t="b">
        <f>InpPerformance!BD$53</f>
        <v>0</v>
      </c>
      <c r="BE113" s="590" t="b">
        <f>InpPerformance!BE$53</f>
        <v>0</v>
      </c>
      <c r="BF113" s="590" t="b">
        <f>InpPerformance!BF$53</f>
        <v>0</v>
      </c>
      <c r="BG113" s="590" t="b">
        <f>InpPerformance!BG$53</f>
        <v>0</v>
      </c>
      <c r="BH113" s="590" t="b">
        <f>InpPerformance!BH$53</f>
        <v>0</v>
      </c>
      <c r="BI113" s="590" t="b">
        <f>InpPerformance!BI$53</f>
        <v>0</v>
      </c>
      <c r="BJ113" s="590" t="b">
        <f>InpPerformance!BJ$53</f>
        <v>0</v>
      </c>
      <c r="BK113" s="590" t="b">
        <f>InpPerformance!BK$53</f>
        <v>0</v>
      </c>
      <c r="BL113" s="590" t="b">
        <f>InpPerformance!BL$53</f>
        <v>0</v>
      </c>
      <c r="BM113" s="590" t="b">
        <f>InpPerformance!BM$53</f>
        <v>0</v>
      </c>
      <c r="BN113" s="590" t="b">
        <f>InpPerformance!BN$53</f>
        <v>0</v>
      </c>
      <c r="BO113" s="590" t="b">
        <f>InpPerformance!BO$53</f>
        <v>0</v>
      </c>
      <c r="BP113" s="590" t="b">
        <f>InpPerformance!BP$53</f>
        <v>0</v>
      </c>
      <c r="BQ113" s="590" t="b">
        <f>InpPerformance!BQ$53</f>
        <v>0</v>
      </c>
      <c r="BR113" s="590" t="b">
        <f>InpPerformance!BR$53</f>
        <v>0</v>
      </c>
      <c r="BS113" s="590" t="b">
        <f>InpPerformance!BS$53</f>
        <v>0</v>
      </c>
    </row>
    <row r="114" spans="1:16384" s="196" customFormat="1" ht="12.95">
      <c r="A114" s="437"/>
      <c r="B114" s="437"/>
      <c r="C114" s="437"/>
      <c r="D114" s="447"/>
      <c r="E114" s="567" t="str">
        <f>InpPerformance!E$47</f>
        <v>Standard underperformance collar</v>
      </c>
      <c r="F114" s="437"/>
      <c r="G114" s="567" t="str">
        <f>InpPerformance!G$47</f>
        <v>Performance commitment unit</v>
      </c>
      <c r="H114" s="437"/>
      <c r="I114" s="437"/>
      <c r="J114" s="572">
        <f>IF(InpPerformance!J$47&lt;&gt;"",InpPerformance!J$47,"")</f>
        <v>9.5</v>
      </c>
      <c r="K114" s="572">
        <f>IF(InpPerformance!K$47&lt;&gt;"",InpPerformance!K$47,"")</f>
        <v>1.5798611111111114E-2</v>
      </c>
      <c r="L114" s="572">
        <f>IF(InpPerformance!L$47&lt;&gt;"",InpPerformance!L$47,"")</f>
        <v>0</v>
      </c>
      <c r="M114" s="572" t="str">
        <f>IF(InpPerformance!M$47&lt;&gt;"",InpPerformance!M$47,"")</f>
        <v/>
      </c>
      <c r="N114" s="572" t="str">
        <f>IF(InpPerformance!N$47&lt;&gt;"",InpPerformance!N$47,"")</f>
        <v/>
      </c>
      <c r="O114" s="572" t="str">
        <f>IF(InpPerformance!O$47&lt;&gt;"",InpPerformance!O$47,"")</f>
        <v/>
      </c>
      <c r="P114" s="572" t="str">
        <f>IF(InpPerformance!P$47&lt;&gt;"",InpPerformance!P$47,"")</f>
        <v/>
      </c>
      <c r="Q114" s="574">
        <f>IF(InpPerformance!Q$47&lt;&gt;"",InpPerformance!Q$47,"")</f>
        <v>5.22</v>
      </c>
      <c r="R114" s="572" t="str">
        <f>IF(InpPerformance!R$47&lt;&gt;"",InpPerformance!R$47,"")</f>
        <v/>
      </c>
      <c r="S114" s="572" t="str">
        <f>IF(InpPerformance!S$47&lt;&gt;"",InpPerformance!S$47,"")</f>
        <v/>
      </c>
      <c r="T114" s="572" t="str">
        <f>IF(InpPerformance!T$47&lt;&gt;"",InpPerformance!T$47,"")</f>
        <v/>
      </c>
      <c r="U114" s="572">
        <f>IF(InpPerformance!U$47&lt;&gt;"",InpPerformance!U$47,"")</f>
        <v>0.5</v>
      </c>
      <c r="V114" s="572" t="str">
        <f>IF(InpPerformance!V$47&lt;&gt;"",InpPerformance!V$47,"")</f>
        <v/>
      </c>
      <c r="W114" s="572" t="str">
        <f>IF(InpPerformance!W$47&lt;&gt;"",InpPerformance!W$47,"")</f>
        <v/>
      </c>
      <c r="X114" s="572" t="str">
        <f>IF(InpPerformance!X$47&lt;&gt;"",InpPerformance!X$47,"")</f>
        <v/>
      </c>
      <c r="Y114" s="572" t="str">
        <f>IF(InpPerformance!Y$47&lt;&gt;"",InpPerformance!Y$47,"")</f>
        <v/>
      </c>
      <c r="Z114" s="572" t="str">
        <f>IF(InpPerformance!Z$47&lt;&gt;"",InpPerformance!Z$47,"")</f>
        <v/>
      </c>
      <c r="AA114" s="572" t="str">
        <f>IF(InpPerformance!AA$47&lt;&gt;"",InpPerformance!AA$47,"")</f>
        <v/>
      </c>
      <c r="AB114" s="572" t="str">
        <f>IF(InpPerformance!AB$47&lt;&gt;"",InpPerformance!AB$47,"")</f>
        <v/>
      </c>
      <c r="AC114" s="572" t="str">
        <f>IF(InpPerformance!AC$47&lt;&gt;"",InpPerformance!AC$47,"")</f>
        <v/>
      </c>
      <c r="AD114" s="572" t="str">
        <f>IF(InpPerformance!AD$47&lt;&gt;"",InpPerformance!AD$47,"")</f>
        <v/>
      </c>
      <c r="AE114" s="572" t="str">
        <f>IF(InpPerformance!AE$47&lt;&gt;"",InpPerformance!AE$47,"")</f>
        <v/>
      </c>
      <c r="AF114" s="572" t="str">
        <f>IF(InpPerformance!AF$47&lt;&gt;"",InpPerformance!AF$47,"")</f>
        <v/>
      </c>
      <c r="AG114" s="572" t="str">
        <f>IF(InpPerformance!AG$47&lt;&gt;"",InpPerformance!AG$47,"")</f>
        <v/>
      </c>
      <c r="AH114" s="572" t="str">
        <f>IF(InpPerformance!AH$47&lt;&gt;"",InpPerformance!AH$47,"")</f>
        <v/>
      </c>
      <c r="AI114" s="572" t="str">
        <f>IF(InpPerformance!AI$47&lt;&gt;"",InpPerformance!AI$47,"")</f>
        <v/>
      </c>
      <c r="AJ114" s="572" t="str">
        <f>IF(InpPerformance!AJ$47&lt;&gt;"",InpPerformance!AJ$47,"")</f>
        <v/>
      </c>
      <c r="AK114" s="574" t="str">
        <f>IF(InpPerformance!AK$47&lt;&gt;"",InpPerformance!AK$47,"")</f>
        <v/>
      </c>
      <c r="AL114" s="572">
        <f>IF(InpPerformance!AL$47&lt;&gt;"",InpPerformance!AL$47,"")</f>
        <v>3.35</v>
      </c>
      <c r="AM114" s="572">
        <f>IF(InpPerformance!AM$47&lt;&gt;"",InpPerformance!AM$47,"")</f>
        <v>41.6</v>
      </c>
      <c r="AN114" s="572">
        <f>IF(InpPerformance!AN$47&lt;&gt;"",InpPerformance!AN$47,"")</f>
        <v>7.76</v>
      </c>
      <c r="AO114" s="574">
        <f>IF(InpPerformance!AO$47&lt;&gt;"",InpPerformance!AO$47,"")</f>
        <v>95.4</v>
      </c>
      <c r="AP114" s="572">
        <f>IF(InpPerformance!AP$47&lt;&gt;"",InpPerformance!AP$47,"")</f>
        <v>6287</v>
      </c>
      <c r="AQ114" s="572">
        <f>IF(InpPerformance!AQ$47&lt;&gt;"",InpPerformance!AQ$47,"")</f>
        <v>28</v>
      </c>
      <c r="AR114" s="572" t="str">
        <f>IF(InpPerformance!AR$47&lt;&gt;"",InpPerformance!AR$47,"")</f>
        <v/>
      </c>
      <c r="AS114" s="572" t="str">
        <f>IF(InpPerformance!AS$47&lt;&gt;"",InpPerformance!AS$47,"")</f>
        <v/>
      </c>
      <c r="AT114" s="572" t="str">
        <f>IF(InpPerformance!AT$47&lt;&gt;"",InpPerformance!AT$47,"")</f>
        <v/>
      </c>
      <c r="AU114" s="572" t="str">
        <f>IF(InpPerformance!AU$47&lt;&gt;"",InpPerformance!AU$47,"")</f>
        <v/>
      </c>
      <c r="AV114" s="572" t="str">
        <f>IF(InpPerformance!AV$47&lt;&gt;"",InpPerformance!AV$47,"")</f>
        <v/>
      </c>
      <c r="AW114" s="572" t="str">
        <f>IF(InpPerformance!AW$47&lt;&gt;"",InpPerformance!AW$47,"")</f>
        <v/>
      </c>
      <c r="AX114" s="572" t="str">
        <f>IF(InpPerformance!AX$47&lt;&gt;"",InpPerformance!AX$47,"")</f>
        <v/>
      </c>
      <c r="AY114" s="572" t="str">
        <f>IF(InpPerformance!AY$47&lt;&gt;"",InpPerformance!AY$47,"")</f>
        <v/>
      </c>
      <c r="AZ114" s="572" t="str">
        <f>IF(InpPerformance!AZ$47&lt;&gt;"",InpPerformance!AZ$47,"")</f>
        <v/>
      </c>
      <c r="BA114" s="572" t="str">
        <f>IF(InpPerformance!BA$47&lt;&gt;"",InpPerformance!BA$47,"")</f>
        <v/>
      </c>
      <c r="BB114" s="572" t="str">
        <f>IF(InpPerformance!BB$47&lt;&gt;"",InpPerformance!BB$47,"")</f>
        <v/>
      </c>
      <c r="BC114" s="574" t="str">
        <f>IF(InpPerformance!BC$47&lt;&gt;"",InpPerformance!BC$47,"")</f>
        <v/>
      </c>
      <c r="BD114" s="572" t="str">
        <f>IF(InpPerformance!BD$47&lt;&gt;"",InpPerformance!BD$47,"")</f>
        <v/>
      </c>
      <c r="BE114" s="572" t="str">
        <f>IF(InpPerformance!BE$47&lt;&gt;"",InpPerformance!BE$47,"")</f>
        <v/>
      </c>
      <c r="BF114" s="572" t="str">
        <f>IF(InpPerformance!BF$47&lt;&gt;"",InpPerformance!BF$47,"")</f>
        <v/>
      </c>
      <c r="BG114" s="572" t="str">
        <f>IF(InpPerformance!BG$47&lt;&gt;"",InpPerformance!BG$47,"")</f>
        <v/>
      </c>
      <c r="BH114" s="572" t="str">
        <f>IF(InpPerformance!BH$47&lt;&gt;"",InpPerformance!BH$47,"")</f>
        <v/>
      </c>
      <c r="BI114" s="572" t="str">
        <f>IF(InpPerformance!BI$47&lt;&gt;"",InpPerformance!BI$47,"")</f>
        <v/>
      </c>
      <c r="BJ114" s="572" t="str">
        <f>IF(InpPerformance!BJ$47&lt;&gt;"",InpPerformance!BJ$47,"")</f>
        <v/>
      </c>
      <c r="BK114" s="572" t="str">
        <f>IF(InpPerformance!BK$47&lt;&gt;"",InpPerformance!BK$47,"")</f>
        <v/>
      </c>
      <c r="BL114" s="572" t="str">
        <f>IF(InpPerformance!BL$47&lt;&gt;"",InpPerformance!BL$47,"")</f>
        <v/>
      </c>
      <c r="BM114" s="572" t="str">
        <f>IF(InpPerformance!BM$47&lt;&gt;"",InpPerformance!BM$47,"")</f>
        <v/>
      </c>
      <c r="BN114" s="572" t="str">
        <f>IF(InpPerformance!BN$47&lt;&gt;"",InpPerformance!BN$47,"")</f>
        <v/>
      </c>
      <c r="BO114" s="572" t="str">
        <f>IF(InpPerformance!BO$47&lt;&gt;"",InpPerformance!BO$47,"")</f>
        <v/>
      </c>
      <c r="BP114" s="572" t="str">
        <f>IF(InpPerformance!BP$47&lt;&gt;"",InpPerformance!BP$47,"")</f>
        <v/>
      </c>
      <c r="BQ114" s="572" t="str">
        <f>IF(InpPerformance!BQ$47&lt;&gt;"",InpPerformance!BQ$47,"")</f>
        <v/>
      </c>
      <c r="BR114" s="572" t="str">
        <f>IF(InpPerformance!BR$47&lt;&gt;"",InpPerformance!BR$47,"")</f>
        <v/>
      </c>
      <c r="BS114" s="572" t="str">
        <f>IF(InpPerformance!BS$47&lt;&gt;"",InpPerformance!BS$47,"")</f>
        <v/>
      </c>
    </row>
    <row r="115" spans="1:16384" s="196" customFormat="1" ht="12.95">
      <c r="A115" s="437"/>
      <c r="B115" s="437"/>
      <c r="C115" s="437"/>
      <c r="D115" s="447"/>
      <c r="E115" s="589" t="str">
        <f>InpPerformance!E57</f>
        <v>Enhanced underperformance collar</v>
      </c>
      <c r="F115" s="494"/>
      <c r="G115" s="589" t="str">
        <f>InpPerformance!G57</f>
        <v>Performance commitment unit</v>
      </c>
      <c r="H115" s="494"/>
      <c r="I115" s="437"/>
      <c r="J115" s="599" t="str">
        <f>InpPerformance!J57</f>
        <v/>
      </c>
      <c r="K115" s="599" t="str">
        <f>InpPerformance!K57</f>
        <v/>
      </c>
      <c r="L115" s="599">
        <f>InpPerformance!L57</f>
        <v>-109.5</v>
      </c>
      <c r="M115" s="599" t="str">
        <f>InpPerformance!M57</f>
        <v/>
      </c>
      <c r="N115" s="599" t="str">
        <f>InpPerformance!N57</f>
        <v/>
      </c>
      <c r="O115" s="599" t="str">
        <f>InpPerformance!O57</f>
        <v/>
      </c>
      <c r="P115" s="599" t="str">
        <f>InpPerformance!P57</f>
        <v/>
      </c>
      <c r="Q115" s="600" t="str">
        <f>InpPerformance!Q57</f>
        <v/>
      </c>
      <c r="R115" s="599" t="str">
        <f>InpPerformance!R57</f>
        <v/>
      </c>
      <c r="S115" s="599" t="str">
        <f>InpPerformance!S57</f>
        <v/>
      </c>
      <c r="T115" s="599" t="str">
        <f>InpPerformance!T57</f>
        <v/>
      </c>
      <c r="U115" s="599" t="str">
        <f>InpPerformance!U57</f>
        <v/>
      </c>
      <c r="V115" s="599" t="str">
        <f>InpPerformance!V57</f>
        <v/>
      </c>
      <c r="W115" s="599" t="str">
        <f>InpPerformance!W57</f>
        <v/>
      </c>
      <c r="X115" s="599" t="str">
        <f>InpPerformance!X57</f>
        <v/>
      </c>
      <c r="Y115" s="599" t="str">
        <f>InpPerformance!Y57</f>
        <v/>
      </c>
      <c r="Z115" s="599" t="str">
        <f>InpPerformance!Z57</f>
        <v/>
      </c>
      <c r="AA115" s="599" t="str">
        <f>InpPerformance!AA57</f>
        <v/>
      </c>
      <c r="AB115" s="599" t="str">
        <f>InpPerformance!AB57</f>
        <v/>
      </c>
      <c r="AC115" s="599" t="str">
        <f>InpPerformance!AC57</f>
        <v/>
      </c>
      <c r="AD115" s="599" t="str">
        <f>InpPerformance!AD57</f>
        <v/>
      </c>
      <c r="AE115" s="599" t="str">
        <f>InpPerformance!AE57</f>
        <v/>
      </c>
      <c r="AF115" s="599" t="str">
        <f>InpPerformance!AF57</f>
        <v/>
      </c>
      <c r="AG115" s="599" t="str">
        <f>InpPerformance!AG57</f>
        <v/>
      </c>
      <c r="AH115" s="599" t="str">
        <f>InpPerformance!AH57</f>
        <v/>
      </c>
      <c r="AI115" s="599" t="str">
        <f>InpPerformance!AI57</f>
        <v/>
      </c>
      <c r="AJ115" s="599" t="str">
        <f>InpPerformance!AJ57</f>
        <v/>
      </c>
      <c r="AK115" s="600" t="str">
        <f>InpPerformance!AK57</f>
        <v/>
      </c>
      <c r="AL115" s="599" t="str">
        <f>InpPerformance!AL57</f>
        <v/>
      </c>
      <c r="AM115" s="599" t="str">
        <f>InpPerformance!AM57</f>
        <v/>
      </c>
      <c r="AN115" s="599" t="str">
        <f>InpPerformance!AN57</f>
        <v/>
      </c>
      <c r="AO115" s="600" t="str">
        <f>InpPerformance!AO57</f>
        <v/>
      </c>
      <c r="AP115" s="599" t="str">
        <f>InpPerformance!AP57</f>
        <v/>
      </c>
      <c r="AQ115" s="599" t="str">
        <f>InpPerformance!AQ57</f>
        <v/>
      </c>
      <c r="AR115" s="599" t="str">
        <f>InpPerformance!AR57</f>
        <v/>
      </c>
      <c r="AS115" s="599" t="str">
        <f>InpPerformance!AS57</f>
        <v/>
      </c>
      <c r="AT115" s="599" t="str">
        <f>InpPerformance!AT57</f>
        <v/>
      </c>
      <c r="AU115" s="599" t="str">
        <f>InpPerformance!AU57</f>
        <v/>
      </c>
      <c r="AV115" s="599" t="str">
        <f>InpPerformance!AV57</f>
        <v/>
      </c>
      <c r="AW115" s="599" t="str">
        <f>InpPerformance!AW57</f>
        <v/>
      </c>
      <c r="AX115" s="599" t="str">
        <f>InpPerformance!AX57</f>
        <v/>
      </c>
      <c r="AY115" s="599" t="str">
        <f>InpPerformance!AY57</f>
        <v/>
      </c>
      <c r="AZ115" s="599" t="str">
        <f>InpPerformance!AZ57</f>
        <v/>
      </c>
      <c r="BA115" s="599" t="str">
        <f>InpPerformance!BA57</f>
        <v/>
      </c>
      <c r="BB115" s="599" t="str">
        <f>InpPerformance!BB57</f>
        <v/>
      </c>
      <c r="BC115" s="600" t="str">
        <f>InpPerformance!BC57</f>
        <v/>
      </c>
      <c r="BD115" s="599" t="str">
        <f>InpPerformance!BD57</f>
        <v/>
      </c>
      <c r="BE115" s="599" t="str">
        <f>InpPerformance!BE57</f>
        <v/>
      </c>
      <c r="BF115" s="599" t="str">
        <f>InpPerformance!BF57</f>
        <v/>
      </c>
      <c r="BG115" s="599" t="str">
        <f>InpPerformance!BG57</f>
        <v/>
      </c>
      <c r="BH115" s="599" t="str">
        <f>InpPerformance!BH57</f>
        <v/>
      </c>
      <c r="BI115" s="599" t="str">
        <f>InpPerformance!BI57</f>
        <v/>
      </c>
      <c r="BJ115" s="599" t="str">
        <f>InpPerformance!BJ57</f>
        <v/>
      </c>
      <c r="BK115" s="599" t="str">
        <f>InpPerformance!BK57</f>
        <v/>
      </c>
      <c r="BL115" s="599" t="str">
        <f>InpPerformance!BL57</f>
        <v/>
      </c>
      <c r="BM115" s="599" t="str">
        <f>InpPerformance!BM57</f>
        <v/>
      </c>
      <c r="BN115" s="599" t="str">
        <f>InpPerformance!BN57</f>
        <v/>
      </c>
      <c r="BO115" s="599" t="str">
        <f>InpPerformance!BO57</f>
        <v/>
      </c>
      <c r="BP115" s="599" t="str">
        <f>InpPerformance!BP57</f>
        <v/>
      </c>
      <c r="BQ115" s="599" t="str">
        <f>InpPerformance!BQ57</f>
        <v/>
      </c>
      <c r="BR115" s="599" t="str">
        <f>InpPerformance!BR57</f>
        <v/>
      </c>
      <c r="BS115" s="599" t="str">
        <f>InpPerformance!BS57</f>
        <v/>
      </c>
    </row>
    <row r="116" spans="1:16384" s="196" customFormat="1" ht="12.95">
      <c r="A116" s="437"/>
      <c r="B116" s="437"/>
      <c r="C116" s="437"/>
      <c r="D116" s="447"/>
      <c r="E116" s="494" t="str">
        <f>E$14</f>
        <v>Up or down is good?</v>
      </c>
      <c r="F116" s="494"/>
      <c r="G116" s="494" t="str">
        <f>G$14</f>
        <v>Number</v>
      </c>
      <c r="H116" s="494"/>
      <c r="I116" s="494"/>
      <c r="J116" s="495">
        <f>J$14</f>
        <v>-1</v>
      </c>
      <c r="K116" s="495">
        <f t="shared" ref="K116:BS116" si="40">K$14</f>
        <v>-1</v>
      </c>
      <c r="L116" s="495">
        <f t="shared" si="40"/>
        <v>1</v>
      </c>
      <c r="M116" s="495">
        <f t="shared" si="40"/>
        <v>-1</v>
      </c>
      <c r="N116" s="495">
        <f t="shared" si="40"/>
        <v>1</v>
      </c>
      <c r="O116" s="495">
        <f t="shared" si="40"/>
        <v>-1</v>
      </c>
      <c r="P116" s="495">
        <f t="shared" si="40"/>
        <v>-1</v>
      </c>
      <c r="Q116" s="496">
        <f t="shared" si="40"/>
        <v>-1</v>
      </c>
      <c r="R116" s="495">
        <f t="shared" si="40"/>
        <v>-1</v>
      </c>
      <c r="S116" s="495">
        <f t="shared" si="40"/>
        <v>-1</v>
      </c>
      <c r="T116" s="495">
        <f t="shared" si="40"/>
        <v>-1</v>
      </c>
      <c r="U116" s="495">
        <f t="shared" si="40"/>
        <v>-1</v>
      </c>
      <c r="V116" s="495">
        <f t="shared" si="40"/>
        <v>-1</v>
      </c>
      <c r="W116" s="495">
        <f t="shared" si="40"/>
        <v>1</v>
      </c>
      <c r="X116" s="495">
        <f t="shared" si="40"/>
        <v>1</v>
      </c>
      <c r="Y116" s="495">
        <f t="shared" si="40"/>
        <v>1</v>
      </c>
      <c r="Z116" s="495">
        <f t="shared" si="40"/>
        <v>-1</v>
      </c>
      <c r="AA116" s="495">
        <f t="shared" si="40"/>
        <v>-1</v>
      </c>
      <c r="AB116" s="495">
        <f t="shared" si="40"/>
        <v>-1</v>
      </c>
      <c r="AC116" s="495">
        <f t="shared" si="40"/>
        <v>-1</v>
      </c>
      <c r="AD116" s="495">
        <f t="shared" si="40"/>
        <v>-1</v>
      </c>
      <c r="AE116" s="495">
        <f t="shared" si="40"/>
        <v>-1</v>
      </c>
      <c r="AF116" s="495">
        <f t="shared" si="40"/>
        <v>-1</v>
      </c>
      <c r="AG116" s="495">
        <f t="shared" si="40"/>
        <v>-1</v>
      </c>
      <c r="AH116" s="495">
        <f t="shared" si="40"/>
        <v>-1</v>
      </c>
      <c r="AI116" s="495">
        <f t="shared" si="40"/>
        <v>-1</v>
      </c>
      <c r="AJ116" s="495">
        <f t="shared" si="40"/>
        <v>-1</v>
      </c>
      <c r="AK116" s="496">
        <f t="shared" si="40"/>
        <v>-1</v>
      </c>
      <c r="AL116" s="495">
        <f t="shared" si="40"/>
        <v>-1</v>
      </c>
      <c r="AM116" s="495">
        <f t="shared" si="40"/>
        <v>-1</v>
      </c>
      <c r="AN116" s="495">
        <f t="shared" si="40"/>
        <v>-1</v>
      </c>
      <c r="AO116" s="496">
        <f t="shared" si="40"/>
        <v>1</v>
      </c>
      <c r="AP116" s="495">
        <f t="shared" si="40"/>
        <v>-1</v>
      </c>
      <c r="AQ116" s="495">
        <f t="shared" si="40"/>
        <v>1</v>
      </c>
      <c r="AR116" s="495">
        <f t="shared" si="40"/>
        <v>1</v>
      </c>
      <c r="AS116" s="495">
        <f t="shared" si="40"/>
        <v>1</v>
      </c>
      <c r="AT116" s="495">
        <f t="shared" si="40"/>
        <v>1</v>
      </c>
      <c r="AU116" s="495">
        <f t="shared" si="40"/>
        <v>-1</v>
      </c>
      <c r="AV116" s="495">
        <f t="shared" si="40"/>
        <v>-1</v>
      </c>
      <c r="AW116" s="495">
        <f t="shared" si="40"/>
        <v>-1</v>
      </c>
      <c r="AX116" s="495">
        <f t="shared" si="40"/>
        <v>-1</v>
      </c>
      <c r="AY116" s="495">
        <f t="shared" si="40"/>
        <v>-1</v>
      </c>
      <c r="AZ116" s="495">
        <f t="shared" si="40"/>
        <v>-1</v>
      </c>
      <c r="BA116" s="495">
        <f t="shared" si="40"/>
        <v>-1</v>
      </c>
      <c r="BB116" s="495">
        <f t="shared" si="40"/>
        <v>-1</v>
      </c>
      <c r="BC116" s="496">
        <f t="shared" si="40"/>
        <v>-1</v>
      </c>
      <c r="BD116" s="495">
        <f t="shared" si="40"/>
        <v>-1</v>
      </c>
      <c r="BE116" s="495">
        <f t="shared" si="40"/>
        <v>-1</v>
      </c>
      <c r="BF116" s="495">
        <f t="shared" si="40"/>
        <v>-1</v>
      </c>
      <c r="BG116" s="495">
        <f t="shared" si="40"/>
        <v>-1</v>
      </c>
      <c r="BH116" s="495">
        <f t="shared" si="40"/>
        <v>-1</v>
      </c>
      <c r="BI116" s="495">
        <f t="shared" si="40"/>
        <v>-1</v>
      </c>
      <c r="BJ116" s="495">
        <f t="shared" si="40"/>
        <v>-1</v>
      </c>
      <c r="BK116" s="495">
        <f t="shared" si="40"/>
        <v>-1</v>
      </c>
      <c r="BL116" s="495">
        <f t="shared" si="40"/>
        <v>-1</v>
      </c>
      <c r="BM116" s="495">
        <f t="shared" si="40"/>
        <v>-1</v>
      </c>
      <c r="BN116" s="495">
        <f t="shared" si="40"/>
        <v>-1</v>
      </c>
      <c r="BO116" s="495">
        <f t="shared" si="40"/>
        <v>-1</v>
      </c>
      <c r="BP116" s="495">
        <f t="shared" si="40"/>
        <v>-1</v>
      </c>
      <c r="BQ116" s="495">
        <f t="shared" si="40"/>
        <v>-1</v>
      </c>
      <c r="BR116" s="495">
        <f t="shared" si="40"/>
        <v>-1</v>
      </c>
      <c r="BS116" s="495">
        <f t="shared" si="40"/>
        <v>-1</v>
      </c>
    </row>
    <row r="117" spans="1:16384" s="196" customFormat="1" ht="12.95">
      <c r="A117" s="437"/>
      <c r="B117" s="437"/>
      <c r="C117" s="437"/>
      <c r="D117" s="447"/>
      <c r="E117" s="494" t="str">
        <f>E$17</f>
        <v>Actual performance (rounded unless HH:MM:SS unit is used or ODI is calculated as a % difference to a baseline)</v>
      </c>
      <c r="F117" s="494"/>
      <c r="G117" s="494" t="str">
        <f>G$17</f>
        <v>Performance commitment unit</v>
      </c>
      <c r="H117" s="494"/>
      <c r="I117" s="437"/>
      <c r="J117" s="594">
        <f>J$17</f>
        <v>3.57</v>
      </c>
      <c r="K117" s="594">
        <f t="shared" ref="K117:BS117" si="41">K$17</f>
        <v>6.3425925925925924E-3</v>
      </c>
      <c r="L117" s="594">
        <f t="shared" si="41"/>
        <v>4.7398248325605348</v>
      </c>
      <c r="M117" s="594" t="str">
        <f t="shared" si="41"/>
        <v/>
      </c>
      <c r="N117" s="594">
        <f t="shared" si="41"/>
        <v>4.2962962962963092</v>
      </c>
      <c r="O117" s="594" t="str">
        <f t="shared" si="41"/>
        <v/>
      </c>
      <c r="P117" s="594">
        <f t="shared" si="41"/>
        <v>123</v>
      </c>
      <c r="Q117" s="595">
        <f t="shared" si="41"/>
        <v>2.0499999999999998</v>
      </c>
      <c r="R117" s="594">
        <f t="shared" si="41"/>
        <v>22.3</v>
      </c>
      <c r="S117" s="594">
        <f t="shared" si="41"/>
        <v>65</v>
      </c>
      <c r="T117" s="594">
        <f t="shared" si="41"/>
        <v>29</v>
      </c>
      <c r="U117" s="594">
        <f t="shared" si="41"/>
        <v>0.08</v>
      </c>
      <c r="V117" s="594">
        <f t="shared" si="41"/>
        <v>0.86</v>
      </c>
      <c r="W117" s="594">
        <f t="shared" si="41"/>
        <v>1096397</v>
      </c>
      <c r="X117" s="594">
        <f t="shared" si="41"/>
        <v>469.4</v>
      </c>
      <c r="Y117" s="594">
        <f t="shared" si="41"/>
        <v>100</v>
      </c>
      <c r="Z117" s="594" t="str">
        <f t="shared" si="41"/>
        <v>n/a</v>
      </c>
      <c r="AA117" s="594" t="str">
        <f t="shared" si="41"/>
        <v>n/a</v>
      </c>
      <c r="AB117" s="594" t="str">
        <f t="shared" si="41"/>
        <v/>
      </c>
      <c r="AC117" s="594" t="str">
        <f t="shared" si="41"/>
        <v/>
      </c>
      <c r="AD117" s="594" t="str">
        <f t="shared" si="41"/>
        <v/>
      </c>
      <c r="AE117" s="594" t="str">
        <f t="shared" si="41"/>
        <v/>
      </c>
      <c r="AF117" s="594" t="str">
        <f t="shared" si="41"/>
        <v/>
      </c>
      <c r="AG117" s="594" t="str">
        <f t="shared" si="41"/>
        <v/>
      </c>
      <c r="AH117" s="594" t="str">
        <f t="shared" si="41"/>
        <v/>
      </c>
      <c r="AI117" s="594" t="str">
        <f t="shared" si="41"/>
        <v/>
      </c>
      <c r="AJ117" s="594" t="str">
        <f t="shared" si="41"/>
        <v/>
      </c>
      <c r="AK117" s="595" t="str">
        <f t="shared" si="41"/>
        <v/>
      </c>
      <c r="AL117" s="594">
        <f t="shared" si="41"/>
        <v>2.27</v>
      </c>
      <c r="AM117" s="594">
        <f t="shared" si="41"/>
        <v>40.159999999999997</v>
      </c>
      <c r="AN117" s="594">
        <f t="shared" si="41"/>
        <v>5.43</v>
      </c>
      <c r="AO117" s="595">
        <f t="shared" si="41"/>
        <v>98.44</v>
      </c>
      <c r="AP117" s="594">
        <f t="shared" si="41"/>
        <v>6564</v>
      </c>
      <c r="AQ117" s="594">
        <f t="shared" si="41"/>
        <v>29</v>
      </c>
      <c r="AR117" s="594">
        <f t="shared" si="41"/>
        <v>1866</v>
      </c>
      <c r="AS117" s="594">
        <f t="shared" si="41"/>
        <v>92</v>
      </c>
      <c r="AT117" s="594">
        <f t="shared" si="41"/>
        <v>100</v>
      </c>
      <c r="AU117" s="594" t="str">
        <f t="shared" si="41"/>
        <v/>
      </c>
      <c r="AV117" s="594" t="str">
        <f t="shared" si="41"/>
        <v/>
      </c>
      <c r="AW117" s="594" t="str">
        <f t="shared" si="41"/>
        <v/>
      </c>
      <c r="AX117" s="594" t="str">
        <f t="shared" si="41"/>
        <v/>
      </c>
      <c r="AY117" s="594" t="str">
        <f t="shared" si="41"/>
        <v/>
      </c>
      <c r="AZ117" s="594" t="str">
        <f t="shared" si="41"/>
        <v/>
      </c>
      <c r="BA117" s="594" t="str">
        <f t="shared" si="41"/>
        <v/>
      </c>
      <c r="BB117" s="594" t="str">
        <f t="shared" si="41"/>
        <v/>
      </c>
      <c r="BC117" s="595" t="str">
        <f t="shared" si="41"/>
        <v/>
      </c>
      <c r="BD117" s="594" t="str">
        <f t="shared" si="41"/>
        <v/>
      </c>
      <c r="BE117" s="594" t="str">
        <f t="shared" si="41"/>
        <v/>
      </c>
      <c r="BF117" s="594" t="str">
        <f t="shared" si="41"/>
        <v/>
      </c>
      <c r="BG117" s="594" t="str">
        <f t="shared" si="41"/>
        <v/>
      </c>
      <c r="BH117" s="594" t="str">
        <f t="shared" si="41"/>
        <v/>
      </c>
      <c r="BI117" s="594" t="str">
        <f t="shared" si="41"/>
        <v/>
      </c>
      <c r="BJ117" s="594" t="str">
        <f t="shared" si="41"/>
        <v/>
      </c>
      <c r="BK117" s="594" t="str">
        <f t="shared" si="41"/>
        <v/>
      </c>
      <c r="BL117" s="594" t="str">
        <f t="shared" si="41"/>
        <v/>
      </c>
      <c r="BM117" s="594" t="str">
        <f t="shared" si="41"/>
        <v/>
      </c>
      <c r="BN117" s="594" t="str">
        <f t="shared" si="41"/>
        <v/>
      </c>
      <c r="BO117" s="594" t="str">
        <f t="shared" si="41"/>
        <v/>
      </c>
      <c r="BP117" s="594" t="str">
        <f t="shared" si="41"/>
        <v/>
      </c>
      <c r="BQ117" s="594" t="str">
        <f t="shared" si="41"/>
        <v/>
      </c>
      <c r="BR117" s="594" t="str">
        <f t="shared" si="41"/>
        <v/>
      </c>
      <c r="BS117" s="594" t="str">
        <f t="shared" si="41"/>
        <v/>
      </c>
    </row>
    <row r="118" spans="1:16384" s="196" customFormat="1" ht="12.95">
      <c r="A118" s="437"/>
      <c r="B118" s="437"/>
      <c r="C118" s="437"/>
      <c r="D118" s="447"/>
      <c r="E118" s="494"/>
      <c r="F118" s="494"/>
      <c r="G118" s="494"/>
      <c r="H118" s="494"/>
      <c r="I118" s="437"/>
      <c r="J118" s="594"/>
      <c r="K118" s="594"/>
      <c r="L118" s="594"/>
      <c r="M118" s="594"/>
      <c r="N118" s="594"/>
      <c r="O118" s="594"/>
      <c r="P118" s="594"/>
      <c r="Q118" s="595"/>
      <c r="R118" s="594"/>
      <c r="S118" s="594"/>
      <c r="T118" s="594"/>
      <c r="U118" s="594"/>
      <c r="V118" s="594"/>
      <c r="W118" s="594"/>
      <c r="X118" s="594"/>
      <c r="Y118" s="594"/>
      <c r="Z118" s="594"/>
      <c r="AA118" s="594"/>
      <c r="AB118" s="594"/>
      <c r="AC118" s="594"/>
      <c r="AD118" s="594"/>
      <c r="AE118" s="594"/>
      <c r="AF118" s="594"/>
      <c r="AG118" s="594"/>
      <c r="AH118" s="594"/>
      <c r="AI118" s="594"/>
      <c r="AJ118" s="594"/>
      <c r="AK118" s="595"/>
      <c r="AL118" s="594"/>
      <c r="AM118" s="594"/>
      <c r="AN118" s="594"/>
      <c r="AO118" s="595"/>
      <c r="AP118" s="594"/>
      <c r="AQ118" s="594"/>
      <c r="AR118" s="594"/>
      <c r="AS118" s="594"/>
      <c r="AT118" s="594"/>
      <c r="AU118" s="594"/>
      <c r="AV118" s="594"/>
      <c r="AW118" s="594"/>
      <c r="AX118" s="594"/>
      <c r="AY118" s="594"/>
      <c r="AZ118" s="594"/>
      <c r="BA118" s="594"/>
      <c r="BB118" s="594"/>
      <c r="BC118" s="595"/>
      <c r="BD118" s="594"/>
      <c r="BE118" s="594"/>
      <c r="BF118" s="594"/>
      <c r="BG118" s="594"/>
      <c r="BH118" s="594"/>
      <c r="BI118" s="594"/>
      <c r="BJ118" s="594"/>
      <c r="BK118" s="594"/>
      <c r="BL118" s="594"/>
      <c r="BM118" s="594"/>
      <c r="BN118" s="594"/>
      <c r="BO118" s="594"/>
      <c r="BP118" s="594"/>
      <c r="BQ118" s="594"/>
      <c r="BR118" s="594"/>
      <c r="BS118" s="594"/>
    </row>
    <row r="119" spans="1:16384" s="196" customFormat="1" ht="12.95">
      <c r="A119" s="437"/>
      <c r="B119" s="437"/>
      <c r="C119" s="437"/>
      <c r="D119" s="437"/>
      <c r="E119" s="494" t="s">
        <v>1432</v>
      </c>
      <c r="F119" s="494"/>
      <c r="G119" s="494" t="s">
        <v>452</v>
      </c>
      <c r="H119" s="494"/>
      <c r="I119" s="437"/>
      <c r="J119" s="499" t="b">
        <f>IF(J113=TRUE,IF(((J117-J114)*J116)&lt;0,TRUE,FALSE),FALSE)</f>
        <v>0</v>
      </c>
      <c r="K119" s="478" t="b">
        <f t="shared" ref="K119:BV119" si="42">IF(K113=TRUE,IF(((K117-K114)*K116)&lt;0,TRUE,FALSE),FALSE)</f>
        <v>0</v>
      </c>
      <c r="L119" s="478" t="b">
        <f t="shared" si="42"/>
        <v>0</v>
      </c>
      <c r="M119" s="478" t="b">
        <f t="shared" si="42"/>
        <v>0</v>
      </c>
      <c r="N119" s="478" t="b">
        <f t="shared" si="42"/>
        <v>0</v>
      </c>
      <c r="O119" s="478" t="b">
        <f t="shared" si="42"/>
        <v>0</v>
      </c>
      <c r="P119" s="478" t="b">
        <f t="shared" si="42"/>
        <v>0</v>
      </c>
      <c r="Q119" s="480" t="b">
        <f t="shared" si="42"/>
        <v>0</v>
      </c>
      <c r="R119" s="478" t="b">
        <f t="shared" si="42"/>
        <v>0</v>
      </c>
      <c r="S119" s="478" t="b">
        <f t="shared" si="42"/>
        <v>0</v>
      </c>
      <c r="T119" s="478" t="b">
        <f t="shared" si="42"/>
        <v>0</v>
      </c>
      <c r="U119" s="478" t="b">
        <f t="shared" si="42"/>
        <v>0</v>
      </c>
      <c r="V119" s="478" t="b">
        <f t="shared" si="42"/>
        <v>0</v>
      </c>
      <c r="W119" s="478" t="b">
        <f t="shared" si="42"/>
        <v>0</v>
      </c>
      <c r="X119" s="478" t="b">
        <f t="shared" si="42"/>
        <v>0</v>
      </c>
      <c r="Y119" s="478" t="b">
        <f t="shared" si="42"/>
        <v>0</v>
      </c>
      <c r="Z119" s="478" t="b">
        <f t="shared" si="42"/>
        <v>0</v>
      </c>
      <c r="AA119" s="478" t="b">
        <f t="shared" si="42"/>
        <v>0</v>
      </c>
      <c r="AB119" s="478" t="b">
        <f t="shared" si="42"/>
        <v>0</v>
      </c>
      <c r="AC119" s="478" t="b">
        <f t="shared" si="42"/>
        <v>0</v>
      </c>
      <c r="AD119" s="478" t="b">
        <f t="shared" si="42"/>
        <v>0</v>
      </c>
      <c r="AE119" s="478" t="b">
        <f t="shared" si="42"/>
        <v>0</v>
      </c>
      <c r="AF119" s="478" t="b">
        <f t="shared" si="42"/>
        <v>0</v>
      </c>
      <c r="AG119" s="478" t="b">
        <f t="shared" si="42"/>
        <v>0</v>
      </c>
      <c r="AH119" s="478" t="b">
        <f t="shared" si="42"/>
        <v>0</v>
      </c>
      <c r="AI119" s="478" t="b">
        <f t="shared" si="42"/>
        <v>0</v>
      </c>
      <c r="AJ119" s="478" t="b">
        <f t="shared" si="42"/>
        <v>0</v>
      </c>
      <c r="AK119" s="480" t="b">
        <f t="shared" si="42"/>
        <v>0</v>
      </c>
      <c r="AL119" s="478" t="b">
        <f t="shared" si="42"/>
        <v>0</v>
      </c>
      <c r="AM119" s="478" t="b">
        <f t="shared" si="42"/>
        <v>0</v>
      </c>
      <c r="AN119" s="478" t="b">
        <f t="shared" si="42"/>
        <v>0</v>
      </c>
      <c r="AO119" s="480" t="b">
        <f t="shared" si="42"/>
        <v>0</v>
      </c>
      <c r="AP119" s="478" t="b">
        <f t="shared" si="42"/>
        <v>0</v>
      </c>
      <c r="AQ119" s="478" t="b">
        <f t="shared" si="42"/>
        <v>0</v>
      </c>
      <c r="AR119" s="478" t="b">
        <f t="shared" si="42"/>
        <v>0</v>
      </c>
      <c r="AS119" s="478" t="b">
        <f t="shared" si="42"/>
        <v>0</v>
      </c>
      <c r="AT119" s="478" t="b">
        <f t="shared" si="42"/>
        <v>0</v>
      </c>
      <c r="AU119" s="478" t="b">
        <f t="shared" si="42"/>
        <v>0</v>
      </c>
      <c r="AV119" s="478" t="b">
        <f t="shared" si="42"/>
        <v>0</v>
      </c>
      <c r="AW119" s="478" t="b">
        <f t="shared" si="42"/>
        <v>0</v>
      </c>
      <c r="AX119" s="478" t="b">
        <f t="shared" si="42"/>
        <v>0</v>
      </c>
      <c r="AY119" s="478" t="b">
        <f t="shared" si="42"/>
        <v>0</v>
      </c>
      <c r="AZ119" s="478" t="b">
        <f t="shared" si="42"/>
        <v>0</v>
      </c>
      <c r="BA119" s="478" t="b">
        <f t="shared" si="42"/>
        <v>0</v>
      </c>
      <c r="BB119" s="478" t="b">
        <f t="shared" si="42"/>
        <v>0</v>
      </c>
      <c r="BC119" s="480" t="b">
        <f t="shared" si="42"/>
        <v>0</v>
      </c>
      <c r="BD119" s="478" t="b">
        <f t="shared" si="42"/>
        <v>0</v>
      </c>
      <c r="BE119" s="478" t="b">
        <f t="shared" si="42"/>
        <v>0</v>
      </c>
      <c r="BF119" s="478" t="b">
        <f t="shared" si="42"/>
        <v>0</v>
      </c>
      <c r="BG119" s="478" t="b">
        <f t="shared" si="42"/>
        <v>0</v>
      </c>
      <c r="BH119" s="478" t="b">
        <f t="shared" si="42"/>
        <v>0</v>
      </c>
      <c r="BI119" s="478" t="b">
        <f t="shared" si="42"/>
        <v>0</v>
      </c>
      <c r="BJ119" s="478" t="b">
        <f t="shared" si="42"/>
        <v>0</v>
      </c>
      <c r="BK119" s="478" t="b">
        <f t="shared" si="42"/>
        <v>0</v>
      </c>
      <c r="BL119" s="478" t="b">
        <f t="shared" si="42"/>
        <v>0</v>
      </c>
      <c r="BM119" s="478" t="b">
        <f t="shared" si="42"/>
        <v>0</v>
      </c>
      <c r="BN119" s="478" t="b">
        <f t="shared" si="42"/>
        <v>0</v>
      </c>
      <c r="BO119" s="478" t="b">
        <f t="shared" si="42"/>
        <v>0</v>
      </c>
      <c r="BP119" s="478" t="b">
        <f t="shared" si="42"/>
        <v>0</v>
      </c>
      <c r="BQ119" s="478" t="b">
        <f t="shared" si="42"/>
        <v>0</v>
      </c>
      <c r="BR119" s="478" t="b">
        <f t="shared" si="42"/>
        <v>0</v>
      </c>
      <c r="BS119" s="478" t="b">
        <f t="shared" si="42"/>
        <v>0</v>
      </c>
      <c r="BT119" s="196" t="b">
        <f t="shared" si="42"/>
        <v>0</v>
      </c>
      <c r="BU119" s="196" t="b">
        <f t="shared" si="42"/>
        <v>0</v>
      </c>
      <c r="BV119" s="196" t="b">
        <f t="shared" si="42"/>
        <v>0</v>
      </c>
      <c r="BW119" s="196" t="b">
        <f t="shared" ref="BW119:EH119" si="43">IF(BW113=TRUE,IF(((BW117-BW114)*BW116)&lt;0,TRUE,FALSE),FALSE)</f>
        <v>0</v>
      </c>
      <c r="BX119" s="196" t="b">
        <f t="shared" si="43"/>
        <v>0</v>
      </c>
      <c r="BY119" s="196" t="b">
        <f t="shared" si="43"/>
        <v>0</v>
      </c>
      <c r="BZ119" s="196" t="b">
        <f t="shared" si="43"/>
        <v>0</v>
      </c>
      <c r="CA119" s="196" t="b">
        <f t="shared" si="43"/>
        <v>0</v>
      </c>
      <c r="CB119" s="196" t="b">
        <f t="shared" si="43"/>
        <v>0</v>
      </c>
      <c r="CC119" s="196" t="b">
        <f t="shared" si="43"/>
        <v>0</v>
      </c>
      <c r="CD119" s="196" t="b">
        <f t="shared" si="43"/>
        <v>0</v>
      </c>
      <c r="CE119" s="196" t="b">
        <f t="shared" si="43"/>
        <v>0</v>
      </c>
      <c r="CF119" s="196" t="b">
        <f t="shared" si="43"/>
        <v>0</v>
      </c>
      <c r="CG119" s="196" t="b">
        <f t="shared" si="43"/>
        <v>0</v>
      </c>
      <c r="CH119" s="196" t="b">
        <f t="shared" si="43"/>
        <v>0</v>
      </c>
      <c r="CI119" s="196" t="b">
        <f t="shared" si="43"/>
        <v>0</v>
      </c>
      <c r="CJ119" s="196" t="b">
        <f t="shared" si="43"/>
        <v>0</v>
      </c>
      <c r="CK119" s="196" t="b">
        <f t="shared" si="43"/>
        <v>0</v>
      </c>
      <c r="CL119" s="196" t="b">
        <f t="shared" si="43"/>
        <v>0</v>
      </c>
      <c r="CM119" s="196" t="b">
        <f t="shared" si="43"/>
        <v>0</v>
      </c>
      <c r="CN119" s="196" t="b">
        <f t="shared" si="43"/>
        <v>0</v>
      </c>
      <c r="CO119" s="196" t="b">
        <f t="shared" si="43"/>
        <v>0</v>
      </c>
      <c r="CP119" s="196" t="b">
        <f t="shared" si="43"/>
        <v>0</v>
      </c>
      <c r="CQ119" s="196" t="b">
        <f t="shared" si="43"/>
        <v>0</v>
      </c>
      <c r="CR119" s="196" t="b">
        <f t="shared" si="43"/>
        <v>0</v>
      </c>
      <c r="CS119" s="196" t="b">
        <f t="shared" si="43"/>
        <v>0</v>
      </c>
      <c r="CT119" s="196" t="b">
        <f t="shared" si="43"/>
        <v>0</v>
      </c>
      <c r="CU119" s="196" t="b">
        <f t="shared" si="43"/>
        <v>0</v>
      </c>
      <c r="CV119" s="196" t="b">
        <f t="shared" si="43"/>
        <v>0</v>
      </c>
      <c r="CW119" s="196" t="b">
        <f t="shared" si="43"/>
        <v>0</v>
      </c>
      <c r="CX119" s="196" t="b">
        <f t="shared" si="43"/>
        <v>0</v>
      </c>
      <c r="CY119" s="196" t="b">
        <f t="shared" si="43"/>
        <v>0</v>
      </c>
      <c r="CZ119" s="196" t="b">
        <f t="shared" si="43"/>
        <v>0</v>
      </c>
      <c r="DA119" s="196" t="b">
        <f t="shared" si="43"/>
        <v>0</v>
      </c>
      <c r="DB119" s="196" t="b">
        <f t="shared" si="43"/>
        <v>0</v>
      </c>
      <c r="DC119" s="196" t="b">
        <f t="shared" si="43"/>
        <v>0</v>
      </c>
      <c r="DD119" s="196" t="b">
        <f t="shared" si="43"/>
        <v>0</v>
      </c>
      <c r="DE119" s="196" t="b">
        <f t="shared" si="43"/>
        <v>0</v>
      </c>
      <c r="DF119" s="196" t="b">
        <f t="shared" si="43"/>
        <v>0</v>
      </c>
      <c r="DG119" s="196" t="b">
        <f t="shared" si="43"/>
        <v>0</v>
      </c>
      <c r="DH119" s="196" t="b">
        <f t="shared" si="43"/>
        <v>0</v>
      </c>
      <c r="DI119" s="196" t="b">
        <f t="shared" si="43"/>
        <v>0</v>
      </c>
      <c r="DJ119" s="196" t="b">
        <f t="shared" si="43"/>
        <v>0</v>
      </c>
      <c r="DK119" s="196" t="b">
        <f t="shared" si="43"/>
        <v>0</v>
      </c>
      <c r="DL119" s="196" t="b">
        <f t="shared" si="43"/>
        <v>0</v>
      </c>
      <c r="DM119" s="196" t="b">
        <f t="shared" si="43"/>
        <v>0</v>
      </c>
      <c r="DN119" s="196" t="b">
        <f t="shared" si="43"/>
        <v>0</v>
      </c>
      <c r="DO119" s="196" t="b">
        <f t="shared" si="43"/>
        <v>0</v>
      </c>
      <c r="DP119" s="196" t="b">
        <f t="shared" si="43"/>
        <v>0</v>
      </c>
      <c r="DQ119" s="196" t="b">
        <f t="shared" si="43"/>
        <v>0</v>
      </c>
      <c r="DR119" s="196" t="b">
        <f t="shared" si="43"/>
        <v>0</v>
      </c>
      <c r="DS119" s="196" t="b">
        <f t="shared" si="43"/>
        <v>0</v>
      </c>
      <c r="DT119" s="196" t="b">
        <f t="shared" si="43"/>
        <v>0</v>
      </c>
      <c r="DU119" s="196" t="b">
        <f t="shared" si="43"/>
        <v>0</v>
      </c>
      <c r="DV119" s="196" t="b">
        <f t="shared" si="43"/>
        <v>0</v>
      </c>
      <c r="DW119" s="196" t="b">
        <f t="shared" si="43"/>
        <v>0</v>
      </c>
      <c r="DX119" s="196" t="b">
        <f t="shared" si="43"/>
        <v>0</v>
      </c>
      <c r="DY119" s="196" t="b">
        <f t="shared" si="43"/>
        <v>0</v>
      </c>
      <c r="DZ119" s="196" t="b">
        <f t="shared" si="43"/>
        <v>0</v>
      </c>
      <c r="EA119" s="196" t="b">
        <f t="shared" si="43"/>
        <v>0</v>
      </c>
      <c r="EB119" s="196" t="b">
        <f t="shared" si="43"/>
        <v>0</v>
      </c>
      <c r="EC119" s="196" t="b">
        <f t="shared" si="43"/>
        <v>0</v>
      </c>
      <c r="ED119" s="196" t="b">
        <f t="shared" si="43"/>
        <v>0</v>
      </c>
      <c r="EE119" s="196" t="b">
        <f t="shared" si="43"/>
        <v>0</v>
      </c>
      <c r="EF119" s="196" t="b">
        <f t="shared" si="43"/>
        <v>0</v>
      </c>
      <c r="EG119" s="196" t="b">
        <f t="shared" si="43"/>
        <v>0</v>
      </c>
      <c r="EH119" s="196" t="b">
        <f t="shared" si="43"/>
        <v>0</v>
      </c>
      <c r="EI119" s="196" t="b">
        <f t="shared" ref="EI119:GT119" si="44">IF(EI113=TRUE,IF(((EI117-EI114)*EI116)&lt;0,TRUE,FALSE),FALSE)</f>
        <v>0</v>
      </c>
      <c r="EJ119" s="196" t="b">
        <f t="shared" si="44"/>
        <v>0</v>
      </c>
      <c r="EK119" s="196" t="b">
        <f t="shared" si="44"/>
        <v>0</v>
      </c>
      <c r="EL119" s="196" t="b">
        <f t="shared" si="44"/>
        <v>0</v>
      </c>
      <c r="EM119" s="196" t="b">
        <f t="shared" si="44"/>
        <v>0</v>
      </c>
      <c r="EN119" s="196" t="b">
        <f t="shared" si="44"/>
        <v>0</v>
      </c>
      <c r="EO119" s="196" t="b">
        <f t="shared" si="44"/>
        <v>0</v>
      </c>
      <c r="EP119" s="196" t="b">
        <f t="shared" si="44"/>
        <v>0</v>
      </c>
      <c r="EQ119" s="196" t="b">
        <f t="shared" si="44"/>
        <v>0</v>
      </c>
      <c r="ER119" s="196" t="b">
        <f t="shared" si="44"/>
        <v>0</v>
      </c>
      <c r="ES119" s="196" t="b">
        <f t="shared" si="44"/>
        <v>0</v>
      </c>
      <c r="ET119" s="196" t="b">
        <f t="shared" si="44"/>
        <v>0</v>
      </c>
      <c r="EU119" s="196" t="b">
        <f t="shared" si="44"/>
        <v>0</v>
      </c>
      <c r="EV119" s="196" t="b">
        <f t="shared" si="44"/>
        <v>0</v>
      </c>
      <c r="EW119" s="196" t="b">
        <f t="shared" si="44"/>
        <v>0</v>
      </c>
      <c r="EX119" s="196" t="b">
        <f t="shared" si="44"/>
        <v>0</v>
      </c>
      <c r="EY119" s="196" t="b">
        <f t="shared" si="44"/>
        <v>0</v>
      </c>
      <c r="EZ119" s="196" t="b">
        <f t="shared" si="44"/>
        <v>0</v>
      </c>
      <c r="FA119" s="196" t="b">
        <f t="shared" si="44"/>
        <v>0</v>
      </c>
      <c r="FB119" s="196" t="b">
        <f t="shared" si="44"/>
        <v>0</v>
      </c>
      <c r="FC119" s="196" t="b">
        <f t="shared" si="44"/>
        <v>0</v>
      </c>
      <c r="FD119" s="196" t="b">
        <f t="shared" si="44"/>
        <v>0</v>
      </c>
      <c r="FE119" s="196" t="b">
        <f t="shared" si="44"/>
        <v>0</v>
      </c>
      <c r="FF119" s="196" t="b">
        <f t="shared" si="44"/>
        <v>0</v>
      </c>
      <c r="FG119" s="196" t="b">
        <f t="shared" si="44"/>
        <v>0</v>
      </c>
      <c r="FH119" s="196" t="b">
        <f t="shared" si="44"/>
        <v>0</v>
      </c>
      <c r="FI119" s="196" t="b">
        <f t="shared" si="44"/>
        <v>0</v>
      </c>
      <c r="FJ119" s="196" t="b">
        <f t="shared" si="44"/>
        <v>0</v>
      </c>
      <c r="FK119" s="196" t="b">
        <f t="shared" si="44"/>
        <v>0</v>
      </c>
      <c r="FL119" s="196" t="b">
        <f t="shared" si="44"/>
        <v>0</v>
      </c>
      <c r="FM119" s="196" t="b">
        <f t="shared" si="44"/>
        <v>0</v>
      </c>
      <c r="FN119" s="196" t="b">
        <f t="shared" si="44"/>
        <v>0</v>
      </c>
      <c r="FO119" s="196" t="b">
        <f t="shared" si="44"/>
        <v>0</v>
      </c>
      <c r="FP119" s="196" t="b">
        <f t="shared" si="44"/>
        <v>0</v>
      </c>
      <c r="FQ119" s="196" t="b">
        <f t="shared" si="44"/>
        <v>0</v>
      </c>
      <c r="FR119" s="196" t="b">
        <f t="shared" si="44"/>
        <v>0</v>
      </c>
      <c r="FS119" s="196" t="b">
        <f t="shared" si="44"/>
        <v>0</v>
      </c>
      <c r="FT119" s="196" t="b">
        <f t="shared" si="44"/>
        <v>0</v>
      </c>
      <c r="FU119" s="196" t="b">
        <f t="shared" si="44"/>
        <v>0</v>
      </c>
      <c r="FV119" s="196" t="b">
        <f t="shared" si="44"/>
        <v>0</v>
      </c>
      <c r="FW119" s="196" t="b">
        <f t="shared" si="44"/>
        <v>0</v>
      </c>
      <c r="FX119" s="196" t="b">
        <f t="shared" si="44"/>
        <v>0</v>
      </c>
      <c r="FY119" s="196" t="b">
        <f t="shared" si="44"/>
        <v>0</v>
      </c>
      <c r="FZ119" s="196" t="b">
        <f t="shared" si="44"/>
        <v>0</v>
      </c>
      <c r="GA119" s="196" t="b">
        <f t="shared" si="44"/>
        <v>0</v>
      </c>
      <c r="GB119" s="196" t="b">
        <f t="shared" si="44"/>
        <v>0</v>
      </c>
      <c r="GC119" s="196" t="b">
        <f t="shared" si="44"/>
        <v>0</v>
      </c>
      <c r="GD119" s="196" t="b">
        <f t="shared" si="44"/>
        <v>0</v>
      </c>
      <c r="GE119" s="196" t="b">
        <f t="shared" si="44"/>
        <v>0</v>
      </c>
      <c r="GF119" s="196" t="b">
        <f t="shared" si="44"/>
        <v>0</v>
      </c>
      <c r="GG119" s="196" t="b">
        <f t="shared" si="44"/>
        <v>0</v>
      </c>
      <c r="GH119" s="196" t="b">
        <f t="shared" si="44"/>
        <v>0</v>
      </c>
      <c r="GI119" s="196" t="b">
        <f t="shared" si="44"/>
        <v>0</v>
      </c>
      <c r="GJ119" s="196" t="b">
        <f t="shared" si="44"/>
        <v>0</v>
      </c>
      <c r="GK119" s="196" t="b">
        <f t="shared" si="44"/>
        <v>0</v>
      </c>
      <c r="GL119" s="196" t="b">
        <f t="shared" si="44"/>
        <v>0</v>
      </c>
      <c r="GM119" s="196" t="b">
        <f t="shared" si="44"/>
        <v>0</v>
      </c>
      <c r="GN119" s="196" t="b">
        <f t="shared" si="44"/>
        <v>0</v>
      </c>
      <c r="GO119" s="196" t="b">
        <f t="shared" si="44"/>
        <v>0</v>
      </c>
      <c r="GP119" s="196" t="b">
        <f t="shared" si="44"/>
        <v>0</v>
      </c>
      <c r="GQ119" s="196" t="b">
        <f t="shared" si="44"/>
        <v>0</v>
      </c>
      <c r="GR119" s="196" t="b">
        <f t="shared" si="44"/>
        <v>0</v>
      </c>
      <c r="GS119" s="196" t="b">
        <f t="shared" si="44"/>
        <v>0</v>
      </c>
      <c r="GT119" s="196" t="b">
        <f t="shared" si="44"/>
        <v>0</v>
      </c>
      <c r="GU119" s="196" t="b">
        <f t="shared" ref="GU119:JF119" si="45">IF(GU113=TRUE,IF(((GU117-GU114)*GU116)&lt;0,TRUE,FALSE),FALSE)</f>
        <v>0</v>
      </c>
      <c r="GV119" s="196" t="b">
        <f t="shared" si="45"/>
        <v>0</v>
      </c>
      <c r="GW119" s="196" t="b">
        <f t="shared" si="45"/>
        <v>0</v>
      </c>
      <c r="GX119" s="196" t="b">
        <f t="shared" si="45"/>
        <v>0</v>
      </c>
      <c r="GY119" s="196" t="b">
        <f t="shared" si="45"/>
        <v>0</v>
      </c>
      <c r="GZ119" s="196" t="b">
        <f t="shared" si="45"/>
        <v>0</v>
      </c>
      <c r="HA119" s="196" t="b">
        <f t="shared" si="45"/>
        <v>0</v>
      </c>
      <c r="HB119" s="196" t="b">
        <f t="shared" si="45"/>
        <v>0</v>
      </c>
      <c r="HC119" s="196" t="b">
        <f t="shared" si="45"/>
        <v>0</v>
      </c>
      <c r="HD119" s="196" t="b">
        <f t="shared" si="45"/>
        <v>0</v>
      </c>
      <c r="HE119" s="196" t="b">
        <f t="shared" si="45"/>
        <v>0</v>
      </c>
      <c r="HF119" s="196" t="b">
        <f t="shared" si="45"/>
        <v>0</v>
      </c>
      <c r="HG119" s="196" t="b">
        <f t="shared" si="45"/>
        <v>0</v>
      </c>
      <c r="HH119" s="196" t="b">
        <f t="shared" si="45"/>
        <v>0</v>
      </c>
      <c r="HI119" s="196" t="b">
        <f t="shared" si="45"/>
        <v>0</v>
      </c>
      <c r="HJ119" s="196" t="b">
        <f t="shared" si="45"/>
        <v>0</v>
      </c>
      <c r="HK119" s="196" t="b">
        <f t="shared" si="45"/>
        <v>0</v>
      </c>
      <c r="HL119" s="196" t="b">
        <f t="shared" si="45"/>
        <v>0</v>
      </c>
      <c r="HM119" s="196" t="b">
        <f t="shared" si="45"/>
        <v>0</v>
      </c>
      <c r="HN119" s="196" t="b">
        <f t="shared" si="45"/>
        <v>0</v>
      </c>
      <c r="HO119" s="196" t="b">
        <f t="shared" si="45"/>
        <v>0</v>
      </c>
      <c r="HP119" s="196" t="b">
        <f t="shared" si="45"/>
        <v>0</v>
      </c>
      <c r="HQ119" s="196" t="b">
        <f t="shared" si="45"/>
        <v>0</v>
      </c>
      <c r="HR119" s="196" t="b">
        <f t="shared" si="45"/>
        <v>0</v>
      </c>
      <c r="HS119" s="196" t="b">
        <f t="shared" si="45"/>
        <v>0</v>
      </c>
      <c r="HT119" s="196" t="b">
        <f t="shared" si="45"/>
        <v>0</v>
      </c>
      <c r="HU119" s="196" t="b">
        <f t="shared" si="45"/>
        <v>0</v>
      </c>
      <c r="HV119" s="196" t="b">
        <f t="shared" si="45"/>
        <v>0</v>
      </c>
      <c r="HW119" s="196" t="b">
        <f t="shared" si="45"/>
        <v>0</v>
      </c>
      <c r="HX119" s="196" t="b">
        <f t="shared" si="45"/>
        <v>0</v>
      </c>
      <c r="HY119" s="196" t="b">
        <f t="shared" si="45"/>
        <v>0</v>
      </c>
      <c r="HZ119" s="196" t="b">
        <f t="shared" si="45"/>
        <v>0</v>
      </c>
      <c r="IA119" s="196" t="b">
        <f t="shared" si="45"/>
        <v>0</v>
      </c>
      <c r="IB119" s="196" t="b">
        <f t="shared" si="45"/>
        <v>0</v>
      </c>
      <c r="IC119" s="196" t="b">
        <f t="shared" si="45"/>
        <v>0</v>
      </c>
      <c r="ID119" s="196" t="b">
        <f t="shared" si="45"/>
        <v>0</v>
      </c>
      <c r="IE119" s="196" t="b">
        <f t="shared" si="45"/>
        <v>0</v>
      </c>
      <c r="IF119" s="196" t="b">
        <f t="shared" si="45"/>
        <v>0</v>
      </c>
      <c r="IG119" s="196" t="b">
        <f t="shared" si="45"/>
        <v>0</v>
      </c>
      <c r="IH119" s="196" t="b">
        <f t="shared" si="45"/>
        <v>0</v>
      </c>
      <c r="II119" s="196" t="b">
        <f t="shared" si="45"/>
        <v>0</v>
      </c>
      <c r="IJ119" s="196" t="b">
        <f t="shared" si="45"/>
        <v>0</v>
      </c>
      <c r="IK119" s="196" t="b">
        <f t="shared" si="45"/>
        <v>0</v>
      </c>
      <c r="IL119" s="196" t="b">
        <f t="shared" si="45"/>
        <v>0</v>
      </c>
      <c r="IM119" s="196" t="b">
        <f t="shared" si="45"/>
        <v>0</v>
      </c>
      <c r="IN119" s="196" t="b">
        <f t="shared" si="45"/>
        <v>0</v>
      </c>
      <c r="IO119" s="196" t="b">
        <f t="shared" si="45"/>
        <v>0</v>
      </c>
      <c r="IP119" s="196" t="b">
        <f t="shared" si="45"/>
        <v>0</v>
      </c>
      <c r="IQ119" s="196" t="b">
        <f t="shared" si="45"/>
        <v>0</v>
      </c>
      <c r="IR119" s="196" t="b">
        <f t="shared" si="45"/>
        <v>0</v>
      </c>
      <c r="IS119" s="196" t="b">
        <f t="shared" si="45"/>
        <v>0</v>
      </c>
      <c r="IT119" s="196" t="b">
        <f t="shared" si="45"/>
        <v>0</v>
      </c>
      <c r="IU119" s="196" t="b">
        <f t="shared" si="45"/>
        <v>0</v>
      </c>
      <c r="IV119" s="196" t="b">
        <f t="shared" si="45"/>
        <v>0</v>
      </c>
      <c r="IW119" s="196" t="b">
        <f t="shared" si="45"/>
        <v>0</v>
      </c>
      <c r="IX119" s="196" t="b">
        <f t="shared" si="45"/>
        <v>0</v>
      </c>
      <c r="IY119" s="196" t="b">
        <f t="shared" si="45"/>
        <v>0</v>
      </c>
      <c r="IZ119" s="196" t="b">
        <f t="shared" si="45"/>
        <v>0</v>
      </c>
      <c r="JA119" s="196" t="b">
        <f t="shared" si="45"/>
        <v>0</v>
      </c>
      <c r="JB119" s="196" t="b">
        <f t="shared" si="45"/>
        <v>0</v>
      </c>
      <c r="JC119" s="196" t="b">
        <f t="shared" si="45"/>
        <v>0</v>
      </c>
      <c r="JD119" s="196" t="b">
        <f t="shared" si="45"/>
        <v>0</v>
      </c>
      <c r="JE119" s="196" t="b">
        <f t="shared" si="45"/>
        <v>0</v>
      </c>
      <c r="JF119" s="196" t="b">
        <f t="shared" si="45"/>
        <v>0</v>
      </c>
      <c r="JG119" s="196" t="b">
        <f t="shared" ref="JG119:LR119" si="46">IF(JG113=TRUE,IF(((JG117-JG114)*JG116)&lt;0,TRUE,FALSE),FALSE)</f>
        <v>0</v>
      </c>
      <c r="JH119" s="196" t="b">
        <f t="shared" si="46"/>
        <v>0</v>
      </c>
      <c r="JI119" s="196" t="b">
        <f t="shared" si="46"/>
        <v>0</v>
      </c>
      <c r="JJ119" s="196" t="b">
        <f t="shared" si="46"/>
        <v>0</v>
      </c>
      <c r="JK119" s="196" t="b">
        <f t="shared" si="46"/>
        <v>0</v>
      </c>
      <c r="JL119" s="196" t="b">
        <f t="shared" si="46"/>
        <v>0</v>
      </c>
      <c r="JM119" s="196" t="b">
        <f t="shared" si="46"/>
        <v>0</v>
      </c>
      <c r="JN119" s="196" t="b">
        <f t="shared" si="46"/>
        <v>0</v>
      </c>
      <c r="JO119" s="196" t="b">
        <f t="shared" si="46"/>
        <v>0</v>
      </c>
      <c r="JP119" s="196" t="b">
        <f t="shared" si="46"/>
        <v>0</v>
      </c>
      <c r="JQ119" s="196" t="b">
        <f t="shared" si="46"/>
        <v>0</v>
      </c>
      <c r="JR119" s="196" t="b">
        <f t="shared" si="46"/>
        <v>0</v>
      </c>
      <c r="JS119" s="196" t="b">
        <f t="shared" si="46"/>
        <v>0</v>
      </c>
      <c r="JT119" s="196" t="b">
        <f t="shared" si="46"/>
        <v>0</v>
      </c>
      <c r="JU119" s="196" t="b">
        <f t="shared" si="46"/>
        <v>0</v>
      </c>
      <c r="JV119" s="196" t="b">
        <f t="shared" si="46"/>
        <v>0</v>
      </c>
      <c r="JW119" s="196" t="b">
        <f t="shared" si="46"/>
        <v>0</v>
      </c>
      <c r="JX119" s="196" t="b">
        <f t="shared" si="46"/>
        <v>0</v>
      </c>
      <c r="JY119" s="196" t="b">
        <f t="shared" si="46"/>
        <v>0</v>
      </c>
      <c r="JZ119" s="196" t="b">
        <f t="shared" si="46"/>
        <v>0</v>
      </c>
      <c r="KA119" s="196" t="b">
        <f t="shared" si="46"/>
        <v>0</v>
      </c>
      <c r="KB119" s="196" t="b">
        <f t="shared" si="46"/>
        <v>0</v>
      </c>
      <c r="KC119" s="196" t="b">
        <f t="shared" si="46"/>
        <v>0</v>
      </c>
      <c r="KD119" s="196" t="b">
        <f t="shared" si="46"/>
        <v>0</v>
      </c>
      <c r="KE119" s="196" t="b">
        <f t="shared" si="46"/>
        <v>0</v>
      </c>
      <c r="KF119" s="196" t="b">
        <f t="shared" si="46"/>
        <v>0</v>
      </c>
      <c r="KG119" s="196" t="b">
        <f t="shared" si="46"/>
        <v>0</v>
      </c>
      <c r="KH119" s="196" t="b">
        <f t="shared" si="46"/>
        <v>0</v>
      </c>
      <c r="KI119" s="196" t="b">
        <f t="shared" si="46"/>
        <v>0</v>
      </c>
      <c r="KJ119" s="196" t="b">
        <f t="shared" si="46"/>
        <v>0</v>
      </c>
      <c r="KK119" s="196" t="b">
        <f t="shared" si="46"/>
        <v>0</v>
      </c>
      <c r="KL119" s="196" t="b">
        <f t="shared" si="46"/>
        <v>0</v>
      </c>
      <c r="KM119" s="196" t="b">
        <f t="shared" si="46"/>
        <v>0</v>
      </c>
      <c r="KN119" s="196" t="b">
        <f t="shared" si="46"/>
        <v>0</v>
      </c>
      <c r="KO119" s="196" t="b">
        <f t="shared" si="46"/>
        <v>0</v>
      </c>
      <c r="KP119" s="196" t="b">
        <f t="shared" si="46"/>
        <v>0</v>
      </c>
      <c r="KQ119" s="196" t="b">
        <f t="shared" si="46"/>
        <v>0</v>
      </c>
      <c r="KR119" s="196" t="b">
        <f t="shared" si="46"/>
        <v>0</v>
      </c>
      <c r="KS119" s="196" t="b">
        <f t="shared" si="46"/>
        <v>0</v>
      </c>
      <c r="KT119" s="196" t="b">
        <f t="shared" si="46"/>
        <v>0</v>
      </c>
      <c r="KU119" s="196" t="b">
        <f t="shared" si="46"/>
        <v>0</v>
      </c>
      <c r="KV119" s="196" t="b">
        <f t="shared" si="46"/>
        <v>0</v>
      </c>
      <c r="KW119" s="196" t="b">
        <f t="shared" si="46"/>
        <v>0</v>
      </c>
      <c r="KX119" s="196" t="b">
        <f t="shared" si="46"/>
        <v>0</v>
      </c>
      <c r="KY119" s="196" t="b">
        <f t="shared" si="46"/>
        <v>0</v>
      </c>
      <c r="KZ119" s="196" t="b">
        <f t="shared" si="46"/>
        <v>0</v>
      </c>
      <c r="LA119" s="196" t="b">
        <f t="shared" si="46"/>
        <v>0</v>
      </c>
      <c r="LB119" s="196" t="b">
        <f t="shared" si="46"/>
        <v>0</v>
      </c>
      <c r="LC119" s="196" t="b">
        <f t="shared" si="46"/>
        <v>0</v>
      </c>
      <c r="LD119" s="196" t="b">
        <f t="shared" si="46"/>
        <v>0</v>
      </c>
      <c r="LE119" s="196" t="b">
        <f t="shared" si="46"/>
        <v>0</v>
      </c>
      <c r="LF119" s="196" t="b">
        <f t="shared" si="46"/>
        <v>0</v>
      </c>
      <c r="LG119" s="196" t="b">
        <f t="shared" si="46"/>
        <v>0</v>
      </c>
      <c r="LH119" s="196" t="b">
        <f t="shared" si="46"/>
        <v>0</v>
      </c>
      <c r="LI119" s="196" t="b">
        <f t="shared" si="46"/>
        <v>0</v>
      </c>
      <c r="LJ119" s="196" t="b">
        <f t="shared" si="46"/>
        <v>0</v>
      </c>
      <c r="LK119" s="196" t="b">
        <f t="shared" si="46"/>
        <v>0</v>
      </c>
      <c r="LL119" s="196" t="b">
        <f t="shared" si="46"/>
        <v>0</v>
      </c>
      <c r="LM119" s="196" t="b">
        <f t="shared" si="46"/>
        <v>0</v>
      </c>
      <c r="LN119" s="196" t="b">
        <f t="shared" si="46"/>
        <v>0</v>
      </c>
      <c r="LO119" s="196" t="b">
        <f t="shared" si="46"/>
        <v>0</v>
      </c>
      <c r="LP119" s="196" t="b">
        <f t="shared" si="46"/>
        <v>0</v>
      </c>
      <c r="LQ119" s="196" t="b">
        <f t="shared" si="46"/>
        <v>0</v>
      </c>
      <c r="LR119" s="196" t="b">
        <f t="shared" si="46"/>
        <v>0</v>
      </c>
      <c r="LS119" s="196" t="b">
        <f t="shared" ref="LS119:OD119" si="47">IF(LS113=TRUE,IF(((LS117-LS114)*LS116)&lt;0,TRUE,FALSE),FALSE)</f>
        <v>0</v>
      </c>
      <c r="LT119" s="196" t="b">
        <f t="shared" si="47"/>
        <v>0</v>
      </c>
      <c r="LU119" s="196" t="b">
        <f t="shared" si="47"/>
        <v>0</v>
      </c>
      <c r="LV119" s="196" t="b">
        <f t="shared" si="47"/>
        <v>0</v>
      </c>
      <c r="LW119" s="196" t="b">
        <f t="shared" si="47"/>
        <v>0</v>
      </c>
      <c r="LX119" s="196" t="b">
        <f t="shared" si="47"/>
        <v>0</v>
      </c>
      <c r="LY119" s="196" t="b">
        <f t="shared" si="47"/>
        <v>0</v>
      </c>
      <c r="LZ119" s="196" t="b">
        <f t="shared" si="47"/>
        <v>0</v>
      </c>
      <c r="MA119" s="196" t="b">
        <f t="shared" si="47"/>
        <v>0</v>
      </c>
      <c r="MB119" s="196" t="b">
        <f t="shared" si="47"/>
        <v>0</v>
      </c>
      <c r="MC119" s="196" t="b">
        <f t="shared" si="47"/>
        <v>0</v>
      </c>
      <c r="MD119" s="196" t="b">
        <f t="shared" si="47"/>
        <v>0</v>
      </c>
      <c r="ME119" s="196" t="b">
        <f t="shared" si="47"/>
        <v>0</v>
      </c>
      <c r="MF119" s="196" t="b">
        <f t="shared" si="47"/>
        <v>0</v>
      </c>
      <c r="MG119" s="196" t="b">
        <f t="shared" si="47"/>
        <v>0</v>
      </c>
      <c r="MH119" s="196" t="b">
        <f t="shared" si="47"/>
        <v>0</v>
      </c>
      <c r="MI119" s="196" t="b">
        <f t="shared" si="47"/>
        <v>0</v>
      </c>
      <c r="MJ119" s="196" t="b">
        <f t="shared" si="47"/>
        <v>0</v>
      </c>
      <c r="MK119" s="196" t="b">
        <f t="shared" si="47"/>
        <v>0</v>
      </c>
      <c r="ML119" s="196" t="b">
        <f t="shared" si="47"/>
        <v>0</v>
      </c>
      <c r="MM119" s="196" t="b">
        <f t="shared" si="47"/>
        <v>0</v>
      </c>
      <c r="MN119" s="196" t="b">
        <f t="shared" si="47"/>
        <v>0</v>
      </c>
      <c r="MO119" s="196" t="b">
        <f t="shared" si="47"/>
        <v>0</v>
      </c>
      <c r="MP119" s="196" t="b">
        <f t="shared" si="47"/>
        <v>0</v>
      </c>
      <c r="MQ119" s="196" t="b">
        <f t="shared" si="47"/>
        <v>0</v>
      </c>
      <c r="MR119" s="196" t="b">
        <f t="shared" si="47"/>
        <v>0</v>
      </c>
      <c r="MS119" s="196" t="b">
        <f t="shared" si="47"/>
        <v>0</v>
      </c>
      <c r="MT119" s="196" t="b">
        <f t="shared" si="47"/>
        <v>0</v>
      </c>
      <c r="MU119" s="196" t="b">
        <f t="shared" si="47"/>
        <v>0</v>
      </c>
      <c r="MV119" s="196" t="b">
        <f t="shared" si="47"/>
        <v>0</v>
      </c>
      <c r="MW119" s="196" t="b">
        <f t="shared" si="47"/>
        <v>0</v>
      </c>
      <c r="MX119" s="196" t="b">
        <f t="shared" si="47"/>
        <v>0</v>
      </c>
      <c r="MY119" s="196" t="b">
        <f t="shared" si="47"/>
        <v>0</v>
      </c>
      <c r="MZ119" s="196" t="b">
        <f t="shared" si="47"/>
        <v>0</v>
      </c>
      <c r="NA119" s="196" t="b">
        <f t="shared" si="47"/>
        <v>0</v>
      </c>
      <c r="NB119" s="196" t="b">
        <f t="shared" si="47"/>
        <v>0</v>
      </c>
      <c r="NC119" s="196" t="b">
        <f t="shared" si="47"/>
        <v>0</v>
      </c>
      <c r="ND119" s="196" t="b">
        <f t="shared" si="47"/>
        <v>0</v>
      </c>
      <c r="NE119" s="196" t="b">
        <f t="shared" si="47"/>
        <v>0</v>
      </c>
      <c r="NF119" s="196" t="b">
        <f t="shared" si="47"/>
        <v>0</v>
      </c>
      <c r="NG119" s="196" t="b">
        <f t="shared" si="47"/>
        <v>0</v>
      </c>
      <c r="NH119" s="196" t="b">
        <f t="shared" si="47"/>
        <v>0</v>
      </c>
      <c r="NI119" s="196" t="b">
        <f t="shared" si="47"/>
        <v>0</v>
      </c>
      <c r="NJ119" s="196" t="b">
        <f t="shared" si="47"/>
        <v>0</v>
      </c>
      <c r="NK119" s="196" t="b">
        <f t="shared" si="47"/>
        <v>0</v>
      </c>
      <c r="NL119" s="196" t="b">
        <f t="shared" si="47"/>
        <v>0</v>
      </c>
      <c r="NM119" s="196" t="b">
        <f t="shared" si="47"/>
        <v>0</v>
      </c>
      <c r="NN119" s="196" t="b">
        <f t="shared" si="47"/>
        <v>0</v>
      </c>
      <c r="NO119" s="196" t="b">
        <f t="shared" si="47"/>
        <v>0</v>
      </c>
      <c r="NP119" s="196" t="b">
        <f t="shared" si="47"/>
        <v>0</v>
      </c>
      <c r="NQ119" s="196" t="b">
        <f t="shared" si="47"/>
        <v>0</v>
      </c>
      <c r="NR119" s="196" t="b">
        <f t="shared" si="47"/>
        <v>0</v>
      </c>
      <c r="NS119" s="196" t="b">
        <f t="shared" si="47"/>
        <v>0</v>
      </c>
      <c r="NT119" s="196" t="b">
        <f t="shared" si="47"/>
        <v>0</v>
      </c>
      <c r="NU119" s="196" t="b">
        <f t="shared" si="47"/>
        <v>0</v>
      </c>
      <c r="NV119" s="196" t="b">
        <f t="shared" si="47"/>
        <v>0</v>
      </c>
      <c r="NW119" s="196" t="b">
        <f t="shared" si="47"/>
        <v>0</v>
      </c>
      <c r="NX119" s="196" t="b">
        <f t="shared" si="47"/>
        <v>0</v>
      </c>
      <c r="NY119" s="196" t="b">
        <f t="shared" si="47"/>
        <v>0</v>
      </c>
      <c r="NZ119" s="196" t="b">
        <f t="shared" si="47"/>
        <v>0</v>
      </c>
      <c r="OA119" s="196" t="b">
        <f t="shared" si="47"/>
        <v>0</v>
      </c>
      <c r="OB119" s="196" t="b">
        <f t="shared" si="47"/>
        <v>0</v>
      </c>
      <c r="OC119" s="196" t="b">
        <f t="shared" si="47"/>
        <v>0</v>
      </c>
      <c r="OD119" s="196" t="b">
        <f t="shared" si="47"/>
        <v>0</v>
      </c>
      <c r="OE119" s="196" t="b">
        <f t="shared" ref="OE119:QP119" si="48">IF(OE113=TRUE,IF(((OE117-OE114)*OE116)&lt;0,TRUE,FALSE),FALSE)</f>
        <v>0</v>
      </c>
      <c r="OF119" s="196" t="b">
        <f t="shared" si="48"/>
        <v>0</v>
      </c>
      <c r="OG119" s="196" t="b">
        <f t="shared" si="48"/>
        <v>0</v>
      </c>
      <c r="OH119" s="196" t="b">
        <f t="shared" si="48"/>
        <v>0</v>
      </c>
      <c r="OI119" s="196" t="b">
        <f t="shared" si="48"/>
        <v>0</v>
      </c>
      <c r="OJ119" s="196" t="b">
        <f t="shared" si="48"/>
        <v>0</v>
      </c>
      <c r="OK119" s="196" t="b">
        <f t="shared" si="48"/>
        <v>0</v>
      </c>
      <c r="OL119" s="196" t="b">
        <f t="shared" si="48"/>
        <v>0</v>
      </c>
      <c r="OM119" s="196" t="b">
        <f t="shared" si="48"/>
        <v>0</v>
      </c>
      <c r="ON119" s="196" t="b">
        <f t="shared" si="48"/>
        <v>0</v>
      </c>
      <c r="OO119" s="196" t="b">
        <f t="shared" si="48"/>
        <v>0</v>
      </c>
      <c r="OP119" s="196" t="b">
        <f t="shared" si="48"/>
        <v>0</v>
      </c>
      <c r="OQ119" s="196" t="b">
        <f t="shared" si="48"/>
        <v>0</v>
      </c>
      <c r="OR119" s="196" t="b">
        <f t="shared" si="48"/>
        <v>0</v>
      </c>
      <c r="OS119" s="196" t="b">
        <f t="shared" si="48"/>
        <v>0</v>
      </c>
      <c r="OT119" s="196" t="b">
        <f t="shared" si="48"/>
        <v>0</v>
      </c>
      <c r="OU119" s="196" t="b">
        <f t="shared" si="48"/>
        <v>0</v>
      </c>
      <c r="OV119" s="196" t="b">
        <f t="shared" si="48"/>
        <v>0</v>
      </c>
      <c r="OW119" s="196" t="b">
        <f t="shared" si="48"/>
        <v>0</v>
      </c>
      <c r="OX119" s="196" t="b">
        <f t="shared" si="48"/>
        <v>0</v>
      </c>
      <c r="OY119" s="196" t="b">
        <f t="shared" si="48"/>
        <v>0</v>
      </c>
      <c r="OZ119" s="196" t="b">
        <f t="shared" si="48"/>
        <v>0</v>
      </c>
      <c r="PA119" s="196" t="b">
        <f t="shared" si="48"/>
        <v>0</v>
      </c>
      <c r="PB119" s="196" t="b">
        <f t="shared" si="48"/>
        <v>0</v>
      </c>
      <c r="PC119" s="196" t="b">
        <f t="shared" si="48"/>
        <v>0</v>
      </c>
      <c r="PD119" s="196" t="b">
        <f t="shared" si="48"/>
        <v>0</v>
      </c>
      <c r="PE119" s="196" t="b">
        <f t="shared" si="48"/>
        <v>0</v>
      </c>
      <c r="PF119" s="196" t="b">
        <f t="shared" si="48"/>
        <v>0</v>
      </c>
      <c r="PG119" s="196" t="b">
        <f t="shared" si="48"/>
        <v>0</v>
      </c>
      <c r="PH119" s="196" t="b">
        <f t="shared" si="48"/>
        <v>0</v>
      </c>
      <c r="PI119" s="196" t="b">
        <f t="shared" si="48"/>
        <v>0</v>
      </c>
      <c r="PJ119" s="196" t="b">
        <f t="shared" si="48"/>
        <v>0</v>
      </c>
      <c r="PK119" s="196" t="b">
        <f t="shared" si="48"/>
        <v>0</v>
      </c>
      <c r="PL119" s="196" t="b">
        <f t="shared" si="48"/>
        <v>0</v>
      </c>
      <c r="PM119" s="196" t="b">
        <f t="shared" si="48"/>
        <v>0</v>
      </c>
      <c r="PN119" s="196" t="b">
        <f t="shared" si="48"/>
        <v>0</v>
      </c>
      <c r="PO119" s="196" t="b">
        <f t="shared" si="48"/>
        <v>0</v>
      </c>
      <c r="PP119" s="196" t="b">
        <f t="shared" si="48"/>
        <v>0</v>
      </c>
      <c r="PQ119" s="196" t="b">
        <f t="shared" si="48"/>
        <v>0</v>
      </c>
      <c r="PR119" s="196" t="b">
        <f t="shared" si="48"/>
        <v>0</v>
      </c>
      <c r="PS119" s="196" t="b">
        <f t="shared" si="48"/>
        <v>0</v>
      </c>
      <c r="PT119" s="196" t="b">
        <f t="shared" si="48"/>
        <v>0</v>
      </c>
      <c r="PU119" s="196" t="b">
        <f t="shared" si="48"/>
        <v>0</v>
      </c>
      <c r="PV119" s="196" t="b">
        <f t="shared" si="48"/>
        <v>0</v>
      </c>
      <c r="PW119" s="196" t="b">
        <f t="shared" si="48"/>
        <v>0</v>
      </c>
      <c r="PX119" s="196" t="b">
        <f t="shared" si="48"/>
        <v>0</v>
      </c>
      <c r="PY119" s="196" t="b">
        <f t="shared" si="48"/>
        <v>0</v>
      </c>
      <c r="PZ119" s="196" t="b">
        <f t="shared" si="48"/>
        <v>0</v>
      </c>
      <c r="QA119" s="196" t="b">
        <f t="shared" si="48"/>
        <v>0</v>
      </c>
      <c r="QB119" s="196" t="b">
        <f t="shared" si="48"/>
        <v>0</v>
      </c>
      <c r="QC119" s="196" t="b">
        <f t="shared" si="48"/>
        <v>0</v>
      </c>
      <c r="QD119" s="196" t="b">
        <f t="shared" si="48"/>
        <v>0</v>
      </c>
      <c r="QE119" s="196" t="b">
        <f t="shared" si="48"/>
        <v>0</v>
      </c>
      <c r="QF119" s="196" t="b">
        <f t="shared" si="48"/>
        <v>0</v>
      </c>
      <c r="QG119" s="196" t="b">
        <f t="shared" si="48"/>
        <v>0</v>
      </c>
      <c r="QH119" s="196" t="b">
        <f t="shared" si="48"/>
        <v>0</v>
      </c>
      <c r="QI119" s="196" t="b">
        <f t="shared" si="48"/>
        <v>0</v>
      </c>
      <c r="QJ119" s="196" t="b">
        <f t="shared" si="48"/>
        <v>0</v>
      </c>
      <c r="QK119" s="196" t="b">
        <f t="shared" si="48"/>
        <v>0</v>
      </c>
      <c r="QL119" s="196" t="b">
        <f t="shared" si="48"/>
        <v>0</v>
      </c>
      <c r="QM119" s="196" t="b">
        <f t="shared" si="48"/>
        <v>0</v>
      </c>
      <c r="QN119" s="196" t="b">
        <f t="shared" si="48"/>
        <v>0</v>
      </c>
      <c r="QO119" s="196" t="b">
        <f t="shared" si="48"/>
        <v>0</v>
      </c>
      <c r="QP119" s="196" t="b">
        <f t="shared" si="48"/>
        <v>0</v>
      </c>
      <c r="QQ119" s="196" t="b">
        <f t="shared" ref="QQ119:TB119" si="49">IF(QQ113=TRUE,IF(((QQ117-QQ114)*QQ116)&lt;0,TRUE,FALSE),FALSE)</f>
        <v>0</v>
      </c>
      <c r="QR119" s="196" t="b">
        <f t="shared" si="49"/>
        <v>0</v>
      </c>
      <c r="QS119" s="196" t="b">
        <f t="shared" si="49"/>
        <v>0</v>
      </c>
      <c r="QT119" s="196" t="b">
        <f t="shared" si="49"/>
        <v>0</v>
      </c>
      <c r="QU119" s="196" t="b">
        <f t="shared" si="49"/>
        <v>0</v>
      </c>
      <c r="QV119" s="196" t="b">
        <f t="shared" si="49"/>
        <v>0</v>
      </c>
      <c r="QW119" s="196" t="b">
        <f t="shared" si="49"/>
        <v>0</v>
      </c>
      <c r="QX119" s="196" t="b">
        <f t="shared" si="49"/>
        <v>0</v>
      </c>
      <c r="QY119" s="196" t="b">
        <f t="shared" si="49"/>
        <v>0</v>
      </c>
      <c r="QZ119" s="196" t="b">
        <f t="shared" si="49"/>
        <v>0</v>
      </c>
      <c r="RA119" s="196" t="b">
        <f t="shared" si="49"/>
        <v>0</v>
      </c>
      <c r="RB119" s="196" t="b">
        <f t="shared" si="49"/>
        <v>0</v>
      </c>
      <c r="RC119" s="196" t="b">
        <f t="shared" si="49"/>
        <v>0</v>
      </c>
      <c r="RD119" s="196" t="b">
        <f t="shared" si="49"/>
        <v>0</v>
      </c>
      <c r="RE119" s="196" t="b">
        <f t="shared" si="49"/>
        <v>0</v>
      </c>
      <c r="RF119" s="196" t="b">
        <f t="shared" si="49"/>
        <v>0</v>
      </c>
      <c r="RG119" s="196" t="b">
        <f t="shared" si="49"/>
        <v>0</v>
      </c>
      <c r="RH119" s="196" t="b">
        <f t="shared" si="49"/>
        <v>0</v>
      </c>
      <c r="RI119" s="196" t="b">
        <f t="shared" si="49"/>
        <v>0</v>
      </c>
      <c r="RJ119" s="196" t="b">
        <f t="shared" si="49"/>
        <v>0</v>
      </c>
      <c r="RK119" s="196" t="b">
        <f t="shared" si="49"/>
        <v>0</v>
      </c>
      <c r="RL119" s="196" t="b">
        <f t="shared" si="49"/>
        <v>0</v>
      </c>
      <c r="RM119" s="196" t="b">
        <f t="shared" si="49"/>
        <v>0</v>
      </c>
      <c r="RN119" s="196" t="b">
        <f t="shared" si="49"/>
        <v>0</v>
      </c>
      <c r="RO119" s="196" t="b">
        <f t="shared" si="49"/>
        <v>0</v>
      </c>
      <c r="RP119" s="196" t="b">
        <f t="shared" si="49"/>
        <v>0</v>
      </c>
      <c r="RQ119" s="196" t="b">
        <f t="shared" si="49"/>
        <v>0</v>
      </c>
      <c r="RR119" s="196" t="b">
        <f t="shared" si="49"/>
        <v>0</v>
      </c>
      <c r="RS119" s="196" t="b">
        <f t="shared" si="49"/>
        <v>0</v>
      </c>
      <c r="RT119" s="196" t="b">
        <f t="shared" si="49"/>
        <v>0</v>
      </c>
      <c r="RU119" s="196" t="b">
        <f t="shared" si="49"/>
        <v>0</v>
      </c>
      <c r="RV119" s="196" t="b">
        <f t="shared" si="49"/>
        <v>0</v>
      </c>
      <c r="RW119" s="196" t="b">
        <f t="shared" si="49"/>
        <v>0</v>
      </c>
      <c r="RX119" s="196" t="b">
        <f t="shared" si="49"/>
        <v>0</v>
      </c>
      <c r="RY119" s="196" t="b">
        <f t="shared" si="49"/>
        <v>0</v>
      </c>
      <c r="RZ119" s="196" t="b">
        <f t="shared" si="49"/>
        <v>0</v>
      </c>
      <c r="SA119" s="196" t="b">
        <f t="shared" si="49"/>
        <v>0</v>
      </c>
      <c r="SB119" s="196" t="b">
        <f t="shared" si="49"/>
        <v>0</v>
      </c>
      <c r="SC119" s="196" t="b">
        <f t="shared" si="49"/>
        <v>0</v>
      </c>
      <c r="SD119" s="196" t="b">
        <f t="shared" si="49"/>
        <v>0</v>
      </c>
      <c r="SE119" s="196" t="b">
        <f t="shared" si="49"/>
        <v>0</v>
      </c>
      <c r="SF119" s="196" t="b">
        <f t="shared" si="49"/>
        <v>0</v>
      </c>
      <c r="SG119" s="196" t="b">
        <f t="shared" si="49"/>
        <v>0</v>
      </c>
      <c r="SH119" s="196" t="b">
        <f t="shared" si="49"/>
        <v>0</v>
      </c>
      <c r="SI119" s="196" t="b">
        <f t="shared" si="49"/>
        <v>0</v>
      </c>
      <c r="SJ119" s="196" t="b">
        <f t="shared" si="49"/>
        <v>0</v>
      </c>
      <c r="SK119" s="196" t="b">
        <f t="shared" si="49"/>
        <v>0</v>
      </c>
      <c r="SL119" s="196" t="b">
        <f t="shared" si="49"/>
        <v>0</v>
      </c>
      <c r="SM119" s="196" t="b">
        <f t="shared" si="49"/>
        <v>0</v>
      </c>
      <c r="SN119" s="196" t="b">
        <f t="shared" si="49"/>
        <v>0</v>
      </c>
      <c r="SO119" s="196" t="b">
        <f t="shared" si="49"/>
        <v>0</v>
      </c>
      <c r="SP119" s="196" t="b">
        <f t="shared" si="49"/>
        <v>0</v>
      </c>
      <c r="SQ119" s="196" t="b">
        <f t="shared" si="49"/>
        <v>0</v>
      </c>
      <c r="SR119" s="196" t="b">
        <f t="shared" si="49"/>
        <v>0</v>
      </c>
      <c r="SS119" s="196" t="b">
        <f t="shared" si="49"/>
        <v>0</v>
      </c>
      <c r="ST119" s="196" t="b">
        <f t="shared" si="49"/>
        <v>0</v>
      </c>
      <c r="SU119" s="196" t="b">
        <f t="shared" si="49"/>
        <v>0</v>
      </c>
      <c r="SV119" s="196" t="b">
        <f t="shared" si="49"/>
        <v>0</v>
      </c>
      <c r="SW119" s="196" t="b">
        <f t="shared" si="49"/>
        <v>0</v>
      </c>
      <c r="SX119" s="196" t="b">
        <f t="shared" si="49"/>
        <v>0</v>
      </c>
      <c r="SY119" s="196" t="b">
        <f t="shared" si="49"/>
        <v>0</v>
      </c>
      <c r="SZ119" s="196" t="b">
        <f t="shared" si="49"/>
        <v>0</v>
      </c>
      <c r="TA119" s="196" t="b">
        <f t="shared" si="49"/>
        <v>0</v>
      </c>
      <c r="TB119" s="196" t="b">
        <f t="shared" si="49"/>
        <v>0</v>
      </c>
      <c r="TC119" s="196" t="b">
        <f t="shared" ref="TC119:VN119" si="50">IF(TC113=TRUE,IF(((TC117-TC114)*TC116)&lt;0,TRUE,FALSE),FALSE)</f>
        <v>0</v>
      </c>
      <c r="TD119" s="196" t="b">
        <f t="shared" si="50"/>
        <v>0</v>
      </c>
      <c r="TE119" s="196" t="b">
        <f t="shared" si="50"/>
        <v>0</v>
      </c>
      <c r="TF119" s="196" t="b">
        <f t="shared" si="50"/>
        <v>0</v>
      </c>
      <c r="TG119" s="196" t="b">
        <f t="shared" si="50"/>
        <v>0</v>
      </c>
      <c r="TH119" s="196" t="b">
        <f t="shared" si="50"/>
        <v>0</v>
      </c>
      <c r="TI119" s="196" t="b">
        <f t="shared" si="50"/>
        <v>0</v>
      </c>
      <c r="TJ119" s="196" t="b">
        <f t="shared" si="50"/>
        <v>0</v>
      </c>
      <c r="TK119" s="196" t="b">
        <f t="shared" si="50"/>
        <v>0</v>
      </c>
      <c r="TL119" s="196" t="b">
        <f t="shared" si="50"/>
        <v>0</v>
      </c>
      <c r="TM119" s="196" t="b">
        <f t="shared" si="50"/>
        <v>0</v>
      </c>
      <c r="TN119" s="196" t="b">
        <f t="shared" si="50"/>
        <v>0</v>
      </c>
      <c r="TO119" s="196" t="b">
        <f t="shared" si="50"/>
        <v>0</v>
      </c>
      <c r="TP119" s="196" t="b">
        <f t="shared" si="50"/>
        <v>0</v>
      </c>
      <c r="TQ119" s="196" t="b">
        <f t="shared" si="50"/>
        <v>0</v>
      </c>
      <c r="TR119" s="196" t="b">
        <f t="shared" si="50"/>
        <v>0</v>
      </c>
      <c r="TS119" s="196" t="b">
        <f t="shared" si="50"/>
        <v>0</v>
      </c>
      <c r="TT119" s="196" t="b">
        <f t="shared" si="50"/>
        <v>0</v>
      </c>
      <c r="TU119" s="196" t="b">
        <f t="shared" si="50"/>
        <v>0</v>
      </c>
      <c r="TV119" s="196" t="b">
        <f t="shared" si="50"/>
        <v>0</v>
      </c>
      <c r="TW119" s="196" t="b">
        <f t="shared" si="50"/>
        <v>0</v>
      </c>
      <c r="TX119" s="196" t="b">
        <f t="shared" si="50"/>
        <v>0</v>
      </c>
      <c r="TY119" s="196" t="b">
        <f t="shared" si="50"/>
        <v>0</v>
      </c>
      <c r="TZ119" s="196" t="b">
        <f t="shared" si="50"/>
        <v>0</v>
      </c>
      <c r="UA119" s="196" t="b">
        <f t="shared" si="50"/>
        <v>0</v>
      </c>
      <c r="UB119" s="196" t="b">
        <f t="shared" si="50"/>
        <v>0</v>
      </c>
      <c r="UC119" s="196" t="b">
        <f t="shared" si="50"/>
        <v>0</v>
      </c>
      <c r="UD119" s="196" t="b">
        <f t="shared" si="50"/>
        <v>0</v>
      </c>
      <c r="UE119" s="196" t="b">
        <f t="shared" si="50"/>
        <v>0</v>
      </c>
      <c r="UF119" s="196" t="b">
        <f t="shared" si="50"/>
        <v>0</v>
      </c>
      <c r="UG119" s="196" t="b">
        <f t="shared" si="50"/>
        <v>0</v>
      </c>
      <c r="UH119" s="196" t="b">
        <f t="shared" si="50"/>
        <v>0</v>
      </c>
      <c r="UI119" s="196" t="b">
        <f t="shared" si="50"/>
        <v>0</v>
      </c>
      <c r="UJ119" s="196" t="b">
        <f t="shared" si="50"/>
        <v>0</v>
      </c>
      <c r="UK119" s="196" t="b">
        <f t="shared" si="50"/>
        <v>0</v>
      </c>
      <c r="UL119" s="196" t="b">
        <f t="shared" si="50"/>
        <v>0</v>
      </c>
      <c r="UM119" s="196" t="b">
        <f t="shared" si="50"/>
        <v>0</v>
      </c>
      <c r="UN119" s="196" t="b">
        <f t="shared" si="50"/>
        <v>0</v>
      </c>
      <c r="UO119" s="196" t="b">
        <f t="shared" si="50"/>
        <v>0</v>
      </c>
      <c r="UP119" s="196" t="b">
        <f t="shared" si="50"/>
        <v>0</v>
      </c>
      <c r="UQ119" s="196" t="b">
        <f t="shared" si="50"/>
        <v>0</v>
      </c>
      <c r="UR119" s="196" t="b">
        <f t="shared" si="50"/>
        <v>0</v>
      </c>
      <c r="US119" s="196" t="b">
        <f t="shared" si="50"/>
        <v>0</v>
      </c>
      <c r="UT119" s="196" t="b">
        <f t="shared" si="50"/>
        <v>0</v>
      </c>
      <c r="UU119" s="196" t="b">
        <f t="shared" si="50"/>
        <v>0</v>
      </c>
      <c r="UV119" s="196" t="b">
        <f t="shared" si="50"/>
        <v>0</v>
      </c>
      <c r="UW119" s="196" t="b">
        <f t="shared" si="50"/>
        <v>0</v>
      </c>
      <c r="UX119" s="196" t="b">
        <f t="shared" si="50"/>
        <v>0</v>
      </c>
      <c r="UY119" s="196" t="b">
        <f t="shared" si="50"/>
        <v>0</v>
      </c>
      <c r="UZ119" s="196" t="b">
        <f t="shared" si="50"/>
        <v>0</v>
      </c>
      <c r="VA119" s="196" t="b">
        <f t="shared" si="50"/>
        <v>0</v>
      </c>
      <c r="VB119" s="196" t="b">
        <f t="shared" si="50"/>
        <v>0</v>
      </c>
      <c r="VC119" s="196" t="b">
        <f t="shared" si="50"/>
        <v>0</v>
      </c>
      <c r="VD119" s="196" t="b">
        <f t="shared" si="50"/>
        <v>0</v>
      </c>
      <c r="VE119" s="196" t="b">
        <f t="shared" si="50"/>
        <v>0</v>
      </c>
      <c r="VF119" s="196" t="b">
        <f t="shared" si="50"/>
        <v>0</v>
      </c>
      <c r="VG119" s="196" t="b">
        <f t="shared" si="50"/>
        <v>0</v>
      </c>
      <c r="VH119" s="196" t="b">
        <f t="shared" si="50"/>
        <v>0</v>
      </c>
      <c r="VI119" s="196" t="b">
        <f t="shared" si="50"/>
        <v>0</v>
      </c>
      <c r="VJ119" s="196" t="b">
        <f t="shared" si="50"/>
        <v>0</v>
      </c>
      <c r="VK119" s="196" t="b">
        <f t="shared" si="50"/>
        <v>0</v>
      </c>
      <c r="VL119" s="196" t="b">
        <f t="shared" si="50"/>
        <v>0</v>
      </c>
      <c r="VM119" s="196" t="b">
        <f t="shared" si="50"/>
        <v>0</v>
      </c>
      <c r="VN119" s="196" t="b">
        <f t="shared" si="50"/>
        <v>0</v>
      </c>
      <c r="VO119" s="196" t="b">
        <f t="shared" ref="VO119:XZ119" si="51">IF(VO113=TRUE,IF(((VO117-VO114)*VO116)&lt;0,TRUE,FALSE),FALSE)</f>
        <v>0</v>
      </c>
      <c r="VP119" s="196" t="b">
        <f t="shared" si="51"/>
        <v>0</v>
      </c>
      <c r="VQ119" s="196" t="b">
        <f t="shared" si="51"/>
        <v>0</v>
      </c>
      <c r="VR119" s="196" t="b">
        <f t="shared" si="51"/>
        <v>0</v>
      </c>
      <c r="VS119" s="196" t="b">
        <f t="shared" si="51"/>
        <v>0</v>
      </c>
      <c r="VT119" s="196" t="b">
        <f t="shared" si="51"/>
        <v>0</v>
      </c>
      <c r="VU119" s="196" t="b">
        <f t="shared" si="51"/>
        <v>0</v>
      </c>
      <c r="VV119" s="196" t="b">
        <f t="shared" si="51"/>
        <v>0</v>
      </c>
      <c r="VW119" s="196" t="b">
        <f t="shared" si="51"/>
        <v>0</v>
      </c>
      <c r="VX119" s="196" t="b">
        <f t="shared" si="51"/>
        <v>0</v>
      </c>
      <c r="VY119" s="196" t="b">
        <f t="shared" si="51"/>
        <v>0</v>
      </c>
      <c r="VZ119" s="196" t="b">
        <f t="shared" si="51"/>
        <v>0</v>
      </c>
      <c r="WA119" s="196" t="b">
        <f t="shared" si="51"/>
        <v>0</v>
      </c>
      <c r="WB119" s="196" t="b">
        <f t="shared" si="51"/>
        <v>0</v>
      </c>
      <c r="WC119" s="196" t="b">
        <f t="shared" si="51"/>
        <v>0</v>
      </c>
      <c r="WD119" s="196" t="b">
        <f t="shared" si="51"/>
        <v>0</v>
      </c>
      <c r="WE119" s="196" t="b">
        <f t="shared" si="51"/>
        <v>0</v>
      </c>
      <c r="WF119" s="196" t="b">
        <f t="shared" si="51"/>
        <v>0</v>
      </c>
      <c r="WG119" s="196" t="b">
        <f t="shared" si="51"/>
        <v>0</v>
      </c>
      <c r="WH119" s="196" t="b">
        <f t="shared" si="51"/>
        <v>0</v>
      </c>
      <c r="WI119" s="196" t="b">
        <f t="shared" si="51"/>
        <v>0</v>
      </c>
      <c r="WJ119" s="196" t="b">
        <f t="shared" si="51"/>
        <v>0</v>
      </c>
      <c r="WK119" s="196" t="b">
        <f t="shared" si="51"/>
        <v>0</v>
      </c>
      <c r="WL119" s="196" t="b">
        <f t="shared" si="51"/>
        <v>0</v>
      </c>
      <c r="WM119" s="196" t="b">
        <f t="shared" si="51"/>
        <v>0</v>
      </c>
      <c r="WN119" s="196" t="b">
        <f t="shared" si="51"/>
        <v>0</v>
      </c>
      <c r="WO119" s="196" t="b">
        <f t="shared" si="51"/>
        <v>0</v>
      </c>
      <c r="WP119" s="196" t="b">
        <f t="shared" si="51"/>
        <v>0</v>
      </c>
      <c r="WQ119" s="196" t="b">
        <f t="shared" si="51"/>
        <v>0</v>
      </c>
      <c r="WR119" s="196" t="b">
        <f t="shared" si="51"/>
        <v>0</v>
      </c>
      <c r="WS119" s="196" t="b">
        <f t="shared" si="51"/>
        <v>0</v>
      </c>
      <c r="WT119" s="196" t="b">
        <f t="shared" si="51"/>
        <v>0</v>
      </c>
      <c r="WU119" s="196" t="b">
        <f t="shared" si="51"/>
        <v>0</v>
      </c>
      <c r="WV119" s="196" t="b">
        <f t="shared" si="51"/>
        <v>0</v>
      </c>
      <c r="WW119" s="196" t="b">
        <f t="shared" si="51"/>
        <v>0</v>
      </c>
      <c r="WX119" s="196" t="b">
        <f t="shared" si="51"/>
        <v>0</v>
      </c>
      <c r="WY119" s="196" t="b">
        <f t="shared" si="51"/>
        <v>0</v>
      </c>
      <c r="WZ119" s="196" t="b">
        <f t="shared" si="51"/>
        <v>0</v>
      </c>
      <c r="XA119" s="196" t="b">
        <f t="shared" si="51"/>
        <v>0</v>
      </c>
      <c r="XB119" s="196" t="b">
        <f t="shared" si="51"/>
        <v>0</v>
      </c>
      <c r="XC119" s="196" t="b">
        <f t="shared" si="51"/>
        <v>0</v>
      </c>
      <c r="XD119" s="196" t="b">
        <f t="shared" si="51"/>
        <v>0</v>
      </c>
      <c r="XE119" s="196" t="b">
        <f t="shared" si="51"/>
        <v>0</v>
      </c>
      <c r="XF119" s="196" t="b">
        <f t="shared" si="51"/>
        <v>0</v>
      </c>
      <c r="XG119" s="196" t="b">
        <f t="shared" si="51"/>
        <v>0</v>
      </c>
      <c r="XH119" s="196" t="b">
        <f t="shared" si="51"/>
        <v>0</v>
      </c>
      <c r="XI119" s="196" t="b">
        <f t="shared" si="51"/>
        <v>0</v>
      </c>
      <c r="XJ119" s="196" t="b">
        <f t="shared" si="51"/>
        <v>0</v>
      </c>
      <c r="XK119" s="196" t="b">
        <f t="shared" si="51"/>
        <v>0</v>
      </c>
      <c r="XL119" s="196" t="b">
        <f t="shared" si="51"/>
        <v>0</v>
      </c>
      <c r="XM119" s="196" t="b">
        <f t="shared" si="51"/>
        <v>0</v>
      </c>
      <c r="XN119" s="196" t="b">
        <f t="shared" si="51"/>
        <v>0</v>
      </c>
      <c r="XO119" s="196" t="b">
        <f t="shared" si="51"/>
        <v>0</v>
      </c>
      <c r="XP119" s="196" t="b">
        <f t="shared" si="51"/>
        <v>0</v>
      </c>
      <c r="XQ119" s="196" t="b">
        <f t="shared" si="51"/>
        <v>0</v>
      </c>
      <c r="XR119" s="196" t="b">
        <f t="shared" si="51"/>
        <v>0</v>
      </c>
      <c r="XS119" s="196" t="b">
        <f t="shared" si="51"/>
        <v>0</v>
      </c>
      <c r="XT119" s="196" t="b">
        <f t="shared" si="51"/>
        <v>0</v>
      </c>
      <c r="XU119" s="196" t="b">
        <f t="shared" si="51"/>
        <v>0</v>
      </c>
      <c r="XV119" s="196" t="b">
        <f t="shared" si="51"/>
        <v>0</v>
      </c>
      <c r="XW119" s="196" t="b">
        <f t="shared" si="51"/>
        <v>0</v>
      </c>
      <c r="XX119" s="196" t="b">
        <f t="shared" si="51"/>
        <v>0</v>
      </c>
      <c r="XY119" s="196" t="b">
        <f t="shared" si="51"/>
        <v>0</v>
      </c>
      <c r="XZ119" s="196" t="b">
        <f t="shared" si="51"/>
        <v>0</v>
      </c>
      <c r="YA119" s="196" t="b">
        <f t="shared" ref="YA119:AAL119" si="52">IF(YA113=TRUE,IF(((YA117-YA114)*YA116)&lt;0,TRUE,FALSE),FALSE)</f>
        <v>0</v>
      </c>
      <c r="YB119" s="196" t="b">
        <f t="shared" si="52"/>
        <v>0</v>
      </c>
      <c r="YC119" s="196" t="b">
        <f t="shared" si="52"/>
        <v>0</v>
      </c>
      <c r="YD119" s="196" t="b">
        <f t="shared" si="52"/>
        <v>0</v>
      </c>
      <c r="YE119" s="196" t="b">
        <f t="shared" si="52"/>
        <v>0</v>
      </c>
      <c r="YF119" s="196" t="b">
        <f t="shared" si="52"/>
        <v>0</v>
      </c>
      <c r="YG119" s="196" t="b">
        <f t="shared" si="52"/>
        <v>0</v>
      </c>
      <c r="YH119" s="196" t="b">
        <f t="shared" si="52"/>
        <v>0</v>
      </c>
      <c r="YI119" s="196" t="b">
        <f t="shared" si="52"/>
        <v>0</v>
      </c>
      <c r="YJ119" s="196" t="b">
        <f t="shared" si="52"/>
        <v>0</v>
      </c>
      <c r="YK119" s="196" t="b">
        <f t="shared" si="52"/>
        <v>0</v>
      </c>
      <c r="YL119" s="196" t="b">
        <f t="shared" si="52"/>
        <v>0</v>
      </c>
      <c r="YM119" s="196" t="b">
        <f t="shared" si="52"/>
        <v>0</v>
      </c>
      <c r="YN119" s="196" t="b">
        <f t="shared" si="52"/>
        <v>0</v>
      </c>
      <c r="YO119" s="196" t="b">
        <f t="shared" si="52"/>
        <v>0</v>
      </c>
      <c r="YP119" s="196" t="b">
        <f t="shared" si="52"/>
        <v>0</v>
      </c>
      <c r="YQ119" s="196" t="b">
        <f t="shared" si="52"/>
        <v>0</v>
      </c>
      <c r="YR119" s="196" t="b">
        <f t="shared" si="52"/>
        <v>0</v>
      </c>
      <c r="YS119" s="196" t="b">
        <f t="shared" si="52"/>
        <v>0</v>
      </c>
      <c r="YT119" s="196" t="b">
        <f t="shared" si="52"/>
        <v>0</v>
      </c>
      <c r="YU119" s="196" t="b">
        <f t="shared" si="52"/>
        <v>0</v>
      </c>
      <c r="YV119" s="196" t="b">
        <f t="shared" si="52"/>
        <v>0</v>
      </c>
      <c r="YW119" s="196" t="b">
        <f t="shared" si="52"/>
        <v>0</v>
      </c>
      <c r="YX119" s="196" t="b">
        <f t="shared" si="52"/>
        <v>0</v>
      </c>
      <c r="YY119" s="196" t="b">
        <f t="shared" si="52"/>
        <v>0</v>
      </c>
      <c r="YZ119" s="196" t="b">
        <f t="shared" si="52"/>
        <v>0</v>
      </c>
      <c r="ZA119" s="196" t="b">
        <f t="shared" si="52"/>
        <v>0</v>
      </c>
      <c r="ZB119" s="196" t="b">
        <f t="shared" si="52"/>
        <v>0</v>
      </c>
      <c r="ZC119" s="196" t="b">
        <f t="shared" si="52"/>
        <v>0</v>
      </c>
      <c r="ZD119" s="196" t="b">
        <f t="shared" si="52"/>
        <v>0</v>
      </c>
      <c r="ZE119" s="196" t="b">
        <f t="shared" si="52"/>
        <v>0</v>
      </c>
      <c r="ZF119" s="196" t="b">
        <f t="shared" si="52"/>
        <v>0</v>
      </c>
      <c r="ZG119" s="196" t="b">
        <f t="shared" si="52"/>
        <v>0</v>
      </c>
      <c r="ZH119" s="196" t="b">
        <f t="shared" si="52"/>
        <v>0</v>
      </c>
      <c r="ZI119" s="196" t="b">
        <f t="shared" si="52"/>
        <v>0</v>
      </c>
      <c r="ZJ119" s="196" t="b">
        <f t="shared" si="52"/>
        <v>0</v>
      </c>
      <c r="ZK119" s="196" t="b">
        <f t="shared" si="52"/>
        <v>0</v>
      </c>
      <c r="ZL119" s="196" t="b">
        <f t="shared" si="52"/>
        <v>0</v>
      </c>
      <c r="ZM119" s="196" t="b">
        <f t="shared" si="52"/>
        <v>0</v>
      </c>
      <c r="ZN119" s="196" t="b">
        <f t="shared" si="52"/>
        <v>0</v>
      </c>
      <c r="ZO119" s="196" t="b">
        <f t="shared" si="52"/>
        <v>0</v>
      </c>
      <c r="ZP119" s="196" t="b">
        <f t="shared" si="52"/>
        <v>0</v>
      </c>
      <c r="ZQ119" s="196" t="b">
        <f t="shared" si="52"/>
        <v>0</v>
      </c>
      <c r="ZR119" s="196" t="b">
        <f t="shared" si="52"/>
        <v>0</v>
      </c>
      <c r="ZS119" s="196" t="b">
        <f t="shared" si="52"/>
        <v>0</v>
      </c>
      <c r="ZT119" s="196" t="b">
        <f t="shared" si="52"/>
        <v>0</v>
      </c>
      <c r="ZU119" s="196" t="b">
        <f t="shared" si="52"/>
        <v>0</v>
      </c>
      <c r="ZV119" s="196" t="b">
        <f t="shared" si="52"/>
        <v>0</v>
      </c>
      <c r="ZW119" s="196" t="b">
        <f t="shared" si="52"/>
        <v>0</v>
      </c>
      <c r="ZX119" s="196" t="b">
        <f t="shared" si="52"/>
        <v>0</v>
      </c>
      <c r="ZY119" s="196" t="b">
        <f t="shared" si="52"/>
        <v>0</v>
      </c>
      <c r="ZZ119" s="196" t="b">
        <f t="shared" si="52"/>
        <v>0</v>
      </c>
      <c r="AAA119" s="196" t="b">
        <f t="shared" si="52"/>
        <v>0</v>
      </c>
      <c r="AAB119" s="196" t="b">
        <f t="shared" si="52"/>
        <v>0</v>
      </c>
      <c r="AAC119" s="196" t="b">
        <f t="shared" si="52"/>
        <v>0</v>
      </c>
      <c r="AAD119" s="196" t="b">
        <f t="shared" si="52"/>
        <v>0</v>
      </c>
      <c r="AAE119" s="196" t="b">
        <f t="shared" si="52"/>
        <v>0</v>
      </c>
      <c r="AAF119" s="196" t="b">
        <f t="shared" si="52"/>
        <v>0</v>
      </c>
      <c r="AAG119" s="196" t="b">
        <f t="shared" si="52"/>
        <v>0</v>
      </c>
      <c r="AAH119" s="196" t="b">
        <f t="shared" si="52"/>
        <v>0</v>
      </c>
      <c r="AAI119" s="196" t="b">
        <f t="shared" si="52"/>
        <v>0</v>
      </c>
      <c r="AAJ119" s="196" t="b">
        <f t="shared" si="52"/>
        <v>0</v>
      </c>
      <c r="AAK119" s="196" t="b">
        <f t="shared" si="52"/>
        <v>0</v>
      </c>
      <c r="AAL119" s="196" t="b">
        <f t="shared" si="52"/>
        <v>0</v>
      </c>
      <c r="AAM119" s="196" t="b">
        <f t="shared" ref="AAM119:ACX119" si="53">IF(AAM113=TRUE,IF(((AAM117-AAM114)*AAM116)&lt;0,TRUE,FALSE),FALSE)</f>
        <v>0</v>
      </c>
      <c r="AAN119" s="196" t="b">
        <f t="shared" si="53"/>
        <v>0</v>
      </c>
      <c r="AAO119" s="196" t="b">
        <f t="shared" si="53"/>
        <v>0</v>
      </c>
      <c r="AAP119" s="196" t="b">
        <f t="shared" si="53"/>
        <v>0</v>
      </c>
      <c r="AAQ119" s="196" t="b">
        <f t="shared" si="53"/>
        <v>0</v>
      </c>
      <c r="AAR119" s="196" t="b">
        <f t="shared" si="53"/>
        <v>0</v>
      </c>
      <c r="AAS119" s="196" t="b">
        <f t="shared" si="53"/>
        <v>0</v>
      </c>
      <c r="AAT119" s="196" t="b">
        <f t="shared" si="53"/>
        <v>0</v>
      </c>
      <c r="AAU119" s="196" t="b">
        <f t="shared" si="53"/>
        <v>0</v>
      </c>
      <c r="AAV119" s="196" t="b">
        <f t="shared" si="53"/>
        <v>0</v>
      </c>
      <c r="AAW119" s="196" t="b">
        <f t="shared" si="53"/>
        <v>0</v>
      </c>
      <c r="AAX119" s="196" t="b">
        <f t="shared" si="53"/>
        <v>0</v>
      </c>
      <c r="AAY119" s="196" t="b">
        <f t="shared" si="53"/>
        <v>0</v>
      </c>
      <c r="AAZ119" s="196" t="b">
        <f t="shared" si="53"/>
        <v>0</v>
      </c>
      <c r="ABA119" s="196" t="b">
        <f t="shared" si="53"/>
        <v>0</v>
      </c>
      <c r="ABB119" s="196" t="b">
        <f t="shared" si="53"/>
        <v>0</v>
      </c>
      <c r="ABC119" s="196" t="b">
        <f t="shared" si="53"/>
        <v>0</v>
      </c>
      <c r="ABD119" s="196" t="b">
        <f t="shared" si="53"/>
        <v>0</v>
      </c>
      <c r="ABE119" s="196" t="b">
        <f t="shared" si="53"/>
        <v>0</v>
      </c>
      <c r="ABF119" s="196" t="b">
        <f t="shared" si="53"/>
        <v>0</v>
      </c>
      <c r="ABG119" s="196" t="b">
        <f t="shared" si="53"/>
        <v>0</v>
      </c>
      <c r="ABH119" s="196" t="b">
        <f t="shared" si="53"/>
        <v>0</v>
      </c>
      <c r="ABI119" s="196" t="b">
        <f t="shared" si="53"/>
        <v>0</v>
      </c>
      <c r="ABJ119" s="196" t="b">
        <f t="shared" si="53"/>
        <v>0</v>
      </c>
      <c r="ABK119" s="196" t="b">
        <f t="shared" si="53"/>
        <v>0</v>
      </c>
      <c r="ABL119" s="196" t="b">
        <f t="shared" si="53"/>
        <v>0</v>
      </c>
      <c r="ABM119" s="196" t="b">
        <f t="shared" si="53"/>
        <v>0</v>
      </c>
      <c r="ABN119" s="196" t="b">
        <f t="shared" si="53"/>
        <v>0</v>
      </c>
      <c r="ABO119" s="196" t="b">
        <f t="shared" si="53"/>
        <v>0</v>
      </c>
      <c r="ABP119" s="196" t="b">
        <f t="shared" si="53"/>
        <v>0</v>
      </c>
      <c r="ABQ119" s="196" t="b">
        <f t="shared" si="53"/>
        <v>0</v>
      </c>
      <c r="ABR119" s="196" t="b">
        <f t="shared" si="53"/>
        <v>0</v>
      </c>
      <c r="ABS119" s="196" t="b">
        <f t="shared" si="53"/>
        <v>0</v>
      </c>
      <c r="ABT119" s="196" t="b">
        <f t="shared" si="53"/>
        <v>0</v>
      </c>
      <c r="ABU119" s="196" t="b">
        <f t="shared" si="53"/>
        <v>0</v>
      </c>
      <c r="ABV119" s="196" t="b">
        <f t="shared" si="53"/>
        <v>0</v>
      </c>
      <c r="ABW119" s="196" t="b">
        <f t="shared" si="53"/>
        <v>0</v>
      </c>
      <c r="ABX119" s="196" t="b">
        <f t="shared" si="53"/>
        <v>0</v>
      </c>
      <c r="ABY119" s="196" t="b">
        <f t="shared" si="53"/>
        <v>0</v>
      </c>
      <c r="ABZ119" s="196" t="b">
        <f t="shared" si="53"/>
        <v>0</v>
      </c>
      <c r="ACA119" s="196" t="b">
        <f t="shared" si="53"/>
        <v>0</v>
      </c>
      <c r="ACB119" s="196" t="b">
        <f t="shared" si="53"/>
        <v>0</v>
      </c>
      <c r="ACC119" s="196" t="b">
        <f t="shared" si="53"/>
        <v>0</v>
      </c>
      <c r="ACD119" s="196" t="b">
        <f t="shared" si="53"/>
        <v>0</v>
      </c>
      <c r="ACE119" s="196" t="b">
        <f t="shared" si="53"/>
        <v>0</v>
      </c>
      <c r="ACF119" s="196" t="b">
        <f t="shared" si="53"/>
        <v>0</v>
      </c>
      <c r="ACG119" s="196" t="b">
        <f t="shared" si="53"/>
        <v>0</v>
      </c>
      <c r="ACH119" s="196" t="b">
        <f t="shared" si="53"/>
        <v>0</v>
      </c>
      <c r="ACI119" s="196" t="b">
        <f t="shared" si="53"/>
        <v>0</v>
      </c>
      <c r="ACJ119" s="196" t="b">
        <f t="shared" si="53"/>
        <v>0</v>
      </c>
      <c r="ACK119" s="196" t="b">
        <f t="shared" si="53"/>
        <v>0</v>
      </c>
      <c r="ACL119" s="196" t="b">
        <f t="shared" si="53"/>
        <v>0</v>
      </c>
      <c r="ACM119" s="196" t="b">
        <f t="shared" si="53"/>
        <v>0</v>
      </c>
      <c r="ACN119" s="196" t="b">
        <f t="shared" si="53"/>
        <v>0</v>
      </c>
      <c r="ACO119" s="196" t="b">
        <f t="shared" si="53"/>
        <v>0</v>
      </c>
      <c r="ACP119" s="196" t="b">
        <f t="shared" si="53"/>
        <v>0</v>
      </c>
      <c r="ACQ119" s="196" t="b">
        <f t="shared" si="53"/>
        <v>0</v>
      </c>
      <c r="ACR119" s="196" t="b">
        <f t="shared" si="53"/>
        <v>0</v>
      </c>
      <c r="ACS119" s="196" t="b">
        <f t="shared" si="53"/>
        <v>0</v>
      </c>
      <c r="ACT119" s="196" t="b">
        <f t="shared" si="53"/>
        <v>0</v>
      </c>
      <c r="ACU119" s="196" t="b">
        <f t="shared" si="53"/>
        <v>0</v>
      </c>
      <c r="ACV119" s="196" t="b">
        <f t="shared" si="53"/>
        <v>0</v>
      </c>
      <c r="ACW119" s="196" t="b">
        <f t="shared" si="53"/>
        <v>0</v>
      </c>
      <c r="ACX119" s="196" t="b">
        <f t="shared" si="53"/>
        <v>0</v>
      </c>
      <c r="ACY119" s="196" t="b">
        <f t="shared" ref="ACY119:AFJ119" si="54">IF(ACY113=TRUE,IF(((ACY117-ACY114)*ACY116)&lt;0,TRUE,FALSE),FALSE)</f>
        <v>0</v>
      </c>
      <c r="ACZ119" s="196" t="b">
        <f t="shared" si="54"/>
        <v>0</v>
      </c>
      <c r="ADA119" s="196" t="b">
        <f t="shared" si="54"/>
        <v>0</v>
      </c>
      <c r="ADB119" s="196" t="b">
        <f t="shared" si="54"/>
        <v>0</v>
      </c>
      <c r="ADC119" s="196" t="b">
        <f t="shared" si="54"/>
        <v>0</v>
      </c>
      <c r="ADD119" s="196" t="b">
        <f t="shared" si="54"/>
        <v>0</v>
      </c>
      <c r="ADE119" s="196" t="b">
        <f t="shared" si="54"/>
        <v>0</v>
      </c>
      <c r="ADF119" s="196" t="b">
        <f t="shared" si="54"/>
        <v>0</v>
      </c>
      <c r="ADG119" s="196" t="b">
        <f t="shared" si="54"/>
        <v>0</v>
      </c>
      <c r="ADH119" s="196" t="b">
        <f t="shared" si="54"/>
        <v>0</v>
      </c>
      <c r="ADI119" s="196" t="b">
        <f t="shared" si="54"/>
        <v>0</v>
      </c>
      <c r="ADJ119" s="196" t="b">
        <f t="shared" si="54"/>
        <v>0</v>
      </c>
      <c r="ADK119" s="196" t="b">
        <f t="shared" si="54"/>
        <v>0</v>
      </c>
      <c r="ADL119" s="196" t="b">
        <f t="shared" si="54"/>
        <v>0</v>
      </c>
      <c r="ADM119" s="196" t="b">
        <f t="shared" si="54"/>
        <v>0</v>
      </c>
      <c r="ADN119" s="196" t="b">
        <f t="shared" si="54"/>
        <v>0</v>
      </c>
      <c r="ADO119" s="196" t="b">
        <f t="shared" si="54"/>
        <v>0</v>
      </c>
      <c r="ADP119" s="196" t="b">
        <f t="shared" si="54"/>
        <v>0</v>
      </c>
      <c r="ADQ119" s="196" t="b">
        <f t="shared" si="54"/>
        <v>0</v>
      </c>
      <c r="ADR119" s="196" t="b">
        <f t="shared" si="54"/>
        <v>0</v>
      </c>
      <c r="ADS119" s="196" t="b">
        <f t="shared" si="54"/>
        <v>0</v>
      </c>
      <c r="ADT119" s="196" t="b">
        <f t="shared" si="54"/>
        <v>0</v>
      </c>
      <c r="ADU119" s="196" t="b">
        <f t="shared" si="54"/>
        <v>0</v>
      </c>
      <c r="ADV119" s="196" t="b">
        <f t="shared" si="54"/>
        <v>0</v>
      </c>
      <c r="ADW119" s="196" t="b">
        <f t="shared" si="54"/>
        <v>0</v>
      </c>
      <c r="ADX119" s="196" t="b">
        <f t="shared" si="54"/>
        <v>0</v>
      </c>
      <c r="ADY119" s="196" t="b">
        <f t="shared" si="54"/>
        <v>0</v>
      </c>
      <c r="ADZ119" s="196" t="b">
        <f t="shared" si="54"/>
        <v>0</v>
      </c>
      <c r="AEA119" s="196" t="b">
        <f t="shared" si="54"/>
        <v>0</v>
      </c>
      <c r="AEB119" s="196" t="b">
        <f t="shared" si="54"/>
        <v>0</v>
      </c>
      <c r="AEC119" s="196" t="b">
        <f t="shared" si="54"/>
        <v>0</v>
      </c>
      <c r="AED119" s="196" t="b">
        <f t="shared" si="54"/>
        <v>0</v>
      </c>
      <c r="AEE119" s="196" t="b">
        <f t="shared" si="54"/>
        <v>0</v>
      </c>
      <c r="AEF119" s="196" t="b">
        <f t="shared" si="54"/>
        <v>0</v>
      </c>
      <c r="AEG119" s="196" t="b">
        <f t="shared" si="54"/>
        <v>0</v>
      </c>
      <c r="AEH119" s="196" t="b">
        <f t="shared" si="54"/>
        <v>0</v>
      </c>
      <c r="AEI119" s="196" t="b">
        <f t="shared" si="54"/>
        <v>0</v>
      </c>
      <c r="AEJ119" s="196" t="b">
        <f t="shared" si="54"/>
        <v>0</v>
      </c>
      <c r="AEK119" s="196" t="b">
        <f t="shared" si="54"/>
        <v>0</v>
      </c>
      <c r="AEL119" s="196" t="b">
        <f t="shared" si="54"/>
        <v>0</v>
      </c>
      <c r="AEM119" s="196" t="b">
        <f t="shared" si="54"/>
        <v>0</v>
      </c>
      <c r="AEN119" s="196" t="b">
        <f t="shared" si="54"/>
        <v>0</v>
      </c>
      <c r="AEO119" s="196" t="b">
        <f t="shared" si="54"/>
        <v>0</v>
      </c>
      <c r="AEP119" s="196" t="b">
        <f t="shared" si="54"/>
        <v>0</v>
      </c>
      <c r="AEQ119" s="196" t="b">
        <f t="shared" si="54"/>
        <v>0</v>
      </c>
      <c r="AER119" s="196" t="b">
        <f t="shared" si="54"/>
        <v>0</v>
      </c>
      <c r="AES119" s="196" t="b">
        <f t="shared" si="54"/>
        <v>0</v>
      </c>
      <c r="AET119" s="196" t="b">
        <f t="shared" si="54"/>
        <v>0</v>
      </c>
      <c r="AEU119" s="196" t="b">
        <f t="shared" si="54"/>
        <v>0</v>
      </c>
      <c r="AEV119" s="196" t="b">
        <f t="shared" si="54"/>
        <v>0</v>
      </c>
      <c r="AEW119" s="196" t="b">
        <f t="shared" si="54"/>
        <v>0</v>
      </c>
      <c r="AEX119" s="196" t="b">
        <f t="shared" si="54"/>
        <v>0</v>
      </c>
      <c r="AEY119" s="196" t="b">
        <f t="shared" si="54"/>
        <v>0</v>
      </c>
      <c r="AEZ119" s="196" t="b">
        <f t="shared" si="54"/>
        <v>0</v>
      </c>
      <c r="AFA119" s="196" t="b">
        <f t="shared" si="54"/>
        <v>0</v>
      </c>
      <c r="AFB119" s="196" t="b">
        <f t="shared" si="54"/>
        <v>0</v>
      </c>
      <c r="AFC119" s="196" t="b">
        <f t="shared" si="54"/>
        <v>0</v>
      </c>
      <c r="AFD119" s="196" t="b">
        <f t="shared" si="54"/>
        <v>0</v>
      </c>
      <c r="AFE119" s="196" t="b">
        <f t="shared" si="54"/>
        <v>0</v>
      </c>
      <c r="AFF119" s="196" t="b">
        <f t="shared" si="54"/>
        <v>0</v>
      </c>
      <c r="AFG119" s="196" t="b">
        <f t="shared" si="54"/>
        <v>0</v>
      </c>
      <c r="AFH119" s="196" t="b">
        <f t="shared" si="54"/>
        <v>0</v>
      </c>
      <c r="AFI119" s="196" t="b">
        <f t="shared" si="54"/>
        <v>0</v>
      </c>
      <c r="AFJ119" s="196" t="b">
        <f t="shared" si="54"/>
        <v>0</v>
      </c>
      <c r="AFK119" s="196" t="b">
        <f t="shared" ref="AFK119:AHV119" si="55">IF(AFK113=TRUE,IF(((AFK117-AFK114)*AFK116)&lt;0,TRUE,FALSE),FALSE)</f>
        <v>0</v>
      </c>
      <c r="AFL119" s="196" t="b">
        <f t="shared" si="55"/>
        <v>0</v>
      </c>
      <c r="AFM119" s="196" t="b">
        <f t="shared" si="55"/>
        <v>0</v>
      </c>
      <c r="AFN119" s="196" t="b">
        <f t="shared" si="55"/>
        <v>0</v>
      </c>
      <c r="AFO119" s="196" t="b">
        <f t="shared" si="55"/>
        <v>0</v>
      </c>
      <c r="AFP119" s="196" t="b">
        <f t="shared" si="55"/>
        <v>0</v>
      </c>
      <c r="AFQ119" s="196" t="b">
        <f t="shared" si="55"/>
        <v>0</v>
      </c>
      <c r="AFR119" s="196" t="b">
        <f t="shared" si="55"/>
        <v>0</v>
      </c>
      <c r="AFS119" s="196" t="b">
        <f t="shared" si="55"/>
        <v>0</v>
      </c>
      <c r="AFT119" s="196" t="b">
        <f t="shared" si="55"/>
        <v>0</v>
      </c>
      <c r="AFU119" s="196" t="b">
        <f t="shared" si="55"/>
        <v>0</v>
      </c>
      <c r="AFV119" s="196" t="b">
        <f t="shared" si="55"/>
        <v>0</v>
      </c>
      <c r="AFW119" s="196" t="b">
        <f t="shared" si="55"/>
        <v>0</v>
      </c>
      <c r="AFX119" s="196" t="b">
        <f t="shared" si="55"/>
        <v>0</v>
      </c>
      <c r="AFY119" s="196" t="b">
        <f t="shared" si="55"/>
        <v>0</v>
      </c>
      <c r="AFZ119" s="196" t="b">
        <f t="shared" si="55"/>
        <v>0</v>
      </c>
      <c r="AGA119" s="196" t="b">
        <f t="shared" si="55"/>
        <v>0</v>
      </c>
      <c r="AGB119" s="196" t="b">
        <f t="shared" si="55"/>
        <v>0</v>
      </c>
      <c r="AGC119" s="196" t="b">
        <f t="shared" si="55"/>
        <v>0</v>
      </c>
      <c r="AGD119" s="196" t="b">
        <f t="shared" si="55"/>
        <v>0</v>
      </c>
      <c r="AGE119" s="196" t="b">
        <f t="shared" si="55"/>
        <v>0</v>
      </c>
      <c r="AGF119" s="196" t="b">
        <f t="shared" si="55"/>
        <v>0</v>
      </c>
      <c r="AGG119" s="196" t="b">
        <f t="shared" si="55"/>
        <v>0</v>
      </c>
      <c r="AGH119" s="196" t="b">
        <f t="shared" si="55"/>
        <v>0</v>
      </c>
      <c r="AGI119" s="196" t="b">
        <f t="shared" si="55"/>
        <v>0</v>
      </c>
      <c r="AGJ119" s="196" t="b">
        <f t="shared" si="55"/>
        <v>0</v>
      </c>
      <c r="AGK119" s="196" t="b">
        <f t="shared" si="55"/>
        <v>0</v>
      </c>
      <c r="AGL119" s="196" t="b">
        <f t="shared" si="55"/>
        <v>0</v>
      </c>
      <c r="AGM119" s="196" t="b">
        <f t="shared" si="55"/>
        <v>0</v>
      </c>
      <c r="AGN119" s="196" t="b">
        <f t="shared" si="55"/>
        <v>0</v>
      </c>
      <c r="AGO119" s="196" t="b">
        <f t="shared" si="55"/>
        <v>0</v>
      </c>
      <c r="AGP119" s="196" t="b">
        <f t="shared" si="55"/>
        <v>0</v>
      </c>
      <c r="AGQ119" s="196" t="b">
        <f t="shared" si="55"/>
        <v>0</v>
      </c>
      <c r="AGR119" s="196" t="b">
        <f t="shared" si="55"/>
        <v>0</v>
      </c>
      <c r="AGS119" s="196" t="b">
        <f t="shared" si="55"/>
        <v>0</v>
      </c>
      <c r="AGT119" s="196" t="b">
        <f t="shared" si="55"/>
        <v>0</v>
      </c>
      <c r="AGU119" s="196" t="b">
        <f t="shared" si="55"/>
        <v>0</v>
      </c>
      <c r="AGV119" s="196" t="b">
        <f t="shared" si="55"/>
        <v>0</v>
      </c>
      <c r="AGW119" s="196" t="b">
        <f t="shared" si="55"/>
        <v>0</v>
      </c>
      <c r="AGX119" s="196" t="b">
        <f t="shared" si="55"/>
        <v>0</v>
      </c>
      <c r="AGY119" s="196" t="b">
        <f t="shared" si="55"/>
        <v>0</v>
      </c>
      <c r="AGZ119" s="196" t="b">
        <f t="shared" si="55"/>
        <v>0</v>
      </c>
      <c r="AHA119" s="196" t="b">
        <f t="shared" si="55"/>
        <v>0</v>
      </c>
      <c r="AHB119" s="196" t="b">
        <f t="shared" si="55"/>
        <v>0</v>
      </c>
      <c r="AHC119" s="196" t="b">
        <f t="shared" si="55"/>
        <v>0</v>
      </c>
      <c r="AHD119" s="196" t="b">
        <f t="shared" si="55"/>
        <v>0</v>
      </c>
      <c r="AHE119" s="196" t="b">
        <f t="shared" si="55"/>
        <v>0</v>
      </c>
      <c r="AHF119" s="196" t="b">
        <f t="shared" si="55"/>
        <v>0</v>
      </c>
      <c r="AHG119" s="196" t="b">
        <f t="shared" si="55"/>
        <v>0</v>
      </c>
      <c r="AHH119" s="196" t="b">
        <f t="shared" si="55"/>
        <v>0</v>
      </c>
      <c r="AHI119" s="196" t="b">
        <f t="shared" si="55"/>
        <v>0</v>
      </c>
      <c r="AHJ119" s="196" t="b">
        <f t="shared" si="55"/>
        <v>0</v>
      </c>
      <c r="AHK119" s="196" t="b">
        <f t="shared" si="55"/>
        <v>0</v>
      </c>
      <c r="AHL119" s="196" t="b">
        <f t="shared" si="55"/>
        <v>0</v>
      </c>
      <c r="AHM119" s="196" t="b">
        <f t="shared" si="55"/>
        <v>0</v>
      </c>
      <c r="AHN119" s="196" t="b">
        <f t="shared" si="55"/>
        <v>0</v>
      </c>
      <c r="AHO119" s="196" t="b">
        <f t="shared" si="55"/>
        <v>0</v>
      </c>
      <c r="AHP119" s="196" t="b">
        <f t="shared" si="55"/>
        <v>0</v>
      </c>
      <c r="AHQ119" s="196" t="b">
        <f t="shared" si="55"/>
        <v>0</v>
      </c>
      <c r="AHR119" s="196" t="b">
        <f t="shared" si="55"/>
        <v>0</v>
      </c>
      <c r="AHS119" s="196" t="b">
        <f t="shared" si="55"/>
        <v>0</v>
      </c>
      <c r="AHT119" s="196" t="b">
        <f t="shared" si="55"/>
        <v>0</v>
      </c>
      <c r="AHU119" s="196" t="b">
        <f t="shared" si="55"/>
        <v>0</v>
      </c>
      <c r="AHV119" s="196" t="b">
        <f t="shared" si="55"/>
        <v>0</v>
      </c>
      <c r="AHW119" s="196" t="b">
        <f t="shared" ref="AHW119:AKH119" si="56">IF(AHW113=TRUE,IF(((AHW117-AHW114)*AHW116)&lt;0,TRUE,FALSE),FALSE)</f>
        <v>0</v>
      </c>
      <c r="AHX119" s="196" t="b">
        <f t="shared" si="56"/>
        <v>0</v>
      </c>
      <c r="AHY119" s="196" t="b">
        <f t="shared" si="56"/>
        <v>0</v>
      </c>
      <c r="AHZ119" s="196" t="b">
        <f t="shared" si="56"/>
        <v>0</v>
      </c>
      <c r="AIA119" s="196" t="b">
        <f t="shared" si="56"/>
        <v>0</v>
      </c>
      <c r="AIB119" s="196" t="b">
        <f t="shared" si="56"/>
        <v>0</v>
      </c>
      <c r="AIC119" s="196" t="b">
        <f t="shared" si="56"/>
        <v>0</v>
      </c>
      <c r="AID119" s="196" t="b">
        <f t="shared" si="56"/>
        <v>0</v>
      </c>
      <c r="AIE119" s="196" t="b">
        <f t="shared" si="56"/>
        <v>0</v>
      </c>
      <c r="AIF119" s="196" t="b">
        <f t="shared" si="56"/>
        <v>0</v>
      </c>
      <c r="AIG119" s="196" t="b">
        <f t="shared" si="56"/>
        <v>0</v>
      </c>
      <c r="AIH119" s="196" t="b">
        <f t="shared" si="56"/>
        <v>0</v>
      </c>
      <c r="AII119" s="196" t="b">
        <f t="shared" si="56"/>
        <v>0</v>
      </c>
      <c r="AIJ119" s="196" t="b">
        <f t="shared" si="56"/>
        <v>0</v>
      </c>
      <c r="AIK119" s="196" t="b">
        <f t="shared" si="56"/>
        <v>0</v>
      </c>
      <c r="AIL119" s="196" t="b">
        <f t="shared" si="56"/>
        <v>0</v>
      </c>
      <c r="AIM119" s="196" t="b">
        <f t="shared" si="56"/>
        <v>0</v>
      </c>
      <c r="AIN119" s="196" t="b">
        <f t="shared" si="56"/>
        <v>0</v>
      </c>
      <c r="AIO119" s="196" t="b">
        <f t="shared" si="56"/>
        <v>0</v>
      </c>
      <c r="AIP119" s="196" t="b">
        <f t="shared" si="56"/>
        <v>0</v>
      </c>
      <c r="AIQ119" s="196" t="b">
        <f t="shared" si="56"/>
        <v>0</v>
      </c>
      <c r="AIR119" s="196" t="b">
        <f t="shared" si="56"/>
        <v>0</v>
      </c>
      <c r="AIS119" s="196" t="b">
        <f t="shared" si="56"/>
        <v>0</v>
      </c>
      <c r="AIT119" s="196" t="b">
        <f t="shared" si="56"/>
        <v>0</v>
      </c>
      <c r="AIU119" s="196" t="b">
        <f t="shared" si="56"/>
        <v>0</v>
      </c>
      <c r="AIV119" s="196" t="b">
        <f t="shared" si="56"/>
        <v>0</v>
      </c>
      <c r="AIW119" s="196" t="b">
        <f t="shared" si="56"/>
        <v>0</v>
      </c>
      <c r="AIX119" s="196" t="b">
        <f t="shared" si="56"/>
        <v>0</v>
      </c>
      <c r="AIY119" s="196" t="b">
        <f t="shared" si="56"/>
        <v>0</v>
      </c>
      <c r="AIZ119" s="196" t="b">
        <f t="shared" si="56"/>
        <v>0</v>
      </c>
      <c r="AJA119" s="196" t="b">
        <f t="shared" si="56"/>
        <v>0</v>
      </c>
      <c r="AJB119" s="196" t="b">
        <f t="shared" si="56"/>
        <v>0</v>
      </c>
      <c r="AJC119" s="196" t="b">
        <f t="shared" si="56"/>
        <v>0</v>
      </c>
      <c r="AJD119" s="196" t="b">
        <f t="shared" si="56"/>
        <v>0</v>
      </c>
      <c r="AJE119" s="196" t="b">
        <f t="shared" si="56"/>
        <v>0</v>
      </c>
      <c r="AJF119" s="196" t="b">
        <f t="shared" si="56"/>
        <v>0</v>
      </c>
      <c r="AJG119" s="196" t="b">
        <f t="shared" si="56"/>
        <v>0</v>
      </c>
      <c r="AJH119" s="196" t="b">
        <f t="shared" si="56"/>
        <v>0</v>
      </c>
      <c r="AJI119" s="196" t="b">
        <f t="shared" si="56"/>
        <v>0</v>
      </c>
      <c r="AJJ119" s="196" t="b">
        <f t="shared" si="56"/>
        <v>0</v>
      </c>
      <c r="AJK119" s="196" t="b">
        <f t="shared" si="56"/>
        <v>0</v>
      </c>
      <c r="AJL119" s="196" t="b">
        <f t="shared" si="56"/>
        <v>0</v>
      </c>
      <c r="AJM119" s="196" t="b">
        <f t="shared" si="56"/>
        <v>0</v>
      </c>
      <c r="AJN119" s="196" t="b">
        <f t="shared" si="56"/>
        <v>0</v>
      </c>
      <c r="AJO119" s="196" t="b">
        <f t="shared" si="56"/>
        <v>0</v>
      </c>
      <c r="AJP119" s="196" t="b">
        <f t="shared" si="56"/>
        <v>0</v>
      </c>
      <c r="AJQ119" s="196" t="b">
        <f t="shared" si="56"/>
        <v>0</v>
      </c>
      <c r="AJR119" s="196" t="b">
        <f t="shared" si="56"/>
        <v>0</v>
      </c>
      <c r="AJS119" s="196" t="b">
        <f t="shared" si="56"/>
        <v>0</v>
      </c>
      <c r="AJT119" s="196" t="b">
        <f t="shared" si="56"/>
        <v>0</v>
      </c>
      <c r="AJU119" s="196" t="b">
        <f t="shared" si="56"/>
        <v>0</v>
      </c>
      <c r="AJV119" s="196" t="b">
        <f t="shared" si="56"/>
        <v>0</v>
      </c>
      <c r="AJW119" s="196" t="b">
        <f t="shared" si="56"/>
        <v>0</v>
      </c>
      <c r="AJX119" s="196" t="b">
        <f t="shared" si="56"/>
        <v>0</v>
      </c>
      <c r="AJY119" s="196" t="b">
        <f t="shared" si="56"/>
        <v>0</v>
      </c>
      <c r="AJZ119" s="196" t="b">
        <f t="shared" si="56"/>
        <v>0</v>
      </c>
      <c r="AKA119" s="196" t="b">
        <f t="shared" si="56"/>
        <v>0</v>
      </c>
      <c r="AKB119" s="196" t="b">
        <f t="shared" si="56"/>
        <v>0</v>
      </c>
      <c r="AKC119" s="196" t="b">
        <f t="shared" si="56"/>
        <v>0</v>
      </c>
      <c r="AKD119" s="196" t="b">
        <f t="shared" si="56"/>
        <v>0</v>
      </c>
      <c r="AKE119" s="196" t="b">
        <f t="shared" si="56"/>
        <v>0</v>
      </c>
      <c r="AKF119" s="196" t="b">
        <f t="shared" si="56"/>
        <v>0</v>
      </c>
      <c r="AKG119" s="196" t="b">
        <f t="shared" si="56"/>
        <v>0</v>
      </c>
      <c r="AKH119" s="196" t="b">
        <f t="shared" si="56"/>
        <v>0</v>
      </c>
      <c r="AKI119" s="196" t="b">
        <f t="shared" ref="AKI119:AMT119" si="57">IF(AKI113=TRUE,IF(((AKI117-AKI114)*AKI116)&lt;0,TRUE,FALSE),FALSE)</f>
        <v>0</v>
      </c>
      <c r="AKJ119" s="196" t="b">
        <f t="shared" si="57"/>
        <v>0</v>
      </c>
      <c r="AKK119" s="196" t="b">
        <f t="shared" si="57"/>
        <v>0</v>
      </c>
      <c r="AKL119" s="196" t="b">
        <f t="shared" si="57"/>
        <v>0</v>
      </c>
      <c r="AKM119" s="196" t="b">
        <f t="shared" si="57"/>
        <v>0</v>
      </c>
      <c r="AKN119" s="196" t="b">
        <f t="shared" si="57"/>
        <v>0</v>
      </c>
      <c r="AKO119" s="196" t="b">
        <f t="shared" si="57"/>
        <v>0</v>
      </c>
      <c r="AKP119" s="196" t="b">
        <f t="shared" si="57"/>
        <v>0</v>
      </c>
      <c r="AKQ119" s="196" t="b">
        <f t="shared" si="57"/>
        <v>0</v>
      </c>
      <c r="AKR119" s="196" t="b">
        <f t="shared" si="57"/>
        <v>0</v>
      </c>
      <c r="AKS119" s="196" t="b">
        <f t="shared" si="57"/>
        <v>0</v>
      </c>
      <c r="AKT119" s="196" t="b">
        <f t="shared" si="57"/>
        <v>0</v>
      </c>
      <c r="AKU119" s="196" t="b">
        <f t="shared" si="57"/>
        <v>0</v>
      </c>
      <c r="AKV119" s="196" t="b">
        <f t="shared" si="57"/>
        <v>0</v>
      </c>
      <c r="AKW119" s="196" t="b">
        <f t="shared" si="57"/>
        <v>0</v>
      </c>
      <c r="AKX119" s="196" t="b">
        <f t="shared" si="57"/>
        <v>0</v>
      </c>
      <c r="AKY119" s="196" t="b">
        <f t="shared" si="57"/>
        <v>0</v>
      </c>
      <c r="AKZ119" s="196" t="b">
        <f t="shared" si="57"/>
        <v>0</v>
      </c>
      <c r="ALA119" s="196" t="b">
        <f t="shared" si="57"/>
        <v>0</v>
      </c>
      <c r="ALB119" s="196" t="b">
        <f t="shared" si="57"/>
        <v>0</v>
      </c>
      <c r="ALC119" s="196" t="b">
        <f t="shared" si="57"/>
        <v>0</v>
      </c>
      <c r="ALD119" s="196" t="b">
        <f t="shared" si="57"/>
        <v>0</v>
      </c>
      <c r="ALE119" s="196" t="b">
        <f t="shared" si="57"/>
        <v>0</v>
      </c>
      <c r="ALF119" s="196" t="b">
        <f t="shared" si="57"/>
        <v>0</v>
      </c>
      <c r="ALG119" s="196" t="b">
        <f t="shared" si="57"/>
        <v>0</v>
      </c>
      <c r="ALH119" s="196" t="b">
        <f t="shared" si="57"/>
        <v>0</v>
      </c>
      <c r="ALI119" s="196" t="b">
        <f t="shared" si="57"/>
        <v>0</v>
      </c>
      <c r="ALJ119" s="196" t="b">
        <f t="shared" si="57"/>
        <v>0</v>
      </c>
      <c r="ALK119" s="196" t="b">
        <f t="shared" si="57"/>
        <v>0</v>
      </c>
      <c r="ALL119" s="196" t="b">
        <f t="shared" si="57"/>
        <v>0</v>
      </c>
      <c r="ALM119" s="196" t="b">
        <f t="shared" si="57"/>
        <v>0</v>
      </c>
      <c r="ALN119" s="196" t="b">
        <f t="shared" si="57"/>
        <v>0</v>
      </c>
      <c r="ALO119" s="196" t="b">
        <f t="shared" si="57"/>
        <v>0</v>
      </c>
      <c r="ALP119" s="196" t="b">
        <f t="shared" si="57"/>
        <v>0</v>
      </c>
      <c r="ALQ119" s="196" t="b">
        <f t="shared" si="57"/>
        <v>0</v>
      </c>
      <c r="ALR119" s="196" t="b">
        <f t="shared" si="57"/>
        <v>0</v>
      </c>
      <c r="ALS119" s="196" t="b">
        <f t="shared" si="57"/>
        <v>0</v>
      </c>
      <c r="ALT119" s="196" t="b">
        <f t="shared" si="57"/>
        <v>0</v>
      </c>
      <c r="ALU119" s="196" t="b">
        <f t="shared" si="57"/>
        <v>0</v>
      </c>
      <c r="ALV119" s="196" t="b">
        <f t="shared" si="57"/>
        <v>0</v>
      </c>
      <c r="ALW119" s="196" t="b">
        <f t="shared" si="57"/>
        <v>0</v>
      </c>
      <c r="ALX119" s="196" t="b">
        <f t="shared" si="57"/>
        <v>0</v>
      </c>
      <c r="ALY119" s="196" t="b">
        <f t="shared" si="57"/>
        <v>0</v>
      </c>
      <c r="ALZ119" s="196" t="b">
        <f t="shared" si="57"/>
        <v>0</v>
      </c>
      <c r="AMA119" s="196" t="b">
        <f t="shared" si="57"/>
        <v>0</v>
      </c>
      <c r="AMB119" s="196" t="b">
        <f t="shared" si="57"/>
        <v>0</v>
      </c>
      <c r="AMC119" s="196" t="b">
        <f t="shared" si="57"/>
        <v>0</v>
      </c>
      <c r="AMD119" s="196" t="b">
        <f t="shared" si="57"/>
        <v>0</v>
      </c>
      <c r="AME119" s="196" t="b">
        <f t="shared" si="57"/>
        <v>0</v>
      </c>
      <c r="AMF119" s="196" t="b">
        <f t="shared" si="57"/>
        <v>0</v>
      </c>
      <c r="AMG119" s="196" t="b">
        <f t="shared" si="57"/>
        <v>0</v>
      </c>
      <c r="AMH119" s="196" t="b">
        <f t="shared" si="57"/>
        <v>0</v>
      </c>
      <c r="AMI119" s="196" t="b">
        <f t="shared" si="57"/>
        <v>0</v>
      </c>
      <c r="AMJ119" s="196" t="b">
        <f t="shared" si="57"/>
        <v>0</v>
      </c>
      <c r="AMK119" s="196" t="b">
        <f t="shared" si="57"/>
        <v>0</v>
      </c>
      <c r="AML119" s="196" t="b">
        <f t="shared" si="57"/>
        <v>0</v>
      </c>
      <c r="AMM119" s="196" t="b">
        <f t="shared" si="57"/>
        <v>0</v>
      </c>
      <c r="AMN119" s="196" t="b">
        <f t="shared" si="57"/>
        <v>0</v>
      </c>
      <c r="AMO119" s="196" t="b">
        <f t="shared" si="57"/>
        <v>0</v>
      </c>
      <c r="AMP119" s="196" t="b">
        <f t="shared" si="57"/>
        <v>0</v>
      </c>
      <c r="AMQ119" s="196" t="b">
        <f t="shared" si="57"/>
        <v>0</v>
      </c>
      <c r="AMR119" s="196" t="b">
        <f t="shared" si="57"/>
        <v>0</v>
      </c>
      <c r="AMS119" s="196" t="b">
        <f t="shared" si="57"/>
        <v>0</v>
      </c>
      <c r="AMT119" s="196" t="b">
        <f t="shared" si="57"/>
        <v>0</v>
      </c>
      <c r="AMU119" s="196" t="b">
        <f t="shared" ref="AMU119:APF119" si="58">IF(AMU113=TRUE,IF(((AMU117-AMU114)*AMU116)&lt;0,TRUE,FALSE),FALSE)</f>
        <v>0</v>
      </c>
      <c r="AMV119" s="196" t="b">
        <f t="shared" si="58"/>
        <v>0</v>
      </c>
      <c r="AMW119" s="196" t="b">
        <f t="shared" si="58"/>
        <v>0</v>
      </c>
      <c r="AMX119" s="196" t="b">
        <f t="shared" si="58"/>
        <v>0</v>
      </c>
      <c r="AMY119" s="196" t="b">
        <f t="shared" si="58"/>
        <v>0</v>
      </c>
      <c r="AMZ119" s="196" t="b">
        <f t="shared" si="58"/>
        <v>0</v>
      </c>
      <c r="ANA119" s="196" t="b">
        <f t="shared" si="58"/>
        <v>0</v>
      </c>
      <c r="ANB119" s="196" t="b">
        <f t="shared" si="58"/>
        <v>0</v>
      </c>
      <c r="ANC119" s="196" t="b">
        <f t="shared" si="58"/>
        <v>0</v>
      </c>
      <c r="AND119" s="196" t="b">
        <f t="shared" si="58"/>
        <v>0</v>
      </c>
      <c r="ANE119" s="196" t="b">
        <f t="shared" si="58"/>
        <v>0</v>
      </c>
      <c r="ANF119" s="196" t="b">
        <f t="shared" si="58"/>
        <v>0</v>
      </c>
      <c r="ANG119" s="196" t="b">
        <f t="shared" si="58"/>
        <v>0</v>
      </c>
      <c r="ANH119" s="196" t="b">
        <f t="shared" si="58"/>
        <v>0</v>
      </c>
      <c r="ANI119" s="196" t="b">
        <f t="shared" si="58"/>
        <v>0</v>
      </c>
      <c r="ANJ119" s="196" t="b">
        <f t="shared" si="58"/>
        <v>0</v>
      </c>
      <c r="ANK119" s="196" t="b">
        <f t="shared" si="58"/>
        <v>0</v>
      </c>
      <c r="ANL119" s="196" t="b">
        <f t="shared" si="58"/>
        <v>0</v>
      </c>
      <c r="ANM119" s="196" t="b">
        <f t="shared" si="58"/>
        <v>0</v>
      </c>
      <c r="ANN119" s="196" t="b">
        <f t="shared" si="58"/>
        <v>0</v>
      </c>
      <c r="ANO119" s="196" t="b">
        <f t="shared" si="58"/>
        <v>0</v>
      </c>
      <c r="ANP119" s="196" t="b">
        <f t="shared" si="58"/>
        <v>0</v>
      </c>
      <c r="ANQ119" s="196" t="b">
        <f t="shared" si="58"/>
        <v>0</v>
      </c>
      <c r="ANR119" s="196" t="b">
        <f t="shared" si="58"/>
        <v>0</v>
      </c>
      <c r="ANS119" s="196" t="b">
        <f t="shared" si="58"/>
        <v>0</v>
      </c>
      <c r="ANT119" s="196" t="b">
        <f t="shared" si="58"/>
        <v>0</v>
      </c>
      <c r="ANU119" s="196" t="b">
        <f t="shared" si="58"/>
        <v>0</v>
      </c>
      <c r="ANV119" s="196" t="b">
        <f t="shared" si="58"/>
        <v>0</v>
      </c>
      <c r="ANW119" s="196" t="b">
        <f t="shared" si="58"/>
        <v>0</v>
      </c>
      <c r="ANX119" s="196" t="b">
        <f t="shared" si="58"/>
        <v>0</v>
      </c>
      <c r="ANY119" s="196" t="b">
        <f t="shared" si="58"/>
        <v>0</v>
      </c>
      <c r="ANZ119" s="196" t="b">
        <f t="shared" si="58"/>
        <v>0</v>
      </c>
      <c r="AOA119" s="196" t="b">
        <f t="shared" si="58"/>
        <v>0</v>
      </c>
      <c r="AOB119" s="196" t="b">
        <f t="shared" si="58"/>
        <v>0</v>
      </c>
      <c r="AOC119" s="196" t="b">
        <f t="shared" si="58"/>
        <v>0</v>
      </c>
      <c r="AOD119" s="196" t="b">
        <f t="shared" si="58"/>
        <v>0</v>
      </c>
      <c r="AOE119" s="196" t="b">
        <f t="shared" si="58"/>
        <v>0</v>
      </c>
      <c r="AOF119" s="196" t="b">
        <f t="shared" si="58"/>
        <v>0</v>
      </c>
      <c r="AOG119" s="196" t="b">
        <f t="shared" si="58"/>
        <v>0</v>
      </c>
      <c r="AOH119" s="196" t="b">
        <f t="shared" si="58"/>
        <v>0</v>
      </c>
      <c r="AOI119" s="196" t="b">
        <f t="shared" si="58"/>
        <v>0</v>
      </c>
      <c r="AOJ119" s="196" t="b">
        <f t="shared" si="58"/>
        <v>0</v>
      </c>
      <c r="AOK119" s="196" t="b">
        <f t="shared" si="58"/>
        <v>0</v>
      </c>
      <c r="AOL119" s="196" t="b">
        <f t="shared" si="58"/>
        <v>0</v>
      </c>
      <c r="AOM119" s="196" t="b">
        <f t="shared" si="58"/>
        <v>0</v>
      </c>
      <c r="AON119" s="196" t="b">
        <f t="shared" si="58"/>
        <v>0</v>
      </c>
      <c r="AOO119" s="196" t="b">
        <f t="shared" si="58"/>
        <v>0</v>
      </c>
      <c r="AOP119" s="196" t="b">
        <f t="shared" si="58"/>
        <v>0</v>
      </c>
      <c r="AOQ119" s="196" t="b">
        <f t="shared" si="58"/>
        <v>0</v>
      </c>
      <c r="AOR119" s="196" t="b">
        <f t="shared" si="58"/>
        <v>0</v>
      </c>
      <c r="AOS119" s="196" t="b">
        <f t="shared" si="58"/>
        <v>0</v>
      </c>
      <c r="AOT119" s="196" t="b">
        <f t="shared" si="58"/>
        <v>0</v>
      </c>
      <c r="AOU119" s="196" t="b">
        <f t="shared" si="58"/>
        <v>0</v>
      </c>
      <c r="AOV119" s="196" t="b">
        <f t="shared" si="58"/>
        <v>0</v>
      </c>
      <c r="AOW119" s="196" t="b">
        <f t="shared" si="58"/>
        <v>0</v>
      </c>
      <c r="AOX119" s="196" t="b">
        <f t="shared" si="58"/>
        <v>0</v>
      </c>
      <c r="AOY119" s="196" t="b">
        <f t="shared" si="58"/>
        <v>0</v>
      </c>
      <c r="AOZ119" s="196" t="b">
        <f t="shared" si="58"/>
        <v>0</v>
      </c>
      <c r="APA119" s="196" t="b">
        <f t="shared" si="58"/>
        <v>0</v>
      </c>
      <c r="APB119" s="196" t="b">
        <f t="shared" si="58"/>
        <v>0</v>
      </c>
      <c r="APC119" s="196" t="b">
        <f t="shared" si="58"/>
        <v>0</v>
      </c>
      <c r="APD119" s="196" t="b">
        <f t="shared" si="58"/>
        <v>0</v>
      </c>
      <c r="APE119" s="196" t="b">
        <f t="shared" si="58"/>
        <v>0</v>
      </c>
      <c r="APF119" s="196" t="b">
        <f t="shared" si="58"/>
        <v>0</v>
      </c>
      <c r="APG119" s="196" t="b">
        <f t="shared" ref="APG119:ARR119" si="59">IF(APG113=TRUE,IF(((APG117-APG114)*APG116)&lt;0,TRUE,FALSE),FALSE)</f>
        <v>0</v>
      </c>
      <c r="APH119" s="196" t="b">
        <f t="shared" si="59"/>
        <v>0</v>
      </c>
      <c r="API119" s="196" t="b">
        <f t="shared" si="59"/>
        <v>0</v>
      </c>
      <c r="APJ119" s="196" t="b">
        <f t="shared" si="59"/>
        <v>0</v>
      </c>
      <c r="APK119" s="196" t="b">
        <f t="shared" si="59"/>
        <v>0</v>
      </c>
      <c r="APL119" s="196" t="b">
        <f t="shared" si="59"/>
        <v>0</v>
      </c>
      <c r="APM119" s="196" t="b">
        <f t="shared" si="59"/>
        <v>0</v>
      </c>
      <c r="APN119" s="196" t="b">
        <f t="shared" si="59"/>
        <v>0</v>
      </c>
      <c r="APO119" s="196" t="b">
        <f t="shared" si="59"/>
        <v>0</v>
      </c>
      <c r="APP119" s="196" t="b">
        <f t="shared" si="59"/>
        <v>0</v>
      </c>
      <c r="APQ119" s="196" t="b">
        <f t="shared" si="59"/>
        <v>0</v>
      </c>
      <c r="APR119" s="196" t="b">
        <f t="shared" si="59"/>
        <v>0</v>
      </c>
      <c r="APS119" s="196" t="b">
        <f t="shared" si="59"/>
        <v>0</v>
      </c>
      <c r="APT119" s="196" t="b">
        <f t="shared" si="59"/>
        <v>0</v>
      </c>
      <c r="APU119" s="196" t="b">
        <f t="shared" si="59"/>
        <v>0</v>
      </c>
      <c r="APV119" s="196" t="b">
        <f t="shared" si="59"/>
        <v>0</v>
      </c>
      <c r="APW119" s="196" t="b">
        <f t="shared" si="59"/>
        <v>0</v>
      </c>
      <c r="APX119" s="196" t="b">
        <f t="shared" si="59"/>
        <v>0</v>
      </c>
      <c r="APY119" s="196" t="b">
        <f t="shared" si="59"/>
        <v>0</v>
      </c>
      <c r="APZ119" s="196" t="b">
        <f t="shared" si="59"/>
        <v>0</v>
      </c>
      <c r="AQA119" s="196" t="b">
        <f t="shared" si="59"/>
        <v>0</v>
      </c>
      <c r="AQB119" s="196" t="b">
        <f t="shared" si="59"/>
        <v>0</v>
      </c>
      <c r="AQC119" s="196" t="b">
        <f t="shared" si="59"/>
        <v>0</v>
      </c>
      <c r="AQD119" s="196" t="b">
        <f t="shared" si="59"/>
        <v>0</v>
      </c>
      <c r="AQE119" s="196" t="b">
        <f t="shared" si="59"/>
        <v>0</v>
      </c>
      <c r="AQF119" s="196" t="b">
        <f t="shared" si="59"/>
        <v>0</v>
      </c>
      <c r="AQG119" s="196" t="b">
        <f t="shared" si="59"/>
        <v>0</v>
      </c>
      <c r="AQH119" s="196" t="b">
        <f t="shared" si="59"/>
        <v>0</v>
      </c>
      <c r="AQI119" s="196" t="b">
        <f t="shared" si="59"/>
        <v>0</v>
      </c>
      <c r="AQJ119" s="196" t="b">
        <f t="shared" si="59"/>
        <v>0</v>
      </c>
      <c r="AQK119" s="196" t="b">
        <f t="shared" si="59"/>
        <v>0</v>
      </c>
      <c r="AQL119" s="196" t="b">
        <f t="shared" si="59"/>
        <v>0</v>
      </c>
      <c r="AQM119" s="196" t="b">
        <f t="shared" si="59"/>
        <v>0</v>
      </c>
      <c r="AQN119" s="196" t="b">
        <f t="shared" si="59"/>
        <v>0</v>
      </c>
      <c r="AQO119" s="196" t="b">
        <f t="shared" si="59"/>
        <v>0</v>
      </c>
      <c r="AQP119" s="196" t="b">
        <f t="shared" si="59"/>
        <v>0</v>
      </c>
      <c r="AQQ119" s="196" t="b">
        <f t="shared" si="59"/>
        <v>0</v>
      </c>
      <c r="AQR119" s="196" t="b">
        <f t="shared" si="59"/>
        <v>0</v>
      </c>
      <c r="AQS119" s="196" t="b">
        <f t="shared" si="59"/>
        <v>0</v>
      </c>
      <c r="AQT119" s="196" t="b">
        <f t="shared" si="59"/>
        <v>0</v>
      </c>
      <c r="AQU119" s="196" t="b">
        <f t="shared" si="59"/>
        <v>0</v>
      </c>
      <c r="AQV119" s="196" t="b">
        <f t="shared" si="59"/>
        <v>0</v>
      </c>
      <c r="AQW119" s="196" t="b">
        <f t="shared" si="59"/>
        <v>0</v>
      </c>
      <c r="AQX119" s="196" t="b">
        <f t="shared" si="59"/>
        <v>0</v>
      </c>
      <c r="AQY119" s="196" t="b">
        <f t="shared" si="59"/>
        <v>0</v>
      </c>
      <c r="AQZ119" s="196" t="b">
        <f t="shared" si="59"/>
        <v>0</v>
      </c>
      <c r="ARA119" s="196" t="b">
        <f t="shared" si="59"/>
        <v>0</v>
      </c>
      <c r="ARB119" s="196" t="b">
        <f t="shared" si="59"/>
        <v>0</v>
      </c>
      <c r="ARC119" s="196" t="b">
        <f t="shared" si="59"/>
        <v>0</v>
      </c>
      <c r="ARD119" s="196" t="b">
        <f t="shared" si="59"/>
        <v>0</v>
      </c>
      <c r="ARE119" s="196" t="b">
        <f t="shared" si="59"/>
        <v>0</v>
      </c>
      <c r="ARF119" s="196" t="b">
        <f t="shared" si="59"/>
        <v>0</v>
      </c>
      <c r="ARG119" s="196" t="b">
        <f t="shared" si="59"/>
        <v>0</v>
      </c>
      <c r="ARH119" s="196" t="b">
        <f t="shared" si="59"/>
        <v>0</v>
      </c>
      <c r="ARI119" s="196" t="b">
        <f t="shared" si="59"/>
        <v>0</v>
      </c>
      <c r="ARJ119" s="196" t="b">
        <f t="shared" si="59"/>
        <v>0</v>
      </c>
      <c r="ARK119" s="196" t="b">
        <f t="shared" si="59"/>
        <v>0</v>
      </c>
      <c r="ARL119" s="196" t="b">
        <f t="shared" si="59"/>
        <v>0</v>
      </c>
      <c r="ARM119" s="196" t="b">
        <f t="shared" si="59"/>
        <v>0</v>
      </c>
      <c r="ARN119" s="196" t="b">
        <f t="shared" si="59"/>
        <v>0</v>
      </c>
      <c r="ARO119" s="196" t="b">
        <f t="shared" si="59"/>
        <v>0</v>
      </c>
      <c r="ARP119" s="196" t="b">
        <f t="shared" si="59"/>
        <v>0</v>
      </c>
      <c r="ARQ119" s="196" t="b">
        <f t="shared" si="59"/>
        <v>0</v>
      </c>
      <c r="ARR119" s="196" t="b">
        <f t="shared" si="59"/>
        <v>0</v>
      </c>
      <c r="ARS119" s="196" t="b">
        <f t="shared" ref="ARS119:AUD119" si="60">IF(ARS113=TRUE,IF(((ARS117-ARS114)*ARS116)&lt;0,TRUE,FALSE),FALSE)</f>
        <v>0</v>
      </c>
      <c r="ART119" s="196" t="b">
        <f t="shared" si="60"/>
        <v>0</v>
      </c>
      <c r="ARU119" s="196" t="b">
        <f t="shared" si="60"/>
        <v>0</v>
      </c>
      <c r="ARV119" s="196" t="b">
        <f t="shared" si="60"/>
        <v>0</v>
      </c>
      <c r="ARW119" s="196" t="b">
        <f t="shared" si="60"/>
        <v>0</v>
      </c>
      <c r="ARX119" s="196" t="b">
        <f t="shared" si="60"/>
        <v>0</v>
      </c>
      <c r="ARY119" s="196" t="b">
        <f t="shared" si="60"/>
        <v>0</v>
      </c>
      <c r="ARZ119" s="196" t="b">
        <f t="shared" si="60"/>
        <v>0</v>
      </c>
      <c r="ASA119" s="196" t="b">
        <f t="shared" si="60"/>
        <v>0</v>
      </c>
      <c r="ASB119" s="196" t="b">
        <f t="shared" si="60"/>
        <v>0</v>
      </c>
      <c r="ASC119" s="196" t="b">
        <f t="shared" si="60"/>
        <v>0</v>
      </c>
      <c r="ASD119" s="196" t="b">
        <f t="shared" si="60"/>
        <v>0</v>
      </c>
      <c r="ASE119" s="196" t="b">
        <f t="shared" si="60"/>
        <v>0</v>
      </c>
      <c r="ASF119" s="196" t="b">
        <f t="shared" si="60"/>
        <v>0</v>
      </c>
      <c r="ASG119" s="196" t="b">
        <f t="shared" si="60"/>
        <v>0</v>
      </c>
      <c r="ASH119" s="196" t="b">
        <f t="shared" si="60"/>
        <v>0</v>
      </c>
      <c r="ASI119" s="196" t="b">
        <f t="shared" si="60"/>
        <v>0</v>
      </c>
      <c r="ASJ119" s="196" t="b">
        <f t="shared" si="60"/>
        <v>0</v>
      </c>
      <c r="ASK119" s="196" t="b">
        <f t="shared" si="60"/>
        <v>0</v>
      </c>
      <c r="ASL119" s="196" t="b">
        <f t="shared" si="60"/>
        <v>0</v>
      </c>
      <c r="ASM119" s="196" t="b">
        <f t="shared" si="60"/>
        <v>0</v>
      </c>
      <c r="ASN119" s="196" t="b">
        <f t="shared" si="60"/>
        <v>0</v>
      </c>
      <c r="ASO119" s="196" t="b">
        <f t="shared" si="60"/>
        <v>0</v>
      </c>
      <c r="ASP119" s="196" t="b">
        <f t="shared" si="60"/>
        <v>0</v>
      </c>
      <c r="ASQ119" s="196" t="b">
        <f t="shared" si="60"/>
        <v>0</v>
      </c>
      <c r="ASR119" s="196" t="b">
        <f t="shared" si="60"/>
        <v>0</v>
      </c>
      <c r="ASS119" s="196" t="b">
        <f t="shared" si="60"/>
        <v>0</v>
      </c>
      <c r="AST119" s="196" t="b">
        <f t="shared" si="60"/>
        <v>0</v>
      </c>
      <c r="ASU119" s="196" t="b">
        <f t="shared" si="60"/>
        <v>0</v>
      </c>
      <c r="ASV119" s="196" t="b">
        <f t="shared" si="60"/>
        <v>0</v>
      </c>
      <c r="ASW119" s="196" t="b">
        <f t="shared" si="60"/>
        <v>0</v>
      </c>
      <c r="ASX119" s="196" t="b">
        <f t="shared" si="60"/>
        <v>0</v>
      </c>
      <c r="ASY119" s="196" t="b">
        <f t="shared" si="60"/>
        <v>0</v>
      </c>
      <c r="ASZ119" s="196" t="b">
        <f t="shared" si="60"/>
        <v>0</v>
      </c>
      <c r="ATA119" s="196" t="b">
        <f t="shared" si="60"/>
        <v>0</v>
      </c>
      <c r="ATB119" s="196" t="b">
        <f t="shared" si="60"/>
        <v>0</v>
      </c>
      <c r="ATC119" s="196" t="b">
        <f t="shared" si="60"/>
        <v>0</v>
      </c>
      <c r="ATD119" s="196" t="b">
        <f t="shared" si="60"/>
        <v>0</v>
      </c>
      <c r="ATE119" s="196" t="b">
        <f t="shared" si="60"/>
        <v>0</v>
      </c>
      <c r="ATF119" s="196" t="b">
        <f t="shared" si="60"/>
        <v>0</v>
      </c>
      <c r="ATG119" s="196" t="b">
        <f t="shared" si="60"/>
        <v>0</v>
      </c>
      <c r="ATH119" s="196" t="b">
        <f t="shared" si="60"/>
        <v>0</v>
      </c>
      <c r="ATI119" s="196" t="b">
        <f t="shared" si="60"/>
        <v>0</v>
      </c>
      <c r="ATJ119" s="196" t="b">
        <f t="shared" si="60"/>
        <v>0</v>
      </c>
      <c r="ATK119" s="196" t="b">
        <f t="shared" si="60"/>
        <v>0</v>
      </c>
      <c r="ATL119" s="196" t="b">
        <f t="shared" si="60"/>
        <v>0</v>
      </c>
      <c r="ATM119" s="196" t="b">
        <f t="shared" si="60"/>
        <v>0</v>
      </c>
      <c r="ATN119" s="196" t="b">
        <f t="shared" si="60"/>
        <v>0</v>
      </c>
      <c r="ATO119" s="196" t="b">
        <f t="shared" si="60"/>
        <v>0</v>
      </c>
      <c r="ATP119" s="196" t="b">
        <f t="shared" si="60"/>
        <v>0</v>
      </c>
      <c r="ATQ119" s="196" t="b">
        <f t="shared" si="60"/>
        <v>0</v>
      </c>
      <c r="ATR119" s="196" t="b">
        <f t="shared" si="60"/>
        <v>0</v>
      </c>
      <c r="ATS119" s="196" t="b">
        <f t="shared" si="60"/>
        <v>0</v>
      </c>
      <c r="ATT119" s="196" t="b">
        <f t="shared" si="60"/>
        <v>0</v>
      </c>
      <c r="ATU119" s="196" t="b">
        <f t="shared" si="60"/>
        <v>0</v>
      </c>
      <c r="ATV119" s="196" t="b">
        <f t="shared" si="60"/>
        <v>0</v>
      </c>
      <c r="ATW119" s="196" t="b">
        <f t="shared" si="60"/>
        <v>0</v>
      </c>
      <c r="ATX119" s="196" t="b">
        <f t="shared" si="60"/>
        <v>0</v>
      </c>
      <c r="ATY119" s="196" t="b">
        <f t="shared" si="60"/>
        <v>0</v>
      </c>
      <c r="ATZ119" s="196" t="b">
        <f t="shared" si="60"/>
        <v>0</v>
      </c>
      <c r="AUA119" s="196" t="b">
        <f t="shared" si="60"/>
        <v>0</v>
      </c>
      <c r="AUB119" s="196" t="b">
        <f t="shared" si="60"/>
        <v>0</v>
      </c>
      <c r="AUC119" s="196" t="b">
        <f t="shared" si="60"/>
        <v>0</v>
      </c>
      <c r="AUD119" s="196" t="b">
        <f t="shared" si="60"/>
        <v>0</v>
      </c>
      <c r="AUE119" s="196" t="b">
        <f t="shared" ref="AUE119:AWP119" si="61">IF(AUE113=TRUE,IF(((AUE117-AUE114)*AUE116)&lt;0,TRUE,FALSE),FALSE)</f>
        <v>0</v>
      </c>
      <c r="AUF119" s="196" t="b">
        <f t="shared" si="61"/>
        <v>0</v>
      </c>
      <c r="AUG119" s="196" t="b">
        <f t="shared" si="61"/>
        <v>0</v>
      </c>
      <c r="AUH119" s="196" t="b">
        <f t="shared" si="61"/>
        <v>0</v>
      </c>
      <c r="AUI119" s="196" t="b">
        <f t="shared" si="61"/>
        <v>0</v>
      </c>
      <c r="AUJ119" s="196" t="b">
        <f t="shared" si="61"/>
        <v>0</v>
      </c>
      <c r="AUK119" s="196" t="b">
        <f t="shared" si="61"/>
        <v>0</v>
      </c>
      <c r="AUL119" s="196" t="b">
        <f t="shared" si="61"/>
        <v>0</v>
      </c>
      <c r="AUM119" s="196" t="b">
        <f t="shared" si="61"/>
        <v>0</v>
      </c>
      <c r="AUN119" s="196" t="b">
        <f t="shared" si="61"/>
        <v>0</v>
      </c>
      <c r="AUO119" s="196" t="b">
        <f t="shared" si="61"/>
        <v>0</v>
      </c>
      <c r="AUP119" s="196" t="b">
        <f t="shared" si="61"/>
        <v>0</v>
      </c>
      <c r="AUQ119" s="196" t="b">
        <f t="shared" si="61"/>
        <v>0</v>
      </c>
      <c r="AUR119" s="196" t="b">
        <f t="shared" si="61"/>
        <v>0</v>
      </c>
      <c r="AUS119" s="196" t="b">
        <f t="shared" si="61"/>
        <v>0</v>
      </c>
      <c r="AUT119" s="196" t="b">
        <f t="shared" si="61"/>
        <v>0</v>
      </c>
      <c r="AUU119" s="196" t="b">
        <f t="shared" si="61"/>
        <v>0</v>
      </c>
      <c r="AUV119" s="196" t="b">
        <f t="shared" si="61"/>
        <v>0</v>
      </c>
      <c r="AUW119" s="196" t="b">
        <f t="shared" si="61"/>
        <v>0</v>
      </c>
      <c r="AUX119" s="196" t="b">
        <f t="shared" si="61"/>
        <v>0</v>
      </c>
      <c r="AUY119" s="196" t="b">
        <f t="shared" si="61"/>
        <v>0</v>
      </c>
      <c r="AUZ119" s="196" t="b">
        <f t="shared" si="61"/>
        <v>0</v>
      </c>
      <c r="AVA119" s="196" t="b">
        <f t="shared" si="61"/>
        <v>0</v>
      </c>
      <c r="AVB119" s="196" t="b">
        <f t="shared" si="61"/>
        <v>0</v>
      </c>
      <c r="AVC119" s="196" t="b">
        <f t="shared" si="61"/>
        <v>0</v>
      </c>
      <c r="AVD119" s="196" t="b">
        <f t="shared" si="61"/>
        <v>0</v>
      </c>
      <c r="AVE119" s="196" t="b">
        <f t="shared" si="61"/>
        <v>0</v>
      </c>
      <c r="AVF119" s="196" t="b">
        <f t="shared" si="61"/>
        <v>0</v>
      </c>
      <c r="AVG119" s="196" t="b">
        <f t="shared" si="61"/>
        <v>0</v>
      </c>
      <c r="AVH119" s="196" t="b">
        <f t="shared" si="61"/>
        <v>0</v>
      </c>
      <c r="AVI119" s="196" t="b">
        <f t="shared" si="61"/>
        <v>0</v>
      </c>
      <c r="AVJ119" s="196" t="b">
        <f t="shared" si="61"/>
        <v>0</v>
      </c>
      <c r="AVK119" s="196" t="b">
        <f t="shared" si="61"/>
        <v>0</v>
      </c>
      <c r="AVL119" s="196" t="b">
        <f t="shared" si="61"/>
        <v>0</v>
      </c>
      <c r="AVM119" s="196" t="b">
        <f t="shared" si="61"/>
        <v>0</v>
      </c>
      <c r="AVN119" s="196" t="b">
        <f t="shared" si="61"/>
        <v>0</v>
      </c>
      <c r="AVO119" s="196" t="b">
        <f t="shared" si="61"/>
        <v>0</v>
      </c>
      <c r="AVP119" s="196" t="b">
        <f t="shared" si="61"/>
        <v>0</v>
      </c>
      <c r="AVQ119" s="196" t="b">
        <f t="shared" si="61"/>
        <v>0</v>
      </c>
      <c r="AVR119" s="196" t="b">
        <f t="shared" si="61"/>
        <v>0</v>
      </c>
      <c r="AVS119" s="196" t="b">
        <f t="shared" si="61"/>
        <v>0</v>
      </c>
      <c r="AVT119" s="196" t="b">
        <f t="shared" si="61"/>
        <v>0</v>
      </c>
      <c r="AVU119" s="196" t="b">
        <f t="shared" si="61"/>
        <v>0</v>
      </c>
      <c r="AVV119" s="196" t="b">
        <f t="shared" si="61"/>
        <v>0</v>
      </c>
      <c r="AVW119" s="196" t="b">
        <f t="shared" si="61"/>
        <v>0</v>
      </c>
      <c r="AVX119" s="196" t="b">
        <f t="shared" si="61"/>
        <v>0</v>
      </c>
      <c r="AVY119" s="196" t="b">
        <f t="shared" si="61"/>
        <v>0</v>
      </c>
      <c r="AVZ119" s="196" t="b">
        <f t="shared" si="61"/>
        <v>0</v>
      </c>
      <c r="AWA119" s="196" t="b">
        <f t="shared" si="61"/>
        <v>0</v>
      </c>
      <c r="AWB119" s="196" t="b">
        <f t="shared" si="61"/>
        <v>0</v>
      </c>
      <c r="AWC119" s="196" t="b">
        <f t="shared" si="61"/>
        <v>0</v>
      </c>
      <c r="AWD119" s="196" t="b">
        <f t="shared" si="61"/>
        <v>0</v>
      </c>
      <c r="AWE119" s="196" t="b">
        <f t="shared" si="61"/>
        <v>0</v>
      </c>
      <c r="AWF119" s="196" t="b">
        <f t="shared" si="61"/>
        <v>0</v>
      </c>
      <c r="AWG119" s="196" t="b">
        <f t="shared" si="61"/>
        <v>0</v>
      </c>
      <c r="AWH119" s="196" t="b">
        <f t="shared" si="61"/>
        <v>0</v>
      </c>
      <c r="AWI119" s="196" t="b">
        <f t="shared" si="61"/>
        <v>0</v>
      </c>
      <c r="AWJ119" s="196" t="b">
        <f t="shared" si="61"/>
        <v>0</v>
      </c>
      <c r="AWK119" s="196" t="b">
        <f t="shared" si="61"/>
        <v>0</v>
      </c>
      <c r="AWL119" s="196" t="b">
        <f t="shared" si="61"/>
        <v>0</v>
      </c>
      <c r="AWM119" s="196" t="b">
        <f t="shared" si="61"/>
        <v>0</v>
      </c>
      <c r="AWN119" s="196" t="b">
        <f t="shared" si="61"/>
        <v>0</v>
      </c>
      <c r="AWO119" s="196" t="b">
        <f t="shared" si="61"/>
        <v>0</v>
      </c>
      <c r="AWP119" s="196" t="b">
        <f t="shared" si="61"/>
        <v>0</v>
      </c>
      <c r="AWQ119" s="196" t="b">
        <f t="shared" ref="AWQ119:AZB119" si="62">IF(AWQ113=TRUE,IF(((AWQ117-AWQ114)*AWQ116)&lt;0,TRUE,FALSE),FALSE)</f>
        <v>0</v>
      </c>
      <c r="AWR119" s="196" t="b">
        <f t="shared" si="62"/>
        <v>0</v>
      </c>
      <c r="AWS119" s="196" t="b">
        <f t="shared" si="62"/>
        <v>0</v>
      </c>
      <c r="AWT119" s="196" t="b">
        <f t="shared" si="62"/>
        <v>0</v>
      </c>
      <c r="AWU119" s="196" t="b">
        <f t="shared" si="62"/>
        <v>0</v>
      </c>
      <c r="AWV119" s="196" t="b">
        <f t="shared" si="62"/>
        <v>0</v>
      </c>
      <c r="AWW119" s="196" t="b">
        <f t="shared" si="62"/>
        <v>0</v>
      </c>
      <c r="AWX119" s="196" t="b">
        <f t="shared" si="62"/>
        <v>0</v>
      </c>
      <c r="AWY119" s="196" t="b">
        <f t="shared" si="62"/>
        <v>0</v>
      </c>
      <c r="AWZ119" s="196" t="b">
        <f t="shared" si="62"/>
        <v>0</v>
      </c>
      <c r="AXA119" s="196" t="b">
        <f t="shared" si="62"/>
        <v>0</v>
      </c>
      <c r="AXB119" s="196" t="b">
        <f t="shared" si="62"/>
        <v>0</v>
      </c>
      <c r="AXC119" s="196" t="b">
        <f t="shared" si="62"/>
        <v>0</v>
      </c>
      <c r="AXD119" s="196" t="b">
        <f t="shared" si="62"/>
        <v>0</v>
      </c>
      <c r="AXE119" s="196" t="b">
        <f t="shared" si="62"/>
        <v>0</v>
      </c>
      <c r="AXF119" s="196" t="b">
        <f t="shared" si="62"/>
        <v>0</v>
      </c>
      <c r="AXG119" s="196" t="b">
        <f t="shared" si="62"/>
        <v>0</v>
      </c>
      <c r="AXH119" s="196" t="b">
        <f t="shared" si="62"/>
        <v>0</v>
      </c>
      <c r="AXI119" s="196" t="b">
        <f t="shared" si="62"/>
        <v>0</v>
      </c>
      <c r="AXJ119" s="196" t="b">
        <f t="shared" si="62"/>
        <v>0</v>
      </c>
      <c r="AXK119" s="196" t="b">
        <f t="shared" si="62"/>
        <v>0</v>
      </c>
      <c r="AXL119" s="196" t="b">
        <f t="shared" si="62"/>
        <v>0</v>
      </c>
      <c r="AXM119" s="196" t="b">
        <f t="shared" si="62"/>
        <v>0</v>
      </c>
      <c r="AXN119" s="196" t="b">
        <f t="shared" si="62"/>
        <v>0</v>
      </c>
      <c r="AXO119" s="196" t="b">
        <f t="shared" si="62"/>
        <v>0</v>
      </c>
      <c r="AXP119" s="196" t="b">
        <f t="shared" si="62"/>
        <v>0</v>
      </c>
      <c r="AXQ119" s="196" t="b">
        <f t="shared" si="62"/>
        <v>0</v>
      </c>
      <c r="AXR119" s="196" t="b">
        <f t="shared" si="62"/>
        <v>0</v>
      </c>
      <c r="AXS119" s="196" t="b">
        <f t="shared" si="62"/>
        <v>0</v>
      </c>
      <c r="AXT119" s="196" t="b">
        <f t="shared" si="62"/>
        <v>0</v>
      </c>
      <c r="AXU119" s="196" t="b">
        <f t="shared" si="62"/>
        <v>0</v>
      </c>
      <c r="AXV119" s="196" t="b">
        <f t="shared" si="62"/>
        <v>0</v>
      </c>
      <c r="AXW119" s="196" t="b">
        <f t="shared" si="62"/>
        <v>0</v>
      </c>
      <c r="AXX119" s="196" t="b">
        <f t="shared" si="62"/>
        <v>0</v>
      </c>
      <c r="AXY119" s="196" t="b">
        <f t="shared" si="62"/>
        <v>0</v>
      </c>
      <c r="AXZ119" s="196" t="b">
        <f t="shared" si="62"/>
        <v>0</v>
      </c>
      <c r="AYA119" s="196" t="b">
        <f t="shared" si="62"/>
        <v>0</v>
      </c>
      <c r="AYB119" s="196" t="b">
        <f t="shared" si="62"/>
        <v>0</v>
      </c>
      <c r="AYC119" s="196" t="b">
        <f t="shared" si="62"/>
        <v>0</v>
      </c>
      <c r="AYD119" s="196" t="b">
        <f t="shared" si="62"/>
        <v>0</v>
      </c>
      <c r="AYE119" s="196" t="b">
        <f t="shared" si="62"/>
        <v>0</v>
      </c>
      <c r="AYF119" s="196" t="b">
        <f t="shared" si="62"/>
        <v>0</v>
      </c>
      <c r="AYG119" s="196" t="b">
        <f t="shared" si="62"/>
        <v>0</v>
      </c>
      <c r="AYH119" s="196" t="b">
        <f t="shared" si="62"/>
        <v>0</v>
      </c>
      <c r="AYI119" s="196" t="b">
        <f t="shared" si="62"/>
        <v>0</v>
      </c>
      <c r="AYJ119" s="196" t="b">
        <f t="shared" si="62"/>
        <v>0</v>
      </c>
      <c r="AYK119" s="196" t="b">
        <f t="shared" si="62"/>
        <v>0</v>
      </c>
      <c r="AYL119" s="196" t="b">
        <f t="shared" si="62"/>
        <v>0</v>
      </c>
      <c r="AYM119" s="196" t="b">
        <f t="shared" si="62"/>
        <v>0</v>
      </c>
      <c r="AYN119" s="196" t="b">
        <f t="shared" si="62"/>
        <v>0</v>
      </c>
      <c r="AYO119" s="196" t="b">
        <f t="shared" si="62"/>
        <v>0</v>
      </c>
      <c r="AYP119" s="196" t="b">
        <f t="shared" si="62"/>
        <v>0</v>
      </c>
      <c r="AYQ119" s="196" t="b">
        <f t="shared" si="62"/>
        <v>0</v>
      </c>
      <c r="AYR119" s="196" t="b">
        <f t="shared" si="62"/>
        <v>0</v>
      </c>
      <c r="AYS119" s="196" t="b">
        <f t="shared" si="62"/>
        <v>0</v>
      </c>
      <c r="AYT119" s="196" t="b">
        <f t="shared" si="62"/>
        <v>0</v>
      </c>
      <c r="AYU119" s="196" t="b">
        <f t="shared" si="62"/>
        <v>0</v>
      </c>
      <c r="AYV119" s="196" t="b">
        <f t="shared" si="62"/>
        <v>0</v>
      </c>
      <c r="AYW119" s="196" t="b">
        <f t="shared" si="62"/>
        <v>0</v>
      </c>
      <c r="AYX119" s="196" t="b">
        <f t="shared" si="62"/>
        <v>0</v>
      </c>
      <c r="AYY119" s="196" t="b">
        <f t="shared" si="62"/>
        <v>0</v>
      </c>
      <c r="AYZ119" s="196" t="b">
        <f t="shared" si="62"/>
        <v>0</v>
      </c>
      <c r="AZA119" s="196" t="b">
        <f t="shared" si="62"/>
        <v>0</v>
      </c>
      <c r="AZB119" s="196" t="b">
        <f t="shared" si="62"/>
        <v>0</v>
      </c>
      <c r="AZC119" s="196" t="b">
        <f t="shared" ref="AZC119:BBN119" si="63">IF(AZC113=TRUE,IF(((AZC117-AZC114)*AZC116)&lt;0,TRUE,FALSE),FALSE)</f>
        <v>0</v>
      </c>
      <c r="AZD119" s="196" t="b">
        <f t="shared" si="63"/>
        <v>0</v>
      </c>
      <c r="AZE119" s="196" t="b">
        <f t="shared" si="63"/>
        <v>0</v>
      </c>
      <c r="AZF119" s="196" t="b">
        <f t="shared" si="63"/>
        <v>0</v>
      </c>
      <c r="AZG119" s="196" t="b">
        <f t="shared" si="63"/>
        <v>0</v>
      </c>
      <c r="AZH119" s="196" t="b">
        <f t="shared" si="63"/>
        <v>0</v>
      </c>
      <c r="AZI119" s="196" t="b">
        <f t="shared" si="63"/>
        <v>0</v>
      </c>
      <c r="AZJ119" s="196" t="b">
        <f t="shared" si="63"/>
        <v>0</v>
      </c>
      <c r="AZK119" s="196" t="b">
        <f t="shared" si="63"/>
        <v>0</v>
      </c>
      <c r="AZL119" s="196" t="b">
        <f t="shared" si="63"/>
        <v>0</v>
      </c>
      <c r="AZM119" s="196" t="b">
        <f t="shared" si="63"/>
        <v>0</v>
      </c>
      <c r="AZN119" s="196" t="b">
        <f t="shared" si="63"/>
        <v>0</v>
      </c>
      <c r="AZO119" s="196" t="b">
        <f t="shared" si="63"/>
        <v>0</v>
      </c>
      <c r="AZP119" s="196" t="b">
        <f t="shared" si="63"/>
        <v>0</v>
      </c>
      <c r="AZQ119" s="196" t="b">
        <f t="shared" si="63"/>
        <v>0</v>
      </c>
      <c r="AZR119" s="196" t="b">
        <f t="shared" si="63"/>
        <v>0</v>
      </c>
      <c r="AZS119" s="196" t="b">
        <f t="shared" si="63"/>
        <v>0</v>
      </c>
      <c r="AZT119" s="196" t="b">
        <f t="shared" si="63"/>
        <v>0</v>
      </c>
      <c r="AZU119" s="196" t="b">
        <f t="shared" si="63"/>
        <v>0</v>
      </c>
      <c r="AZV119" s="196" t="b">
        <f t="shared" si="63"/>
        <v>0</v>
      </c>
      <c r="AZW119" s="196" t="b">
        <f t="shared" si="63"/>
        <v>0</v>
      </c>
      <c r="AZX119" s="196" t="b">
        <f t="shared" si="63"/>
        <v>0</v>
      </c>
      <c r="AZY119" s="196" t="b">
        <f t="shared" si="63"/>
        <v>0</v>
      </c>
      <c r="AZZ119" s="196" t="b">
        <f t="shared" si="63"/>
        <v>0</v>
      </c>
      <c r="BAA119" s="196" t="b">
        <f t="shared" si="63"/>
        <v>0</v>
      </c>
      <c r="BAB119" s="196" t="b">
        <f t="shared" si="63"/>
        <v>0</v>
      </c>
      <c r="BAC119" s="196" t="b">
        <f t="shared" si="63"/>
        <v>0</v>
      </c>
      <c r="BAD119" s="196" t="b">
        <f t="shared" si="63"/>
        <v>0</v>
      </c>
      <c r="BAE119" s="196" t="b">
        <f t="shared" si="63"/>
        <v>0</v>
      </c>
      <c r="BAF119" s="196" t="b">
        <f t="shared" si="63"/>
        <v>0</v>
      </c>
      <c r="BAG119" s="196" t="b">
        <f t="shared" si="63"/>
        <v>0</v>
      </c>
      <c r="BAH119" s="196" t="b">
        <f t="shared" si="63"/>
        <v>0</v>
      </c>
      <c r="BAI119" s="196" t="b">
        <f t="shared" si="63"/>
        <v>0</v>
      </c>
      <c r="BAJ119" s="196" t="b">
        <f t="shared" si="63"/>
        <v>0</v>
      </c>
      <c r="BAK119" s="196" t="b">
        <f t="shared" si="63"/>
        <v>0</v>
      </c>
      <c r="BAL119" s="196" t="b">
        <f t="shared" si="63"/>
        <v>0</v>
      </c>
      <c r="BAM119" s="196" t="b">
        <f t="shared" si="63"/>
        <v>0</v>
      </c>
      <c r="BAN119" s="196" t="b">
        <f t="shared" si="63"/>
        <v>0</v>
      </c>
      <c r="BAO119" s="196" t="b">
        <f t="shared" si="63"/>
        <v>0</v>
      </c>
      <c r="BAP119" s="196" t="b">
        <f t="shared" si="63"/>
        <v>0</v>
      </c>
      <c r="BAQ119" s="196" t="b">
        <f t="shared" si="63"/>
        <v>0</v>
      </c>
      <c r="BAR119" s="196" t="b">
        <f t="shared" si="63"/>
        <v>0</v>
      </c>
      <c r="BAS119" s="196" t="b">
        <f t="shared" si="63"/>
        <v>0</v>
      </c>
      <c r="BAT119" s="196" t="b">
        <f t="shared" si="63"/>
        <v>0</v>
      </c>
      <c r="BAU119" s="196" t="b">
        <f t="shared" si="63"/>
        <v>0</v>
      </c>
      <c r="BAV119" s="196" t="b">
        <f t="shared" si="63"/>
        <v>0</v>
      </c>
      <c r="BAW119" s="196" t="b">
        <f t="shared" si="63"/>
        <v>0</v>
      </c>
      <c r="BAX119" s="196" t="b">
        <f t="shared" si="63"/>
        <v>0</v>
      </c>
      <c r="BAY119" s="196" t="b">
        <f t="shared" si="63"/>
        <v>0</v>
      </c>
      <c r="BAZ119" s="196" t="b">
        <f t="shared" si="63"/>
        <v>0</v>
      </c>
      <c r="BBA119" s="196" t="b">
        <f t="shared" si="63"/>
        <v>0</v>
      </c>
      <c r="BBB119" s="196" t="b">
        <f t="shared" si="63"/>
        <v>0</v>
      </c>
      <c r="BBC119" s="196" t="b">
        <f t="shared" si="63"/>
        <v>0</v>
      </c>
      <c r="BBD119" s="196" t="b">
        <f t="shared" si="63"/>
        <v>0</v>
      </c>
      <c r="BBE119" s="196" t="b">
        <f t="shared" si="63"/>
        <v>0</v>
      </c>
      <c r="BBF119" s="196" t="b">
        <f t="shared" si="63"/>
        <v>0</v>
      </c>
      <c r="BBG119" s="196" t="b">
        <f t="shared" si="63"/>
        <v>0</v>
      </c>
      <c r="BBH119" s="196" t="b">
        <f t="shared" si="63"/>
        <v>0</v>
      </c>
      <c r="BBI119" s="196" t="b">
        <f t="shared" si="63"/>
        <v>0</v>
      </c>
      <c r="BBJ119" s="196" t="b">
        <f t="shared" si="63"/>
        <v>0</v>
      </c>
      <c r="BBK119" s="196" t="b">
        <f t="shared" si="63"/>
        <v>0</v>
      </c>
      <c r="BBL119" s="196" t="b">
        <f t="shared" si="63"/>
        <v>0</v>
      </c>
      <c r="BBM119" s="196" t="b">
        <f t="shared" si="63"/>
        <v>0</v>
      </c>
      <c r="BBN119" s="196" t="b">
        <f t="shared" si="63"/>
        <v>0</v>
      </c>
      <c r="BBO119" s="196" t="b">
        <f t="shared" ref="BBO119:BDZ119" si="64">IF(BBO113=TRUE,IF(((BBO117-BBO114)*BBO116)&lt;0,TRUE,FALSE),FALSE)</f>
        <v>0</v>
      </c>
      <c r="BBP119" s="196" t="b">
        <f t="shared" si="64"/>
        <v>0</v>
      </c>
      <c r="BBQ119" s="196" t="b">
        <f t="shared" si="64"/>
        <v>0</v>
      </c>
      <c r="BBR119" s="196" t="b">
        <f t="shared" si="64"/>
        <v>0</v>
      </c>
      <c r="BBS119" s="196" t="b">
        <f t="shared" si="64"/>
        <v>0</v>
      </c>
      <c r="BBT119" s="196" t="b">
        <f t="shared" si="64"/>
        <v>0</v>
      </c>
      <c r="BBU119" s="196" t="b">
        <f t="shared" si="64"/>
        <v>0</v>
      </c>
      <c r="BBV119" s="196" t="b">
        <f t="shared" si="64"/>
        <v>0</v>
      </c>
      <c r="BBW119" s="196" t="b">
        <f t="shared" si="64"/>
        <v>0</v>
      </c>
      <c r="BBX119" s="196" t="b">
        <f t="shared" si="64"/>
        <v>0</v>
      </c>
      <c r="BBY119" s="196" t="b">
        <f t="shared" si="64"/>
        <v>0</v>
      </c>
      <c r="BBZ119" s="196" t="b">
        <f t="shared" si="64"/>
        <v>0</v>
      </c>
      <c r="BCA119" s="196" t="b">
        <f t="shared" si="64"/>
        <v>0</v>
      </c>
      <c r="BCB119" s="196" t="b">
        <f t="shared" si="64"/>
        <v>0</v>
      </c>
      <c r="BCC119" s="196" t="b">
        <f t="shared" si="64"/>
        <v>0</v>
      </c>
      <c r="BCD119" s="196" t="b">
        <f t="shared" si="64"/>
        <v>0</v>
      </c>
      <c r="BCE119" s="196" t="b">
        <f t="shared" si="64"/>
        <v>0</v>
      </c>
      <c r="BCF119" s="196" t="b">
        <f t="shared" si="64"/>
        <v>0</v>
      </c>
      <c r="BCG119" s="196" t="b">
        <f t="shared" si="64"/>
        <v>0</v>
      </c>
      <c r="BCH119" s="196" t="b">
        <f t="shared" si="64"/>
        <v>0</v>
      </c>
      <c r="BCI119" s="196" t="b">
        <f t="shared" si="64"/>
        <v>0</v>
      </c>
      <c r="BCJ119" s="196" t="b">
        <f t="shared" si="64"/>
        <v>0</v>
      </c>
      <c r="BCK119" s="196" t="b">
        <f t="shared" si="64"/>
        <v>0</v>
      </c>
      <c r="BCL119" s="196" t="b">
        <f t="shared" si="64"/>
        <v>0</v>
      </c>
      <c r="BCM119" s="196" t="b">
        <f t="shared" si="64"/>
        <v>0</v>
      </c>
      <c r="BCN119" s="196" t="b">
        <f t="shared" si="64"/>
        <v>0</v>
      </c>
      <c r="BCO119" s="196" t="b">
        <f t="shared" si="64"/>
        <v>0</v>
      </c>
      <c r="BCP119" s="196" t="b">
        <f t="shared" si="64"/>
        <v>0</v>
      </c>
      <c r="BCQ119" s="196" t="b">
        <f t="shared" si="64"/>
        <v>0</v>
      </c>
      <c r="BCR119" s="196" t="b">
        <f t="shared" si="64"/>
        <v>0</v>
      </c>
      <c r="BCS119" s="196" t="b">
        <f t="shared" si="64"/>
        <v>0</v>
      </c>
      <c r="BCT119" s="196" t="b">
        <f t="shared" si="64"/>
        <v>0</v>
      </c>
      <c r="BCU119" s="196" t="b">
        <f t="shared" si="64"/>
        <v>0</v>
      </c>
      <c r="BCV119" s="196" t="b">
        <f t="shared" si="64"/>
        <v>0</v>
      </c>
      <c r="BCW119" s="196" t="b">
        <f t="shared" si="64"/>
        <v>0</v>
      </c>
      <c r="BCX119" s="196" t="b">
        <f t="shared" si="64"/>
        <v>0</v>
      </c>
      <c r="BCY119" s="196" t="b">
        <f t="shared" si="64"/>
        <v>0</v>
      </c>
      <c r="BCZ119" s="196" t="b">
        <f t="shared" si="64"/>
        <v>0</v>
      </c>
      <c r="BDA119" s="196" t="b">
        <f t="shared" si="64"/>
        <v>0</v>
      </c>
      <c r="BDB119" s="196" t="b">
        <f t="shared" si="64"/>
        <v>0</v>
      </c>
      <c r="BDC119" s="196" t="b">
        <f t="shared" si="64"/>
        <v>0</v>
      </c>
      <c r="BDD119" s="196" t="b">
        <f t="shared" si="64"/>
        <v>0</v>
      </c>
      <c r="BDE119" s="196" t="b">
        <f t="shared" si="64"/>
        <v>0</v>
      </c>
      <c r="BDF119" s="196" t="b">
        <f t="shared" si="64"/>
        <v>0</v>
      </c>
      <c r="BDG119" s="196" t="b">
        <f t="shared" si="64"/>
        <v>0</v>
      </c>
      <c r="BDH119" s="196" t="b">
        <f t="shared" si="64"/>
        <v>0</v>
      </c>
      <c r="BDI119" s="196" t="b">
        <f t="shared" si="64"/>
        <v>0</v>
      </c>
      <c r="BDJ119" s="196" t="b">
        <f t="shared" si="64"/>
        <v>0</v>
      </c>
      <c r="BDK119" s="196" t="b">
        <f t="shared" si="64"/>
        <v>0</v>
      </c>
      <c r="BDL119" s="196" t="b">
        <f t="shared" si="64"/>
        <v>0</v>
      </c>
      <c r="BDM119" s="196" t="b">
        <f t="shared" si="64"/>
        <v>0</v>
      </c>
      <c r="BDN119" s="196" t="b">
        <f t="shared" si="64"/>
        <v>0</v>
      </c>
      <c r="BDO119" s="196" t="b">
        <f t="shared" si="64"/>
        <v>0</v>
      </c>
      <c r="BDP119" s="196" t="b">
        <f t="shared" si="64"/>
        <v>0</v>
      </c>
      <c r="BDQ119" s="196" t="b">
        <f t="shared" si="64"/>
        <v>0</v>
      </c>
      <c r="BDR119" s="196" t="b">
        <f t="shared" si="64"/>
        <v>0</v>
      </c>
      <c r="BDS119" s="196" t="b">
        <f t="shared" si="64"/>
        <v>0</v>
      </c>
      <c r="BDT119" s="196" t="b">
        <f t="shared" si="64"/>
        <v>0</v>
      </c>
      <c r="BDU119" s="196" t="b">
        <f t="shared" si="64"/>
        <v>0</v>
      </c>
      <c r="BDV119" s="196" t="b">
        <f t="shared" si="64"/>
        <v>0</v>
      </c>
      <c r="BDW119" s="196" t="b">
        <f t="shared" si="64"/>
        <v>0</v>
      </c>
      <c r="BDX119" s="196" t="b">
        <f t="shared" si="64"/>
        <v>0</v>
      </c>
      <c r="BDY119" s="196" t="b">
        <f t="shared" si="64"/>
        <v>0</v>
      </c>
      <c r="BDZ119" s="196" t="b">
        <f t="shared" si="64"/>
        <v>0</v>
      </c>
      <c r="BEA119" s="196" t="b">
        <f t="shared" ref="BEA119:BGL119" si="65">IF(BEA113=TRUE,IF(((BEA117-BEA114)*BEA116)&lt;0,TRUE,FALSE),FALSE)</f>
        <v>0</v>
      </c>
      <c r="BEB119" s="196" t="b">
        <f t="shared" si="65"/>
        <v>0</v>
      </c>
      <c r="BEC119" s="196" t="b">
        <f t="shared" si="65"/>
        <v>0</v>
      </c>
      <c r="BED119" s="196" t="b">
        <f t="shared" si="65"/>
        <v>0</v>
      </c>
      <c r="BEE119" s="196" t="b">
        <f t="shared" si="65"/>
        <v>0</v>
      </c>
      <c r="BEF119" s="196" t="b">
        <f t="shared" si="65"/>
        <v>0</v>
      </c>
      <c r="BEG119" s="196" t="b">
        <f t="shared" si="65"/>
        <v>0</v>
      </c>
      <c r="BEH119" s="196" t="b">
        <f t="shared" si="65"/>
        <v>0</v>
      </c>
      <c r="BEI119" s="196" t="b">
        <f t="shared" si="65"/>
        <v>0</v>
      </c>
      <c r="BEJ119" s="196" t="b">
        <f t="shared" si="65"/>
        <v>0</v>
      </c>
      <c r="BEK119" s="196" t="b">
        <f t="shared" si="65"/>
        <v>0</v>
      </c>
      <c r="BEL119" s="196" t="b">
        <f t="shared" si="65"/>
        <v>0</v>
      </c>
      <c r="BEM119" s="196" t="b">
        <f t="shared" si="65"/>
        <v>0</v>
      </c>
      <c r="BEN119" s="196" t="b">
        <f t="shared" si="65"/>
        <v>0</v>
      </c>
      <c r="BEO119" s="196" t="b">
        <f t="shared" si="65"/>
        <v>0</v>
      </c>
      <c r="BEP119" s="196" t="b">
        <f t="shared" si="65"/>
        <v>0</v>
      </c>
      <c r="BEQ119" s="196" t="b">
        <f t="shared" si="65"/>
        <v>0</v>
      </c>
      <c r="BER119" s="196" t="b">
        <f t="shared" si="65"/>
        <v>0</v>
      </c>
      <c r="BES119" s="196" t="b">
        <f t="shared" si="65"/>
        <v>0</v>
      </c>
      <c r="BET119" s="196" t="b">
        <f t="shared" si="65"/>
        <v>0</v>
      </c>
      <c r="BEU119" s="196" t="b">
        <f t="shared" si="65"/>
        <v>0</v>
      </c>
      <c r="BEV119" s="196" t="b">
        <f t="shared" si="65"/>
        <v>0</v>
      </c>
      <c r="BEW119" s="196" t="b">
        <f t="shared" si="65"/>
        <v>0</v>
      </c>
      <c r="BEX119" s="196" t="b">
        <f t="shared" si="65"/>
        <v>0</v>
      </c>
      <c r="BEY119" s="196" t="b">
        <f t="shared" si="65"/>
        <v>0</v>
      </c>
      <c r="BEZ119" s="196" t="b">
        <f t="shared" si="65"/>
        <v>0</v>
      </c>
      <c r="BFA119" s="196" t="b">
        <f t="shared" si="65"/>
        <v>0</v>
      </c>
      <c r="BFB119" s="196" t="b">
        <f t="shared" si="65"/>
        <v>0</v>
      </c>
      <c r="BFC119" s="196" t="b">
        <f t="shared" si="65"/>
        <v>0</v>
      </c>
      <c r="BFD119" s="196" t="b">
        <f t="shared" si="65"/>
        <v>0</v>
      </c>
      <c r="BFE119" s="196" t="b">
        <f t="shared" si="65"/>
        <v>0</v>
      </c>
      <c r="BFF119" s="196" t="b">
        <f t="shared" si="65"/>
        <v>0</v>
      </c>
      <c r="BFG119" s="196" t="b">
        <f t="shared" si="65"/>
        <v>0</v>
      </c>
      <c r="BFH119" s="196" t="b">
        <f t="shared" si="65"/>
        <v>0</v>
      </c>
      <c r="BFI119" s="196" t="b">
        <f t="shared" si="65"/>
        <v>0</v>
      </c>
      <c r="BFJ119" s="196" t="b">
        <f t="shared" si="65"/>
        <v>0</v>
      </c>
      <c r="BFK119" s="196" t="b">
        <f t="shared" si="65"/>
        <v>0</v>
      </c>
      <c r="BFL119" s="196" t="b">
        <f t="shared" si="65"/>
        <v>0</v>
      </c>
      <c r="BFM119" s="196" t="b">
        <f t="shared" si="65"/>
        <v>0</v>
      </c>
      <c r="BFN119" s="196" t="b">
        <f t="shared" si="65"/>
        <v>0</v>
      </c>
      <c r="BFO119" s="196" t="b">
        <f t="shared" si="65"/>
        <v>0</v>
      </c>
      <c r="BFP119" s="196" t="b">
        <f t="shared" si="65"/>
        <v>0</v>
      </c>
      <c r="BFQ119" s="196" t="b">
        <f t="shared" si="65"/>
        <v>0</v>
      </c>
      <c r="BFR119" s="196" t="b">
        <f t="shared" si="65"/>
        <v>0</v>
      </c>
      <c r="BFS119" s="196" t="b">
        <f t="shared" si="65"/>
        <v>0</v>
      </c>
      <c r="BFT119" s="196" t="b">
        <f t="shared" si="65"/>
        <v>0</v>
      </c>
      <c r="BFU119" s="196" t="b">
        <f t="shared" si="65"/>
        <v>0</v>
      </c>
      <c r="BFV119" s="196" t="b">
        <f t="shared" si="65"/>
        <v>0</v>
      </c>
      <c r="BFW119" s="196" t="b">
        <f t="shared" si="65"/>
        <v>0</v>
      </c>
      <c r="BFX119" s="196" t="b">
        <f t="shared" si="65"/>
        <v>0</v>
      </c>
      <c r="BFY119" s="196" t="b">
        <f t="shared" si="65"/>
        <v>0</v>
      </c>
      <c r="BFZ119" s="196" t="b">
        <f t="shared" si="65"/>
        <v>0</v>
      </c>
      <c r="BGA119" s="196" t="b">
        <f t="shared" si="65"/>
        <v>0</v>
      </c>
      <c r="BGB119" s="196" t="b">
        <f t="shared" si="65"/>
        <v>0</v>
      </c>
      <c r="BGC119" s="196" t="b">
        <f t="shared" si="65"/>
        <v>0</v>
      </c>
      <c r="BGD119" s="196" t="b">
        <f t="shared" si="65"/>
        <v>0</v>
      </c>
      <c r="BGE119" s="196" t="b">
        <f t="shared" si="65"/>
        <v>0</v>
      </c>
      <c r="BGF119" s="196" t="b">
        <f t="shared" si="65"/>
        <v>0</v>
      </c>
      <c r="BGG119" s="196" t="b">
        <f t="shared" si="65"/>
        <v>0</v>
      </c>
      <c r="BGH119" s="196" t="b">
        <f t="shared" si="65"/>
        <v>0</v>
      </c>
      <c r="BGI119" s="196" t="b">
        <f t="shared" si="65"/>
        <v>0</v>
      </c>
      <c r="BGJ119" s="196" t="b">
        <f t="shared" si="65"/>
        <v>0</v>
      </c>
      <c r="BGK119" s="196" t="b">
        <f t="shared" si="65"/>
        <v>0</v>
      </c>
      <c r="BGL119" s="196" t="b">
        <f t="shared" si="65"/>
        <v>0</v>
      </c>
      <c r="BGM119" s="196" t="b">
        <f t="shared" ref="BGM119:BIX119" si="66">IF(BGM113=TRUE,IF(((BGM117-BGM114)*BGM116)&lt;0,TRUE,FALSE),FALSE)</f>
        <v>0</v>
      </c>
      <c r="BGN119" s="196" t="b">
        <f t="shared" si="66"/>
        <v>0</v>
      </c>
      <c r="BGO119" s="196" t="b">
        <f t="shared" si="66"/>
        <v>0</v>
      </c>
      <c r="BGP119" s="196" t="b">
        <f t="shared" si="66"/>
        <v>0</v>
      </c>
      <c r="BGQ119" s="196" t="b">
        <f t="shared" si="66"/>
        <v>0</v>
      </c>
      <c r="BGR119" s="196" t="b">
        <f t="shared" si="66"/>
        <v>0</v>
      </c>
      <c r="BGS119" s="196" t="b">
        <f t="shared" si="66"/>
        <v>0</v>
      </c>
      <c r="BGT119" s="196" t="b">
        <f t="shared" si="66"/>
        <v>0</v>
      </c>
      <c r="BGU119" s="196" t="b">
        <f t="shared" si="66"/>
        <v>0</v>
      </c>
      <c r="BGV119" s="196" t="b">
        <f t="shared" si="66"/>
        <v>0</v>
      </c>
      <c r="BGW119" s="196" t="b">
        <f t="shared" si="66"/>
        <v>0</v>
      </c>
      <c r="BGX119" s="196" t="b">
        <f t="shared" si="66"/>
        <v>0</v>
      </c>
      <c r="BGY119" s="196" t="b">
        <f t="shared" si="66"/>
        <v>0</v>
      </c>
      <c r="BGZ119" s="196" t="b">
        <f t="shared" si="66"/>
        <v>0</v>
      </c>
      <c r="BHA119" s="196" t="b">
        <f t="shared" si="66"/>
        <v>0</v>
      </c>
      <c r="BHB119" s="196" t="b">
        <f t="shared" si="66"/>
        <v>0</v>
      </c>
      <c r="BHC119" s="196" t="b">
        <f t="shared" si="66"/>
        <v>0</v>
      </c>
      <c r="BHD119" s="196" t="b">
        <f t="shared" si="66"/>
        <v>0</v>
      </c>
      <c r="BHE119" s="196" t="b">
        <f t="shared" si="66"/>
        <v>0</v>
      </c>
      <c r="BHF119" s="196" t="b">
        <f t="shared" si="66"/>
        <v>0</v>
      </c>
      <c r="BHG119" s="196" t="b">
        <f t="shared" si="66"/>
        <v>0</v>
      </c>
      <c r="BHH119" s="196" t="b">
        <f t="shared" si="66"/>
        <v>0</v>
      </c>
      <c r="BHI119" s="196" t="b">
        <f t="shared" si="66"/>
        <v>0</v>
      </c>
      <c r="BHJ119" s="196" t="b">
        <f t="shared" si="66"/>
        <v>0</v>
      </c>
      <c r="BHK119" s="196" t="b">
        <f t="shared" si="66"/>
        <v>0</v>
      </c>
      <c r="BHL119" s="196" t="b">
        <f t="shared" si="66"/>
        <v>0</v>
      </c>
      <c r="BHM119" s="196" t="b">
        <f t="shared" si="66"/>
        <v>0</v>
      </c>
      <c r="BHN119" s="196" t="b">
        <f t="shared" si="66"/>
        <v>0</v>
      </c>
      <c r="BHO119" s="196" t="b">
        <f t="shared" si="66"/>
        <v>0</v>
      </c>
      <c r="BHP119" s="196" t="b">
        <f t="shared" si="66"/>
        <v>0</v>
      </c>
      <c r="BHQ119" s="196" t="b">
        <f t="shared" si="66"/>
        <v>0</v>
      </c>
      <c r="BHR119" s="196" t="b">
        <f t="shared" si="66"/>
        <v>0</v>
      </c>
      <c r="BHS119" s="196" t="b">
        <f t="shared" si="66"/>
        <v>0</v>
      </c>
      <c r="BHT119" s="196" t="b">
        <f t="shared" si="66"/>
        <v>0</v>
      </c>
      <c r="BHU119" s="196" t="b">
        <f t="shared" si="66"/>
        <v>0</v>
      </c>
      <c r="BHV119" s="196" t="b">
        <f t="shared" si="66"/>
        <v>0</v>
      </c>
      <c r="BHW119" s="196" t="b">
        <f t="shared" si="66"/>
        <v>0</v>
      </c>
      <c r="BHX119" s="196" t="b">
        <f t="shared" si="66"/>
        <v>0</v>
      </c>
      <c r="BHY119" s="196" t="b">
        <f t="shared" si="66"/>
        <v>0</v>
      </c>
      <c r="BHZ119" s="196" t="b">
        <f t="shared" si="66"/>
        <v>0</v>
      </c>
      <c r="BIA119" s="196" t="b">
        <f t="shared" si="66"/>
        <v>0</v>
      </c>
      <c r="BIB119" s="196" t="b">
        <f t="shared" si="66"/>
        <v>0</v>
      </c>
      <c r="BIC119" s="196" t="b">
        <f t="shared" si="66"/>
        <v>0</v>
      </c>
      <c r="BID119" s="196" t="b">
        <f t="shared" si="66"/>
        <v>0</v>
      </c>
      <c r="BIE119" s="196" t="b">
        <f t="shared" si="66"/>
        <v>0</v>
      </c>
      <c r="BIF119" s="196" t="b">
        <f t="shared" si="66"/>
        <v>0</v>
      </c>
      <c r="BIG119" s="196" t="b">
        <f t="shared" si="66"/>
        <v>0</v>
      </c>
      <c r="BIH119" s="196" t="b">
        <f t="shared" si="66"/>
        <v>0</v>
      </c>
      <c r="BII119" s="196" t="b">
        <f t="shared" si="66"/>
        <v>0</v>
      </c>
      <c r="BIJ119" s="196" t="b">
        <f t="shared" si="66"/>
        <v>0</v>
      </c>
      <c r="BIK119" s="196" t="b">
        <f t="shared" si="66"/>
        <v>0</v>
      </c>
      <c r="BIL119" s="196" t="b">
        <f t="shared" si="66"/>
        <v>0</v>
      </c>
      <c r="BIM119" s="196" t="b">
        <f t="shared" si="66"/>
        <v>0</v>
      </c>
      <c r="BIN119" s="196" t="b">
        <f t="shared" si="66"/>
        <v>0</v>
      </c>
      <c r="BIO119" s="196" t="b">
        <f t="shared" si="66"/>
        <v>0</v>
      </c>
      <c r="BIP119" s="196" t="b">
        <f t="shared" si="66"/>
        <v>0</v>
      </c>
      <c r="BIQ119" s="196" t="b">
        <f t="shared" si="66"/>
        <v>0</v>
      </c>
      <c r="BIR119" s="196" t="b">
        <f t="shared" si="66"/>
        <v>0</v>
      </c>
      <c r="BIS119" s="196" t="b">
        <f t="shared" si="66"/>
        <v>0</v>
      </c>
      <c r="BIT119" s="196" t="b">
        <f t="shared" si="66"/>
        <v>0</v>
      </c>
      <c r="BIU119" s="196" t="b">
        <f t="shared" si="66"/>
        <v>0</v>
      </c>
      <c r="BIV119" s="196" t="b">
        <f t="shared" si="66"/>
        <v>0</v>
      </c>
      <c r="BIW119" s="196" t="b">
        <f t="shared" si="66"/>
        <v>0</v>
      </c>
      <c r="BIX119" s="196" t="b">
        <f t="shared" si="66"/>
        <v>0</v>
      </c>
      <c r="BIY119" s="196" t="b">
        <f t="shared" ref="BIY119:BLJ119" si="67">IF(BIY113=TRUE,IF(((BIY117-BIY114)*BIY116)&lt;0,TRUE,FALSE),FALSE)</f>
        <v>0</v>
      </c>
      <c r="BIZ119" s="196" t="b">
        <f t="shared" si="67"/>
        <v>0</v>
      </c>
      <c r="BJA119" s="196" t="b">
        <f t="shared" si="67"/>
        <v>0</v>
      </c>
      <c r="BJB119" s="196" t="b">
        <f t="shared" si="67"/>
        <v>0</v>
      </c>
      <c r="BJC119" s="196" t="b">
        <f t="shared" si="67"/>
        <v>0</v>
      </c>
      <c r="BJD119" s="196" t="b">
        <f t="shared" si="67"/>
        <v>0</v>
      </c>
      <c r="BJE119" s="196" t="b">
        <f t="shared" si="67"/>
        <v>0</v>
      </c>
      <c r="BJF119" s="196" t="b">
        <f t="shared" si="67"/>
        <v>0</v>
      </c>
      <c r="BJG119" s="196" t="b">
        <f t="shared" si="67"/>
        <v>0</v>
      </c>
      <c r="BJH119" s="196" t="b">
        <f t="shared" si="67"/>
        <v>0</v>
      </c>
      <c r="BJI119" s="196" t="b">
        <f t="shared" si="67"/>
        <v>0</v>
      </c>
      <c r="BJJ119" s="196" t="b">
        <f t="shared" si="67"/>
        <v>0</v>
      </c>
      <c r="BJK119" s="196" t="b">
        <f t="shared" si="67"/>
        <v>0</v>
      </c>
      <c r="BJL119" s="196" t="b">
        <f t="shared" si="67"/>
        <v>0</v>
      </c>
      <c r="BJM119" s="196" t="b">
        <f t="shared" si="67"/>
        <v>0</v>
      </c>
      <c r="BJN119" s="196" t="b">
        <f t="shared" si="67"/>
        <v>0</v>
      </c>
      <c r="BJO119" s="196" t="b">
        <f t="shared" si="67"/>
        <v>0</v>
      </c>
      <c r="BJP119" s="196" t="b">
        <f t="shared" si="67"/>
        <v>0</v>
      </c>
      <c r="BJQ119" s="196" t="b">
        <f t="shared" si="67"/>
        <v>0</v>
      </c>
      <c r="BJR119" s="196" t="b">
        <f t="shared" si="67"/>
        <v>0</v>
      </c>
      <c r="BJS119" s="196" t="b">
        <f t="shared" si="67"/>
        <v>0</v>
      </c>
      <c r="BJT119" s="196" t="b">
        <f t="shared" si="67"/>
        <v>0</v>
      </c>
      <c r="BJU119" s="196" t="b">
        <f t="shared" si="67"/>
        <v>0</v>
      </c>
      <c r="BJV119" s="196" t="b">
        <f t="shared" si="67"/>
        <v>0</v>
      </c>
      <c r="BJW119" s="196" t="b">
        <f t="shared" si="67"/>
        <v>0</v>
      </c>
      <c r="BJX119" s="196" t="b">
        <f t="shared" si="67"/>
        <v>0</v>
      </c>
      <c r="BJY119" s="196" t="b">
        <f t="shared" si="67"/>
        <v>0</v>
      </c>
      <c r="BJZ119" s="196" t="b">
        <f t="shared" si="67"/>
        <v>0</v>
      </c>
      <c r="BKA119" s="196" t="b">
        <f t="shared" si="67"/>
        <v>0</v>
      </c>
      <c r="BKB119" s="196" t="b">
        <f t="shared" si="67"/>
        <v>0</v>
      </c>
      <c r="BKC119" s="196" t="b">
        <f t="shared" si="67"/>
        <v>0</v>
      </c>
      <c r="BKD119" s="196" t="b">
        <f t="shared" si="67"/>
        <v>0</v>
      </c>
      <c r="BKE119" s="196" t="b">
        <f t="shared" si="67"/>
        <v>0</v>
      </c>
      <c r="BKF119" s="196" t="b">
        <f t="shared" si="67"/>
        <v>0</v>
      </c>
      <c r="BKG119" s="196" t="b">
        <f t="shared" si="67"/>
        <v>0</v>
      </c>
      <c r="BKH119" s="196" t="b">
        <f t="shared" si="67"/>
        <v>0</v>
      </c>
      <c r="BKI119" s="196" t="b">
        <f t="shared" si="67"/>
        <v>0</v>
      </c>
      <c r="BKJ119" s="196" t="b">
        <f t="shared" si="67"/>
        <v>0</v>
      </c>
      <c r="BKK119" s="196" t="b">
        <f t="shared" si="67"/>
        <v>0</v>
      </c>
      <c r="BKL119" s="196" t="b">
        <f t="shared" si="67"/>
        <v>0</v>
      </c>
      <c r="BKM119" s="196" t="b">
        <f t="shared" si="67"/>
        <v>0</v>
      </c>
      <c r="BKN119" s="196" t="b">
        <f t="shared" si="67"/>
        <v>0</v>
      </c>
      <c r="BKO119" s="196" t="b">
        <f t="shared" si="67"/>
        <v>0</v>
      </c>
      <c r="BKP119" s="196" t="b">
        <f t="shared" si="67"/>
        <v>0</v>
      </c>
      <c r="BKQ119" s="196" t="b">
        <f t="shared" si="67"/>
        <v>0</v>
      </c>
      <c r="BKR119" s="196" t="b">
        <f t="shared" si="67"/>
        <v>0</v>
      </c>
      <c r="BKS119" s="196" t="b">
        <f t="shared" si="67"/>
        <v>0</v>
      </c>
      <c r="BKT119" s="196" t="b">
        <f t="shared" si="67"/>
        <v>0</v>
      </c>
      <c r="BKU119" s="196" t="b">
        <f t="shared" si="67"/>
        <v>0</v>
      </c>
      <c r="BKV119" s="196" t="b">
        <f t="shared" si="67"/>
        <v>0</v>
      </c>
      <c r="BKW119" s="196" t="b">
        <f t="shared" si="67"/>
        <v>0</v>
      </c>
      <c r="BKX119" s="196" t="b">
        <f t="shared" si="67"/>
        <v>0</v>
      </c>
      <c r="BKY119" s="196" t="b">
        <f t="shared" si="67"/>
        <v>0</v>
      </c>
      <c r="BKZ119" s="196" t="b">
        <f t="shared" si="67"/>
        <v>0</v>
      </c>
      <c r="BLA119" s="196" t="b">
        <f t="shared" si="67"/>
        <v>0</v>
      </c>
      <c r="BLB119" s="196" t="b">
        <f t="shared" si="67"/>
        <v>0</v>
      </c>
      <c r="BLC119" s="196" t="b">
        <f t="shared" si="67"/>
        <v>0</v>
      </c>
      <c r="BLD119" s="196" t="b">
        <f t="shared" si="67"/>
        <v>0</v>
      </c>
      <c r="BLE119" s="196" t="b">
        <f t="shared" si="67"/>
        <v>0</v>
      </c>
      <c r="BLF119" s="196" t="b">
        <f t="shared" si="67"/>
        <v>0</v>
      </c>
      <c r="BLG119" s="196" t="b">
        <f t="shared" si="67"/>
        <v>0</v>
      </c>
      <c r="BLH119" s="196" t="b">
        <f t="shared" si="67"/>
        <v>0</v>
      </c>
      <c r="BLI119" s="196" t="b">
        <f t="shared" si="67"/>
        <v>0</v>
      </c>
      <c r="BLJ119" s="196" t="b">
        <f t="shared" si="67"/>
        <v>0</v>
      </c>
      <c r="BLK119" s="196" t="b">
        <f t="shared" ref="BLK119:BNV119" si="68">IF(BLK113=TRUE,IF(((BLK117-BLK114)*BLK116)&lt;0,TRUE,FALSE),FALSE)</f>
        <v>0</v>
      </c>
      <c r="BLL119" s="196" t="b">
        <f t="shared" si="68"/>
        <v>0</v>
      </c>
      <c r="BLM119" s="196" t="b">
        <f t="shared" si="68"/>
        <v>0</v>
      </c>
      <c r="BLN119" s="196" t="b">
        <f t="shared" si="68"/>
        <v>0</v>
      </c>
      <c r="BLO119" s="196" t="b">
        <f t="shared" si="68"/>
        <v>0</v>
      </c>
      <c r="BLP119" s="196" t="b">
        <f t="shared" si="68"/>
        <v>0</v>
      </c>
      <c r="BLQ119" s="196" t="b">
        <f t="shared" si="68"/>
        <v>0</v>
      </c>
      <c r="BLR119" s="196" t="b">
        <f t="shared" si="68"/>
        <v>0</v>
      </c>
      <c r="BLS119" s="196" t="b">
        <f t="shared" si="68"/>
        <v>0</v>
      </c>
      <c r="BLT119" s="196" t="b">
        <f t="shared" si="68"/>
        <v>0</v>
      </c>
      <c r="BLU119" s="196" t="b">
        <f t="shared" si="68"/>
        <v>0</v>
      </c>
      <c r="BLV119" s="196" t="b">
        <f t="shared" si="68"/>
        <v>0</v>
      </c>
      <c r="BLW119" s="196" t="b">
        <f t="shared" si="68"/>
        <v>0</v>
      </c>
      <c r="BLX119" s="196" t="b">
        <f t="shared" si="68"/>
        <v>0</v>
      </c>
      <c r="BLY119" s="196" t="b">
        <f t="shared" si="68"/>
        <v>0</v>
      </c>
      <c r="BLZ119" s="196" t="b">
        <f t="shared" si="68"/>
        <v>0</v>
      </c>
      <c r="BMA119" s="196" t="b">
        <f t="shared" si="68"/>
        <v>0</v>
      </c>
      <c r="BMB119" s="196" t="b">
        <f t="shared" si="68"/>
        <v>0</v>
      </c>
      <c r="BMC119" s="196" t="b">
        <f t="shared" si="68"/>
        <v>0</v>
      </c>
      <c r="BMD119" s="196" t="b">
        <f t="shared" si="68"/>
        <v>0</v>
      </c>
      <c r="BME119" s="196" t="b">
        <f t="shared" si="68"/>
        <v>0</v>
      </c>
      <c r="BMF119" s="196" t="b">
        <f t="shared" si="68"/>
        <v>0</v>
      </c>
      <c r="BMG119" s="196" t="b">
        <f t="shared" si="68"/>
        <v>0</v>
      </c>
      <c r="BMH119" s="196" t="b">
        <f t="shared" si="68"/>
        <v>0</v>
      </c>
      <c r="BMI119" s="196" t="b">
        <f t="shared" si="68"/>
        <v>0</v>
      </c>
      <c r="BMJ119" s="196" t="b">
        <f t="shared" si="68"/>
        <v>0</v>
      </c>
      <c r="BMK119" s="196" t="b">
        <f t="shared" si="68"/>
        <v>0</v>
      </c>
      <c r="BML119" s="196" t="b">
        <f t="shared" si="68"/>
        <v>0</v>
      </c>
      <c r="BMM119" s="196" t="b">
        <f t="shared" si="68"/>
        <v>0</v>
      </c>
      <c r="BMN119" s="196" t="b">
        <f t="shared" si="68"/>
        <v>0</v>
      </c>
      <c r="BMO119" s="196" t="b">
        <f t="shared" si="68"/>
        <v>0</v>
      </c>
      <c r="BMP119" s="196" t="b">
        <f t="shared" si="68"/>
        <v>0</v>
      </c>
      <c r="BMQ119" s="196" t="b">
        <f t="shared" si="68"/>
        <v>0</v>
      </c>
      <c r="BMR119" s="196" t="b">
        <f t="shared" si="68"/>
        <v>0</v>
      </c>
      <c r="BMS119" s="196" t="b">
        <f t="shared" si="68"/>
        <v>0</v>
      </c>
      <c r="BMT119" s="196" t="b">
        <f t="shared" si="68"/>
        <v>0</v>
      </c>
      <c r="BMU119" s="196" t="b">
        <f t="shared" si="68"/>
        <v>0</v>
      </c>
      <c r="BMV119" s="196" t="b">
        <f t="shared" si="68"/>
        <v>0</v>
      </c>
      <c r="BMW119" s="196" t="b">
        <f t="shared" si="68"/>
        <v>0</v>
      </c>
      <c r="BMX119" s="196" t="b">
        <f t="shared" si="68"/>
        <v>0</v>
      </c>
      <c r="BMY119" s="196" t="b">
        <f t="shared" si="68"/>
        <v>0</v>
      </c>
      <c r="BMZ119" s="196" t="b">
        <f t="shared" si="68"/>
        <v>0</v>
      </c>
      <c r="BNA119" s="196" t="b">
        <f t="shared" si="68"/>
        <v>0</v>
      </c>
      <c r="BNB119" s="196" t="b">
        <f t="shared" si="68"/>
        <v>0</v>
      </c>
      <c r="BNC119" s="196" t="b">
        <f t="shared" si="68"/>
        <v>0</v>
      </c>
      <c r="BND119" s="196" t="b">
        <f t="shared" si="68"/>
        <v>0</v>
      </c>
      <c r="BNE119" s="196" t="b">
        <f t="shared" si="68"/>
        <v>0</v>
      </c>
      <c r="BNF119" s="196" t="b">
        <f t="shared" si="68"/>
        <v>0</v>
      </c>
      <c r="BNG119" s="196" t="b">
        <f t="shared" si="68"/>
        <v>0</v>
      </c>
      <c r="BNH119" s="196" t="b">
        <f t="shared" si="68"/>
        <v>0</v>
      </c>
      <c r="BNI119" s="196" t="b">
        <f t="shared" si="68"/>
        <v>0</v>
      </c>
      <c r="BNJ119" s="196" t="b">
        <f t="shared" si="68"/>
        <v>0</v>
      </c>
      <c r="BNK119" s="196" t="b">
        <f t="shared" si="68"/>
        <v>0</v>
      </c>
      <c r="BNL119" s="196" t="b">
        <f t="shared" si="68"/>
        <v>0</v>
      </c>
      <c r="BNM119" s="196" t="b">
        <f t="shared" si="68"/>
        <v>0</v>
      </c>
      <c r="BNN119" s="196" t="b">
        <f t="shared" si="68"/>
        <v>0</v>
      </c>
      <c r="BNO119" s="196" t="b">
        <f t="shared" si="68"/>
        <v>0</v>
      </c>
      <c r="BNP119" s="196" t="b">
        <f t="shared" si="68"/>
        <v>0</v>
      </c>
      <c r="BNQ119" s="196" t="b">
        <f t="shared" si="68"/>
        <v>0</v>
      </c>
      <c r="BNR119" s="196" t="b">
        <f t="shared" si="68"/>
        <v>0</v>
      </c>
      <c r="BNS119" s="196" t="b">
        <f t="shared" si="68"/>
        <v>0</v>
      </c>
      <c r="BNT119" s="196" t="b">
        <f t="shared" si="68"/>
        <v>0</v>
      </c>
      <c r="BNU119" s="196" t="b">
        <f t="shared" si="68"/>
        <v>0</v>
      </c>
      <c r="BNV119" s="196" t="b">
        <f t="shared" si="68"/>
        <v>0</v>
      </c>
      <c r="BNW119" s="196" t="b">
        <f t="shared" ref="BNW119:BQH119" si="69">IF(BNW113=TRUE,IF(((BNW117-BNW114)*BNW116)&lt;0,TRUE,FALSE),FALSE)</f>
        <v>0</v>
      </c>
      <c r="BNX119" s="196" t="b">
        <f t="shared" si="69"/>
        <v>0</v>
      </c>
      <c r="BNY119" s="196" t="b">
        <f t="shared" si="69"/>
        <v>0</v>
      </c>
      <c r="BNZ119" s="196" t="b">
        <f t="shared" si="69"/>
        <v>0</v>
      </c>
      <c r="BOA119" s="196" t="b">
        <f t="shared" si="69"/>
        <v>0</v>
      </c>
      <c r="BOB119" s="196" t="b">
        <f t="shared" si="69"/>
        <v>0</v>
      </c>
      <c r="BOC119" s="196" t="b">
        <f t="shared" si="69"/>
        <v>0</v>
      </c>
      <c r="BOD119" s="196" t="b">
        <f t="shared" si="69"/>
        <v>0</v>
      </c>
      <c r="BOE119" s="196" t="b">
        <f t="shared" si="69"/>
        <v>0</v>
      </c>
      <c r="BOF119" s="196" t="b">
        <f t="shared" si="69"/>
        <v>0</v>
      </c>
      <c r="BOG119" s="196" t="b">
        <f t="shared" si="69"/>
        <v>0</v>
      </c>
      <c r="BOH119" s="196" t="b">
        <f t="shared" si="69"/>
        <v>0</v>
      </c>
      <c r="BOI119" s="196" t="b">
        <f t="shared" si="69"/>
        <v>0</v>
      </c>
      <c r="BOJ119" s="196" t="b">
        <f t="shared" si="69"/>
        <v>0</v>
      </c>
      <c r="BOK119" s="196" t="b">
        <f t="shared" si="69"/>
        <v>0</v>
      </c>
      <c r="BOL119" s="196" t="b">
        <f t="shared" si="69"/>
        <v>0</v>
      </c>
      <c r="BOM119" s="196" t="b">
        <f t="shared" si="69"/>
        <v>0</v>
      </c>
      <c r="BON119" s="196" t="b">
        <f t="shared" si="69"/>
        <v>0</v>
      </c>
      <c r="BOO119" s="196" t="b">
        <f t="shared" si="69"/>
        <v>0</v>
      </c>
      <c r="BOP119" s="196" t="b">
        <f t="shared" si="69"/>
        <v>0</v>
      </c>
      <c r="BOQ119" s="196" t="b">
        <f t="shared" si="69"/>
        <v>0</v>
      </c>
      <c r="BOR119" s="196" t="b">
        <f t="shared" si="69"/>
        <v>0</v>
      </c>
      <c r="BOS119" s="196" t="b">
        <f t="shared" si="69"/>
        <v>0</v>
      </c>
      <c r="BOT119" s="196" t="b">
        <f t="shared" si="69"/>
        <v>0</v>
      </c>
      <c r="BOU119" s="196" t="b">
        <f t="shared" si="69"/>
        <v>0</v>
      </c>
      <c r="BOV119" s="196" t="b">
        <f t="shared" si="69"/>
        <v>0</v>
      </c>
      <c r="BOW119" s="196" t="b">
        <f t="shared" si="69"/>
        <v>0</v>
      </c>
      <c r="BOX119" s="196" t="b">
        <f t="shared" si="69"/>
        <v>0</v>
      </c>
      <c r="BOY119" s="196" t="b">
        <f t="shared" si="69"/>
        <v>0</v>
      </c>
      <c r="BOZ119" s="196" t="b">
        <f t="shared" si="69"/>
        <v>0</v>
      </c>
      <c r="BPA119" s="196" t="b">
        <f t="shared" si="69"/>
        <v>0</v>
      </c>
      <c r="BPB119" s="196" t="b">
        <f t="shared" si="69"/>
        <v>0</v>
      </c>
      <c r="BPC119" s="196" t="b">
        <f t="shared" si="69"/>
        <v>0</v>
      </c>
      <c r="BPD119" s="196" t="b">
        <f t="shared" si="69"/>
        <v>0</v>
      </c>
      <c r="BPE119" s="196" t="b">
        <f t="shared" si="69"/>
        <v>0</v>
      </c>
      <c r="BPF119" s="196" t="b">
        <f t="shared" si="69"/>
        <v>0</v>
      </c>
      <c r="BPG119" s="196" t="b">
        <f t="shared" si="69"/>
        <v>0</v>
      </c>
      <c r="BPH119" s="196" t="b">
        <f t="shared" si="69"/>
        <v>0</v>
      </c>
      <c r="BPI119" s="196" t="b">
        <f t="shared" si="69"/>
        <v>0</v>
      </c>
      <c r="BPJ119" s="196" t="b">
        <f t="shared" si="69"/>
        <v>0</v>
      </c>
      <c r="BPK119" s="196" t="b">
        <f t="shared" si="69"/>
        <v>0</v>
      </c>
      <c r="BPL119" s="196" t="b">
        <f t="shared" si="69"/>
        <v>0</v>
      </c>
      <c r="BPM119" s="196" t="b">
        <f t="shared" si="69"/>
        <v>0</v>
      </c>
      <c r="BPN119" s="196" t="b">
        <f t="shared" si="69"/>
        <v>0</v>
      </c>
      <c r="BPO119" s="196" t="b">
        <f t="shared" si="69"/>
        <v>0</v>
      </c>
      <c r="BPP119" s="196" t="b">
        <f t="shared" si="69"/>
        <v>0</v>
      </c>
      <c r="BPQ119" s="196" t="b">
        <f t="shared" si="69"/>
        <v>0</v>
      </c>
      <c r="BPR119" s="196" t="b">
        <f t="shared" si="69"/>
        <v>0</v>
      </c>
      <c r="BPS119" s="196" t="b">
        <f t="shared" si="69"/>
        <v>0</v>
      </c>
      <c r="BPT119" s="196" t="b">
        <f t="shared" si="69"/>
        <v>0</v>
      </c>
      <c r="BPU119" s="196" t="b">
        <f t="shared" si="69"/>
        <v>0</v>
      </c>
      <c r="BPV119" s="196" t="b">
        <f t="shared" si="69"/>
        <v>0</v>
      </c>
      <c r="BPW119" s="196" t="b">
        <f t="shared" si="69"/>
        <v>0</v>
      </c>
      <c r="BPX119" s="196" t="b">
        <f t="shared" si="69"/>
        <v>0</v>
      </c>
      <c r="BPY119" s="196" t="b">
        <f t="shared" si="69"/>
        <v>0</v>
      </c>
      <c r="BPZ119" s="196" t="b">
        <f t="shared" si="69"/>
        <v>0</v>
      </c>
      <c r="BQA119" s="196" t="b">
        <f t="shared" si="69"/>
        <v>0</v>
      </c>
      <c r="BQB119" s="196" t="b">
        <f t="shared" si="69"/>
        <v>0</v>
      </c>
      <c r="BQC119" s="196" t="b">
        <f t="shared" si="69"/>
        <v>0</v>
      </c>
      <c r="BQD119" s="196" t="b">
        <f t="shared" si="69"/>
        <v>0</v>
      </c>
      <c r="BQE119" s="196" t="b">
        <f t="shared" si="69"/>
        <v>0</v>
      </c>
      <c r="BQF119" s="196" t="b">
        <f t="shared" si="69"/>
        <v>0</v>
      </c>
      <c r="BQG119" s="196" t="b">
        <f t="shared" si="69"/>
        <v>0</v>
      </c>
      <c r="BQH119" s="196" t="b">
        <f t="shared" si="69"/>
        <v>0</v>
      </c>
      <c r="BQI119" s="196" t="b">
        <f t="shared" ref="BQI119:BST119" si="70">IF(BQI113=TRUE,IF(((BQI117-BQI114)*BQI116)&lt;0,TRUE,FALSE),FALSE)</f>
        <v>0</v>
      </c>
      <c r="BQJ119" s="196" t="b">
        <f t="shared" si="70"/>
        <v>0</v>
      </c>
      <c r="BQK119" s="196" t="b">
        <f t="shared" si="70"/>
        <v>0</v>
      </c>
      <c r="BQL119" s="196" t="b">
        <f t="shared" si="70"/>
        <v>0</v>
      </c>
      <c r="BQM119" s="196" t="b">
        <f t="shared" si="70"/>
        <v>0</v>
      </c>
      <c r="BQN119" s="196" t="b">
        <f t="shared" si="70"/>
        <v>0</v>
      </c>
      <c r="BQO119" s="196" t="b">
        <f t="shared" si="70"/>
        <v>0</v>
      </c>
      <c r="BQP119" s="196" t="b">
        <f t="shared" si="70"/>
        <v>0</v>
      </c>
      <c r="BQQ119" s="196" t="b">
        <f t="shared" si="70"/>
        <v>0</v>
      </c>
      <c r="BQR119" s="196" t="b">
        <f t="shared" si="70"/>
        <v>0</v>
      </c>
      <c r="BQS119" s="196" t="b">
        <f t="shared" si="70"/>
        <v>0</v>
      </c>
      <c r="BQT119" s="196" t="b">
        <f t="shared" si="70"/>
        <v>0</v>
      </c>
      <c r="BQU119" s="196" t="b">
        <f t="shared" si="70"/>
        <v>0</v>
      </c>
      <c r="BQV119" s="196" t="b">
        <f t="shared" si="70"/>
        <v>0</v>
      </c>
      <c r="BQW119" s="196" t="b">
        <f t="shared" si="70"/>
        <v>0</v>
      </c>
      <c r="BQX119" s="196" t="b">
        <f t="shared" si="70"/>
        <v>0</v>
      </c>
      <c r="BQY119" s="196" t="b">
        <f t="shared" si="70"/>
        <v>0</v>
      </c>
      <c r="BQZ119" s="196" t="b">
        <f t="shared" si="70"/>
        <v>0</v>
      </c>
      <c r="BRA119" s="196" t="b">
        <f t="shared" si="70"/>
        <v>0</v>
      </c>
      <c r="BRB119" s="196" t="b">
        <f t="shared" si="70"/>
        <v>0</v>
      </c>
      <c r="BRC119" s="196" t="b">
        <f t="shared" si="70"/>
        <v>0</v>
      </c>
      <c r="BRD119" s="196" t="b">
        <f t="shared" si="70"/>
        <v>0</v>
      </c>
      <c r="BRE119" s="196" t="b">
        <f t="shared" si="70"/>
        <v>0</v>
      </c>
      <c r="BRF119" s="196" t="b">
        <f t="shared" si="70"/>
        <v>0</v>
      </c>
      <c r="BRG119" s="196" t="b">
        <f t="shared" si="70"/>
        <v>0</v>
      </c>
      <c r="BRH119" s="196" t="b">
        <f t="shared" si="70"/>
        <v>0</v>
      </c>
      <c r="BRI119" s="196" t="b">
        <f t="shared" si="70"/>
        <v>0</v>
      </c>
      <c r="BRJ119" s="196" t="b">
        <f t="shared" si="70"/>
        <v>0</v>
      </c>
      <c r="BRK119" s="196" t="b">
        <f t="shared" si="70"/>
        <v>0</v>
      </c>
      <c r="BRL119" s="196" t="b">
        <f t="shared" si="70"/>
        <v>0</v>
      </c>
      <c r="BRM119" s="196" t="b">
        <f t="shared" si="70"/>
        <v>0</v>
      </c>
      <c r="BRN119" s="196" t="b">
        <f t="shared" si="70"/>
        <v>0</v>
      </c>
      <c r="BRO119" s="196" t="b">
        <f t="shared" si="70"/>
        <v>0</v>
      </c>
      <c r="BRP119" s="196" t="b">
        <f t="shared" si="70"/>
        <v>0</v>
      </c>
      <c r="BRQ119" s="196" t="b">
        <f t="shared" si="70"/>
        <v>0</v>
      </c>
      <c r="BRR119" s="196" t="b">
        <f t="shared" si="70"/>
        <v>0</v>
      </c>
      <c r="BRS119" s="196" t="b">
        <f t="shared" si="70"/>
        <v>0</v>
      </c>
      <c r="BRT119" s="196" t="b">
        <f t="shared" si="70"/>
        <v>0</v>
      </c>
      <c r="BRU119" s="196" t="b">
        <f t="shared" si="70"/>
        <v>0</v>
      </c>
      <c r="BRV119" s="196" t="b">
        <f t="shared" si="70"/>
        <v>0</v>
      </c>
      <c r="BRW119" s="196" t="b">
        <f t="shared" si="70"/>
        <v>0</v>
      </c>
      <c r="BRX119" s="196" t="b">
        <f t="shared" si="70"/>
        <v>0</v>
      </c>
      <c r="BRY119" s="196" t="b">
        <f t="shared" si="70"/>
        <v>0</v>
      </c>
      <c r="BRZ119" s="196" t="b">
        <f t="shared" si="70"/>
        <v>0</v>
      </c>
      <c r="BSA119" s="196" t="b">
        <f t="shared" si="70"/>
        <v>0</v>
      </c>
      <c r="BSB119" s="196" t="b">
        <f t="shared" si="70"/>
        <v>0</v>
      </c>
      <c r="BSC119" s="196" t="b">
        <f t="shared" si="70"/>
        <v>0</v>
      </c>
      <c r="BSD119" s="196" t="b">
        <f t="shared" si="70"/>
        <v>0</v>
      </c>
      <c r="BSE119" s="196" t="b">
        <f t="shared" si="70"/>
        <v>0</v>
      </c>
      <c r="BSF119" s="196" t="b">
        <f t="shared" si="70"/>
        <v>0</v>
      </c>
      <c r="BSG119" s="196" t="b">
        <f t="shared" si="70"/>
        <v>0</v>
      </c>
      <c r="BSH119" s="196" t="b">
        <f t="shared" si="70"/>
        <v>0</v>
      </c>
      <c r="BSI119" s="196" t="b">
        <f t="shared" si="70"/>
        <v>0</v>
      </c>
      <c r="BSJ119" s="196" t="b">
        <f t="shared" si="70"/>
        <v>0</v>
      </c>
      <c r="BSK119" s="196" t="b">
        <f t="shared" si="70"/>
        <v>0</v>
      </c>
      <c r="BSL119" s="196" t="b">
        <f t="shared" si="70"/>
        <v>0</v>
      </c>
      <c r="BSM119" s="196" t="b">
        <f t="shared" si="70"/>
        <v>0</v>
      </c>
      <c r="BSN119" s="196" t="b">
        <f t="shared" si="70"/>
        <v>0</v>
      </c>
      <c r="BSO119" s="196" t="b">
        <f t="shared" si="70"/>
        <v>0</v>
      </c>
      <c r="BSP119" s="196" t="b">
        <f t="shared" si="70"/>
        <v>0</v>
      </c>
      <c r="BSQ119" s="196" t="b">
        <f t="shared" si="70"/>
        <v>0</v>
      </c>
      <c r="BSR119" s="196" t="b">
        <f t="shared" si="70"/>
        <v>0</v>
      </c>
      <c r="BSS119" s="196" t="b">
        <f t="shared" si="70"/>
        <v>0</v>
      </c>
      <c r="BST119" s="196" t="b">
        <f t="shared" si="70"/>
        <v>0</v>
      </c>
      <c r="BSU119" s="196" t="b">
        <f t="shared" ref="BSU119:BVF119" si="71">IF(BSU113=TRUE,IF(((BSU117-BSU114)*BSU116)&lt;0,TRUE,FALSE),FALSE)</f>
        <v>0</v>
      </c>
      <c r="BSV119" s="196" t="b">
        <f t="shared" si="71"/>
        <v>0</v>
      </c>
      <c r="BSW119" s="196" t="b">
        <f t="shared" si="71"/>
        <v>0</v>
      </c>
      <c r="BSX119" s="196" t="b">
        <f t="shared" si="71"/>
        <v>0</v>
      </c>
      <c r="BSY119" s="196" t="b">
        <f t="shared" si="71"/>
        <v>0</v>
      </c>
      <c r="BSZ119" s="196" t="b">
        <f t="shared" si="71"/>
        <v>0</v>
      </c>
      <c r="BTA119" s="196" t="b">
        <f t="shared" si="71"/>
        <v>0</v>
      </c>
      <c r="BTB119" s="196" t="b">
        <f t="shared" si="71"/>
        <v>0</v>
      </c>
      <c r="BTC119" s="196" t="b">
        <f t="shared" si="71"/>
        <v>0</v>
      </c>
      <c r="BTD119" s="196" t="b">
        <f t="shared" si="71"/>
        <v>0</v>
      </c>
      <c r="BTE119" s="196" t="b">
        <f t="shared" si="71"/>
        <v>0</v>
      </c>
      <c r="BTF119" s="196" t="b">
        <f t="shared" si="71"/>
        <v>0</v>
      </c>
      <c r="BTG119" s="196" t="b">
        <f t="shared" si="71"/>
        <v>0</v>
      </c>
      <c r="BTH119" s="196" t="b">
        <f t="shared" si="71"/>
        <v>0</v>
      </c>
      <c r="BTI119" s="196" t="b">
        <f t="shared" si="71"/>
        <v>0</v>
      </c>
      <c r="BTJ119" s="196" t="b">
        <f t="shared" si="71"/>
        <v>0</v>
      </c>
      <c r="BTK119" s="196" t="b">
        <f t="shared" si="71"/>
        <v>0</v>
      </c>
      <c r="BTL119" s="196" t="b">
        <f t="shared" si="71"/>
        <v>0</v>
      </c>
      <c r="BTM119" s="196" t="b">
        <f t="shared" si="71"/>
        <v>0</v>
      </c>
      <c r="BTN119" s="196" t="b">
        <f t="shared" si="71"/>
        <v>0</v>
      </c>
      <c r="BTO119" s="196" t="b">
        <f t="shared" si="71"/>
        <v>0</v>
      </c>
      <c r="BTP119" s="196" t="b">
        <f t="shared" si="71"/>
        <v>0</v>
      </c>
      <c r="BTQ119" s="196" t="b">
        <f t="shared" si="71"/>
        <v>0</v>
      </c>
      <c r="BTR119" s="196" t="b">
        <f t="shared" si="71"/>
        <v>0</v>
      </c>
      <c r="BTS119" s="196" t="b">
        <f t="shared" si="71"/>
        <v>0</v>
      </c>
      <c r="BTT119" s="196" t="b">
        <f t="shared" si="71"/>
        <v>0</v>
      </c>
      <c r="BTU119" s="196" t="b">
        <f t="shared" si="71"/>
        <v>0</v>
      </c>
      <c r="BTV119" s="196" t="b">
        <f t="shared" si="71"/>
        <v>0</v>
      </c>
      <c r="BTW119" s="196" t="b">
        <f t="shared" si="71"/>
        <v>0</v>
      </c>
      <c r="BTX119" s="196" t="b">
        <f t="shared" si="71"/>
        <v>0</v>
      </c>
      <c r="BTY119" s="196" t="b">
        <f t="shared" si="71"/>
        <v>0</v>
      </c>
      <c r="BTZ119" s="196" t="b">
        <f t="shared" si="71"/>
        <v>0</v>
      </c>
      <c r="BUA119" s="196" t="b">
        <f t="shared" si="71"/>
        <v>0</v>
      </c>
      <c r="BUB119" s="196" t="b">
        <f t="shared" si="71"/>
        <v>0</v>
      </c>
      <c r="BUC119" s="196" t="b">
        <f t="shared" si="71"/>
        <v>0</v>
      </c>
      <c r="BUD119" s="196" t="b">
        <f t="shared" si="71"/>
        <v>0</v>
      </c>
      <c r="BUE119" s="196" t="b">
        <f t="shared" si="71"/>
        <v>0</v>
      </c>
      <c r="BUF119" s="196" t="b">
        <f t="shared" si="71"/>
        <v>0</v>
      </c>
      <c r="BUG119" s="196" t="b">
        <f t="shared" si="71"/>
        <v>0</v>
      </c>
      <c r="BUH119" s="196" t="b">
        <f t="shared" si="71"/>
        <v>0</v>
      </c>
      <c r="BUI119" s="196" t="b">
        <f t="shared" si="71"/>
        <v>0</v>
      </c>
      <c r="BUJ119" s="196" t="b">
        <f t="shared" si="71"/>
        <v>0</v>
      </c>
      <c r="BUK119" s="196" t="b">
        <f t="shared" si="71"/>
        <v>0</v>
      </c>
      <c r="BUL119" s="196" t="b">
        <f t="shared" si="71"/>
        <v>0</v>
      </c>
      <c r="BUM119" s="196" t="b">
        <f t="shared" si="71"/>
        <v>0</v>
      </c>
      <c r="BUN119" s="196" t="b">
        <f t="shared" si="71"/>
        <v>0</v>
      </c>
      <c r="BUO119" s="196" t="b">
        <f t="shared" si="71"/>
        <v>0</v>
      </c>
      <c r="BUP119" s="196" t="b">
        <f t="shared" si="71"/>
        <v>0</v>
      </c>
      <c r="BUQ119" s="196" t="b">
        <f t="shared" si="71"/>
        <v>0</v>
      </c>
      <c r="BUR119" s="196" t="b">
        <f t="shared" si="71"/>
        <v>0</v>
      </c>
      <c r="BUS119" s="196" t="b">
        <f t="shared" si="71"/>
        <v>0</v>
      </c>
      <c r="BUT119" s="196" t="b">
        <f t="shared" si="71"/>
        <v>0</v>
      </c>
      <c r="BUU119" s="196" t="b">
        <f t="shared" si="71"/>
        <v>0</v>
      </c>
      <c r="BUV119" s="196" t="b">
        <f t="shared" si="71"/>
        <v>0</v>
      </c>
      <c r="BUW119" s="196" t="b">
        <f t="shared" si="71"/>
        <v>0</v>
      </c>
      <c r="BUX119" s="196" t="b">
        <f t="shared" si="71"/>
        <v>0</v>
      </c>
      <c r="BUY119" s="196" t="b">
        <f t="shared" si="71"/>
        <v>0</v>
      </c>
      <c r="BUZ119" s="196" t="b">
        <f t="shared" si="71"/>
        <v>0</v>
      </c>
      <c r="BVA119" s="196" t="b">
        <f t="shared" si="71"/>
        <v>0</v>
      </c>
      <c r="BVB119" s="196" t="b">
        <f t="shared" si="71"/>
        <v>0</v>
      </c>
      <c r="BVC119" s="196" t="b">
        <f t="shared" si="71"/>
        <v>0</v>
      </c>
      <c r="BVD119" s="196" t="b">
        <f t="shared" si="71"/>
        <v>0</v>
      </c>
      <c r="BVE119" s="196" t="b">
        <f t="shared" si="71"/>
        <v>0</v>
      </c>
      <c r="BVF119" s="196" t="b">
        <f t="shared" si="71"/>
        <v>0</v>
      </c>
      <c r="BVG119" s="196" t="b">
        <f t="shared" ref="BVG119:BXR119" si="72">IF(BVG113=TRUE,IF(((BVG117-BVG114)*BVG116)&lt;0,TRUE,FALSE),FALSE)</f>
        <v>0</v>
      </c>
      <c r="BVH119" s="196" t="b">
        <f t="shared" si="72"/>
        <v>0</v>
      </c>
      <c r="BVI119" s="196" t="b">
        <f t="shared" si="72"/>
        <v>0</v>
      </c>
      <c r="BVJ119" s="196" t="b">
        <f t="shared" si="72"/>
        <v>0</v>
      </c>
      <c r="BVK119" s="196" t="b">
        <f t="shared" si="72"/>
        <v>0</v>
      </c>
      <c r="BVL119" s="196" t="b">
        <f t="shared" si="72"/>
        <v>0</v>
      </c>
      <c r="BVM119" s="196" t="b">
        <f t="shared" si="72"/>
        <v>0</v>
      </c>
      <c r="BVN119" s="196" t="b">
        <f t="shared" si="72"/>
        <v>0</v>
      </c>
      <c r="BVO119" s="196" t="b">
        <f t="shared" si="72"/>
        <v>0</v>
      </c>
      <c r="BVP119" s="196" t="b">
        <f t="shared" si="72"/>
        <v>0</v>
      </c>
      <c r="BVQ119" s="196" t="b">
        <f t="shared" si="72"/>
        <v>0</v>
      </c>
      <c r="BVR119" s="196" t="b">
        <f t="shared" si="72"/>
        <v>0</v>
      </c>
      <c r="BVS119" s="196" t="b">
        <f t="shared" si="72"/>
        <v>0</v>
      </c>
      <c r="BVT119" s="196" t="b">
        <f t="shared" si="72"/>
        <v>0</v>
      </c>
      <c r="BVU119" s="196" t="b">
        <f t="shared" si="72"/>
        <v>0</v>
      </c>
      <c r="BVV119" s="196" t="b">
        <f t="shared" si="72"/>
        <v>0</v>
      </c>
      <c r="BVW119" s="196" t="b">
        <f t="shared" si="72"/>
        <v>0</v>
      </c>
      <c r="BVX119" s="196" t="b">
        <f t="shared" si="72"/>
        <v>0</v>
      </c>
      <c r="BVY119" s="196" t="b">
        <f t="shared" si="72"/>
        <v>0</v>
      </c>
      <c r="BVZ119" s="196" t="b">
        <f t="shared" si="72"/>
        <v>0</v>
      </c>
      <c r="BWA119" s="196" t="b">
        <f t="shared" si="72"/>
        <v>0</v>
      </c>
      <c r="BWB119" s="196" t="b">
        <f t="shared" si="72"/>
        <v>0</v>
      </c>
      <c r="BWC119" s="196" t="b">
        <f t="shared" si="72"/>
        <v>0</v>
      </c>
      <c r="BWD119" s="196" t="b">
        <f t="shared" si="72"/>
        <v>0</v>
      </c>
      <c r="BWE119" s="196" t="b">
        <f t="shared" si="72"/>
        <v>0</v>
      </c>
      <c r="BWF119" s="196" t="b">
        <f t="shared" si="72"/>
        <v>0</v>
      </c>
      <c r="BWG119" s="196" t="b">
        <f t="shared" si="72"/>
        <v>0</v>
      </c>
      <c r="BWH119" s="196" t="b">
        <f t="shared" si="72"/>
        <v>0</v>
      </c>
      <c r="BWI119" s="196" t="b">
        <f t="shared" si="72"/>
        <v>0</v>
      </c>
      <c r="BWJ119" s="196" t="b">
        <f t="shared" si="72"/>
        <v>0</v>
      </c>
      <c r="BWK119" s="196" t="b">
        <f t="shared" si="72"/>
        <v>0</v>
      </c>
      <c r="BWL119" s="196" t="b">
        <f t="shared" si="72"/>
        <v>0</v>
      </c>
      <c r="BWM119" s="196" t="b">
        <f t="shared" si="72"/>
        <v>0</v>
      </c>
      <c r="BWN119" s="196" t="b">
        <f t="shared" si="72"/>
        <v>0</v>
      </c>
      <c r="BWO119" s="196" t="b">
        <f t="shared" si="72"/>
        <v>0</v>
      </c>
      <c r="BWP119" s="196" t="b">
        <f t="shared" si="72"/>
        <v>0</v>
      </c>
      <c r="BWQ119" s="196" t="b">
        <f t="shared" si="72"/>
        <v>0</v>
      </c>
      <c r="BWR119" s="196" t="b">
        <f t="shared" si="72"/>
        <v>0</v>
      </c>
      <c r="BWS119" s="196" t="b">
        <f t="shared" si="72"/>
        <v>0</v>
      </c>
      <c r="BWT119" s="196" t="b">
        <f t="shared" si="72"/>
        <v>0</v>
      </c>
      <c r="BWU119" s="196" t="b">
        <f t="shared" si="72"/>
        <v>0</v>
      </c>
      <c r="BWV119" s="196" t="b">
        <f t="shared" si="72"/>
        <v>0</v>
      </c>
      <c r="BWW119" s="196" t="b">
        <f t="shared" si="72"/>
        <v>0</v>
      </c>
      <c r="BWX119" s="196" t="b">
        <f t="shared" si="72"/>
        <v>0</v>
      </c>
      <c r="BWY119" s="196" t="b">
        <f t="shared" si="72"/>
        <v>0</v>
      </c>
      <c r="BWZ119" s="196" t="b">
        <f t="shared" si="72"/>
        <v>0</v>
      </c>
      <c r="BXA119" s="196" t="b">
        <f t="shared" si="72"/>
        <v>0</v>
      </c>
      <c r="BXB119" s="196" t="b">
        <f t="shared" si="72"/>
        <v>0</v>
      </c>
      <c r="BXC119" s="196" t="b">
        <f t="shared" si="72"/>
        <v>0</v>
      </c>
      <c r="BXD119" s="196" t="b">
        <f t="shared" si="72"/>
        <v>0</v>
      </c>
      <c r="BXE119" s="196" t="b">
        <f t="shared" si="72"/>
        <v>0</v>
      </c>
      <c r="BXF119" s="196" t="b">
        <f t="shared" si="72"/>
        <v>0</v>
      </c>
      <c r="BXG119" s="196" t="b">
        <f t="shared" si="72"/>
        <v>0</v>
      </c>
      <c r="BXH119" s="196" t="b">
        <f t="shared" si="72"/>
        <v>0</v>
      </c>
      <c r="BXI119" s="196" t="b">
        <f t="shared" si="72"/>
        <v>0</v>
      </c>
      <c r="BXJ119" s="196" t="b">
        <f t="shared" si="72"/>
        <v>0</v>
      </c>
      <c r="BXK119" s="196" t="b">
        <f t="shared" si="72"/>
        <v>0</v>
      </c>
      <c r="BXL119" s="196" t="b">
        <f t="shared" si="72"/>
        <v>0</v>
      </c>
      <c r="BXM119" s="196" t="b">
        <f t="shared" si="72"/>
        <v>0</v>
      </c>
      <c r="BXN119" s="196" t="b">
        <f t="shared" si="72"/>
        <v>0</v>
      </c>
      <c r="BXO119" s="196" t="b">
        <f t="shared" si="72"/>
        <v>0</v>
      </c>
      <c r="BXP119" s="196" t="b">
        <f t="shared" si="72"/>
        <v>0</v>
      </c>
      <c r="BXQ119" s="196" t="b">
        <f t="shared" si="72"/>
        <v>0</v>
      </c>
      <c r="BXR119" s="196" t="b">
        <f t="shared" si="72"/>
        <v>0</v>
      </c>
      <c r="BXS119" s="196" t="b">
        <f t="shared" ref="BXS119:CAD119" si="73">IF(BXS113=TRUE,IF(((BXS117-BXS114)*BXS116)&lt;0,TRUE,FALSE),FALSE)</f>
        <v>0</v>
      </c>
      <c r="BXT119" s="196" t="b">
        <f t="shared" si="73"/>
        <v>0</v>
      </c>
      <c r="BXU119" s="196" t="b">
        <f t="shared" si="73"/>
        <v>0</v>
      </c>
      <c r="BXV119" s="196" t="b">
        <f t="shared" si="73"/>
        <v>0</v>
      </c>
      <c r="BXW119" s="196" t="b">
        <f t="shared" si="73"/>
        <v>0</v>
      </c>
      <c r="BXX119" s="196" t="b">
        <f t="shared" si="73"/>
        <v>0</v>
      </c>
      <c r="BXY119" s="196" t="b">
        <f t="shared" si="73"/>
        <v>0</v>
      </c>
      <c r="BXZ119" s="196" t="b">
        <f t="shared" si="73"/>
        <v>0</v>
      </c>
      <c r="BYA119" s="196" t="b">
        <f t="shared" si="73"/>
        <v>0</v>
      </c>
      <c r="BYB119" s="196" t="b">
        <f t="shared" si="73"/>
        <v>0</v>
      </c>
      <c r="BYC119" s="196" t="b">
        <f t="shared" si="73"/>
        <v>0</v>
      </c>
      <c r="BYD119" s="196" t="b">
        <f t="shared" si="73"/>
        <v>0</v>
      </c>
      <c r="BYE119" s="196" t="b">
        <f t="shared" si="73"/>
        <v>0</v>
      </c>
      <c r="BYF119" s="196" t="b">
        <f t="shared" si="73"/>
        <v>0</v>
      </c>
      <c r="BYG119" s="196" t="b">
        <f t="shared" si="73"/>
        <v>0</v>
      </c>
      <c r="BYH119" s="196" t="b">
        <f t="shared" si="73"/>
        <v>0</v>
      </c>
      <c r="BYI119" s="196" t="b">
        <f t="shared" si="73"/>
        <v>0</v>
      </c>
      <c r="BYJ119" s="196" t="b">
        <f t="shared" si="73"/>
        <v>0</v>
      </c>
      <c r="BYK119" s="196" t="b">
        <f t="shared" si="73"/>
        <v>0</v>
      </c>
      <c r="BYL119" s="196" t="b">
        <f t="shared" si="73"/>
        <v>0</v>
      </c>
      <c r="BYM119" s="196" t="b">
        <f t="shared" si="73"/>
        <v>0</v>
      </c>
      <c r="BYN119" s="196" t="b">
        <f t="shared" si="73"/>
        <v>0</v>
      </c>
      <c r="BYO119" s="196" t="b">
        <f t="shared" si="73"/>
        <v>0</v>
      </c>
      <c r="BYP119" s="196" t="b">
        <f t="shared" si="73"/>
        <v>0</v>
      </c>
      <c r="BYQ119" s="196" t="b">
        <f t="shared" si="73"/>
        <v>0</v>
      </c>
      <c r="BYR119" s="196" t="b">
        <f t="shared" si="73"/>
        <v>0</v>
      </c>
      <c r="BYS119" s="196" t="b">
        <f t="shared" si="73"/>
        <v>0</v>
      </c>
      <c r="BYT119" s="196" t="b">
        <f t="shared" si="73"/>
        <v>0</v>
      </c>
      <c r="BYU119" s="196" t="b">
        <f t="shared" si="73"/>
        <v>0</v>
      </c>
      <c r="BYV119" s="196" t="b">
        <f t="shared" si="73"/>
        <v>0</v>
      </c>
      <c r="BYW119" s="196" t="b">
        <f t="shared" si="73"/>
        <v>0</v>
      </c>
      <c r="BYX119" s="196" t="b">
        <f t="shared" si="73"/>
        <v>0</v>
      </c>
      <c r="BYY119" s="196" t="b">
        <f t="shared" si="73"/>
        <v>0</v>
      </c>
      <c r="BYZ119" s="196" t="b">
        <f t="shared" si="73"/>
        <v>0</v>
      </c>
      <c r="BZA119" s="196" t="b">
        <f t="shared" si="73"/>
        <v>0</v>
      </c>
      <c r="BZB119" s="196" t="b">
        <f t="shared" si="73"/>
        <v>0</v>
      </c>
      <c r="BZC119" s="196" t="b">
        <f t="shared" si="73"/>
        <v>0</v>
      </c>
      <c r="BZD119" s="196" t="b">
        <f t="shared" si="73"/>
        <v>0</v>
      </c>
      <c r="BZE119" s="196" t="b">
        <f t="shared" si="73"/>
        <v>0</v>
      </c>
      <c r="BZF119" s="196" t="b">
        <f t="shared" si="73"/>
        <v>0</v>
      </c>
      <c r="BZG119" s="196" t="b">
        <f t="shared" si="73"/>
        <v>0</v>
      </c>
      <c r="BZH119" s="196" t="b">
        <f t="shared" si="73"/>
        <v>0</v>
      </c>
      <c r="BZI119" s="196" t="b">
        <f t="shared" si="73"/>
        <v>0</v>
      </c>
      <c r="BZJ119" s="196" t="b">
        <f t="shared" si="73"/>
        <v>0</v>
      </c>
      <c r="BZK119" s="196" t="b">
        <f t="shared" si="73"/>
        <v>0</v>
      </c>
      <c r="BZL119" s="196" t="b">
        <f t="shared" si="73"/>
        <v>0</v>
      </c>
      <c r="BZM119" s="196" t="b">
        <f t="shared" si="73"/>
        <v>0</v>
      </c>
      <c r="BZN119" s="196" t="b">
        <f t="shared" si="73"/>
        <v>0</v>
      </c>
      <c r="BZO119" s="196" t="b">
        <f t="shared" si="73"/>
        <v>0</v>
      </c>
      <c r="BZP119" s="196" t="b">
        <f t="shared" si="73"/>
        <v>0</v>
      </c>
      <c r="BZQ119" s="196" t="b">
        <f t="shared" si="73"/>
        <v>0</v>
      </c>
      <c r="BZR119" s="196" t="b">
        <f t="shared" si="73"/>
        <v>0</v>
      </c>
      <c r="BZS119" s="196" t="b">
        <f t="shared" si="73"/>
        <v>0</v>
      </c>
      <c r="BZT119" s="196" t="b">
        <f t="shared" si="73"/>
        <v>0</v>
      </c>
      <c r="BZU119" s="196" t="b">
        <f t="shared" si="73"/>
        <v>0</v>
      </c>
      <c r="BZV119" s="196" t="b">
        <f t="shared" si="73"/>
        <v>0</v>
      </c>
      <c r="BZW119" s="196" t="b">
        <f t="shared" si="73"/>
        <v>0</v>
      </c>
      <c r="BZX119" s="196" t="b">
        <f t="shared" si="73"/>
        <v>0</v>
      </c>
      <c r="BZY119" s="196" t="b">
        <f t="shared" si="73"/>
        <v>0</v>
      </c>
      <c r="BZZ119" s="196" t="b">
        <f t="shared" si="73"/>
        <v>0</v>
      </c>
      <c r="CAA119" s="196" t="b">
        <f t="shared" si="73"/>
        <v>0</v>
      </c>
      <c r="CAB119" s="196" t="b">
        <f t="shared" si="73"/>
        <v>0</v>
      </c>
      <c r="CAC119" s="196" t="b">
        <f t="shared" si="73"/>
        <v>0</v>
      </c>
      <c r="CAD119" s="196" t="b">
        <f t="shared" si="73"/>
        <v>0</v>
      </c>
      <c r="CAE119" s="196" t="b">
        <f t="shared" ref="CAE119:CCP119" si="74">IF(CAE113=TRUE,IF(((CAE117-CAE114)*CAE116)&lt;0,TRUE,FALSE),FALSE)</f>
        <v>0</v>
      </c>
      <c r="CAF119" s="196" t="b">
        <f t="shared" si="74"/>
        <v>0</v>
      </c>
      <c r="CAG119" s="196" t="b">
        <f t="shared" si="74"/>
        <v>0</v>
      </c>
      <c r="CAH119" s="196" t="b">
        <f t="shared" si="74"/>
        <v>0</v>
      </c>
      <c r="CAI119" s="196" t="b">
        <f t="shared" si="74"/>
        <v>0</v>
      </c>
      <c r="CAJ119" s="196" t="b">
        <f t="shared" si="74"/>
        <v>0</v>
      </c>
      <c r="CAK119" s="196" t="b">
        <f t="shared" si="74"/>
        <v>0</v>
      </c>
      <c r="CAL119" s="196" t="b">
        <f t="shared" si="74"/>
        <v>0</v>
      </c>
      <c r="CAM119" s="196" t="b">
        <f t="shared" si="74"/>
        <v>0</v>
      </c>
      <c r="CAN119" s="196" t="b">
        <f t="shared" si="74"/>
        <v>0</v>
      </c>
      <c r="CAO119" s="196" t="b">
        <f t="shared" si="74"/>
        <v>0</v>
      </c>
      <c r="CAP119" s="196" t="b">
        <f t="shared" si="74"/>
        <v>0</v>
      </c>
      <c r="CAQ119" s="196" t="b">
        <f t="shared" si="74"/>
        <v>0</v>
      </c>
      <c r="CAR119" s="196" t="b">
        <f t="shared" si="74"/>
        <v>0</v>
      </c>
      <c r="CAS119" s="196" t="b">
        <f t="shared" si="74"/>
        <v>0</v>
      </c>
      <c r="CAT119" s="196" t="b">
        <f t="shared" si="74"/>
        <v>0</v>
      </c>
      <c r="CAU119" s="196" t="b">
        <f t="shared" si="74"/>
        <v>0</v>
      </c>
      <c r="CAV119" s="196" t="b">
        <f t="shared" si="74"/>
        <v>0</v>
      </c>
      <c r="CAW119" s="196" t="b">
        <f t="shared" si="74"/>
        <v>0</v>
      </c>
      <c r="CAX119" s="196" t="b">
        <f t="shared" si="74"/>
        <v>0</v>
      </c>
      <c r="CAY119" s="196" t="b">
        <f t="shared" si="74"/>
        <v>0</v>
      </c>
      <c r="CAZ119" s="196" t="b">
        <f t="shared" si="74"/>
        <v>0</v>
      </c>
      <c r="CBA119" s="196" t="b">
        <f t="shared" si="74"/>
        <v>0</v>
      </c>
      <c r="CBB119" s="196" t="b">
        <f t="shared" si="74"/>
        <v>0</v>
      </c>
      <c r="CBC119" s="196" t="b">
        <f t="shared" si="74"/>
        <v>0</v>
      </c>
      <c r="CBD119" s="196" t="b">
        <f t="shared" si="74"/>
        <v>0</v>
      </c>
      <c r="CBE119" s="196" t="b">
        <f t="shared" si="74"/>
        <v>0</v>
      </c>
      <c r="CBF119" s="196" t="b">
        <f t="shared" si="74"/>
        <v>0</v>
      </c>
      <c r="CBG119" s="196" t="b">
        <f t="shared" si="74"/>
        <v>0</v>
      </c>
      <c r="CBH119" s="196" t="b">
        <f t="shared" si="74"/>
        <v>0</v>
      </c>
      <c r="CBI119" s="196" t="b">
        <f t="shared" si="74"/>
        <v>0</v>
      </c>
      <c r="CBJ119" s="196" t="b">
        <f t="shared" si="74"/>
        <v>0</v>
      </c>
      <c r="CBK119" s="196" t="b">
        <f t="shared" si="74"/>
        <v>0</v>
      </c>
      <c r="CBL119" s="196" t="b">
        <f t="shared" si="74"/>
        <v>0</v>
      </c>
      <c r="CBM119" s="196" t="b">
        <f t="shared" si="74"/>
        <v>0</v>
      </c>
      <c r="CBN119" s="196" t="b">
        <f t="shared" si="74"/>
        <v>0</v>
      </c>
      <c r="CBO119" s="196" t="b">
        <f t="shared" si="74"/>
        <v>0</v>
      </c>
      <c r="CBP119" s="196" t="b">
        <f t="shared" si="74"/>
        <v>0</v>
      </c>
      <c r="CBQ119" s="196" t="b">
        <f t="shared" si="74"/>
        <v>0</v>
      </c>
      <c r="CBR119" s="196" t="b">
        <f t="shared" si="74"/>
        <v>0</v>
      </c>
      <c r="CBS119" s="196" t="b">
        <f t="shared" si="74"/>
        <v>0</v>
      </c>
      <c r="CBT119" s="196" t="b">
        <f t="shared" si="74"/>
        <v>0</v>
      </c>
      <c r="CBU119" s="196" t="b">
        <f t="shared" si="74"/>
        <v>0</v>
      </c>
      <c r="CBV119" s="196" t="b">
        <f t="shared" si="74"/>
        <v>0</v>
      </c>
      <c r="CBW119" s="196" t="b">
        <f t="shared" si="74"/>
        <v>0</v>
      </c>
      <c r="CBX119" s="196" t="b">
        <f t="shared" si="74"/>
        <v>0</v>
      </c>
      <c r="CBY119" s="196" t="b">
        <f t="shared" si="74"/>
        <v>0</v>
      </c>
      <c r="CBZ119" s="196" t="b">
        <f t="shared" si="74"/>
        <v>0</v>
      </c>
      <c r="CCA119" s="196" t="b">
        <f t="shared" si="74"/>
        <v>0</v>
      </c>
      <c r="CCB119" s="196" t="b">
        <f t="shared" si="74"/>
        <v>0</v>
      </c>
      <c r="CCC119" s="196" t="b">
        <f t="shared" si="74"/>
        <v>0</v>
      </c>
      <c r="CCD119" s="196" t="b">
        <f t="shared" si="74"/>
        <v>0</v>
      </c>
      <c r="CCE119" s="196" t="b">
        <f t="shared" si="74"/>
        <v>0</v>
      </c>
      <c r="CCF119" s="196" t="b">
        <f t="shared" si="74"/>
        <v>0</v>
      </c>
      <c r="CCG119" s="196" t="b">
        <f t="shared" si="74"/>
        <v>0</v>
      </c>
      <c r="CCH119" s="196" t="b">
        <f t="shared" si="74"/>
        <v>0</v>
      </c>
      <c r="CCI119" s="196" t="b">
        <f t="shared" si="74"/>
        <v>0</v>
      </c>
      <c r="CCJ119" s="196" t="b">
        <f t="shared" si="74"/>
        <v>0</v>
      </c>
      <c r="CCK119" s="196" t="b">
        <f t="shared" si="74"/>
        <v>0</v>
      </c>
      <c r="CCL119" s="196" t="b">
        <f t="shared" si="74"/>
        <v>0</v>
      </c>
      <c r="CCM119" s="196" t="b">
        <f t="shared" si="74"/>
        <v>0</v>
      </c>
      <c r="CCN119" s="196" t="b">
        <f t="shared" si="74"/>
        <v>0</v>
      </c>
      <c r="CCO119" s="196" t="b">
        <f t="shared" si="74"/>
        <v>0</v>
      </c>
      <c r="CCP119" s="196" t="b">
        <f t="shared" si="74"/>
        <v>0</v>
      </c>
      <c r="CCQ119" s="196" t="b">
        <f t="shared" ref="CCQ119:CFB119" si="75">IF(CCQ113=TRUE,IF(((CCQ117-CCQ114)*CCQ116)&lt;0,TRUE,FALSE),FALSE)</f>
        <v>0</v>
      </c>
      <c r="CCR119" s="196" t="b">
        <f t="shared" si="75"/>
        <v>0</v>
      </c>
      <c r="CCS119" s="196" t="b">
        <f t="shared" si="75"/>
        <v>0</v>
      </c>
      <c r="CCT119" s="196" t="b">
        <f t="shared" si="75"/>
        <v>0</v>
      </c>
      <c r="CCU119" s="196" t="b">
        <f t="shared" si="75"/>
        <v>0</v>
      </c>
      <c r="CCV119" s="196" t="b">
        <f t="shared" si="75"/>
        <v>0</v>
      </c>
      <c r="CCW119" s="196" t="b">
        <f t="shared" si="75"/>
        <v>0</v>
      </c>
      <c r="CCX119" s="196" t="b">
        <f t="shared" si="75"/>
        <v>0</v>
      </c>
      <c r="CCY119" s="196" t="b">
        <f t="shared" si="75"/>
        <v>0</v>
      </c>
      <c r="CCZ119" s="196" t="b">
        <f t="shared" si="75"/>
        <v>0</v>
      </c>
      <c r="CDA119" s="196" t="b">
        <f t="shared" si="75"/>
        <v>0</v>
      </c>
      <c r="CDB119" s="196" t="b">
        <f t="shared" si="75"/>
        <v>0</v>
      </c>
      <c r="CDC119" s="196" t="b">
        <f t="shared" si="75"/>
        <v>0</v>
      </c>
      <c r="CDD119" s="196" t="b">
        <f t="shared" si="75"/>
        <v>0</v>
      </c>
      <c r="CDE119" s="196" t="b">
        <f t="shared" si="75"/>
        <v>0</v>
      </c>
      <c r="CDF119" s="196" t="b">
        <f t="shared" si="75"/>
        <v>0</v>
      </c>
      <c r="CDG119" s="196" t="b">
        <f t="shared" si="75"/>
        <v>0</v>
      </c>
      <c r="CDH119" s="196" t="b">
        <f t="shared" si="75"/>
        <v>0</v>
      </c>
      <c r="CDI119" s="196" t="b">
        <f t="shared" si="75"/>
        <v>0</v>
      </c>
      <c r="CDJ119" s="196" t="b">
        <f t="shared" si="75"/>
        <v>0</v>
      </c>
      <c r="CDK119" s="196" t="b">
        <f t="shared" si="75"/>
        <v>0</v>
      </c>
      <c r="CDL119" s="196" t="b">
        <f t="shared" si="75"/>
        <v>0</v>
      </c>
      <c r="CDM119" s="196" t="b">
        <f t="shared" si="75"/>
        <v>0</v>
      </c>
      <c r="CDN119" s="196" t="b">
        <f t="shared" si="75"/>
        <v>0</v>
      </c>
      <c r="CDO119" s="196" t="b">
        <f t="shared" si="75"/>
        <v>0</v>
      </c>
      <c r="CDP119" s="196" t="b">
        <f t="shared" si="75"/>
        <v>0</v>
      </c>
      <c r="CDQ119" s="196" t="b">
        <f t="shared" si="75"/>
        <v>0</v>
      </c>
      <c r="CDR119" s="196" t="b">
        <f t="shared" si="75"/>
        <v>0</v>
      </c>
      <c r="CDS119" s="196" t="b">
        <f t="shared" si="75"/>
        <v>0</v>
      </c>
      <c r="CDT119" s="196" t="b">
        <f t="shared" si="75"/>
        <v>0</v>
      </c>
      <c r="CDU119" s="196" t="b">
        <f t="shared" si="75"/>
        <v>0</v>
      </c>
      <c r="CDV119" s="196" t="b">
        <f t="shared" si="75"/>
        <v>0</v>
      </c>
      <c r="CDW119" s="196" t="b">
        <f t="shared" si="75"/>
        <v>0</v>
      </c>
      <c r="CDX119" s="196" t="b">
        <f t="shared" si="75"/>
        <v>0</v>
      </c>
      <c r="CDY119" s="196" t="b">
        <f t="shared" si="75"/>
        <v>0</v>
      </c>
      <c r="CDZ119" s="196" t="b">
        <f t="shared" si="75"/>
        <v>0</v>
      </c>
      <c r="CEA119" s="196" t="b">
        <f t="shared" si="75"/>
        <v>0</v>
      </c>
      <c r="CEB119" s="196" t="b">
        <f t="shared" si="75"/>
        <v>0</v>
      </c>
      <c r="CEC119" s="196" t="b">
        <f t="shared" si="75"/>
        <v>0</v>
      </c>
      <c r="CED119" s="196" t="b">
        <f t="shared" si="75"/>
        <v>0</v>
      </c>
      <c r="CEE119" s="196" t="b">
        <f t="shared" si="75"/>
        <v>0</v>
      </c>
      <c r="CEF119" s="196" t="b">
        <f t="shared" si="75"/>
        <v>0</v>
      </c>
      <c r="CEG119" s="196" t="b">
        <f t="shared" si="75"/>
        <v>0</v>
      </c>
      <c r="CEH119" s="196" t="b">
        <f t="shared" si="75"/>
        <v>0</v>
      </c>
      <c r="CEI119" s="196" t="b">
        <f t="shared" si="75"/>
        <v>0</v>
      </c>
      <c r="CEJ119" s="196" t="b">
        <f t="shared" si="75"/>
        <v>0</v>
      </c>
      <c r="CEK119" s="196" t="b">
        <f t="shared" si="75"/>
        <v>0</v>
      </c>
      <c r="CEL119" s="196" t="b">
        <f t="shared" si="75"/>
        <v>0</v>
      </c>
      <c r="CEM119" s="196" t="b">
        <f t="shared" si="75"/>
        <v>0</v>
      </c>
      <c r="CEN119" s="196" t="b">
        <f t="shared" si="75"/>
        <v>0</v>
      </c>
      <c r="CEO119" s="196" t="b">
        <f t="shared" si="75"/>
        <v>0</v>
      </c>
      <c r="CEP119" s="196" t="b">
        <f t="shared" si="75"/>
        <v>0</v>
      </c>
      <c r="CEQ119" s="196" t="b">
        <f t="shared" si="75"/>
        <v>0</v>
      </c>
      <c r="CER119" s="196" t="b">
        <f t="shared" si="75"/>
        <v>0</v>
      </c>
      <c r="CES119" s="196" t="b">
        <f t="shared" si="75"/>
        <v>0</v>
      </c>
      <c r="CET119" s="196" t="b">
        <f t="shared" si="75"/>
        <v>0</v>
      </c>
      <c r="CEU119" s="196" t="b">
        <f t="shared" si="75"/>
        <v>0</v>
      </c>
      <c r="CEV119" s="196" t="b">
        <f t="shared" si="75"/>
        <v>0</v>
      </c>
      <c r="CEW119" s="196" t="b">
        <f t="shared" si="75"/>
        <v>0</v>
      </c>
      <c r="CEX119" s="196" t="b">
        <f t="shared" si="75"/>
        <v>0</v>
      </c>
      <c r="CEY119" s="196" t="b">
        <f t="shared" si="75"/>
        <v>0</v>
      </c>
      <c r="CEZ119" s="196" t="b">
        <f t="shared" si="75"/>
        <v>0</v>
      </c>
      <c r="CFA119" s="196" t="b">
        <f t="shared" si="75"/>
        <v>0</v>
      </c>
      <c r="CFB119" s="196" t="b">
        <f t="shared" si="75"/>
        <v>0</v>
      </c>
      <c r="CFC119" s="196" t="b">
        <f t="shared" ref="CFC119:CHN119" si="76">IF(CFC113=TRUE,IF(((CFC117-CFC114)*CFC116)&lt;0,TRUE,FALSE),FALSE)</f>
        <v>0</v>
      </c>
      <c r="CFD119" s="196" t="b">
        <f t="shared" si="76"/>
        <v>0</v>
      </c>
      <c r="CFE119" s="196" t="b">
        <f t="shared" si="76"/>
        <v>0</v>
      </c>
      <c r="CFF119" s="196" t="b">
        <f t="shared" si="76"/>
        <v>0</v>
      </c>
      <c r="CFG119" s="196" t="b">
        <f t="shared" si="76"/>
        <v>0</v>
      </c>
      <c r="CFH119" s="196" t="b">
        <f t="shared" si="76"/>
        <v>0</v>
      </c>
      <c r="CFI119" s="196" t="b">
        <f t="shared" si="76"/>
        <v>0</v>
      </c>
      <c r="CFJ119" s="196" t="b">
        <f t="shared" si="76"/>
        <v>0</v>
      </c>
      <c r="CFK119" s="196" t="b">
        <f t="shared" si="76"/>
        <v>0</v>
      </c>
      <c r="CFL119" s="196" t="b">
        <f t="shared" si="76"/>
        <v>0</v>
      </c>
      <c r="CFM119" s="196" t="b">
        <f t="shared" si="76"/>
        <v>0</v>
      </c>
      <c r="CFN119" s="196" t="b">
        <f t="shared" si="76"/>
        <v>0</v>
      </c>
      <c r="CFO119" s="196" t="b">
        <f t="shared" si="76"/>
        <v>0</v>
      </c>
      <c r="CFP119" s="196" t="b">
        <f t="shared" si="76"/>
        <v>0</v>
      </c>
      <c r="CFQ119" s="196" t="b">
        <f t="shared" si="76"/>
        <v>0</v>
      </c>
      <c r="CFR119" s="196" t="b">
        <f t="shared" si="76"/>
        <v>0</v>
      </c>
      <c r="CFS119" s="196" t="b">
        <f t="shared" si="76"/>
        <v>0</v>
      </c>
      <c r="CFT119" s="196" t="b">
        <f t="shared" si="76"/>
        <v>0</v>
      </c>
      <c r="CFU119" s="196" t="b">
        <f t="shared" si="76"/>
        <v>0</v>
      </c>
      <c r="CFV119" s="196" t="b">
        <f t="shared" si="76"/>
        <v>0</v>
      </c>
      <c r="CFW119" s="196" t="b">
        <f t="shared" si="76"/>
        <v>0</v>
      </c>
      <c r="CFX119" s="196" t="b">
        <f t="shared" si="76"/>
        <v>0</v>
      </c>
      <c r="CFY119" s="196" t="b">
        <f t="shared" si="76"/>
        <v>0</v>
      </c>
      <c r="CFZ119" s="196" t="b">
        <f t="shared" si="76"/>
        <v>0</v>
      </c>
      <c r="CGA119" s="196" t="b">
        <f t="shared" si="76"/>
        <v>0</v>
      </c>
      <c r="CGB119" s="196" t="b">
        <f t="shared" si="76"/>
        <v>0</v>
      </c>
      <c r="CGC119" s="196" t="b">
        <f t="shared" si="76"/>
        <v>0</v>
      </c>
      <c r="CGD119" s="196" t="b">
        <f t="shared" si="76"/>
        <v>0</v>
      </c>
      <c r="CGE119" s="196" t="b">
        <f t="shared" si="76"/>
        <v>0</v>
      </c>
      <c r="CGF119" s="196" t="b">
        <f t="shared" si="76"/>
        <v>0</v>
      </c>
      <c r="CGG119" s="196" t="b">
        <f t="shared" si="76"/>
        <v>0</v>
      </c>
      <c r="CGH119" s="196" t="b">
        <f t="shared" si="76"/>
        <v>0</v>
      </c>
      <c r="CGI119" s="196" t="b">
        <f t="shared" si="76"/>
        <v>0</v>
      </c>
      <c r="CGJ119" s="196" t="b">
        <f t="shared" si="76"/>
        <v>0</v>
      </c>
      <c r="CGK119" s="196" t="b">
        <f t="shared" si="76"/>
        <v>0</v>
      </c>
      <c r="CGL119" s="196" t="b">
        <f t="shared" si="76"/>
        <v>0</v>
      </c>
      <c r="CGM119" s="196" t="b">
        <f t="shared" si="76"/>
        <v>0</v>
      </c>
      <c r="CGN119" s="196" t="b">
        <f t="shared" si="76"/>
        <v>0</v>
      </c>
      <c r="CGO119" s="196" t="b">
        <f t="shared" si="76"/>
        <v>0</v>
      </c>
      <c r="CGP119" s="196" t="b">
        <f t="shared" si="76"/>
        <v>0</v>
      </c>
      <c r="CGQ119" s="196" t="b">
        <f t="shared" si="76"/>
        <v>0</v>
      </c>
      <c r="CGR119" s="196" t="b">
        <f t="shared" si="76"/>
        <v>0</v>
      </c>
      <c r="CGS119" s="196" t="b">
        <f t="shared" si="76"/>
        <v>0</v>
      </c>
      <c r="CGT119" s="196" t="b">
        <f t="shared" si="76"/>
        <v>0</v>
      </c>
      <c r="CGU119" s="196" t="b">
        <f t="shared" si="76"/>
        <v>0</v>
      </c>
      <c r="CGV119" s="196" t="b">
        <f t="shared" si="76"/>
        <v>0</v>
      </c>
      <c r="CGW119" s="196" t="b">
        <f t="shared" si="76"/>
        <v>0</v>
      </c>
      <c r="CGX119" s="196" t="b">
        <f t="shared" si="76"/>
        <v>0</v>
      </c>
      <c r="CGY119" s="196" t="b">
        <f t="shared" si="76"/>
        <v>0</v>
      </c>
      <c r="CGZ119" s="196" t="b">
        <f t="shared" si="76"/>
        <v>0</v>
      </c>
      <c r="CHA119" s="196" t="b">
        <f t="shared" si="76"/>
        <v>0</v>
      </c>
      <c r="CHB119" s="196" t="b">
        <f t="shared" si="76"/>
        <v>0</v>
      </c>
      <c r="CHC119" s="196" t="b">
        <f t="shared" si="76"/>
        <v>0</v>
      </c>
      <c r="CHD119" s="196" t="b">
        <f t="shared" si="76"/>
        <v>0</v>
      </c>
      <c r="CHE119" s="196" t="b">
        <f t="shared" si="76"/>
        <v>0</v>
      </c>
      <c r="CHF119" s="196" t="b">
        <f t="shared" si="76"/>
        <v>0</v>
      </c>
      <c r="CHG119" s="196" t="b">
        <f t="shared" si="76"/>
        <v>0</v>
      </c>
      <c r="CHH119" s="196" t="b">
        <f t="shared" si="76"/>
        <v>0</v>
      </c>
      <c r="CHI119" s="196" t="b">
        <f t="shared" si="76"/>
        <v>0</v>
      </c>
      <c r="CHJ119" s="196" t="b">
        <f t="shared" si="76"/>
        <v>0</v>
      </c>
      <c r="CHK119" s="196" t="b">
        <f t="shared" si="76"/>
        <v>0</v>
      </c>
      <c r="CHL119" s="196" t="b">
        <f t="shared" si="76"/>
        <v>0</v>
      </c>
      <c r="CHM119" s="196" t="b">
        <f t="shared" si="76"/>
        <v>0</v>
      </c>
      <c r="CHN119" s="196" t="b">
        <f t="shared" si="76"/>
        <v>0</v>
      </c>
      <c r="CHO119" s="196" t="b">
        <f t="shared" ref="CHO119:CJZ119" si="77">IF(CHO113=TRUE,IF(((CHO117-CHO114)*CHO116)&lt;0,TRUE,FALSE),FALSE)</f>
        <v>0</v>
      </c>
      <c r="CHP119" s="196" t="b">
        <f t="shared" si="77"/>
        <v>0</v>
      </c>
      <c r="CHQ119" s="196" t="b">
        <f t="shared" si="77"/>
        <v>0</v>
      </c>
      <c r="CHR119" s="196" t="b">
        <f t="shared" si="77"/>
        <v>0</v>
      </c>
      <c r="CHS119" s="196" t="b">
        <f t="shared" si="77"/>
        <v>0</v>
      </c>
      <c r="CHT119" s="196" t="b">
        <f t="shared" si="77"/>
        <v>0</v>
      </c>
      <c r="CHU119" s="196" t="b">
        <f t="shared" si="77"/>
        <v>0</v>
      </c>
      <c r="CHV119" s="196" t="b">
        <f t="shared" si="77"/>
        <v>0</v>
      </c>
      <c r="CHW119" s="196" t="b">
        <f t="shared" si="77"/>
        <v>0</v>
      </c>
      <c r="CHX119" s="196" t="b">
        <f t="shared" si="77"/>
        <v>0</v>
      </c>
      <c r="CHY119" s="196" t="b">
        <f t="shared" si="77"/>
        <v>0</v>
      </c>
      <c r="CHZ119" s="196" t="b">
        <f t="shared" si="77"/>
        <v>0</v>
      </c>
      <c r="CIA119" s="196" t="b">
        <f t="shared" si="77"/>
        <v>0</v>
      </c>
      <c r="CIB119" s="196" t="b">
        <f t="shared" si="77"/>
        <v>0</v>
      </c>
      <c r="CIC119" s="196" t="b">
        <f t="shared" si="77"/>
        <v>0</v>
      </c>
      <c r="CID119" s="196" t="b">
        <f t="shared" si="77"/>
        <v>0</v>
      </c>
      <c r="CIE119" s="196" t="b">
        <f t="shared" si="77"/>
        <v>0</v>
      </c>
      <c r="CIF119" s="196" t="b">
        <f t="shared" si="77"/>
        <v>0</v>
      </c>
      <c r="CIG119" s="196" t="b">
        <f t="shared" si="77"/>
        <v>0</v>
      </c>
      <c r="CIH119" s="196" t="b">
        <f t="shared" si="77"/>
        <v>0</v>
      </c>
      <c r="CII119" s="196" t="b">
        <f t="shared" si="77"/>
        <v>0</v>
      </c>
      <c r="CIJ119" s="196" t="b">
        <f t="shared" si="77"/>
        <v>0</v>
      </c>
      <c r="CIK119" s="196" t="b">
        <f t="shared" si="77"/>
        <v>0</v>
      </c>
      <c r="CIL119" s="196" t="b">
        <f t="shared" si="77"/>
        <v>0</v>
      </c>
      <c r="CIM119" s="196" t="b">
        <f t="shared" si="77"/>
        <v>0</v>
      </c>
      <c r="CIN119" s="196" t="b">
        <f t="shared" si="77"/>
        <v>0</v>
      </c>
      <c r="CIO119" s="196" t="b">
        <f t="shared" si="77"/>
        <v>0</v>
      </c>
      <c r="CIP119" s="196" t="b">
        <f t="shared" si="77"/>
        <v>0</v>
      </c>
      <c r="CIQ119" s="196" t="b">
        <f t="shared" si="77"/>
        <v>0</v>
      </c>
      <c r="CIR119" s="196" t="b">
        <f t="shared" si="77"/>
        <v>0</v>
      </c>
      <c r="CIS119" s="196" t="b">
        <f t="shared" si="77"/>
        <v>0</v>
      </c>
      <c r="CIT119" s="196" t="b">
        <f t="shared" si="77"/>
        <v>0</v>
      </c>
      <c r="CIU119" s="196" t="b">
        <f t="shared" si="77"/>
        <v>0</v>
      </c>
      <c r="CIV119" s="196" t="b">
        <f t="shared" si="77"/>
        <v>0</v>
      </c>
      <c r="CIW119" s="196" t="b">
        <f t="shared" si="77"/>
        <v>0</v>
      </c>
      <c r="CIX119" s="196" t="b">
        <f t="shared" si="77"/>
        <v>0</v>
      </c>
      <c r="CIY119" s="196" t="b">
        <f t="shared" si="77"/>
        <v>0</v>
      </c>
      <c r="CIZ119" s="196" t="b">
        <f t="shared" si="77"/>
        <v>0</v>
      </c>
      <c r="CJA119" s="196" t="b">
        <f t="shared" si="77"/>
        <v>0</v>
      </c>
      <c r="CJB119" s="196" t="b">
        <f t="shared" si="77"/>
        <v>0</v>
      </c>
      <c r="CJC119" s="196" t="b">
        <f t="shared" si="77"/>
        <v>0</v>
      </c>
      <c r="CJD119" s="196" t="b">
        <f t="shared" si="77"/>
        <v>0</v>
      </c>
      <c r="CJE119" s="196" t="b">
        <f t="shared" si="77"/>
        <v>0</v>
      </c>
      <c r="CJF119" s="196" t="b">
        <f t="shared" si="77"/>
        <v>0</v>
      </c>
      <c r="CJG119" s="196" t="b">
        <f t="shared" si="77"/>
        <v>0</v>
      </c>
      <c r="CJH119" s="196" t="b">
        <f t="shared" si="77"/>
        <v>0</v>
      </c>
      <c r="CJI119" s="196" t="b">
        <f t="shared" si="77"/>
        <v>0</v>
      </c>
      <c r="CJJ119" s="196" t="b">
        <f t="shared" si="77"/>
        <v>0</v>
      </c>
      <c r="CJK119" s="196" t="b">
        <f t="shared" si="77"/>
        <v>0</v>
      </c>
      <c r="CJL119" s="196" t="b">
        <f t="shared" si="77"/>
        <v>0</v>
      </c>
      <c r="CJM119" s="196" t="b">
        <f t="shared" si="77"/>
        <v>0</v>
      </c>
      <c r="CJN119" s="196" t="b">
        <f t="shared" si="77"/>
        <v>0</v>
      </c>
      <c r="CJO119" s="196" t="b">
        <f t="shared" si="77"/>
        <v>0</v>
      </c>
      <c r="CJP119" s="196" t="b">
        <f t="shared" si="77"/>
        <v>0</v>
      </c>
      <c r="CJQ119" s="196" t="b">
        <f t="shared" si="77"/>
        <v>0</v>
      </c>
      <c r="CJR119" s="196" t="b">
        <f t="shared" si="77"/>
        <v>0</v>
      </c>
      <c r="CJS119" s="196" t="b">
        <f t="shared" si="77"/>
        <v>0</v>
      </c>
      <c r="CJT119" s="196" t="b">
        <f t="shared" si="77"/>
        <v>0</v>
      </c>
      <c r="CJU119" s="196" t="b">
        <f t="shared" si="77"/>
        <v>0</v>
      </c>
      <c r="CJV119" s="196" t="b">
        <f t="shared" si="77"/>
        <v>0</v>
      </c>
      <c r="CJW119" s="196" t="b">
        <f t="shared" si="77"/>
        <v>0</v>
      </c>
      <c r="CJX119" s="196" t="b">
        <f t="shared" si="77"/>
        <v>0</v>
      </c>
      <c r="CJY119" s="196" t="b">
        <f t="shared" si="77"/>
        <v>0</v>
      </c>
      <c r="CJZ119" s="196" t="b">
        <f t="shared" si="77"/>
        <v>0</v>
      </c>
      <c r="CKA119" s="196" t="b">
        <f t="shared" ref="CKA119:CML119" si="78">IF(CKA113=TRUE,IF(((CKA117-CKA114)*CKA116)&lt;0,TRUE,FALSE),FALSE)</f>
        <v>0</v>
      </c>
      <c r="CKB119" s="196" t="b">
        <f t="shared" si="78"/>
        <v>0</v>
      </c>
      <c r="CKC119" s="196" t="b">
        <f t="shared" si="78"/>
        <v>0</v>
      </c>
      <c r="CKD119" s="196" t="b">
        <f t="shared" si="78"/>
        <v>0</v>
      </c>
      <c r="CKE119" s="196" t="b">
        <f t="shared" si="78"/>
        <v>0</v>
      </c>
      <c r="CKF119" s="196" t="b">
        <f t="shared" si="78"/>
        <v>0</v>
      </c>
      <c r="CKG119" s="196" t="b">
        <f t="shared" si="78"/>
        <v>0</v>
      </c>
      <c r="CKH119" s="196" t="b">
        <f t="shared" si="78"/>
        <v>0</v>
      </c>
      <c r="CKI119" s="196" t="b">
        <f t="shared" si="78"/>
        <v>0</v>
      </c>
      <c r="CKJ119" s="196" t="b">
        <f t="shared" si="78"/>
        <v>0</v>
      </c>
      <c r="CKK119" s="196" t="b">
        <f t="shared" si="78"/>
        <v>0</v>
      </c>
      <c r="CKL119" s="196" t="b">
        <f t="shared" si="78"/>
        <v>0</v>
      </c>
      <c r="CKM119" s="196" t="b">
        <f t="shared" si="78"/>
        <v>0</v>
      </c>
      <c r="CKN119" s="196" t="b">
        <f t="shared" si="78"/>
        <v>0</v>
      </c>
      <c r="CKO119" s="196" t="b">
        <f t="shared" si="78"/>
        <v>0</v>
      </c>
      <c r="CKP119" s="196" t="b">
        <f t="shared" si="78"/>
        <v>0</v>
      </c>
      <c r="CKQ119" s="196" t="b">
        <f t="shared" si="78"/>
        <v>0</v>
      </c>
      <c r="CKR119" s="196" t="b">
        <f t="shared" si="78"/>
        <v>0</v>
      </c>
      <c r="CKS119" s="196" t="b">
        <f t="shared" si="78"/>
        <v>0</v>
      </c>
      <c r="CKT119" s="196" t="b">
        <f t="shared" si="78"/>
        <v>0</v>
      </c>
      <c r="CKU119" s="196" t="b">
        <f t="shared" si="78"/>
        <v>0</v>
      </c>
      <c r="CKV119" s="196" t="b">
        <f t="shared" si="78"/>
        <v>0</v>
      </c>
      <c r="CKW119" s="196" t="b">
        <f t="shared" si="78"/>
        <v>0</v>
      </c>
      <c r="CKX119" s="196" t="b">
        <f t="shared" si="78"/>
        <v>0</v>
      </c>
      <c r="CKY119" s="196" t="b">
        <f t="shared" si="78"/>
        <v>0</v>
      </c>
      <c r="CKZ119" s="196" t="b">
        <f t="shared" si="78"/>
        <v>0</v>
      </c>
      <c r="CLA119" s="196" t="b">
        <f t="shared" si="78"/>
        <v>0</v>
      </c>
      <c r="CLB119" s="196" t="b">
        <f t="shared" si="78"/>
        <v>0</v>
      </c>
      <c r="CLC119" s="196" t="b">
        <f t="shared" si="78"/>
        <v>0</v>
      </c>
      <c r="CLD119" s="196" t="b">
        <f t="shared" si="78"/>
        <v>0</v>
      </c>
      <c r="CLE119" s="196" t="b">
        <f t="shared" si="78"/>
        <v>0</v>
      </c>
      <c r="CLF119" s="196" t="b">
        <f t="shared" si="78"/>
        <v>0</v>
      </c>
      <c r="CLG119" s="196" t="b">
        <f t="shared" si="78"/>
        <v>0</v>
      </c>
      <c r="CLH119" s="196" t="b">
        <f t="shared" si="78"/>
        <v>0</v>
      </c>
      <c r="CLI119" s="196" t="b">
        <f t="shared" si="78"/>
        <v>0</v>
      </c>
      <c r="CLJ119" s="196" t="b">
        <f t="shared" si="78"/>
        <v>0</v>
      </c>
      <c r="CLK119" s="196" t="b">
        <f t="shared" si="78"/>
        <v>0</v>
      </c>
      <c r="CLL119" s="196" t="b">
        <f t="shared" si="78"/>
        <v>0</v>
      </c>
      <c r="CLM119" s="196" t="b">
        <f t="shared" si="78"/>
        <v>0</v>
      </c>
      <c r="CLN119" s="196" t="b">
        <f t="shared" si="78"/>
        <v>0</v>
      </c>
      <c r="CLO119" s="196" t="b">
        <f t="shared" si="78"/>
        <v>0</v>
      </c>
      <c r="CLP119" s="196" t="b">
        <f t="shared" si="78"/>
        <v>0</v>
      </c>
      <c r="CLQ119" s="196" t="b">
        <f t="shared" si="78"/>
        <v>0</v>
      </c>
      <c r="CLR119" s="196" t="b">
        <f t="shared" si="78"/>
        <v>0</v>
      </c>
      <c r="CLS119" s="196" t="b">
        <f t="shared" si="78"/>
        <v>0</v>
      </c>
      <c r="CLT119" s="196" t="b">
        <f t="shared" si="78"/>
        <v>0</v>
      </c>
      <c r="CLU119" s="196" t="b">
        <f t="shared" si="78"/>
        <v>0</v>
      </c>
      <c r="CLV119" s="196" t="b">
        <f t="shared" si="78"/>
        <v>0</v>
      </c>
      <c r="CLW119" s="196" t="b">
        <f t="shared" si="78"/>
        <v>0</v>
      </c>
      <c r="CLX119" s="196" t="b">
        <f t="shared" si="78"/>
        <v>0</v>
      </c>
      <c r="CLY119" s="196" t="b">
        <f t="shared" si="78"/>
        <v>0</v>
      </c>
      <c r="CLZ119" s="196" t="b">
        <f t="shared" si="78"/>
        <v>0</v>
      </c>
      <c r="CMA119" s="196" t="b">
        <f t="shared" si="78"/>
        <v>0</v>
      </c>
      <c r="CMB119" s="196" t="b">
        <f t="shared" si="78"/>
        <v>0</v>
      </c>
      <c r="CMC119" s="196" t="b">
        <f t="shared" si="78"/>
        <v>0</v>
      </c>
      <c r="CMD119" s="196" t="b">
        <f t="shared" si="78"/>
        <v>0</v>
      </c>
      <c r="CME119" s="196" t="b">
        <f t="shared" si="78"/>
        <v>0</v>
      </c>
      <c r="CMF119" s="196" t="b">
        <f t="shared" si="78"/>
        <v>0</v>
      </c>
      <c r="CMG119" s="196" t="b">
        <f t="shared" si="78"/>
        <v>0</v>
      </c>
      <c r="CMH119" s="196" t="b">
        <f t="shared" si="78"/>
        <v>0</v>
      </c>
      <c r="CMI119" s="196" t="b">
        <f t="shared" si="78"/>
        <v>0</v>
      </c>
      <c r="CMJ119" s="196" t="b">
        <f t="shared" si="78"/>
        <v>0</v>
      </c>
      <c r="CMK119" s="196" t="b">
        <f t="shared" si="78"/>
        <v>0</v>
      </c>
      <c r="CML119" s="196" t="b">
        <f t="shared" si="78"/>
        <v>0</v>
      </c>
      <c r="CMM119" s="196" t="b">
        <f t="shared" ref="CMM119:COX119" si="79">IF(CMM113=TRUE,IF(((CMM117-CMM114)*CMM116)&lt;0,TRUE,FALSE),FALSE)</f>
        <v>0</v>
      </c>
      <c r="CMN119" s="196" t="b">
        <f t="shared" si="79"/>
        <v>0</v>
      </c>
      <c r="CMO119" s="196" t="b">
        <f t="shared" si="79"/>
        <v>0</v>
      </c>
      <c r="CMP119" s="196" t="b">
        <f t="shared" si="79"/>
        <v>0</v>
      </c>
      <c r="CMQ119" s="196" t="b">
        <f t="shared" si="79"/>
        <v>0</v>
      </c>
      <c r="CMR119" s="196" t="b">
        <f t="shared" si="79"/>
        <v>0</v>
      </c>
      <c r="CMS119" s="196" t="b">
        <f t="shared" si="79"/>
        <v>0</v>
      </c>
      <c r="CMT119" s="196" t="b">
        <f t="shared" si="79"/>
        <v>0</v>
      </c>
      <c r="CMU119" s="196" t="b">
        <f t="shared" si="79"/>
        <v>0</v>
      </c>
      <c r="CMV119" s="196" t="b">
        <f t="shared" si="79"/>
        <v>0</v>
      </c>
      <c r="CMW119" s="196" t="b">
        <f t="shared" si="79"/>
        <v>0</v>
      </c>
      <c r="CMX119" s="196" t="b">
        <f t="shared" si="79"/>
        <v>0</v>
      </c>
      <c r="CMY119" s="196" t="b">
        <f t="shared" si="79"/>
        <v>0</v>
      </c>
      <c r="CMZ119" s="196" t="b">
        <f t="shared" si="79"/>
        <v>0</v>
      </c>
      <c r="CNA119" s="196" t="b">
        <f t="shared" si="79"/>
        <v>0</v>
      </c>
      <c r="CNB119" s="196" t="b">
        <f t="shared" si="79"/>
        <v>0</v>
      </c>
      <c r="CNC119" s="196" t="b">
        <f t="shared" si="79"/>
        <v>0</v>
      </c>
      <c r="CND119" s="196" t="b">
        <f t="shared" si="79"/>
        <v>0</v>
      </c>
      <c r="CNE119" s="196" t="b">
        <f t="shared" si="79"/>
        <v>0</v>
      </c>
      <c r="CNF119" s="196" t="b">
        <f t="shared" si="79"/>
        <v>0</v>
      </c>
      <c r="CNG119" s="196" t="b">
        <f t="shared" si="79"/>
        <v>0</v>
      </c>
      <c r="CNH119" s="196" t="b">
        <f t="shared" si="79"/>
        <v>0</v>
      </c>
      <c r="CNI119" s="196" t="b">
        <f t="shared" si="79"/>
        <v>0</v>
      </c>
      <c r="CNJ119" s="196" t="b">
        <f t="shared" si="79"/>
        <v>0</v>
      </c>
      <c r="CNK119" s="196" t="b">
        <f t="shared" si="79"/>
        <v>0</v>
      </c>
      <c r="CNL119" s="196" t="b">
        <f t="shared" si="79"/>
        <v>0</v>
      </c>
      <c r="CNM119" s="196" t="b">
        <f t="shared" si="79"/>
        <v>0</v>
      </c>
      <c r="CNN119" s="196" t="b">
        <f t="shared" si="79"/>
        <v>0</v>
      </c>
      <c r="CNO119" s="196" t="b">
        <f t="shared" si="79"/>
        <v>0</v>
      </c>
      <c r="CNP119" s="196" t="b">
        <f t="shared" si="79"/>
        <v>0</v>
      </c>
      <c r="CNQ119" s="196" t="b">
        <f t="shared" si="79"/>
        <v>0</v>
      </c>
      <c r="CNR119" s="196" t="b">
        <f t="shared" si="79"/>
        <v>0</v>
      </c>
      <c r="CNS119" s="196" t="b">
        <f t="shared" si="79"/>
        <v>0</v>
      </c>
      <c r="CNT119" s="196" t="b">
        <f t="shared" si="79"/>
        <v>0</v>
      </c>
      <c r="CNU119" s="196" t="b">
        <f t="shared" si="79"/>
        <v>0</v>
      </c>
      <c r="CNV119" s="196" t="b">
        <f t="shared" si="79"/>
        <v>0</v>
      </c>
      <c r="CNW119" s="196" t="b">
        <f t="shared" si="79"/>
        <v>0</v>
      </c>
      <c r="CNX119" s="196" t="b">
        <f t="shared" si="79"/>
        <v>0</v>
      </c>
      <c r="CNY119" s="196" t="b">
        <f t="shared" si="79"/>
        <v>0</v>
      </c>
      <c r="CNZ119" s="196" t="b">
        <f t="shared" si="79"/>
        <v>0</v>
      </c>
      <c r="COA119" s="196" t="b">
        <f t="shared" si="79"/>
        <v>0</v>
      </c>
      <c r="COB119" s="196" t="b">
        <f t="shared" si="79"/>
        <v>0</v>
      </c>
      <c r="COC119" s="196" t="b">
        <f t="shared" si="79"/>
        <v>0</v>
      </c>
      <c r="COD119" s="196" t="b">
        <f t="shared" si="79"/>
        <v>0</v>
      </c>
      <c r="COE119" s="196" t="b">
        <f t="shared" si="79"/>
        <v>0</v>
      </c>
      <c r="COF119" s="196" t="b">
        <f t="shared" si="79"/>
        <v>0</v>
      </c>
      <c r="COG119" s="196" t="b">
        <f t="shared" si="79"/>
        <v>0</v>
      </c>
      <c r="COH119" s="196" t="b">
        <f t="shared" si="79"/>
        <v>0</v>
      </c>
      <c r="COI119" s="196" t="b">
        <f t="shared" si="79"/>
        <v>0</v>
      </c>
      <c r="COJ119" s="196" t="b">
        <f t="shared" si="79"/>
        <v>0</v>
      </c>
      <c r="COK119" s="196" t="b">
        <f t="shared" si="79"/>
        <v>0</v>
      </c>
      <c r="COL119" s="196" t="b">
        <f t="shared" si="79"/>
        <v>0</v>
      </c>
      <c r="COM119" s="196" t="b">
        <f t="shared" si="79"/>
        <v>0</v>
      </c>
      <c r="CON119" s="196" t="b">
        <f t="shared" si="79"/>
        <v>0</v>
      </c>
      <c r="COO119" s="196" t="b">
        <f t="shared" si="79"/>
        <v>0</v>
      </c>
      <c r="COP119" s="196" t="b">
        <f t="shared" si="79"/>
        <v>0</v>
      </c>
      <c r="COQ119" s="196" t="b">
        <f t="shared" si="79"/>
        <v>0</v>
      </c>
      <c r="COR119" s="196" t="b">
        <f t="shared" si="79"/>
        <v>0</v>
      </c>
      <c r="COS119" s="196" t="b">
        <f t="shared" si="79"/>
        <v>0</v>
      </c>
      <c r="COT119" s="196" t="b">
        <f t="shared" si="79"/>
        <v>0</v>
      </c>
      <c r="COU119" s="196" t="b">
        <f t="shared" si="79"/>
        <v>0</v>
      </c>
      <c r="COV119" s="196" t="b">
        <f t="shared" si="79"/>
        <v>0</v>
      </c>
      <c r="COW119" s="196" t="b">
        <f t="shared" si="79"/>
        <v>0</v>
      </c>
      <c r="COX119" s="196" t="b">
        <f t="shared" si="79"/>
        <v>0</v>
      </c>
      <c r="COY119" s="196" t="b">
        <f t="shared" ref="COY119:CRJ119" si="80">IF(COY113=TRUE,IF(((COY117-COY114)*COY116)&lt;0,TRUE,FALSE),FALSE)</f>
        <v>0</v>
      </c>
      <c r="COZ119" s="196" t="b">
        <f t="shared" si="80"/>
        <v>0</v>
      </c>
      <c r="CPA119" s="196" t="b">
        <f t="shared" si="80"/>
        <v>0</v>
      </c>
      <c r="CPB119" s="196" t="b">
        <f t="shared" si="80"/>
        <v>0</v>
      </c>
      <c r="CPC119" s="196" t="b">
        <f t="shared" si="80"/>
        <v>0</v>
      </c>
      <c r="CPD119" s="196" t="b">
        <f t="shared" si="80"/>
        <v>0</v>
      </c>
      <c r="CPE119" s="196" t="b">
        <f t="shared" si="80"/>
        <v>0</v>
      </c>
      <c r="CPF119" s="196" t="b">
        <f t="shared" si="80"/>
        <v>0</v>
      </c>
      <c r="CPG119" s="196" t="b">
        <f t="shared" si="80"/>
        <v>0</v>
      </c>
      <c r="CPH119" s="196" t="b">
        <f t="shared" si="80"/>
        <v>0</v>
      </c>
      <c r="CPI119" s="196" t="b">
        <f t="shared" si="80"/>
        <v>0</v>
      </c>
      <c r="CPJ119" s="196" t="b">
        <f t="shared" si="80"/>
        <v>0</v>
      </c>
      <c r="CPK119" s="196" t="b">
        <f t="shared" si="80"/>
        <v>0</v>
      </c>
      <c r="CPL119" s="196" t="b">
        <f t="shared" si="80"/>
        <v>0</v>
      </c>
      <c r="CPM119" s="196" t="b">
        <f t="shared" si="80"/>
        <v>0</v>
      </c>
      <c r="CPN119" s="196" t="b">
        <f t="shared" si="80"/>
        <v>0</v>
      </c>
      <c r="CPO119" s="196" t="b">
        <f t="shared" si="80"/>
        <v>0</v>
      </c>
      <c r="CPP119" s="196" t="b">
        <f t="shared" si="80"/>
        <v>0</v>
      </c>
      <c r="CPQ119" s="196" t="b">
        <f t="shared" si="80"/>
        <v>0</v>
      </c>
      <c r="CPR119" s="196" t="b">
        <f t="shared" si="80"/>
        <v>0</v>
      </c>
      <c r="CPS119" s="196" t="b">
        <f t="shared" si="80"/>
        <v>0</v>
      </c>
      <c r="CPT119" s="196" t="b">
        <f t="shared" si="80"/>
        <v>0</v>
      </c>
      <c r="CPU119" s="196" t="b">
        <f t="shared" si="80"/>
        <v>0</v>
      </c>
      <c r="CPV119" s="196" t="b">
        <f t="shared" si="80"/>
        <v>0</v>
      </c>
      <c r="CPW119" s="196" t="b">
        <f t="shared" si="80"/>
        <v>0</v>
      </c>
      <c r="CPX119" s="196" t="b">
        <f t="shared" si="80"/>
        <v>0</v>
      </c>
      <c r="CPY119" s="196" t="b">
        <f t="shared" si="80"/>
        <v>0</v>
      </c>
      <c r="CPZ119" s="196" t="b">
        <f t="shared" si="80"/>
        <v>0</v>
      </c>
      <c r="CQA119" s="196" t="b">
        <f t="shared" si="80"/>
        <v>0</v>
      </c>
      <c r="CQB119" s="196" t="b">
        <f t="shared" si="80"/>
        <v>0</v>
      </c>
      <c r="CQC119" s="196" t="b">
        <f t="shared" si="80"/>
        <v>0</v>
      </c>
      <c r="CQD119" s="196" t="b">
        <f t="shared" si="80"/>
        <v>0</v>
      </c>
      <c r="CQE119" s="196" t="b">
        <f t="shared" si="80"/>
        <v>0</v>
      </c>
      <c r="CQF119" s="196" t="b">
        <f t="shared" si="80"/>
        <v>0</v>
      </c>
      <c r="CQG119" s="196" t="b">
        <f t="shared" si="80"/>
        <v>0</v>
      </c>
      <c r="CQH119" s="196" t="b">
        <f t="shared" si="80"/>
        <v>0</v>
      </c>
      <c r="CQI119" s="196" t="b">
        <f t="shared" si="80"/>
        <v>0</v>
      </c>
      <c r="CQJ119" s="196" t="b">
        <f t="shared" si="80"/>
        <v>0</v>
      </c>
      <c r="CQK119" s="196" t="b">
        <f t="shared" si="80"/>
        <v>0</v>
      </c>
      <c r="CQL119" s="196" t="b">
        <f t="shared" si="80"/>
        <v>0</v>
      </c>
      <c r="CQM119" s="196" t="b">
        <f t="shared" si="80"/>
        <v>0</v>
      </c>
      <c r="CQN119" s="196" t="b">
        <f t="shared" si="80"/>
        <v>0</v>
      </c>
      <c r="CQO119" s="196" t="b">
        <f t="shared" si="80"/>
        <v>0</v>
      </c>
      <c r="CQP119" s="196" t="b">
        <f t="shared" si="80"/>
        <v>0</v>
      </c>
      <c r="CQQ119" s="196" t="b">
        <f t="shared" si="80"/>
        <v>0</v>
      </c>
      <c r="CQR119" s="196" t="b">
        <f t="shared" si="80"/>
        <v>0</v>
      </c>
      <c r="CQS119" s="196" t="b">
        <f t="shared" si="80"/>
        <v>0</v>
      </c>
      <c r="CQT119" s="196" t="b">
        <f t="shared" si="80"/>
        <v>0</v>
      </c>
      <c r="CQU119" s="196" t="b">
        <f t="shared" si="80"/>
        <v>0</v>
      </c>
      <c r="CQV119" s="196" t="b">
        <f t="shared" si="80"/>
        <v>0</v>
      </c>
      <c r="CQW119" s="196" t="b">
        <f t="shared" si="80"/>
        <v>0</v>
      </c>
      <c r="CQX119" s="196" t="b">
        <f t="shared" si="80"/>
        <v>0</v>
      </c>
      <c r="CQY119" s="196" t="b">
        <f t="shared" si="80"/>
        <v>0</v>
      </c>
      <c r="CQZ119" s="196" t="b">
        <f t="shared" si="80"/>
        <v>0</v>
      </c>
      <c r="CRA119" s="196" t="b">
        <f t="shared" si="80"/>
        <v>0</v>
      </c>
      <c r="CRB119" s="196" t="b">
        <f t="shared" si="80"/>
        <v>0</v>
      </c>
      <c r="CRC119" s="196" t="b">
        <f t="shared" si="80"/>
        <v>0</v>
      </c>
      <c r="CRD119" s="196" t="b">
        <f t="shared" si="80"/>
        <v>0</v>
      </c>
      <c r="CRE119" s="196" t="b">
        <f t="shared" si="80"/>
        <v>0</v>
      </c>
      <c r="CRF119" s="196" t="b">
        <f t="shared" si="80"/>
        <v>0</v>
      </c>
      <c r="CRG119" s="196" t="b">
        <f t="shared" si="80"/>
        <v>0</v>
      </c>
      <c r="CRH119" s="196" t="b">
        <f t="shared" si="80"/>
        <v>0</v>
      </c>
      <c r="CRI119" s="196" t="b">
        <f t="shared" si="80"/>
        <v>0</v>
      </c>
      <c r="CRJ119" s="196" t="b">
        <f t="shared" si="80"/>
        <v>0</v>
      </c>
      <c r="CRK119" s="196" t="b">
        <f t="shared" ref="CRK119:CTV119" si="81">IF(CRK113=TRUE,IF(((CRK117-CRK114)*CRK116)&lt;0,TRUE,FALSE),FALSE)</f>
        <v>0</v>
      </c>
      <c r="CRL119" s="196" t="b">
        <f t="shared" si="81"/>
        <v>0</v>
      </c>
      <c r="CRM119" s="196" t="b">
        <f t="shared" si="81"/>
        <v>0</v>
      </c>
      <c r="CRN119" s="196" t="b">
        <f t="shared" si="81"/>
        <v>0</v>
      </c>
      <c r="CRO119" s="196" t="b">
        <f t="shared" si="81"/>
        <v>0</v>
      </c>
      <c r="CRP119" s="196" t="b">
        <f t="shared" si="81"/>
        <v>0</v>
      </c>
      <c r="CRQ119" s="196" t="b">
        <f t="shared" si="81"/>
        <v>0</v>
      </c>
      <c r="CRR119" s="196" t="b">
        <f t="shared" si="81"/>
        <v>0</v>
      </c>
      <c r="CRS119" s="196" t="b">
        <f t="shared" si="81"/>
        <v>0</v>
      </c>
      <c r="CRT119" s="196" t="b">
        <f t="shared" si="81"/>
        <v>0</v>
      </c>
      <c r="CRU119" s="196" t="b">
        <f t="shared" si="81"/>
        <v>0</v>
      </c>
      <c r="CRV119" s="196" t="b">
        <f t="shared" si="81"/>
        <v>0</v>
      </c>
      <c r="CRW119" s="196" t="b">
        <f t="shared" si="81"/>
        <v>0</v>
      </c>
      <c r="CRX119" s="196" t="b">
        <f t="shared" si="81"/>
        <v>0</v>
      </c>
      <c r="CRY119" s="196" t="b">
        <f t="shared" si="81"/>
        <v>0</v>
      </c>
      <c r="CRZ119" s="196" t="b">
        <f t="shared" si="81"/>
        <v>0</v>
      </c>
      <c r="CSA119" s="196" t="b">
        <f t="shared" si="81"/>
        <v>0</v>
      </c>
      <c r="CSB119" s="196" t="b">
        <f t="shared" si="81"/>
        <v>0</v>
      </c>
      <c r="CSC119" s="196" t="b">
        <f t="shared" si="81"/>
        <v>0</v>
      </c>
      <c r="CSD119" s="196" t="b">
        <f t="shared" si="81"/>
        <v>0</v>
      </c>
      <c r="CSE119" s="196" t="b">
        <f t="shared" si="81"/>
        <v>0</v>
      </c>
      <c r="CSF119" s="196" t="b">
        <f t="shared" si="81"/>
        <v>0</v>
      </c>
      <c r="CSG119" s="196" t="b">
        <f t="shared" si="81"/>
        <v>0</v>
      </c>
      <c r="CSH119" s="196" t="b">
        <f t="shared" si="81"/>
        <v>0</v>
      </c>
      <c r="CSI119" s="196" t="b">
        <f t="shared" si="81"/>
        <v>0</v>
      </c>
      <c r="CSJ119" s="196" t="b">
        <f t="shared" si="81"/>
        <v>0</v>
      </c>
      <c r="CSK119" s="196" t="b">
        <f t="shared" si="81"/>
        <v>0</v>
      </c>
      <c r="CSL119" s="196" t="b">
        <f t="shared" si="81"/>
        <v>0</v>
      </c>
      <c r="CSM119" s="196" t="b">
        <f t="shared" si="81"/>
        <v>0</v>
      </c>
      <c r="CSN119" s="196" t="b">
        <f t="shared" si="81"/>
        <v>0</v>
      </c>
      <c r="CSO119" s="196" t="b">
        <f t="shared" si="81"/>
        <v>0</v>
      </c>
      <c r="CSP119" s="196" t="b">
        <f t="shared" si="81"/>
        <v>0</v>
      </c>
      <c r="CSQ119" s="196" t="b">
        <f t="shared" si="81"/>
        <v>0</v>
      </c>
      <c r="CSR119" s="196" t="b">
        <f t="shared" si="81"/>
        <v>0</v>
      </c>
      <c r="CSS119" s="196" t="b">
        <f t="shared" si="81"/>
        <v>0</v>
      </c>
      <c r="CST119" s="196" t="b">
        <f t="shared" si="81"/>
        <v>0</v>
      </c>
      <c r="CSU119" s="196" t="b">
        <f t="shared" si="81"/>
        <v>0</v>
      </c>
      <c r="CSV119" s="196" t="b">
        <f t="shared" si="81"/>
        <v>0</v>
      </c>
      <c r="CSW119" s="196" t="b">
        <f t="shared" si="81"/>
        <v>0</v>
      </c>
      <c r="CSX119" s="196" t="b">
        <f t="shared" si="81"/>
        <v>0</v>
      </c>
      <c r="CSY119" s="196" t="b">
        <f t="shared" si="81"/>
        <v>0</v>
      </c>
      <c r="CSZ119" s="196" t="b">
        <f t="shared" si="81"/>
        <v>0</v>
      </c>
      <c r="CTA119" s="196" t="b">
        <f t="shared" si="81"/>
        <v>0</v>
      </c>
      <c r="CTB119" s="196" t="b">
        <f t="shared" si="81"/>
        <v>0</v>
      </c>
      <c r="CTC119" s="196" t="b">
        <f t="shared" si="81"/>
        <v>0</v>
      </c>
      <c r="CTD119" s="196" t="b">
        <f t="shared" si="81"/>
        <v>0</v>
      </c>
      <c r="CTE119" s="196" t="b">
        <f t="shared" si="81"/>
        <v>0</v>
      </c>
      <c r="CTF119" s="196" t="b">
        <f t="shared" si="81"/>
        <v>0</v>
      </c>
      <c r="CTG119" s="196" t="b">
        <f t="shared" si="81"/>
        <v>0</v>
      </c>
      <c r="CTH119" s="196" t="b">
        <f t="shared" si="81"/>
        <v>0</v>
      </c>
      <c r="CTI119" s="196" t="b">
        <f t="shared" si="81"/>
        <v>0</v>
      </c>
      <c r="CTJ119" s="196" t="b">
        <f t="shared" si="81"/>
        <v>0</v>
      </c>
      <c r="CTK119" s="196" t="b">
        <f t="shared" si="81"/>
        <v>0</v>
      </c>
      <c r="CTL119" s="196" t="b">
        <f t="shared" si="81"/>
        <v>0</v>
      </c>
      <c r="CTM119" s="196" t="b">
        <f t="shared" si="81"/>
        <v>0</v>
      </c>
      <c r="CTN119" s="196" t="b">
        <f t="shared" si="81"/>
        <v>0</v>
      </c>
      <c r="CTO119" s="196" t="b">
        <f t="shared" si="81"/>
        <v>0</v>
      </c>
      <c r="CTP119" s="196" t="b">
        <f t="shared" si="81"/>
        <v>0</v>
      </c>
      <c r="CTQ119" s="196" t="b">
        <f t="shared" si="81"/>
        <v>0</v>
      </c>
      <c r="CTR119" s="196" t="b">
        <f t="shared" si="81"/>
        <v>0</v>
      </c>
      <c r="CTS119" s="196" t="b">
        <f t="shared" si="81"/>
        <v>0</v>
      </c>
      <c r="CTT119" s="196" t="b">
        <f t="shared" si="81"/>
        <v>0</v>
      </c>
      <c r="CTU119" s="196" t="b">
        <f t="shared" si="81"/>
        <v>0</v>
      </c>
      <c r="CTV119" s="196" t="b">
        <f t="shared" si="81"/>
        <v>0</v>
      </c>
      <c r="CTW119" s="196" t="b">
        <f t="shared" ref="CTW119:CWH119" si="82">IF(CTW113=TRUE,IF(((CTW117-CTW114)*CTW116)&lt;0,TRUE,FALSE),FALSE)</f>
        <v>0</v>
      </c>
      <c r="CTX119" s="196" t="b">
        <f t="shared" si="82"/>
        <v>0</v>
      </c>
      <c r="CTY119" s="196" t="b">
        <f t="shared" si="82"/>
        <v>0</v>
      </c>
      <c r="CTZ119" s="196" t="b">
        <f t="shared" si="82"/>
        <v>0</v>
      </c>
      <c r="CUA119" s="196" t="b">
        <f t="shared" si="82"/>
        <v>0</v>
      </c>
      <c r="CUB119" s="196" t="b">
        <f t="shared" si="82"/>
        <v>0</v>
      </c>
      <c r="CUC119" s="196" t="b">
        <f t="shared" si="82"/>
        <v>0</v>
      </c>
      <c r="CUD119" s="196" t="b">
        <f t="shared" si="82"/>
        <v>0</v>
      </c>
      <c r="CUE119" s="196" t="b">
        <f t="shared" si="82"/>
        <v>0</v>
      </c>
      <c r="CUF119" s="196" t="b">
        <f t="shared" si="82"/>
        <v>0</v>
      </c>
      <c r="CUG119" s="196" t="b">
        <f t="shared" si="82"/>
        <v>0</v>
      </c>
      <c r="CUH119" s="196" t="b">
        <f t="shared" si="82"/>
        <v>0</v>
      </c>
      <c r="CUI119" s="196" t="b">
        <f t="shared" si="82"/>
        <v>0</v>
      </c>
      <c r="CUJ119" s="196" t="b">
        <f t="shared" si="82"/>
        <v>0</v>
      </c>
      <c r="CUK119" s="196" t="b">
        <f t="shared" si="82"/>
        <v>0</v>
      </c>
      <c r="CUL119" s="196" t="b">
        <f t="shared" si="82"/>
        <v>0</v>
      </c>
      <c r="CUM119" s="196" t="b">
        <f t="shared" si="82"/>
        <v>0</v>
      </c>
      <c r="CUN119" s="196" t="b">
        <f t="shared" si="82"/>
        <v>0</v>
      </c>
      <c r="CUO119" s="196" t="b">
        <f t="shared" si="82"/>
        <v>0</v>
      </c>
      <c r="CUP119" s="196" t="b">
        <f t="shared" si="82"/>
        <v>0</v>
      </c>
      <c r="CUQ119" s="196" t="b">
        <f t="shared" si="82"/>
        <v>0</v>
      </c>
      <c r="CUR119" s="196" t="b">
        <f t="shared" si="82"/>
        <v>0</v>
      </c>
      <c r="CUS119" s="196" t="b">
        <f t="shared" si="82"/>
        <v>0</v>
      </c>
      <c r="CUT119" s="196" t="b">
        <f t="shared" si="82"/>
        <v>0</v>
      </c>
      <c r="CUU119" s="196" t="b">
        <f t="shared" si="82"/>
        <v>0</v>
      </c>
      <c r="CUV119" s="196" t="b">
        <f t="shared" si="82"/>
        <v>0</v>
      </c>
      <c r="CUW119" s="196" t="b">
        <f t="shared" si="82"/>
        <v>0</v>
      </c>
      <c r="CUX119" s="196" t="b">
        <f t="shared" si="82"/>
        <v>0</v>
      </c>
      <c r="CUY119" s="196" t="b">
        <f t="shared" si="82"/>
        <v>0</v>
      </c>
      <c r="CUZ119" s="196" t="b">
        <f t="shared" si="82"/>
        <v>0</v>
      </c>
      <c r="CVA119" s="196" t="b">
        <f t="shared" si="82"/>
        <v>0</v>
      </c>
      <c r="CVB119" s="196" t="b">
        <f t="shared" si="82"/>
        <v>0</v>
      </c>
      <c r="CVC119" s="196" t="b">
        <f t="shared" si="82"/>
        <v>0</v>
      </c>
      <c r="CVD119" s="196" t="b">
        <f t="shared" si="82"/>
        <v>0</v>
      </c>
      <c r="CVE119" s="196" t="b">
        <f t="shared" si="82"/>
        <v>0</v>
      </c>
      <c r="CVF119" s="196" t="b">
        <f t="shared" si="82"/>
        <v>0</v>
      </c>
      <c r="CVG119" s="196" t="b">
        <f t="shared" si="82"/>
        <v>0</v>
      </c>
      <c r="CVH119" s="196" t="b">
        <f t="shared" si="82"/>
        <v>0</v>
      </c>
      <c r="CVI119" s="196" t="b">
        <f t="shared" si="82"/>
        <v>0</v>
      </c>
      <c r="CVJ119" s="196" t="b">
        <f t="shared" si="82"/>
        <v>0</v>
      </c>
      <c r="CVK119" s="196" t="b">
        <f t="shared" si="82"/>
        <v>0</v>
      </c>
      <c r="CVL119" s="196" t="b">
        <f t="shared" si="82"/>
        <v>0</v>
      </c>
      <c r="CVM119" s="196" t="b">
        <f t="shared" si="82"/>
        <v>0</v>
      </c>
      <c r="CVN119" s="196" t="b">
        <f t="shared" si="82"/>
        <v>0</v>
      </c>
      <c r="CVO119" s="196" t="b">
        <f t="shared" si="82"/>
        <v>0</v>
      </c>
      <c r="CVP119" s="196" t="b">
        <f t="shared" si="82"/>
        <v>0</v>
      </c>
      <c r="CVQ119" s="196" t="b">
        <f t="shared" si="82"/>
        <v>0</v>
      </c>
      <c r="CVR119" s="196" t="b">
        <f t="shared" si="82"/>
        <v>0</v>
      </c>
      <c r="CVS119" s="196" t="b">
        <f t="shared" si="82"/>
        <v>0</v>
      </c>
      <c r="CVT119" s="196" t="b">
        <f t="shared" si="82"/>
        <v>0</v>
      </c>
      <c r="CVU119" s="196" t="b">
        <f t="shared" si="82"/>
        <v>0</v>
      </c>
      <c r="CVV119" s="196" t="b">
        <f t="shared" si="82"/>
        <v>0</v>
      </c>
      <c r="CVW119" s="196" t="b">
        <f t="shared" si="82"/>
        <v>0</v>
      </c>
      <c r="CVX119" s="196" t="b">
        <f t="shared" si="82"/>
        <v>0</v>
      </c>
      <c r="CVY119" s="196" t="b">
        <f t="shared" si="82"/>
        <v>0</v>
      </c>
      <c r="CVZ119" s="196" t="b">
        <f t="shared" si="82"/>
        <v>0</v>
      </c>
      <c r="CWA119" s="196" t="b">
        <f t="shared" si="82"/>
        <v>0</v>
      </c>
      <c r="CWB119" s="196" t="b">
        <f t="shared" si="82"/>
        <v>0</v>
      </c>
      <c r="CWC119" s="196" t="b">
        <f t="shared" si="82"/>
        <v>0</v>
      </c>
      <c r="CWD119" s="196" t="b">
        <f t="shared" si="82"/>
        <v>0</v>
      </c>
      <c r="CWE119" s="196" t="b">
        <f t="shared" si="82"/>
        <v>0</v>
      </c>
      <c r="CWF119" s="196" t="b">
        <f t="shared" si="82"/>
        <v>0</v>
      </c>
      <c r="CWG119" s="196" t="b">
        <f t="shared" si="82"/>
        <v>0</v>
      </c>
      <c r="CWH119" s="196" t="b">
        <f t="shared" si="82"/>
        <v>0</v>
      </c>
      <c r="CWI119" s="196" t="b">
        <f t="shared" ref="CWI119:CYT119" si="83">IF(CWI113=TRUE,IF(((CWI117-CWI114)*CWI116)&lt;0,TRUE,FALSE),FALSE)</f>
        <v>0</v>
      </c>
      <c r="CWJ119" s="196" t="b">
        <f t="shared" si="83"/>
        <v>0</v>
      </c>
      <c r="CWK119" s="196" t="b">
        <f t="shared" si="83"/>
        <v>0</v>
      </c>
      <c r="CWL119" s="196" t="b">
        <f t="shared" si="83"/>
        <v>0</v>
      </c>
      <c r="CWM119" s="196" t="b">
        <f t="shared" si="83"/>
        <v>0</v>
      </c>
      <c r="CWN119" s="196" t="b">
        <f t="shared" si="83"/>
        <v>0</v>
      </c>
      <c r="CWO119" s="196" t="b">
        <f t="shared" si="83"/>
        <v>0</v>
      </c>
      <c r="CWP119" s="196" t="b">
        <f t="shared" si="83"/>
        <v>0</v>
      </c>
      <c r="CWQ119" s="196" t="b">
        <f t="shared" si="83"/>
        <v>0</v>
      </c>
      <c r="CWR119" s="196" t="b">
        <f t="shared" si="83"/>
        <v>0</v>
      </c>
      <c r="CWS119" s="196" t="b">
        <f t="shared" si="83"/>
        <v>0</v>
      </c>
      <c r="CWT119" s="196" t="b">
        <f t="shared" si="83"/>
        <v>0</v>
      </c>
      <c r="CWU119" s="196" t="b">
        <f t="shared" si="83"/>
        <v>0</v>
      </c>
      <c r="CWV119" s="196" t="b">
        <f t="shared" si="83"/>
        <v>0</v>
      </c>
      <c r="CWW119" s="196" t="b">
        <f t="shared" si="83"/>
        <v>0</v>
      </c>
      <c r="CWX119" s="196" t="b">
        <f t="shared" si="83"/>
        <v>0</v>
      </c>
      <c r="CWY119" s="196" t="b">
        <f t="shared" si="83"/>
        <v>0</v>
      </c>
      <c r="CWZ119" s="196" t="b">
        <f t="shared" si="83"/>
        <v>0</v>
      </c>
      <c r="CXA119" s="196" t="b">
        <f t="shared" si="83"/>
        <v>0</v>
      </c>
      <c r="CXB119" s="196" t="b">
        <f t="shared" si="83"/>
        <v>0</v>
      </c>
      <c r="CXC119" s="196" t="b">
        <f t="shared" si="83"/>
        <v>0</v>
      </c>
      <c r="CXD119" s="196" t="b">
        <f t="shared" si="83"/>
        <v>0</v>
      </c>
      <c r="CXE119" s="196" t="b">
        <f t="shared" si="83"/>
        <v>0</v>
      </c>
      <c r="CXF119" s="196" t="b">
        <f t="shared" si="83"/>
        <v>0</v>
      </c>
      <c r="CXG119" s="196" t="b">
        <f t="shared" si="83"/>
        <v>0</v>
      </c>
      <c r="CXH119" s="196" t="b">
        <f t="shared" si="83"/>
        <v>0</v>
      </c>
      <c r="CXI119" s="196" t="b">
        <f t="shared" si="83"/>
        <v>0</v>
      </c>
      <c r="CXJ119" s="196" t="b">
        <f t="shared" si="83"/>
        <v>0</v>
      </c>
      <c r="CXK119" s="196" t="b">
        <f t="shared" si="83"/>
        <v>0</v>
      </c>
      <c r="CXL119" s="196" t="b">
        <f t="shared" si="83"/>
        <v>0</v>
      </c>
      <c r="CXM119" s="196" t="b">
        <f t="shared" si="83"/>
        <v>0</v>
      </c>
      <c r="CXN119" s="196" t="b">
        <f t="shared" si="83"/>
        <v>0</v>
      </c>
      <c r="CXO119" s="196" t="b">
        <f t="shared" si="83"/>
        <v>0</v>
      </c>
      <c r="CXP119" s="196" t="b">
        <f t="shared" si="83"/>
        <v>0</v>
      </c>
      <c r="CXQ119" s="196" t="b">
        <f t="shared" si="83"/>
        <v>0</v>
      </c>
      <c r="CXR119" s="196" t="b">
        <f t="shared" si="83"/>
        <v>0</v>
      </c>
      <c r="CXS119" s="196" t="b">
        <f t="shared" si="83"/>
        <v>0</v>
      </c>
      <c r="CXT119" s="196" t="b">
        <f t="shared" si="83"/>
        <v>0</v>
      </c>
      <c r="CXU119" s="196" t="b">
        <f t="shared" si="83"/>
        <v>0</v>
      </c>
      <c r="CXV119" s="196" t="b">
        <f t="shared" si="83"/>
        <v>0</v>
      </c>
      <c r="CXW119" s="196" t="b">
        <f t="shared" si="83"/>
        <v>0</v>
      </c>
      <c r="CXX119" s="196" t="b">
        <f t="shared" si="83"/>
        <v>0</v>
      </c>
      <c r="CXY119" s="196" t="b">
        <f t="shared" si="83"/>
        <v>0</v>
      </c>
      <c r="CXZ119" s="196" t="b">
        <f t="shared" si="83"/>
        <v>0</v>
      </c>
      <c r="CYA119" s="196" t="b">
        <f t="shared" si="83"/>
        <v>0</v>
      </c>
      <c r="CYB119" s="196" t="b">
        <f t="shared" si="83"/>
        <v>0</v>
      </c>
      <c r="CYC119" s="196" t="b">
        <f t="shared" si="83"/>
        <v>0</v>
      </c>
      <c r="CYD119" s="196" t="b">
        <f t="shared" si="83"/>
        <v>0</v>
      </c>
      <c r="CYE119" s="196" t="b">
        <f t="shared" si="83"/>
        <v>0</v>
      </c>
      <c r="CYF119" s="196" t="b">
        <f t="shared" si="83"/>
        <v>0</v>
      </c>
      <c r="CYG119" s="196" t="b">
        <f t="shared" si="83"/>
        <v>0</v>
      </c>
      <c r="CYH119" s="196" t="b">
        <f t="shared" si="83"/>
        <v>0</v>
      </c>
      <c r="CYI119" s="196" t="b">
        <f t="shared" si="83"/>
        <v>0</v>
      </c>
      <c r="CYJ119" s="196" t="b">
        <f t="shared" si="83"/>
        <v>0</v>
      </c>
      <c r="CYK119" s="196" t="b">
        <f t="shared" si="83"/>
        <v>0</v>
      </c>
      <c r="CYL119" s="196" t="b">
        <f t="shared" si="83"/>
        <v>0</v>
      </c>
      <c r="CYM119" s="196" t="b">
        <f t="shared" si="83"/>
        <v>0</v>
      </c>
      <c r="CYN119" s="196" t="b">
        <f t="shared" si="83"/>
        <v>0</v>
      </c>
      <c r="CYO119" s="196" t="b">
        <f t="shared" si="83"/>
        <v>0</v>
      </c>
      <c r="CYP119" s="196" t="b">
        <f t="shared" si="83"/>
        <v>0</v>
      </c>
      <c r="CYQ119" s="196" t="b">
        <f t="shared" si="83"/>
        <v>0</v>
      </c>
      <c r="CYR119" s="196" t="b">
        <f t="shared" si="83"/>
        <v>0</v>
      </c>
      <c r="CYS119" s="196" t="b">
        <f t="shared" si="83"/>
        <v>0</v>
      </c>
      <c r="CYT119" s="196" t="b">
        <f t="shared" si="83"/>
        <v>0</v>
      </c>
      <c r="CYU119" s="196" t="b">
        <f t="shared" ref="CYU119:DBF119" si="84">IF(CYU113=TRUE,IF(((CYU117-CYU114)*CYU116)&lt;0,TRUE,FALSE),FALSE)</f>
        <v>0</v>
      </c>
      <c r="CYV119" s="196" t="b">
        <f t="shared" si="84"/>
        <v>0</v>
      </c>
      <c r="CYW119" s="196" t="b">
        <f t="shared" si="84"/>
        <v>0</v>
      </c>
      <c r="CYX119" s="196" t="b">
        <f t="shared" si="84"/>
        <v>0</v>
      </c>
      <c r="CYY119" s="196" t="b">
        <f t="shared" si="84"/>
        <v>0</v>
      </c>
      <c r="CYZ119" s="196" t="b">
        <f t="shared" si="84"/>
        <v>0</v>
      </c>
      <c r="CZA119" s="196" t="b">
        <f t="shared" si="84"/>
        <v>0</v>
      </c>
      <c r="CZB119" s="196" t="b">
        <f t="shared" si="84"/>
        <v>0</v>
      </c>
      <c r="CZC119" s="196" t="b">
        <f t="shared" si="84"/>
        <v>0</v>
      </c>
      <c r="CZD119" s="196" t="b">
        <f t="shared" si="84"/>
        <v>0</v>
      </c>
      <c r="CZE119" s="196" t="b">
        <f t="shared" si="84"/>
        <v>0</v>
      </c>
      <c r="CZF119" s="196" t="b">
        <f t="shared" si="84"/>
        <v>0</v>
      </c>
      <c r="CZG119" s="196" t="b">
        <f t="shared" si="84"/>
        <v>0</v>
      </c>
      <c r="CZH119" s="196" t="b">
        <f t="shared" si="84"/>
        <v>0</v>
      </c>
      <c r="CZI119" s="196" t="b">
        <f t="shared" si="84"/>
        <v>0</v>
      </c>
      <c r="CZJ119" s="196" t="b">
        <f t="shared" si="84"/>
        <v>0</v>
      </c>
      <c r="CZK119" s="196" t="b">
        <f t="shared" si="84"/>
        <v>0</v>
      </c>
      <c r="CZL119" s="196" t="b">
        <f t="shared" si="84"/>
        <v>0</v>
      </c>
      <c r="CZM119" s="196" t="b">
        <f t="shared" si="84"/>
        <v>0</v>
      </c>
      <c r="CZN119" s="196" t="b">
        <f t="shared" si="84"/>
        <v>0</v>
      </c>
      <c r="CZO119" s="196" t="b">
        <f t="shared" si="84"/>
        <v>0</v>
      </c>
      <c r="CZP119" s="196" t="b">
        <f t="shared" si="84"/>
        <v>0</v>
      </c>
      <c r="CZQ119" s="196" t="b">
        <f t="shared" si="84"/>
        <v>0</v>
      </c>
      <c r="CZR119" s="196" t="b">
        <f t="shared" si="84"/>
        <v>0</v>
      </c>
      <c r="CZS119" s="196" t="b">
        <f t="shared" si="84"/>
        <v>0</v>
      </c>
      <c r="CZT119" s="196" t="b">
        <f t="shared" si="84"/>
        <v>0</v>
      </c>
      <c r="CZU119" s="196" t="b">
        <f t="shared" si="84"/>
        <v>0</v>
      </c>
      <c r="CZV119" s="196" t="b">
        <f t="shared" si="84"/>
        <v>0</v>
      </c>
      <c r="CZW119" s="196" t="b">
        <f t="shared" si="84"/>
        <v>0</v>
      </c>
      <c r="CZX119" s="196" t="b">
        <f t="shared" si="84"/>
        <v>0</v>
      </c>
      <c r="CZY119" s="196" t="b">
        <f t="shared" si="84"/>
        <v>0</v>
      </c>
      <c r="CZZ119" s="196" t="b">
        <f t="shared" si="84"/>
        <v>0</v>
      </c>
      <c r="DAA119" s="196" t="b">
        <f t="shared" si="84"/>
        <v>0</v>
      </c>
      <c r="DAB119" s="196" t="b">
        <f t="shared" si="84"/>
        <v>0</v>
      </c>
      <c r="DAC119" s="196" t="b">
        <f t="shared" si="84"/>
        <v>0</v>
      </c>
      <c r="DAD119" s="196" t="b">
        <f t="shared" si="84"/>
        <v>0</v>
      </c>
      <c r="DAE119" s="196" t="b">
        <f t="shared" si="84"/>
        <v>0</v>
      </c>
      <c r="DAF119" s="196" t="b">
        <f t="shared" si="84"/>
        <v>0</v>
      </c>
      <c r="DAG119" s="196" t="b">
        <f t="shared" si="84"/>
        <v>0</v>
      </c>
      <c r="DAH119" s="196" t="b">
        <f t="shared" si="84"/>
        <v>0</v>
      </c>
      <c r="DAI119" s="196" t="b">
        <f t="shared" si="84"/>
        <v>0</v>
      </c>
      <c r="DAJ119" s="196" t="b">
        <f t="shared" si="84"/>
        <v>0</v>
      </c>
      <c r="DAK119" s="196" t="b">
        <f t="shared" si="84"/>
        <v>0</v>
      </c>
      <c r="DAL119" s="196" t="b">
        <f t="shared" si="84"/>
        <v>0</v>
      </c>
      <c r="DAM119" s="196" t="b">
        <f t="shared" si="84"/>
        <v>0</v>
      </c>
      <c r="DAN119" s="196" t="b">
        <f t="shared" si="84"/>
        <v>0</v>
      </c>
      <c r="DAO119" s="196" t="b">
        <f t="shared" si="84"/>
        <v>0</v>
      </c>
      <c r="DAP119" s="196" t="b">
        <f t="shared" si="84"/>
        <v>0</v>
      </c>
      <c r="DAQ119" s="196" t="b">
        <f t="shared" si="84"/>
        <v>0</v>
      </c>
      <c r="DAR119" s="196" t="b">
        <f t="shared" si="84"/>
        <v>0</v>
      </c>
      <c r="DAS119" s="196" t="b">
        <f t="shared" si="84"/>
        <v>0</v>
      </c>
      <c r="DAT119" s="196" t="b">
        <f t="shared" si="84"/>
        <v>0</v>
      </c>
      <c r="DAU119" s="196" t="b">
        <f t="shared" si="84"/>
        <v>0</v>
      </c>
      <c r="DAV119" s="196" t="b">
        <f t="shared" si="84"/>
        <v>0</v>
      </c>
      <c r="DAW119" s="196" t="b">
        <f t="shared" si="84"/>
        <v>0</v>
      </c>
      <c r="DAX119" s="196" t="b">
        <f t="shared" si="84"/>
        <v>0</v>
      </c>
      <c r="DAY119" s="196" t="b">
        <f t="shared" si="84"/>
        <v>0</v>
      </c>
      <c r="DAZ119" s="196" t="b">
        <f t="shared" si="84"/>
        <v>0</v>
      </c>
      <c r="DBA119" s="196" t="b">
        <f t="shared" si="84"/>
        <v>0</v>
      </c>
      <c r="DBB119" s="196" t="b">
        <f t="shared" si="84"/>
        <v>0</v>
      </c>
      <c r="DBC119" s="196" t="b">
        <f t="shared" si="84"/>
        <v>0</v>
      </c>
      <c r="DBD119" s="196" t="b">
        <f t="shared" si="84"/>
        <v>0</v>
      </c>
      <c r="DBE119" s="196" t="b">
        <f t="shared" si="84"/>
        <v>0</v>
      </c>
      <c r="DBF119" s="196" t="b">
        <f t="shared" si="84"/>
        <v>0</v>
      </c>
      <c r="DBG119" s="196" t="b">
        <f t="shared" ref="DBG119:DDR119" si="85">IF(DBG113=TRUE,IF(((DBG117-DBG114)*DBG116)&lt;0,TRUE,FALSE),FALSE)</f>
        <v>0</v>
      </c>
      <c r="DBH119" s="196" t="b">
        <f t="shared" si="85"/>
        <v>0</v>
      </c>
      <c r="DBI119" s="196" t="b">
        <f t="shared" si="85"/>
        <v>0</v>
      </c>
      <c r="DBJ119" s="196" t="b">
        <f t="shared" si="85"/>
        <v>0</v>
      </c>
      <c r="DBK119" s="196" t="b">
        <f t="shared" si="85"/>
        <v>0</v>
      </c>
      <c r="DBL119" s="196" t="b">
        <f t="shared" si="85"/>
        <v>0</v>
      </c>
      <c r="DBM119" s="196" t="b">
        <f t="shared" si="85"/>
        <v>0</v>
      </c>
      <c r="DBN119" s="196" t="b">
        <f t="shared" si="85"/>
        <v>0</v>
      </c>
      <c r="DBO119" s="196" t="b">
        <f t="shared" si="85"/>
        <v>0</v>
      </c>
      <c r="DBP119" s="196" t="b">
        <f t="shared" si="85"/>
        <v>0</v>
      </c>
      <c r="DBQ119" s="196" t="b">
        <f t="shared" si="85"/>
        <v>0</v>
      </c>
      <c r="DBR119" s="196" t="b">
        <f t="shared" si="85"/>
        <v>0</v>
      </c>
      <c r="DBS119" s="196" t="b">
        <f t="shared" si="85"/>
        <v>0</v>
      </c>
      <c r="DBT119" s="196" t="b">
        <f t="shared" si="85"/>
        <v>0</v>
      </c>
      <c r="DBU119" s="196" t="b">
        <f t="shared" si="85"/>
        <v>0</v>
      </c>
      <c r="DBV119" s="196" t="b">
        <f t="shared" si="85"/>
        <v>0</v>
      </c>
      <c r="DBW119" s="196" t="b">
        <f t="shared" si="85"/>
        <v>0</v>
      </c>
      <c r="DBX119" s="196" t="b">
        <f t="shared" si="85"/>
        <v>0</v>
      </c>
      <c r="DBY119" s="196" t="b">
        <f t="shared" si="85"/>
        <v>0</v>
      </c>
      <c r="DBZ119" s="196" t="b">
        <f t="shared" si="85"/>
        <v>0</v>
      </c>
      <c r="DCA119" s="196" t="b">
        <f t="shared" si="85"/>
        <v>0</v>
      </c>
      <c r="DCB119" s="196" t="b">
        <f t="shared" si="85"/>
        <v>0</v>
      </c>
      <c r="DCC119" s="196" t="b">
        <f t="shared" si="85"/>
        <v>0</v>
      </c>
      <c r="DCD119" s="196" t="b">
        <f t="shared" si="85"/>
        <v>0</v>
      </c>
      <c r="DCE119" s="196" t="b">
        <f t="shared" si="85"/>
        <v>0</v>
      </c>
      <c r="DCF119" s="196" t="b">
        <f t="shared" si="85"/>
        <v>0</v>
      </c>
      <c r="DCG119" s="196" t="b">
        <f t="shared" si="85"/>
        <v>0</v>
      </c>
      <c r="DCH119" s="196" t="b">
        <f t="shared" si="85"/>
        <v>0</v>
      </c>
      <c r="DCI119" s="196" t="b">
        <f t="shared" si="85"/>
        <v>0</v>
      </c>
      <c r="DCJ119" s="196" t="b">
        <f t="shared" si="85"/>
        <v>0</v>
      </c>
      <c r="DCK119" s="196" t="b">
        <f t="shared" si="85"/>
        <v>0</v>
      </c>
      <c r="DCL119" s="196" t="b">
        <f t="shared" si="85"/>
        <v>0</v>
      </c>
      <c r="DCM119" s="196" t="b">
        <f t="shared" si="85"/>
        <v>0</v>
      </c>
      <c r="DCN119" s="196" t="b">
        <f t="shared" si="85"/>
        <v>0</v>
      </c>
      <c r="DCO119" s="196" t="b">
        <f t="shared" si="85"/>
        <v>0</v>
      </c>
      <c r="DCP119" s="196" t="b">
        <f t="shared" si="85"/>
        <v>0</v>
      </c>
      <c r="DCQ119" s="196" t="b">
        <f t="shared" si="85"/>
        <v>0</v>
      </c>
      <c r="DCR119" s="196" t="b">
        <f t="shared" si="85"/>
        <v>0</v>
      </c>
      <c r="DCS119" s="196" t="b">
        <f t="shared" si="85"/>
        <v>0</v>
      </c>
      <c r="DCT119" s="196" t="b">
        <f t="shared" si="85"/>
        <v>0</v>
      </c>
      <c r="DCU119" s="196" t="b">
        <f t="shared" si="85"/>
        <v>0</v>
      </c>
      <c r="DCV119" s="196" t="b">
        <f t="shared" si="85"/>
        <v>0</v>
      </c>
      <c r="DCW119" s="196" t="b">
        <f t="shared" si="85"/>
        <v>0</v>
      </c>
      <c r="DCX119" s="196" t="b">
        <f t="shared" si="85"/>
        <v>0</v>
      </c>
      <c r="DCY119" s="196" t="b">
        <f t="shared" si="85"/>
        <v>0</v>
      </c>
      <c r="DCZ119" s="196" t="b">
        <f t="shared" si="85"/>
        <v>0</v>
      </c>
      <c r="DDA119" s="196" t="b">
        <f t="shared" si="85"/>
        <v>0</v>
      </c>
      <c r="DDB119" s="196" t="b">
        <f t="shared" si="85"/>
        <v>0</v>
      </c>
      <c r="DDC119" s="196" t="b">
        <f t="shared" si="85"/>
        <v>0</v>
      </c>
      <c r="DDD119" s="196" t="b">
        <f t="shared" si="85"/>
        <v>0</v>
      </c>
      <c r="DDE119" s="196" t="b">
        <f t="shared" si="85"/>
        <v>0</v>
      </c>
      <c r="DDF119" s="196" t="b">
        <f t="shared" si="85"/>
        <v>0</v>
      </c>
      <c r="DDG119" s="196" t="b">
        <f t="shared" si="85"/>
        <v>0</v>
      </c>
      <c r="DDH119" s="196" t="b">
        <f t="shared" si="85"/>
        <v>0</v>
      </c>
      <c r="DDI119" s="196" t="b">
        <f t="shared" si="85"/>
        <v>0</v>
      </c>
      <c r="DDJ119" s="196" t="b">
        <f t="shared" si="85"/>
        <v>0</v>
      </c>
      <c r="DDK119" s="196" t="b">
        <f t="shared" si="85"/>
        <v>0</v>
      </c>
      <c r="DDL119" s="196" t="b">
        <f t="shared" si="85"/>
        <v>0</v>
      </c>
      <c r="DDM119" s="196" t="b">
        <f t="shared" si="85"/>
        <v>0</v>
      </c>
      <c r="DDN119" s="196" t="b">
        <f t="shared" si="85"/>
        <v>0</v>
      </c>
      <c r="DDO119" s="196" t="b">
        <f t="shared" si="85"/>
        <v>0</v>
      </c>
      <c r="DDP119" s="196" t="b">
        <f t="shared" si="85"/>
        <v>0</v>
      </c>
      <c r="DDQ119" s="196" t="b">
        <f t="shared" si="85"/>
        <v>0</v>
      </c>
      <c r="DDR119" s="196" t="b">
        <f t="shared" si="85"/>
        <v>0</v>
      </c>
      <c r="DDS119" s="196" t="b">
        <f t="shared" ref="DDS119:DGD119" si="86">IF(DDS113=TRUE,IF(((DDS117-DDS114)*DDS116)&lt;0,TRUE,FALSE),FALSE)</f>
        <v>0</v>
      </c>
      <c r="DDT119" s="196" t="b">
        <f t="shared" si="86"/>
        <v>0</v>
      </c>
      <c r="DDU119" s="196" t="b">
        <f t="shared" si="86"/>
        <v>0</v>
      </c>
      <c r="DDV119" s="196" t="b">
        <f t="shared" si="86"/>
        <v>0</v>
      </c>
      <c r="DDW119" s="196" t="b">
        <f t="shared" si="86"/>
        <v>0</v>
      </c>
      <c r="DDX119" s="196" t="b">
        <f t="shared" si="86"/>
        <v>0</v>
      </c>
      <c r="DDY119" s="196" t="b">
        <f t="shared" si="86"/>
        <v>0</v>
      </c>
      <c r="DDZ119" s="196" t="b">
        <f t="shared" si="86"/>
        <v>0</v>
      </c>
      <c r="DEA119" s="196" t="b">
        <f t="shared" si="86"/>
        <v>0</v>
      </c>
      <c r="DEB119" s="196" t="b">
        <f t="shared" si="86"/>
        <v>0</v>
      </c>
      <c r="DEC119" s="196" t="b">
        <f t="shared" si="86"/>
        <v>0</v>
      </c>
      <c r="DED119" s="196" t="b">
        <f t="shared" si="86"/>
        <v>0</v>
      </c>
      <c r="DEE119" s="196" t="b">
        <f t="shared" si="86"/>
        <v>0</v>
      </c>
      <c r="DEF119" s="196" t="b">
        <f t="shared" si="86"/>
        <v>0</v>
      </c>
      <c r="DEG119" s="196" t="b">
        <f t="shared" si="86"/>
        <v>0</v>
      </c>
      <c r="DEH119" s="196" t="b">
        <f t="shared" si="86"/>
        <v>0</v>
      </c>
      <c r="DEI119" s="196" t="b">
        <f t="shared" si="86"/>
        <v>0</v>
      </c>
      <c r="DEJ119" s="196" t="b">
        <f t="shared" si="86"/>
        <v>0</v>
      </c>
      <c r="DEK119" s="196" t="b">
        <f t="shared" si="86"/>
        <v>0</v>
      </c>
      <c r="DEL119" s="196" t="b">
        <f t="shared" si="86"/>
        <v>0</v>
      </c>
      <c r="DEM119" s="196" t="b">
        <f t="shared" si="86"/>
        <v>0</v>
      </c>
      <c r="DEN119" s="196" t="b">
        <f t="shared" si="86"/>
        <v>0</v>
      </c>
      <c r="DEO119" s="196" t="b">
        <f t="shared" si="86"/>
        <v>0</v>
      </c>
      <c r="DEP119" s="196" t="b">
        <f t="shared" si="86"/>
        <v>0</v>
      </c>
      <c r="DEQ119" s="196" t="b">
        <f t="shared" si="86"/>
        <v>0</v>
      </c>
      <c r="DER119" s="196" t="b">
        <f t="shared" si="86"/>
        <v>0</v>
      </c>
      <c r="DES119" s="196" t="b">
        <f t="shared" si="86"/>
        <v>0</v>
      </c>
      <c r="DET119" s="196" t="b">
        <f t="shared" si="86"/>
        <v>0</v>
      </c>
      <c r="DEU119" s="196" t="b">
        <f t="shared" si="86"/>
        <v>0</v>
      </c>
      <c r="DEV119" s="196" t="b">
        <f t="shared" si="86"/>
        <v>0</v>
      </c>
      <c r="DEW119" s="196" t="b">
        <f t="shared" si="86"/>
        <v>0</v>
      </c>
      <c r="DEX119" s="196" t="b">
        <f t="shared" si="86"/>
        <v>0</v>
      </c>
      <c r="DEY119" s="196" t="b">
        <f t="shared" si="86"/>
        <v>0</v>
      </c>
      <c r="DEZ119" s="196" t="b">
        <f t="shared" si="86"/>
        <v>0</v>
      </c>
      <c r="DFA119" s="196" t="b">
        <f t="shared" si="86"/>
        <v>0</v>
      </c>
      <c r="DFB119" s="196" t="b">
        <f t="shared" si="86"/>
        <v>0</v>
      </c>
      <c r="DFC119" s="196" t="b">
        <f t="shared" si="86"/>
        <v>0</v>
      </c>
      <c r="DFD119" s="196" t="b">
        <f t="shared" si="86"/>
        <v>0</v>
      </c>
      <c r="DFE119" s="196" t="b">
        <f t="shared" si="86"/>
        <v>0</v>
      </c>
      <c r="DFF119" s="196" t="b">
        <f t="shared" si="86"/>
        <v>0</v>
      </c>
      <c r="DFG119" s="196" t="b">
        <f t="shared" si="86"/>
        <v>0</v>
      </c>
      <c r="DFH119" s="196" t="b">
        <f t="shared" si="86"/>
        <v>0</v>
      </c>
      <c r="DFI119" s="196" t="b">
        <f t="shared" si="86"/>
        <v>0</v>
      </c>
      <c r="DFJ119" s="196" t="b">
        <f t="shared" si="86"/>
        <v>0</v>
      </c>
      <c r="DFK119" s="196" t="b">
        <f t="shared" si="86"/>
        <v>0</v>
      </c>
      <c r="DFL119" s="196" t="b">
        <f t="shared" si="86"/>
        <v>0</v>
      </c>
      <c r="DFM119" s="196" t="b">
        <f t="shared" si="86"/>
        <v>0</v>
      </c>
      <c r="DFN119" s="196" t="b">
        <f t="shared" si="86"/>
        <v>0</v>
      </c>
      <c r="DFO119" s="196" t="b">
        <f t="shared" si="86"/>
        <v>0</v>
      </c>
      <c r="DFP119" s="196" t="b">
        <f t="shared" si="86"/>
        <v>0</v>
      </c>
      <c r="DFQ119" s="196" t="b">
        <f t="shared" si="86"/>
        <v>0</v>
      </c>
      <c r="DFR119" s="196" t="b">
        <f t="shared" si="86"/>
        <v>0</v>
      </c>
      <c r="DFS119" s="196" t="b">
        <f t="shared" si="86"/>
        <v>0</v>
      </c>
      <c r="DFT119" s="196" t="b">
        <f t="shared" si="86"/>
        <v>0</v>
      </c>
      <c r="DFU119" s="196" t="b">
        <f t="shared" si="86"/>
        <v>0</v>
      </c>
      <c r="DFV119" s="196" t="b">
        <f t="shared" si="86"/>
        <v>0</v>
      </c>
      <c r="DFW119" s="196" t="b">
        <f t="shared" si="86"/>
        <v>0</v>
      </c>
      <c r="DFX119" s="196" t="b">
        <f t="shared" si="86"/>
        <v>0</v>
      </c>
      <c r="DFY119" s="196" t="b">
        <f t="shared" si="86"/>
        <v>0</v>
      </c>
      <c r="DFZ119" s="196" t="b">
        <f t="shared" si="86"/>
        <v>0</v>
      </c>
      <c r="DGA119" s="196" t="b">
        <f t="shared" si="86"/>
        <v>0</v>
      </c>
      <c r="DGB119" s="196" t="b">
        <f t="shared" si="86"/>
        <v>0</v>
      </c>
      <c r="DGC119" s="196" t="b">
        <f t="shared" si="86"/>
        <v>0</v>
      </c>
      <c r="DGD119" s="196" t="b">
        <f t="shared" si="86"/>
        <v>0</v>
      </c>
      <c r="DGE119" s="196" t="b">
        <f t="shared" ref="DGE119:DIP119" si="87">IF(DGE113=TRUE,IF(((DGE117-DGE114)*DGE116)&lt;0,TRUE,FALSE),FALSE)</f>
        <v>0</v>
      </c>
      <c r="DGF119" s="196" t="b">
        <f t="shared" si="87"/>
        <v>0</v>
      </c>
      <c r="DGG119" s="196" t="b">
        <f t="shared" si="87"/>
        <v>0</v>
      </c>
      <c r="DGH119" s="196" t="b">
        <f t="shared" si="87"/>
        <v>0</v>
      </c>
      <c r="DGI119" s="196" t="b">
        <f t="shared" si="87"/>
        <v>0</v>
      </c>
      <c r="DGJ119" s="196" t="b">
        <f t="shared" si="87"/>
        <v>0</v>
      </c>
      <c r="DGK119" s="196" t="b">
        <f t="shared" si="87"/>
        <v>0</v>
      </c>
      <c r="DGL119" s="196" t="b">
        <f t="shared" si="87"/>
        <v>0</v>
      </c>
      <c r="DGM119" s="196" t="b">
        <f t="shared" si="87"/>
        <v>0</v>
      </c>
      <c r="DGN119" s="196" t="b">
        <f t="shared" si="87"/>
        <v>0</v>
      </c>
      <c r="DGO119" s="196" t="b">
        <f t="shared" si="87"/>
        <v>0</v>
      </c>
      <c r="DGP119" s="196" t="b">
        <f t="shared" si="87"/>
        <v>0</v>
      </c>
      <c r="DGQ119" s="196" t="b">
        <f t="shared" si="87"/>
        <v>0</v>
      </c>
      <c r="DGR119" s="196" t="b">
        <f t="shared" si="87"/>
        <v>0</v>
      </c>
      <c r="DGS119" s="196" t="b">
        <f t="shared" si="87"/>
        <v>0</v>
      </c>
      <c r="DGT119" s="196" t="b">
        <f t="shared" si="87"/>
        <v>0</v>
      </c>
      <c r="DGU119" s="196" t="b">
        <f t="shared" si="87"/>
        <v>0</v>
      </c>
      <c r="DGV119" s="196" t="b">
        <f t="shared" si="87"/>
        <v>0</v>
      </c>
      <c r="DGW119" s="196" t="b">
        <f t="shared" si="87"/>
        <v>0</v>
      </c>
      <c r="DGX119" s="196" t="b">
        <f t="shared" si="87"/>
        <v>0</v>
      </c>
      <c r="DGY119" s="196" t="b">
        <f t="shared" si="87"/>
        <v>0</v>
      </c>
      <c r="DGZ119" s="196" t="b">
        <f t="shared" si="87"/>
        <v>0</v>
      </c>
      <c r="DHA119" s="196" t="b">
        <f t="shared" si="87"/>
        <v>0</v>
      </c>
      <c r="DHB119" s="196" t="b">
        <f t="shared" si="87"/>
        <v>0</v>
      </c>
      <c r="DHC119" s="196" t="b">
        <f t="shared" si="87"/>
        <v>0</v>
      </c>
      <c r="DHD119" s="196" t="b">
        <f t="shared" si="87"/>
        <v>0</v>
      </c>
      <c r="DHE119" s="196" t="b">
        <f t="shared" si="87"/>
        <v>0</v>
      </c>
      <c r="DHF119" s="196" t="b">
        <f t="shared" si="87"/>
        <v>0</v>
      </c>
      <c r="DHG119" s="196" t="b">
        <f t="shared" si="87"/>
        <v>0</v>
      </c>
      <c r="DHH119" s="196" t="b">
        <f t="shared" si="87"/>
        <v>0</v>
      </c>
      <c r="DHI119" s="196" t="b">
        <f t="shared" si="87"/>
        <v>0</v>
      </c>
      <c r="DHJ119" s="196" t="b">
        <f t="shared" si="87"/>
        <v>0</v>
      </c>
      <c r="DHK119" s="196" t="b">
        <f t="shared" si="87"/>
        <v>0</v>
      </c>
      <c r="DHL119" s="196" t="b">
        <f t="shared" si="87"/>
        <v>0</v>
      </c>
      <c r="DHM119" s="196" t="b">
        <f t="shared" si="87"/>
        <v>0</v>
      </c>
      <c r="DHN119" s="196" t="b">
        <f t="shared" si="87"/>
        <v>0</v>
      </c>
      <c r="DHO119" s="196" t="b">
        <f t="shared" si="87"/>
        <v>0</v>
      </c>
      <c r="DHP119" s="196" t="b">
        <f t="shared" si="87"/>
        <v>0</v>
      </c>
      <c r="DHQ119" s="196" t="b">
        <f t="shared" si="87"/>
        <v>0</v>
      </c>
      <c r="DHR119" s="196" t="b">
        <f t="shared" si="87"/>
        <v>0</v>
      </c>
      <c r="DHS119" s="196" t="b">
        <f t="shared" si="87"/>
        <v>0</v>
      </c>
      <c r="DHT119" s="196" t="b">
        <f t="shared" si="87"/>
        <v>0</v>
      </c>
      <c r="DHU119" s="196" t="b">
        <f t="shared" si="87"/>
        <v>0</v>
      </c>
      <c r="DHV119" s="196" t="b">
        <f t="shared" si="87"/>
        <v>0</v>
      </c>
      <c r="DHW119" s="196" t="b">
        <f t="shared" si="87"/>
        <v>0</v>
      </c>
      <c r="DHX119" s="196" t="b">
        <f t="shared" si="87"/>
        <v>0</v>
      </c>
      <c r="DHY119" s="196" t="b">
        <f t="shared" si="87"/>
        <v>0</v>
      </c>
      <c r="DHZ119" s="196" t="b">
        <f t="shared" si="87"/>
        <v>0</v>
      </c>
      <c r="DIA119" s="196" t="b">
        <f t="shared" si="87"/>
        <v>0</v>
      </c>
      <c r="DIB119" s="196" t="b">
        <f t="shared" si="87"/>
        <v>0</v>
      </c>
      <c r="DIC119" s="196" t="b">
        <f t="shared" si="87"/>
        <v>0</v>
      </c>
      <c r="DID119" s="196" t="b">
        <f t="shared" si="87"/>
        <v>0</v>
      </c>
      <c r="DIE119" s="196" t="b">
        <f t="shared" si="87"/>
        <v>0</v>
      </c>
      <c r="DIF119" s="196" t="b">
        <f t="shared" si="87"/>
        <v>0</v>
      </c>
      <c r="DIG119" s="196" t="b">
        <f t="shared" si="87"/>
        <v>0</v>
      </c>
      <c r="DIH119" s="196" t="b">
        <f t="shared" si="87"/>
        <v>0</v>
      </c>
      <c r="DII119" s="196" t="b">
        <f t="shared" si="87"/>
        <v>0</v>
      </c>
      <c r="DIJ119" s="196" t="b">
        <f t="shared" si="87"/>
        <v>0</v>
      </c>
      <c r="DIK119" s="196" t="b">
        <f t="shared" si="87"/>
        <v>0</v>
      </c>
      <c r="DIL119" s="196" t="b">
        <f t="shared" si="87"/>
        <v>0</v>
      </c>
      <c r="DIM119" s="196" t="b">
        <f t="shared" si="87"/>
        <v>0</v>
      </c>
      <c r="DIN119" s="196" t="b">
        <f t="shared" si="87"/>
        <v>0</v>
      </c>
      <c r="DIO119" s="196" t="b">
        <f t="shared" si="87"/>
        <v>0</v>
      </c>
      <c r="DIP119" s="196" t="b">
        <f t="shared" si="87"/>
        <v>0</v>
      </c>
      <c r="DIQ119" s="196" t="b">
        <f t="shared" ref="DIQ119:DLB119" si="88">IF(DIQ113=TRUE,IF(((DIQ117-DIQ114)*DIQ116)&lt;0,TRUE,FALSE),FALSE)</f>
        <v>0</v>
      </c>
      <c r="DIR119" s="196" t="b">
        <f t="shared" si="88"/>
        <v>0</v>
      </c>
      <c r="DIS119" s="196" t="b">
        <f t="shared" si="88"/>
        <v>0</v>
      </c>
      <c r="DIT119" s="196" t="b">
        <f t="shared" si="88"/>
        <v>0</v>
      </c>
      <c r="DIU119" s="196" t="b">
        <f t="shared" si="88"/>
        <v>0</v>
      </c>
      <c r="DIV119" s="196" t="b">
        <f t="shared" si="88"/>
        <v>0</v>
      </c>
      <c r="DIW119" s="196" t="b">
        <f t="shared" si="88"/>
        <v>0</v>
      </c>
      <c r="DIX119" s="196" t="b">
        <f t="shared" si="88"/>
        <v>0</v>
      </c>
      <c r="DIY119" s="196" t="b">
        <f t="shared" si="88"/>
        <v>0</v>
      </c>
      <c r="DIZ119" s="196" t="b">
        <f t="shared" si="88"/>
        <v>0</v>
      </c>
      <c r="DJA119" s="196" t="b">
        <f t="shared" si="88"/>
        <v>0</v>
      </c>
      <c r="DJB119" s="196" t="b">
        <f t="shared" si="88"/>
        <v>0</v>
      </c>
      <c r="DJC119" s="196" t="b">
        <f t="shared" si="88"/>
        <v>0</v>
      </c>
      <c r="DJD119" s="196" t="b">
        <f t="shared" si="88"/>
        <v>0</v>
      </c>
      <c r="DJE119" s="196" t="b">
        <f t="shared" si="88"/>
        <v>0</v>
      </c>
      <c r="DJF119" s="196" t="b">
        <f t="shared" si="88"/>
        <v>0</v>
      </c>
      <c r="DJG119" s="196" t="b">
        <f t="shared" si="88"/>
        <v>0</v>
      </c>
      <c r="DJH119" s="196" t="b">
        <f t="shared" si="88"/>
        <v>0</v>
      </c>
      <c r="DJI119" s="196" t="b">
        <f t="shared" si="88"/>
        <v>0</v>
      </c>
      <c r="DJJ119" s="196" t="b">
        <f t="shared" si="88"/>
        <v>0</v>
      </c>
      <c r="DJK119" s="196" t="b">
        <f t="shared" si="88"/>
        <v>0</v>
      </c>
      <c r="DJL119" s="196" t="b">
        <f t="shared" si="88"/>
        <v>0</v>
      </c>
      <c r="DJM119" s="196" t="b">
        <f t="shared" si="88"/>
        <v>0</v>
      </c>
      <c r="DJN119" s="196" t="b">
        <f t="shared" si="88"/>
        <v>0</v>
      </c>
      <c r="DJO119" s="196" t="b">
        <f t="shared" si="88"/>
        <v>0</v>
      </c>
      <c r="DJP119" s="196" t="b">
        <f t="shared" si="88"/>
        <v>0</v>
      </c>
      <c r="DJQ119" s="196" t="b">
        <f t="shared" si="88"/>
        <v>0</v>
      </c>
      <c r="DJR119" s="196" t="b">
        <f t="shared" si="88"/>
        <v>0</v>
      </c>
      <c r="DJS119" s="196" t="b">
        <f t="shared" si="88"/>
        <v>0</v>
      </c>
      <c r="DJT119" s="196" t="b">
        <f t="shared" si="88"/>
        <v>0</v>
      </c>
      <c r="DJU119" s="196" t="b">
        <f t="shared" si="88"/>
        <v>0</v>
      </c>
      <c r="DJV119" s="196" t="b">
        <f t="shared" si="88"/>
        <v>0</v>
      </c>
      <c r="DJW119" s="196" t="b">
        <f t="shared" si="88"/>
        <v>0</v>
      </c>
      <c r="DJX119" s="196" t="b">
        <f t="shared" si="88"/>
        <v>0</v>
      </c>
      <c r="DJY119" s="196" t="b">
        <f t="shared" si="88"/>
        <v>0</v>
      </c>
      <c r="DJZ119" s="196" t="b">
        <f t="shared" si="88"/>
        <v>0</v>
      </c>
      <c r="DKA119" s="196" t="b">
        <f t="shared" si="88"/>
        <v>0</v>
      </c>
      <c r="DKB119" s="196" t="b">
        <f t="shared" si="88"/>
        <v>0</v>
      </c>
      <c r="DKC119" s="196" t="b">
        <f t="shared" si="88"/>
        <v>0</v>
      </c>
      <c r="DKD119" s="196" t="b">
        <f t="shared" si="88"/>
        <v>0</v>
      </c>
      <c r="DKE119" s="196" t="b">
        <f t="shared" si="88"/>
        <v>0</v>
      </c>
      <c r="DKF119" s="196" t="b">
        <f t="shared" si="88"/>
        <v>0</v>
      </c>
      <c r="DKG119" s="196" t="b">
        <f t="shared" si="88"/>
        <v>0</v>
      </c>
      <c r="DKH119" s="196" t="b">
        <f t="shared" si="88"/>
        <v>0</v>
      </c>
      <c r="DKI119" s="196" t="b">
        <f t="shared" si="88"/>
        <v>0</v>
      </c>
      <c r="DKJ119" s="196" t="b">
        <f t="shared" si="88"/>
        <v>0</v>
      </c>
      <c r="DKK119" s="196" t="b">
        <f t="shared" si="88"/>
        <v>0</v>
      </c>
      <c r="DKL119" s="196" t="b">
        <f t="shared" si="88"/>
        <v>0</v>
      </c>
      <c r="DKM119" s="196" t="b">
        <f t="shared" si="88"/>
        <v>0</v>
      </c>
      <c r="DKN119" s="196" t="b">
        <f t="shared" si="88"/>
        <v>0</v>
      </c>
      <c r="DKO119" s="196" t="b">
        <f t="shared" si="88"/>
        <v>0</v>
      </c>
      <c r="DKP119" s="196" t="b">
        <f t="shared" si="88"/>
        <v>0</v>
      </c>
      <c r="DKQ119" s="196" t="b">
        <f t="shared" si="88"/>
        <v>0</v>
      </c>
      <c r="DKR119" s="196" t="b">
        <f t="shared" si="88"/>
        <v>0</v>
      </c>
      <c r="DKS119" s="196" t="b">
        <f t="shared" si="88"/>
        <v>0</v>
      </c>
      <c r="DKT119" s="196" t="b">
        <f t="shared" si="88"/>
        <v>0</v>
      </c>
      <c r="DKU119" s="196" t="b">
        <f t="shared" si="88"/>
        <v>0</v>
      </c>
      <c r="DKV119" s="196" t="b">
        <f t="shared" si="88"/>
        <v>0</v>
      </c>
      <c r="DKW119" s="196" t="b">
        <f t="shared" si="88"/>
        <v>0</v>
      </c>
      <c r="DKX119" s="196" t="b">
        <f t="shared" si="88"/>
        <v>0</v>
      </c>
      <c r="DKY119" s="196" t="b">
        <f t="shared" si="88"/>
        <v>0</v>
      </c>
      <c r="DKZ119" s="196" t="b">
        <f t="shared" si="88"/>
        <v>0</v>
      </c>
      <c r="DLA119" s="196" t="b">
        <f t="shared" si="88"/>
        <v>0</v>
      </c>
      <c r="DLB119" s="196" t="b">
        <f t="shared" si="88"/>
        <v>0</v>
      </c>
      <c r="DLC119" s="196" t="b">
        <f t="shared" ref="DLC119:DNN119" si="89">IF(DLC113=TRUE,IF(((DLC117-DLC114)*DLC116)&lt;0,TRUE,FALSE),FALSE)</f>
        <v>0</v>
      </c>
      <c r="DLD119" s="196" t="b">
        <f t="shared" si="89"/>
        <v>0</v>
      </c>
      <c r="DLE119" s="196" t="b">
        <f t="shared" si="89"/>
        <v>0</v>
      </c>
      <c r="DLF119" s="196" t="b">
        <f t="shared" si="89"/>
        <v>0</v>
      </c>
      <c r="DLG119" s="196" t="b">
        <f t="shared" si="89"/>
        <v>0</v>
      </c>
      <c r="DLH119" s="196" t="b">
        <f t="shared" si="89"/>
        <v>0</v>
      </c>
      <c r="DLI119" s="196" t="b">
        <f t="shared" si="89"/>
        <v>0</v>
      </c>
      <c r="DLJ119" s="196" t="b">
        <f t="shared" si="89"/>
        <v>0</v>
      </c>
      <c r="DLK119" s="196" t="b">
        <f t="shared" si="89"/>
        <v>0</v>
      </c>
      <c r="DLL119" s="196" t="b">
        <f t="shared" si="89"/>
        <v>0</v>
      </c>
      <c r="DLM119" s="196" t="b">
        <f t="shared" si="89"/>
        <v>0</v>
      </c>
      <c r="DLN119" s="196" t="b">
        <f t="shared" si="89"/>
        <v>0</v>
      </c>
      <c r="DLO119" s="196" t="b">
        <f t="shared" si="89"/>
        <v>0</v>
      </c>
      <c r="DLP119" s="196" t="b">
        <f t="shared" si="89"/>
        <v>0</v>
      </c>
      <c r="DLQ119" s="196" t="b">
        <f t="shared" si="89"/>
        <v>0</v>
      </c>
      <c r="DLR119" s="196" t="b">
        <f t="shared" si="89"/>
        <v>0</v>
      </c>
      <c r="DLS119" s="196" t="b">
        <f t="shared" si="89"/>
        <v>0</v>
      </c>
      <c r="DLT119" s="196" t="b">
        <f t="shared" si="89"/>
        <v>0</v>
      </c>
      <c r="DLU119" s="196" t="b">
        <f t="shared" si="89"/>
        <v>0</v>
      </c>
      <c r="DLV119" s="196" t="b">
        <f t="shared" si="89"/>
        <v>0</v>
      </c>
      <c r="DLW119" s="196" t="b">
        <f t="shared" si="89"/>
        <v>0</v>
      </c>
      <c r="DLX119" s="196" t="b">
        <f t="shared" si="89"/>
        <v>0</v>
      </c>
      <c r="DLY119" s="196" t="b">
        <f t="shared" si="89"/>
        <v>0</v>
      </c>
      <c r="DLZ119" s="196" t="b">
        <f t="shared" si="89"/>
        <v>0</v>
      </c>
      <c r="DMA119" s="196" t="b">
        <f t="shared" si="89"/>
        <v>0</v>
      </c>
      <c r="DMB119" s="196" t="b">
        <f t="shared" si="89"/>
        <v>0</v>
      </c>
      <c r="DMC119" s="196" t="b">
        <f t="shared" si="89"/>
        <v>0</v>
      </c>
      <c r="DMD119" s="196" t="b">
        <f t="shared" si="89"/>
        <v>0</v>
      </c>
      <c r="DME119" s="196" t="b">
        <f t="shared" si="89"/>
        <v>0</v>
      </c>
      <c r="DMF119" s="196" t="b">
        <f t="shared" si="89"/>
        <v>0</v>
      </c>
      <c r="DMG119" s="196" t="b">
        <f t="shared" si="89"/>
        <v>0</v>
      </c>
      <c r="DMH119" s="196" t="b">
        <f t="shared" si="89"/>
        <v>0</v>
      </c>
      <c r="DMI119" s="196" t="b">
        <f t="shared" si="89"/>
        <v>0</v>
      </c>
      <c r="DMJ119" s="196" t="b">
        <f t="shared" si="89"/>
        <v>0</v>
      </c>
      <c r="DMK119" s="196" t="b">
        <f t="shared" si="89"/>
        <v>0</v>
      </c>
      <c r="DML119" s="196" t="b">
        <f t="shared" si="89"/>
        <v>0</v>
      </c>
      <c r="DMM119" s="196" t="b">
        <f t="shared" si="89"/>
        <v>0</v>
      </c>
      <c r="DMN119" s="196" t="b">
        <f t="shared" si="89"/>
        <v>0</v>
      </c>
      <c r="DMO119" s="196" t="b">
        <f t="shared" si="89"/>
        <v>0</v>
      </c>
      <c r="DMP119" s="196" t="b">
        <f t="shared" si="89"/>
        <v>0</v>
      </c>
      <c r="DMQ119" s="196" t="b">
        <f t="shared" si="89"/>
        <v>0</v>
      </c>
      <c r="DMR119" s="196" t="b">
        <f t="shared" si="89"/>
        <v>0</v>
      </c>
      <c r="DMS119" s="196" t="b">
        <f t="shared" si="89"/>
        <v>0</v>
      </c>
      <c r="DMT119" s="196" t="b">
        <f t="shared" si="89"/>
        <v>0</v>
      </c>
      <c r="DMU119" s="196" t="b">
        <f t="shared" si="89"/>
        <v>0</v>
      </c>
      <c r="DMV119" s="196" t="b">
        <f t="shared" si="89"/>
        <v>0</v>
      </c>
      <c r="DMW119" s="196" t="b">
        <f t="shared" si="89"/>
        <v>0</v>
      </c>
      <c r="DMX119" s="196" t="b">
        <f t="shared" si="89"/>
        <v>0</v>
      </c>
      <c r="DMY119" s="196" t="b">
        <f t="shared" si="89"/>
        <v>0</v>
      </c>
      <c r="DMZ119" s="196" t="b">
        <f t="shared" si="89"/>
        <v>0</v>
      </c>
      <c r="DNA119" s="196" t="b">
        <f t="shared" si="89"/>
        <v>0</v>
      </c>
      <c r="DNB119" s="196" t="b">
        <f t="shared" si="89"/>
        <v>0</v>
      </c>
      <c r="DNC119" s="196" t="b">
        <f t="shared" si="89"/>
        <v>0</v>
      </c>
      <c r="DND119" s="196" t="b">
        <f t="shared" si="89"/>
        <v>0</v>
      </c>
      <c r="DNE119" s="196" t="b">
        <f t="shared" si="89"/>
        <v>0</v>
      </c>
      <c r="DNF119" s="196" t="b">
        <f t="shared" si="89"/>
        <v>0</v>
      </c>
      <c r="DNG119" s="196" t="b">
        <f t="shared" si="89"/>
        <v>0</v>
      </c>
      <c r="DNH119" s="196" t="b">
        <f t="shared" si="89"/>
        <v>0</v>
      </c>
      <c r="DNI119" s="196" t="b">
        <f t="shared" si="89"/>
        <v>0</v>
      </c>
      <c r="DNJ119" s="196" t="b">
        <f t="shared" si="89"/>
        <v>0</v>
      </c>
      <c r="DNK119" s="196" t="b">
        <f t="shared" si="89"/>
        <v>0</v>
      </c>
      <c r="DNL119" s="196" t="b">
        <f t="shared" si="89"/>
        <v>0</v>
      </c>
      <c r="DNM119" s="196" t="b">
        <f t="shared" si="89"/>
        <v>0</v>
      </c>
      <c r="DNN119" s="196" t="b">
        <f t="shared" si="89"/>
        <v>0</v>
      </c>
      <c r="DNO119" s="196" t="b">
        <f t="shared" ref="DNO119:DPZ119" si="90">IF(DNO113=TRUE,IF(((DNO117-DNO114)*DNO116)&lt;0,TRUE,FALSE),FALSE)</f>
        <v>0</v>
      </c>
      <c r="DNP119" s="196" t="b">
        <f t="shared" si="90"/>
        <v>0</v>
      </c>
      <c r="DNQ119" s="196" t="b">
        <f t="shared" si="90"/>
        <v>0</v>
      </c>
      <c r="DNR119" s="196" t="b">
        <f t="shared" si="90"/>
        <v>0</v>
      </c>
      <c r="DNS119" s="196" t="b">
        <f t="shared" si="90"/>
        <v>0</v>
      </c>
      <c r="DNT119" s="196" t="b">
        <f t="shared" si="90"/>
        <v>0</v>
      </c>
      <c r="DNU119" s="196" t="b">
        <f t="shared" si="90"/>
        <v>0</v>
      </c>
      <c r="DNV119" s="196" t="b">
        <f t="shared" si="90"/>
        <v>0</v>
      </c>
      <c r="DNW119" s="196" t="b">
        <f t="shared" si="90"/>
        <v>0</v>
      </c>
      <c r="DNX119" s="196" t="b">
        <f t="shared" si="90"/>
        <v>0</v>
      </c>
      <c r="DNY119" s="196" t="b">
        <f t="shared" si="90"/>
        <v>0</v>
      </c>
      <c r="DNZ119" s="196" t="b">
        <f t="shared" si="90"/>
        <v>0</v>
      </c>
      <c r="DOA119" s="196" t="b">
        <f t="shared" si="90"/>
        <v>0</v>
      </c>
      <c r="DOB119" s="196" t="b">
        <f t="shared" si="90"/>
        <v>0</v>
      </c>
      <c r="DOC119" s="196" t="b">
        <f t="shared" si="90"/>
        <v>0</v>
      </c>
      <c r="DOD119" s="196" t="b">
        <f t="shared" si="90"/>
        <v>0</v>
      </c>
      <c r="DOE119" s="196" t="b">
        <f t="shared" si="90"/>
        <v>0</v>
      </c>
      <c r="DOF119" s="196" t="b">
        <f t="shared" si="90"/>
        <v>0</v>
      </c>
      <c r="DOG119" s="196" t="b">
        <f t="shared" si="90"/>
        <v>0</v>
      </c>
      <c r="DOH119" s="196" t="b">
        <f t="shared" si="90"/>
        <v>0</v>
      </c>
      <c r="DOI119" s="196" t="b">
        <f t="shared" si="90"/>
        <v>0</v>
      </c>
      <c r="DOJ119" s="196" t="b">
        <f t="shared" si="90"/>
        <v>0</v>
      </c>
      <c r="DOK119" s="196" t="b">
        <f t="shared" si="90"/>
        <v>0</v>
      </c>
      <c r="DOL119" s="196" t="b">
        <f t="shared" si="90"/>
        <v>0</v>
      </c>
      <c r="DOM119" s="196" t="b">
        <f t="shared" si="90"/>
        <v>0</v>
      </c>
      <c r="DON119" s="196" t="b">
        <f t="shared" si="90"/>
        <v>0</v>
      </c>
      <c r="DOO119" s="196" t="b">
        <f t="shared" si="90"/>
        <v>0</v>
      </c>
      <c r="DOP119" s="196" t="b">
        <f t="shared" si="90"/>
        <v>0</v>
      </c>
      <c r="DOQ119" s="196" t="b">
        <f t="shared" si="90"/>
        <v>0</v>
      </c>
      <c r="DOR119" s="196" t="b">
        <f t="shared" si="90"/>
        <v>0</v>
      </c>
      <c r="DOS119" s="196" t="b">
        <f t="shared" si="90"/>
        <v>0</v>
      </c>
      <c r="DOT119" s="196" t="b">
        <f t="shared" si="90"/>
        <v>0</v>
      </c>
      <c r="DOU119" s="196" t="b">
        <f t="shared" si="90"/>
        <v>0</v>
      </c>
      <c r="DOV119" s="196" t="b">
        <f t="shared" si="90"/>
        <v>0</v>
      </c>
      <c r="DOW119" s="196" t="b">
        <f t="shared" si="90"/>
        <v>0</v>
      </c>
      <c r="DOX119" s="196" t="b">
        <f t="shared" si="90"/>
        <v>0</v>
      </c>
      <c r="DOY119" s="196" t="b">
        <f t="shared" si="90"/>
        <v>0</v>
      </c>
      <c r="DOZ119" s="196" t="b">
        <f t="shared" si="90"/>
        <v>0</v>
      </c>
      <c r="DPA119" s="196" t="b">
        <f t="shared" si="90"/>
        <v>0</v>
      </c>
      <c r="DPB119" s="196" t="b">
        <f t="shared" si="90"/>
        <v>0</v>
      </c>
      <c r="DPC119" s="196" t="b">
        <f t="shared" si="90"/>
        <v>0</v>
      </c>
      <c r="DPD119" s="196" t="b">
        <f t="shared" si="90"/>
        <v>0</v>
      </c>
      <c r="DPE119" s="196" t="b">
        <f t="shared" si="90"/>
        <v>0</v>
      </c>
      <c r="DPF119" s="196" t="b">
        <f t="shared" si="90"/>
        <v>0</v>
      </c>
      <c r="DPG119" s="196" t="b">
        <f t="shared" si="90"/>
        <v>0</v>
      </c>
      <c r="DPH119" s="196" t="b">
        <f t="shared" si="90"/>
        <v>0</v>
      </c>
      <c r="DPI119" s="196" t="b">
        <f t="shared" si="90"/>
        <v>0</v>
      </c>
      <c r="DPJ119" s="196" t="b">
        <f t="shared" si="90"/>
        <v>0</v>
      </c>
      <c r="DPK119" s="196" t="b">
        <f t="shared" si="90"/>
        <v>0</v>
      </c>
      <c r="DPL119" s="196" t="b">
        <f t="shared" si="90"/>
        <v>0</v>
      </c>
      <c r="DPM119" s="196" t="b">
        <f t="shared" si="90"/>
        <v>0</v>
      </c>
      <c r="DPN119" s="196" t="b">
        <f t="shared" si="90"/>
        <v>0</v>
      </c>
      <c r="DPO119" s="196" t="b">
        <f t="shared" si="90"/>
        <v>0</v>
      </c>
      <c r="DPP119" s="196" t="b">
        <f t="shared" si="90"/>
        <v>0</v>
      </c>
      <c r="DPQ119" s="196" t="b">
        <f t="shared" si="90"/>
        <v>0</v>
      </c>
      <c r="DPR119" s="196" t="b">
        <f t="shared" si="90"/>
        <v>0</v>
      </c>
      <c r="DPS119" s="196" t="b">
        <f t="shared" si="90"/>
        <v>0</v>
      </c>
      <c r="DPT119" s="196" t="b">
        <f t="shared" si="90"/>
        <v>0</v>
      </c>
      <c r="DPU119" s="196" t="b">
        <f t="shared" si="90"/>
        <v>0</v>
      </c>
      <c r="DPV119" s="196" t="b">
        <f t="shared" si="90"/>
        <v>0</v>
      </c>
      <c r="DPW119" s="196" t="b">
        <f t="shared" si="90"/>
        <v>0</v>
      </c>
      <c r="DPX119" s="196" t="b">
        <f t="shared" si="90"/>
        <v>0</v>
      </c>
      <c r="DPY119" s="196" t="b">
        <f t="shared" si="90"/>
        <v>0</v>
      </c>
      <c r="DPZ119" s="196" t="b">
        <f t="shared" si="90"/>
        <v>0</v>
      </c>
      <c r="DQA119" s="196" t="b">
        <f t="shared" ref="DQA119:DSL119" si="91">IF(DQA113=TRUE,IF(((DQA117-DQA114)*DQA116)&lt;0,TRUE,FALSE),FALSE)</f>
        <v>0</v>
      </c>
      <c r="DQB119" s="196" t="b">
        <f t="shared" si="91"/>
        <v>0</v>
      </c>
      <c r="DQC119" s="196" t="b">
        <f t="shared" si="91"/>
        <v>0</v>
      </c>
      <c r="DQD119" s="196" t="b">
        <f t="shared" si="91"/>
        <v>0</v>
      </c>
      <c r="DQE119" s="196" t="b">
        <f t="shared" si="91"/>
        <v>0</v>
      </c>
      <c r="DQF119" s="196" t="b">
        <f t="shared" si="91"/>
        <v>0</v>
      </c>
      <c r="DQG119" s="196" t="b">
        <f t="shared" si="91"/>
        <v>0</v>
      </c>
      <c r="DQH119" s="196" t="b">
        <f t="shared" si="91"/>
        <v>0</v>
      </c>
      <c r="DQI119" s="196" t="b">
        <f t="shared" si="91"/>
        <v>0</v>
      </c>
      <c r="DQJ119" s="196" t="b">
        <f t="shared" si="91"/>
        <v>0</v>
      </c>
      <c r="DQK119" s="196" t="b">
        <f t="shared" si="91"/>
        <v>0</v>
      </c>
      <c r="DQL119" s="196" t="b">
        <f t="shared" si="91"/>
        <v>0</v>
      </c>
      <c r="DQM119" s="196" t="b">
        <f t="shared" si="91"/>
        <v>0</v>
      </c>
      <c r="DQN119" s="196" t="b">
        <f t="shared" si="91"/>
        <v>0</v>
      </c>
      <c r="DQO119" s="196" t="b">
        <f t="shared" si="91"/>
        <v>0</v>
      </c>
      <c r="DQP119" s="196" t="b">
        <f t="shared" si="91"/>
        <v>0</v>
      </c>
      <c r="DQQ119" s="196" t="b">
        <f t="shared" si="91"/>
        <v>0</v>
      </c>
      <c r="DQR119" s="196" t="b">
        <f t="shared" si="91"/>
        <v>0</v>
      </c>
      <c r="DQS119" s="196" t="b">
        <f t="shared" si="91"/>
        <v>0</v>
      </c>
      <c r="DQT119" s="196" t="b">
        <f t="shared" si="91"/>
        <v>0</v>
      </c>
      <c r="DQU119" s="196" t="b">
        <f t="shared" si="91"/>
        <v>0</v>
      </c>
      <c r="DQV119" s="196" t="b">
        <f t="shared" si="91"/>
        <v>0</v>
      </c>
      <c r="DQW119" s="196" t="b">
        <f t="shared" si="91"/>
        <v>0</v>
      </c>
      <c r="DQX119" s="196" t="b">
        <f t="shared" si="91"/>
        <v>0</v>
      </c>
      <c r="DQY119" s="196" t="b">
        <f t="shared" si="91"/>
        <v>0</v>
      </c>
      <c r="DQZ119" s="196" t="b">
        <f t="shared" si="91"/>
        <v>0</v>
      </c>
      <c r="DRA119" s="196" t="b">
        <f t="shared" si="91"/>
        <v>0</v>
      </c>
      <c r="DRB119" s="196" t="b">
        <f t="shared" si="91"/>
        <v>0</v>
      </c>
      <c r="DRC119" s="196" t="b">
        <f t="shared" si="91"/>
        <v>0</v>
      </c>
      <c r="DRD119" s="196" t="b">
        <f t="shared" si="91"/>
        <v>0</v>
      </c>
      <c r="DRE119" s="196" t="b">
        <f t="shared" si="91"/>
        <v>0</v>
      </c>
      <c r="DRF119" s="196" t="b">
        <f t="shared" si="91"/>
        <v>0</v>
      </c>
      <c r="DRG119" s="196" t="b">
        <f t="shared" si="91"/>
        <v>0</v>
      </c>
      <c r="DRH119" s="196" t="b">
        <f t="shared" si="91"/>
        <v>0</v>
      </c>
      <c r="DRI119" s="196" t="b">
        <f t="shared" si="91"/>
        <v>0</v>
      </c>
      <c r="DRJ119" s="196" t="b">
        <f t="shared" si="91"/>
        <v>0</v>
      </c>
      <c r="DRK119" s="196" t="b">
        <f t="shared" si="91"/>
        <v>0</v>
      </c>
      <c r="DRL119" s="196" t="b">
        <f t="shared" si="91"/>
        <v>0</v>
      </c>
      <c r="DRM119" s="196" t="b">
        <f t="shared" si="91"/>
        <v>0</v>
      </c>
      <c r="DRN119" s="196" t="b">
        <f t="shared" si="91"/>
        <v>0</v>
      </c>
      <c r="DRO119" s="196" t="b">
        <f t="shared" si="91"/>
        <v>0</v>
      </c>
      <c r="DRP119" s="196" t="b">
        <f t="shared" si="91"/>
        <v>0</v>
      </c>
      <c r="DRQ119" s="196" t="b">
        <f t="shared" si="91"/>
        <v>0</v>
      </c>
      <c r="DRR119" s="196" t="b">
        <f t="shared" si="91"/>
        <v>0</v>
      </c>
      <c r="DRS119" s="196" t="b">
        <f t="shared" si="91"/>
        <v>0</v>
      </c>
      <c r="DRT119" s="196" t="b">
        <f t="shared" si="91"/>
        <v>0</v>
      </c>
      <c r="DRU119" s="196" t="b">
        <f t="shared" si="91"/>
        <v>0</v>
      </c>
      <c r="DRV119" s="196" t="b">
        <f t="shared" si="91"/>
        <v>0</v>
      </c>
      <c r="DRW119" s="196" t="b">
        <f t="shared" si="91"/>
        <v>0</v>
      </c>
      <c r="DRX119" s="196" t="b">
        <f t="shared" si="91"/>
        <v>0</v>
      </c>
      <c r="DRY119" s="196" t="b">
        <f t="shared" si="91"/>
        <v>0</v>
      </c>
      <c r="DRZ119" s="196" t="b">
        <f t="shared" si="91"/>
        <v>0</v>
      </c>
      <c r="DSA119" s="196" t="b">
        <f t="shared" si="91"/>
        <v>0</v>
      </c>
      <c r="DSB119" s="196" t="b">
        <f t="shared" si="91"/>
        <v>0</v>
      </c>
      <c r="DSC119" s="196" t="b">
        <f t="shared" si="91"/>
        <v>0</v>
      </c>
      <c r="DSD119" s="196" t="b">
        <f t="shared" si="91"/>
        <v>0</v>
      </c>
      <c r="DSE119" s="196" t="b">
        <f t="shared" si="91"/>
        <v>0</v>
      </c>
      <c r="DSF119" s="196" t="b">
        <f t="shared" si="91"/>
        <v>0</v>
      </c>
      <c r="DSG119" s="196" t="b">
        <f t="shared" si="91"/>
        <v>0</v>
      </c>
      <c r="DSH119" s="196" t="b">
        <f t="shared" si="91"/>
        <v>0</v>
      </c>
      <c r="DSI119" s="196" t="b">
        <f t="shared" si="91"/>
        <v>0</v>
      </c>
      <c r="DSJ119" s="196" t="b">
        <f t="shared" si="91"/>
        <v>0</v>
      </c>
      <c r="DSK119" s="196" t="b">
        <f t="shared" si="91"/>
        <v>0</v>
      </c>
      <c r="DSL119" s="196" t="b">
        <f t="shared" si="91"/>
        <v>0</v>
      </c>
      <c r="DSM119" s="196" t="b">
        <f t="shared" ref="DSM119:DUX119" si="92">IF(DSM113=TRUE,IF(((DSM117-DSM114)*DSM116)&lt;0,TRUE,FALSE),FALSE)</f>
        <v>0</v>
      </c>
      <c r="DSN119" s="196" t="b">
        <f t="shared" si="92"/>
        <v>0</v>
      </c>
      <c r="DSO119" s="196" t="b">
        <f t="shared" si="92"/>
        <v>0</v>
      </c>
      <c r="DSP119" s="196" t="b">
        <f t="shared" si="92"/>
        <v>0</v>
      </c>
      <c r="DSQ119" s="196" t="b">
        <f t="shared" si="92"/>
        <v>0</v>
      </c>
      <c r="DSR119" s="196" t="b">
        <f t="shared" si="92"/>
        <v>0</v>
      </c>
      <c r="DSS119" s="196" t="b">
        <f t="shared" si="92"/>
        <v>0</v>
      </c>
      <c r="DST119" s="196" t="b">
        <f t="shared" si="92"/>
        <v>0</v>
      </c>
      <c r="DSU119" s="196" t="b">
        <f t="shared" si="92"/>
        <v>0</v>
      </c>
      <c r="DSV119" s="196" t="b">
        <f t="shared" si="92"/>
        <v>0</v>
      </c>
      <c r="DSW119" s="196" t="b">
        <f t="shared" si="92"/>
        <v>0</v>
      </c>
      <c r="DSX119" s="196" t="b">
        <f t="shared" si="92"/>
        <v>0</v>
      </c>
      <c r="DSY119" s="196" t="b">
        <f t="shared" si="92"/>
        <v>0</v>
      </c>
      <c r="DSZ119" s="196" t="b">
        <f t="shared" si="92"/>
        <v>0</v>
      </c>
      <c r="DTA119" s="196" t="b">
        <f t="shared" si="92"/>
        <v>0</v>
      </c>
      <c r="DTB119" s="196" t="b">
        <f t="shared" si="92"/>
        <v>0</v>
      </c>
      <c r="DTC119" s="196" t="b">
        <f t="shared" si="92"/>
        <v>0</v>
      </c>
      <c r="DTD119" s="196" t="b">
        <f t="shared" si="92"/>
        <v>0</v>
      </c>
      <c r="DTE119" s="196" t="b">
        <f t="shared" si="92"/>
        <v>0</v>
      </c>
      <c r="DTF119" s="196" t="b">
        <f t="shared" si="92"/>
        <v>0</v>
      </c>
      <c r="DTG119" s="196" t="b">
        <f t="shared" si="92"/>
        <v>0</v>
      </c>
      <c r="DTH119" s="196" t="b">
        <f t="shared" si="92"/>
        <v>0</v>
      </c>
      <c r="DTI119" s="196" t="b">
        <f t="shared" si="92"/>
        <v>0</v>
      </c>
      <c r="DTJ119" s="196" t="b">
        <f t="shared" si="92"/>
        <v>0</v>
      </c>
      <c r="DTK119" s="196" t="b">
        <f t="shared" si="92"/>
        <v>0</v>
      </c>
      <c r="DTL119" s="196" t="b">
        <f t="shared" si="92"/>
        <v>0</v>
      </c>
      <c r="DTM119" s="196" t="b">
        <f t="shared" si="92"/>
        <v>0</v>
      </c>
      <c r="DTN119" s="196" t="b">
        <f t="shared" si="92"/>
        <v>0</v>
      </c>
      <c r="DTO119" s="196" t="b">
        <f t="shared" si="92"/>
        <v>0</v>
      </c>
      <c r="DTP119" s="196" t="b">
        <f t="shared" si="92"/>
        <v>0</v>
      </c>
      <c r="DTQ119" s="196" t="b">
        <f t="shared" si="92"/>
        <v>0</v>
      </c>
      <c r="DTR119" s="196" t="b">
        <f t="shared" si="92"/>
        <v>0</v>
      </c>
      <c r="DTS119" s="196" t="b">
        <f t="shared" si="92"/>
        <v>0</v>
      </c>
      <c r="DTT119" s="196" t="b">
        <f t="shared" si="92"/>
        <v>0</v>
      </c>
      <c r="DTU119" s="196" t="b">
        <f t="shared" si="92"/>
        <v>0</v>
      </c>
      <c r="DTV119" s="196" t="b">
        <f t="shared" si="92"/>
        <v>0</v>
      </c>
      <c r="DTW119" s="196" t="b">
        <f t="shared" si="92"/>
        <v>0</v>
      </c>
      <c r="DTX119" s="196" t="b">
        <f t="shared" si="92"/>
        <v>0</v>
      </c>
      <c r="DTY119" s="196" t="b">
        <f t="shared" si="92"/>
        <v>0</v>
      </c>
      <c r="DTZ119" s="196" t="b">
        <f t="shared" si="92"/>
        <v>0</v>
      </c>
      <c r="DUA119" s="196" t="b">
        <f t="shared" si="92"/>
        <v>0</v>
      </c>
      <c r="DUB119" s="196" t="b">
        <f t="shared" si="92"/>
        <v>0</v>
      </c>
      <c r="DUC119" s="196" t="b">
        <f t="shared" si="92"/>
        <v>0</v>
      </c>
      <c r="DUD119" s="196" t="b">
        <f t="shared" si="92"/>
        <v>0</v>
      </c>
      <c r="DUE119" s="196" t="b">
        <f t="shared" si="92"/>
        <v>0</v>
      </c>
      <c r="DUF119" s="196" t="b">
        <f t="shared" si="92"/>
        <v>0</v>
      </c>
      <c r="DUG119" s="196" t="b">
        <f t="shared" si="92"/>
        <v>0</v>
      </c>
      <c r="DUH119" s="196" t="b">
        <f t="shared" si="92"/>
        <v>0</v>
      </c>
      <c r="DUI119" s="196" t="b">
        <f t="shared" si="92"/>
        <v>0</v>
      </c>
      <c r="DUJ119" s="196" t="b">
        <f t="shared" si="92"/>
        <v>0</v>
      </c>
      <c r="DUK119" s="196" t="b">
        <f t="shared" si="92"/>
        <v>0</v>
      </c>
      <c r="DUL119" s="196" t="b">
        <f t="shared" si="92"/>
        <v>0</v>
      </c>
      <c r="DUM119" s="196" t="b">
        <f t="shared" si="92"/>
        <v>0</v>
      </c>
      <c r="DUN119" s="196" t="b">
        <f t="shared" si="92"/>
        <v>0</v>
      </c>
      <c r="DUO119" s="196" t="b">
        <f t="shared" si="92"/>
        <v>0</v>
      </c>
      <c r="DUP119" s="196" t="b">
        <f t="shared" si="92"/>
        <v>0</v>
      </c>
      <c r="DUQ119" s="196" t="b">
        <f t="shared" si="92"/>
        <v>0</v>
      </c>
      <c r="DUR119" s="196" t="b">
        <f t="shared" si="92"/>
        <v>0</v>
      </c>
      <c r="DUS119" s="196" t="b">
        <f t="shared" si="92"/>
        <v>0</v>
      </c>
      <c r="DUT119" s="196" t="b">
        <f t="shared" si="92"/>
        <v>0</v>
      </c>
      <c r="DUU119" s="196" t="b">
        <f t="shared" si="92"/>
        <v>0</v>
      </c>
      <c r="DUV119" s="196" t="b">
        <f t="shared" si="92"/>
        <v>0</v>
      </c>
      <c r="DUW119" s="196" t="b">
        <f t="shared" si="92"/>
        <v>0</v>
      </c>
      <c r="DUX119" s="196" t="b">
        <f t="shared" si="92"/>
        <v>0</v>
      </c>
      <c r="DUY119" s="196" t="b">
        <f t="shared" ref="DUY119:DXJ119" si="93">IF(DUY113=TRUE,IF(((DUY117-DUY114)*DUY116)&lt;0,TRUE,FALSE),FALSE)</f>
        <v>0</v>
      </c>
      <c r="DUZ119" s="196" t="b">
        <f t="shared" si="93"/>
        <v>0</v>
      </c>
      <c r="DVA119" s="196" t="b">
        <f t="shared" si="93"/>
        <v>0</v>
      </c>
      <c r="DVB119" s="196" t="b">
        <f t="shared" si="93"/>
        <v>0</v>
      </c>
      <c r="DVC119" s="196" t="b">
        <f t="shared" si="93"/>
        <v>0</v>
      </c>
      <c r="DVD119" s="196" t="b">
        <f t="shared" si="93"/>
        <v>0</v>
      </c>
      <c r="DVE119" s="196" t="b">
        <f t="shared" si="93"/>
        <v>0</v>
      </c>
      <c r="DVF119" s="196" t="b">
        <f t="shared" si="93"/>
        <v>0</v>
      </c>
      <c r="DVG119" s="196" t="b">
        <f t="shared" si="93"/>
        <v>0</v>
      </c>
      <c r="DVH119" s="196" t="b">
        <f t="shared" si="93"/>
        <v>0</v>
      </c>
      <c r="DVI119" s="196" t="b">
        <f t="shared" si="93"/>
        <v>0</v>
      </c>
      <c r="DVJ119" s="196" t="b">
        <f t="shared" si="93"/>
        <v>0</v>
      </c>
      <c r="DVK119" s="196" t="b">
        <f t="shared" si="93"/>
        <v>0</v>
      </c>
      <c r="DVL119" s="196" t="b">
        <f t="shared" si="93"/>
        <v>0</v>
      </c>
      <c r="DVM119" s="196" t="b">
        <f t="shared" si="93"/>
        <v>0</v>
      </c>
      <c r="DVN119" s="196" t="b">
        <f t="shared" si="93"/>
        <v>0</v>
      </c>
      <c r="DVO119" s="196" t="b">
        <f t="shared" si="93"/>
        <v>0</v>
      </c>
      <c r="DVP119" s="196" t="b">
        <f t="shared" si="93"/>
        <v>0</v>
      </c>
      <c r="DVQ119" s="196" t="b">
        <f t="shared" si="93"/>
        <v>0</v>
      </c>
      <c r="DVR119" s="196" t="b">
        <f t="shared" si="93"/>
        <v>0</v>
      </c>
      <c r="DVS119" s="196" t="b">
        <f t="shared" si="93"/>
        <v>0</v>
      </c>
      <c r="DVT119" s="196" t="b">
        <f t="shared" si="93"/>
        <v>0</v>
      </c>
      <c r="DVU119" s="196" t="b">
        <f t="shared" si="93"/>
        <v>0</v>
      </c>
      <c r="DVV119" s="196" t="b">
        <f t="shared" si="93"/>
        <v>0</v>
      </c>
      <c r="DVW119" s="196" t="b">
        <f t="shared" si="93"/>
        <v>0</v>
      </c>
      <c r="DVX119" s="196" t="b">
        <f t="shared" si="93"/>
        <v>0</v>
      </c>
      <c r="DVY119" s="196" t="b">
        <f t="shared" si="93"/>
        <v>0</v>
      </c>
      <c r="DVZ119" s="196" t="b">
        <f t="shared" si="93"/>
        <v>0</v>
      </c>
      <c r="DWA119" s="196" t="b">
        <f t="shared" si="93"/>
        <v>0</v>
      </c>
      <c r="DWB119" s="196" t="b">
        <f t="shared" si="93"/>
        <v>0</v>
      </c>
      <c r="DWC119" s="196" t="b">
        <f t="shared" si="93"/>
        <v>0</v>
      </c>
      <c r="DWD119" s="196" t="b">
        <f t="shared" si="93"/>
        <v>0</v>
      </c>
      <c r="DWE119" s="196" t="b">
        <f t="shared" si="93"/>
        <v>0</v>
      </c>
      <c r="DWF119" s="196" t="b">
        <f t="shared" si="93"/>
        <v>0</v>
      </c>
      <c r="DWG119" s="196" t="b">
        <f t="shared" si="93"/>
        <v>0</v>
      </c>
      <c r="DWH119" s="196" t="b">
        <f t="shared" si="93"/>
        <v>0</v>
      </c>
      <c r="DWI119" s="196" t="b">
        <f t="shared" si="93"/>
        <v>0</v>
      </c>
      <c r="DWJ119" s="196" t="b">
        <f t="shared" si="93"/>
        <v>0</v>
      </c>
      <c r="DWK119" s="196" t="b">
        <f t="shared" si="93"/>
        <v>0</v>
      </c>
      <c r="DWL119" s="196" t="b">
        <f t="shared" si="93"/>
        <v>0</v>
      </c>
      <c r="DWM119" s="196" t="b">
        <f t="shared" si="93"/>
        <v>0</v>
      </c>
      <c r="DWN119" s="196" t="b">
        <f t="shared" si="93"/>
        <v>0</v>
      </c>
      <c r="DWO119" s="196" t="b">
        <f t="shared" si="93"/>
        <v>0</v>
      </c>
      <c r="DWP119" s="196" t="b">
        <f t="shared" si="93"/>
        <v>0</v>
      </c>
      <c r="DWQ119" s="196" t="b">
        <f t="shared" si="93"/>
        <v>0</v>
      </c>
      <c r="DWR119" s="196" t="b">
        <f t="shared" si="93"/>
        <v>0</v>
      </c>
      <c r="DWS119" s="196" t="b">
        <f t="shared" si="93"/>
        <v>0</v>
      </c>
      <c r="DWT119" s="196" t="b">
        <f t="shared" si="93"/>
        <v>0</v>
      </c>
      <c r="DWU119" s="196" t="b">
        <f t="shared" si="93"/>
        <v>0</v>
      </c>
      <c r="DWV119" s="196" t="b">
        <f t="shared" si="93"/>
        <v>0</v>
      </c>
      <c r="DWW119" s="196" t="b">
        <f t="shared" si="93"/>
        <v>0</v>
      </c>
      <c r="DWX119" s="196" t="b">
        <f t="shared" si="93"/>
        <v>0</v>
      </c>
      <c r="DWY119" s="196" t="b">
        <f t="shared" si="93"/>
        <v>0</v>
      </c>
      <c r="DWZ119" s="196" t="b">
        <f t="shared" si="93"/>
        <v>0</v>
      </c>
      <c r="DXA119" s="196" t="b">
        <f t="shared" si="93"/>
        <v>0</v>
      </c>
      <c r="DXB119" s="196" t="b">
        <f t="shared" si="93"/>
        <v>0</v>
      </c>
      <c r="DXC119" s="196" t="b">
        <f t="shared" si="93"/>
        <v>0</v>
      </c>
      <c r="DXD119" s="196" t="b">
        <f t="shared" si="93"/>
        <v>0</v>
      </c>
      <c r="DXE119" s="196" t="b">
        <f t="shared" si="93"/>
        <v>0</v>
      </c>
      <c r="DXF119" s="196" t="b">
        <f t="shared" si="93"/>
        <v>0</v>
      </c>
      <c r="DXG119" s="196" t="b">
        <f t="shared" si="93"/>
        <v>0</v>
      </c>
      <c r="DXH119" s="196" t="b">
        <f t="shared" si="93"/>
        <v>0</v>
      </c>
      <c r="DXI119" s="196" t="b">
        <f t="shared" si="93"/>
        <v>0</v>
      </c>
      <c r="DXJ119" s="196" t="b">
        <f t="shared" si="93"/>
        <v>0</v>
      </c>
      <c r="DXK119" s="196" t="b">
        <f t="shared" ref="DXK119:DZV119" si="94">IF(DXK113=TRUE,IF(((DXK117-DXK114)*DXK116)&lt;0,TRUE,FALSE),FALSE)</f>
        <v>0</v>
      </c>
      <c r="DXL119" s="196" t="b">
        <f t="shared" si="94"/>
        <v>0</v>
      </c>
      <c r="DXM119" s="196" t="b">
        <f t="shared" si="94"/>
        <v>0</v>
      </c>
      <c r="DXN119" s="196" t="b">
        <f t="shared" si="94"/>
        <v>0</v>
      </c>
      <c r="DXO119" s="196" t="b">
        <f t="shared" si="94"/>
        <v>0</v>
      </c>
      <c r="DXP119" s="196" t="b">
        <f t="shared" si="94"/>
        <v>0</v>
      </c>
      <c r="DXQ119" s="196" t="b">
        <f t="shared" si="94"/>
        <v>0</v>
      </c>
      <c r="DXR119" s="196" t="b">
        <f t="shared" si="94"/>
        <v>0</v>
      </c>
      <c r="DXS119" s="196" t="b">
        <f t="shared" si="94"/>
        <v>0</v>
      </c>
      <c r="DXT119" s="196" t="b">
        <f t="shared" si="94"/>
        <v>0</v>
      </c>
      <c r="DXU119" s="196" t="b">
        <f t="shared" si="94"/>
        <v>0</v>
      </c>
      <c r="DXV119" s="196" t="b">
        <f t="shared" si="94"/>
        <v>0</v>
      </c>
      <c r="DXW119" s="196" t="b">
        <f t="shared" si="94"/>
        <v>0</v>
      </c>
      <c r="DXX119" s="196" t="b">
        <f t="shared" si="94"/>
        <v>0</v>
      </c>
      <c r="DXY119" s="196" t="b">
        <f t="shared" si="94"/>
        <v>0</v>
      </c>
      <c r="DXZ119" s="196" t="b">
        <f t="shared" si="94"/>
        <v>0</v>
      </c>
      <c r="DYA119" s="196" t="b">
        <f t="shared" si="94"/>
        <v>0</v>
      </c>
      <c r="DYB119" s="196" t="b">
        <f t="shared" si="94"/>
        <v>0</v>
      </c>
      <c r="DYC119" s="196" t="b">
        <f t="shared" si="94"/>
        <v>0</v>
      </c>
      <c r="DYD119" s="196" t="b">
        <f t="shared" si="94"/>
        <v>0</v>
      </c>
      <c r="DYE119" s="196" t="b">
        <f t="shared" si="94"/>
        <v>0</v>
      </c>
      <c r="DYF119" s="196" t="b">
        <f t="shared" si="94"/>
        <v>0</v>
      </c>
      <c r="DYG119" s="196" t="b">
        <f t="shared" si="94"/>
        <v>0</v>
      </c>
      <c r="DYH119" s="196" t="b">
        <f t="shared" si="94"/>
        <v>0</v>
      </c>
      <c r="DYI119" s="196" t="b">
        <f t="shared" si="94"/>
        <v>0</v>
      </c>
      <c r="DYJ119" s="196" t="b">
        <f t="shared" si="94"/>
        <v>0</v>
      </c>
      <c r="DYK119" s="196" t="b">
        <f t="shared" si="94"/>
        <v>0</v>
      </c>
      <c r="DYL119" s="196" t="b">
        <f t="shared" si="94"/>
        <v>0</v>
      </c>
      <c r="DYM119" s="196" t="b">
        <f t="shared" si="94"/>
        <v>0</v>
      </c>
      <c r="DYN119" s="196" t="b">
        <f t="shared" si="94"/>
        <v>0</v>
      </c>
      <c r="DYO119" s="196" t="b">
        <f t="shared" si="94"/>
        <v>0</v>
      </c>
      <c r="DYP119" s="196" t="b">
        <f t="shared" si="94"/>
        <v>0</v>
      </c>
      <c r="DYQ119" s="196" t="b">
        <f t="shared" si="94"/>
        <v>0</v>
      </c>
      <c r="DYR119" s="196" t="b">
        <f t="shared" si="94"/>
        <v>0</v>
      </c>
      <c r="DYS119" s="196" t="b">
        <f t="shared" si="94"/>
        <v>0</v>
      </c>
      <c r="DYT119" s="196" t="b">
        <f t="shared" si="94"/>
        <v>0</v>
      </c>
      <c r="DYU119" s="196" t="b">
        <f t="shared" si="94"/>
        <v>0</v>
      </c>
      <c r="DYV119" s="196" t="b">
        <f t="shared" si="94"/>
        <v>0</v>
      </c>
      <c r="DYW119" s="196" t="b">
        <f t="shared" si="94"/>
        <v>0</v>
      </c>
      <c r="DYX119" s="196" t="b">
        <f t="shared" si="94"/>
        <v>0</v>
      </c>
      <c r="DYY119" s="196" t="b">
        <f t="shared" si="94"/>
        <v>0</v>
      </c>
      <c r="DYZ119" s="196" t="b">
        <f t="shared" si="94"/>
        <v>0</v>
      </c>
      <c r="DZA119" s="196" t="b">
        <f t="shared" si="94"/>
        <v>0</v>
      </c>
      <c r="DZB119" s="196" t="b">
        <f t="shared" si="94"/>
        <v>0</v>
      </c>
      <c r="DZC119" s="196" t="b">
        <f t="shared" si="94"/>
        <v>0</v>
      </c>
      <c r="DZD119" s="196" t="b">
        <f t="shared" si="94"/>
        <v>0</v>
      </c>
      <c r="DZE119" s="196" t="b">
        <f t="shared" si="94"/>
        <v>0</v>
      </c>
      <c r="DZF119" s="196" t="b">
        <f t="shared" si="94"/>
        <v>0</v>
      </c>
      <c r="DZG119" s="196" t="b">
        <f t="shared" si="94"/>
        <v>0</v>
      </c>
      <c r="DZH119" s="196" t="b">
        <f t="shared" si="94"/>
        <v>0</v>
      </c>
      <c r="DZI119" s="196" t="b">
        <f t="shared" si="94"/>
        <v>0</v>
      </c>
      <c r="DZJ119" s="196" t="b">
        <f t="shared" si="94"/>
        <v>0</v>
      </c>
      <c r="DZK119" s="196" t="b">
        <f t="shared" si="94"/>
        <v>0</v>
      </c>
      <c r="DZL119" s="196" t="b">
        <f t="shared" si="94"/>
        <v>0</v>
      </c>
      <c r="DZM119" s="196" t="b">
        <f t="shared" si="94"/>
        <v>0</v>
      </c>
      <c r="DZN119" s="196" t="b">
        <f t="shared" si="94"/>
        <v>0</v>
      </c>
      <c r="DZO119" s="196" t="b">
        <f t="shared" si="94"/>
        <v>0</v>
      </c>
      <c r="DZP119" s="196" t="b">
        <f t="shared" si="94"/>
        <v>0</v>
      </c>
      <c r="DZQ119" s="196" t="b">
        <f t="shared" si="94"/>
        <v>0</v>
      </c>
      <c r="DZR119" s="196" t="b">
        <f t="shared" si="94"/>
        <v>0</v>
      </c>
      <c r="DZS119" s="196" t="b">
        <f t="shared" si="94"/>
        <v>0</v>
      </c>
      <c r="DZT119" s="196" t="b">
        <f t="shared" si="94"/>
        <v>0</v>
      </c>
      <c r="DZU119" s="196" t="b">
        <f t="shared" si="94"/>
        <v>0</v>
      </c>
      <c r="DZV119" s="196" t="b">
        <f t="shared" si="94"/>
        <v>0</v>
      </c>
      <c r="DZW119" s="196" t="b">
        <f t="shared" ref="DZW119:ECH119" si="95">IF(DZW113=TRUE,IF(((DZW117-DZW114)*DZW116)&lt;0,TRUE,FALSE),FALSE)</f>
        <v>0</v>
      </c>
      <c r="DZX119" s="196" t="b">
        <f t="shared" si="95"/>
        <v>0</v>
      </c>
      <c r="DZY119" s="196" t="b">
        <f t="shared" si="95"/>
        <v>0</v>
      </c>
      <c r="DZZ119" s="196" t="b">
        <f t="shared" si="95"/>
        <v>0</v>
      </c>
      <c r="EAA119" s="196" t="b">
        <f t="shared" si="95"/>
        <v>0</v>
      </c>
      <c r="EAB119" s="196" t="b">
        <f t="shared" si="95"/>
        <v>0</v>
      </c>
      <c r="EAC119" s="196" t="b">
        <f t="shared" si="95"/>
        <v>0</v>
      </c>
      <c r="EAD119" s="196" t="b">
        <f t="shared" si="95"/>
        <v>0</v>
      </c>
      <c r="EAE119" s="196" t="b">
        <f t="shared" si="95"/>
        <v>0</v>
      </c>
      <c r="EAF119" s="196" t="b">
        <f t="shared" si="95"/>
        <v>0</v>
      </c>
      <c r="EAG119" s="196" t="b">
        <f t="shared" si="95"/>
        <v>0</v>
      </c>
      <c r="EAH119" s="196" t="b">
        <f t="shared" si="95"/>
        <v>0</v>
      </c>
      <c r="EAI119" s="196" t="b">
        <f t="shared" si="95"/>
        <v>0</v>
      </c>
      <c r="EAJ119" s="196" t="b">
        <f t="shared" si="95"/>
        <v>0</v>
      </c>
      <c r="EAK119" s="196" t="b">
        <f t="shared" si="95"/>
        <v>0</v>
      </c>
      <c r="EAL119" s="196" t="b">
        <f t="shared" si="95"/>
        <v>0</v>
      </c>
      <c r="EAM119" s="196" t="b">
        <f t="shared" si="95"/>
        <v>0</v>
      </c>
      <c r="EAN119" s="196" t="b">
        <f t="shared" si="95"/>
        <v>0</v>
      </c>
      <c r="EAO119" s="196" t="b">
        <f t="shared" si="95"/>
        <v>0</v>
      </c>
      <c r="EAP119" s="196" t="b">
        <f t="shared" si="95"/>
        <v>0</v>
      </c>
      <c r="EAQ119" s="196" t="b">
        <f t="shared" si="95"/>
        <v>0</v>
      </c>
      <c r="EAR119" s="196" t="b">
        <f t="shared" si="95"/>
        <v>0</v>
      </c>
      <c r="EAS119" s="196" t="b">
        <f t="shared" si="95"/>
        <v>0</v>
      </c>
      <c r="EAT119" s="196" t="b">
        <f t="shared" si="95"/>
        <v>0</v>
      </c>
      <c r="EAU119" s="196" t="b">
        <f t="shared" si="95"/>
        <v>0</v>
      </c>
      <c r="EAV119" s="196" t="b">
        <f t="shared" si="95"/>
        <v>0</v>
      </c>
      <c r="EAW119" s="196" t="b">
        <f t="shared" si="95"/>
        <v>0</v>
      </c>
      <c r="EAX119" s="196" t="b">
        <f t="shared" si="95"/>
        <v>0</v>
      </c>
      <c r="EAY119" s="196" t="b">
        <f t="shared" si="95"/>
        <v>0</v>
      </c>
      <c r="EAZ119" s="196" t="b">
        <f t="shared" si="95"/>
        <v>0</v>
      </c>
      <c r="EBA119" s="196" t="b">
        <f t="shared" si="95"/>
        <v>0</v>
      </c>
      <c r="EBB119" s="196" t="b">
        <f t="shared" si="95"/>
        <v>0</v>
      </c>
      <c r="EBC119" s="196" t="b">
        <f t="shared" si="95"/>
        <v>0</v>
      </c>
      <c r="EBD119" s="196" t="b">
        <f t="shared" si="95"/>
        <v>0</v>
      </c>
      <c r="EBE119" s="196" t="b">
        <f t="shared" si="95"/>
        <v>0</v>
      </c>
      <c r="EBF119" s="196" t="b">
        <f t="shared" si="95"/>
        <v>0</v>
      </c>
      <c r="EBG119" s="196" t="b">
        <f t="shared" si="95"/>
        <v>0</v>
      </c>
      <c r="EBH119" s="196" t="b">
        <f t="shared" si="95"/>
        <v>0</v>
      </c>
      <c r="EBI119" s="196" t="b">
        <f t="shared" si="95"/>
        <v>0</v>
      </c>
      <c r="EBJ119" s="196" t="b">
        <f t="shared" si="95"/>
        <v>0</v>
      </c>
      <c r="EBK119" s="196" t="b">
        <f t="shared" si="95"/>
        <v>0</v>
      </c>
      <c r="EBL119" s="196" t="b">
        <f t="shared" si="95"/>
        <v>0</v>
      </c>
      <c r="EBM119" s="196" t="b">
        <f t="shared" si="95"/>
        <v>0</v>
      </c>
      <c r="EBN119" s="196" t="b">
        <f t="shared" si="95"/>
        <v>0</v>
      </c>
      <c r="EBO119" s="196" t="b">
        <f t="shared" si="95"/>
        <v>0</v>
      </c>
      <c r="EBP119" s="196" t="b">
        <f t="shared" si="95"/>
        <v>0</v>
      </c>
      <c r="EBQ119" s="196" t="b">
        <f t="shared" si="95"/>
        <v>0</v>
      </c>
      <c r="EBR119" s="196" t="b">
        <f t="shared" si="95"/>
        <v>0</v>
      </c>
      <c r="EBS119" s="196" t="b">
        <f t="shared" si="95"/>
        <v>0</v>
      </c>
      <c r="EBT119" s="196" t="b">
        <f t="shared" si="95"/>
        <v>0</v>
      </c>
      <c r="EBU119" s="196" t="b">
        <f t="shared" si="95"/>
        <v>0</v>
      </c>
      <c r="EBV119" s="196" t="b">
        <f t="shared" si="95"/>
        <v>0</v>
      </c>
      <c r="EBW119" s="196" t="b">
        <f t="shared" si="95"/>
        <v>0</v>
      </c>
      <c r="EBX119" s="196" t="b">
        <f t="shared" si="95"/>
        <v>0</v>
      </c>
      <c r="EBY119" s="196" t="b">
        <f t="shared" si="95"/>
        <v>0</v>
      </c>
      <c r="EBZ119" s="196" t="b">
        <f t="shared" si="95"/>
        <v>0</v>
      </c>
      <c r="ECA119" s="196" t="b">
        <f t="shared" si="95"/>
        <v>0</v>
      </c>
      <c r="ECB119" s="196" t="b">
        <f t="shared" si="95"/>
        <v>0</v>
      </c>
      <c r="ECC119" s="196" t="b">
        <f t="shared" si="95"/>
        <v>0</v>
      </c>
      <c r="ECD119" s="196" t="b">
        <f t="shared" si="95"/>
        <v>0</v>
      </c>
      <c r="ECE119" s="196" t="b">
        <f t="shared" si="95"/>
        <v>0</v>
      </c>
      <c r="ECF119" s="196" t="b">
        <f t="shared" si="95"/>
        <v>0</v>
      </c>
      <c r="ECG119" s="196" t="b">
        <f t="shared" si="95"/>
        <v>0</v>
      </c>
      <c r="ECH119" s="196" t="b">
        <f t="shared" si="95"/>
        <v>0</v>
      </c>
      <c r="ECI119" s="196" t="b">
        <f t="shared" ref="ECI119:EET119" si="96">IF(ECI113=TRUE,IF(((ECI117-ECI114)*ECI116)&lt;0,TRUE,FALSE),FALSE)</f>
        <v>0</v>
      </c>
      <c r="ECJ119" s="196" t="b">
        <f t="shared" si="96"/>
        <v>0</v>
      </c>
      <c r="ECK119" s="196" t="b">
        <f t="shared" si="96"/>
        <v>0</v>
      </c>
      <c r="ECL119" s="196" t="b">
        <f t="shared" si="96"/>
        <v>0</v>
      </c>
      <c r="ECM119" s="196" t="b">
        <f t="shared" si="96"/>
        <v>0</v>
      </c>
      <c r="ECN119" s="196" t="b">
        <f t="shared" si="96"/>
        <v>0</v>
      </c>
      <c r="ECO119" s="196" t="b">
        <f t="shared" si="96"/>
        <v>0</v>
      </c>
      <c r="ECP119" s="196" t="b">
        <f t="shared" si="96"/>
        <v>0</v>
      </c>
      <c r="ECQ119" s="196" t="b">
        <f t="shared" si="96"/>
        <v>0</v>
      </c>
      <c r="ECR119" s="196" t="b">
        <f t="shared" si="96"/>
        <v>0</v>
      </c>
      <c r="ECS119" s="196" t="b">
        <f t="shared" si="96"/>
        <v>0</v>
      </c>
      <c r="ECT119" s="196" t="b">
        <f t="shared" si="96"/>
        <v>0</v>
      </c>
      <c r="ECU119" s="196" t="b">
        <f t="shared" si="96"/>
        <v>0</v>
      </c>
      <c r="ECV119" s="196" t="b">
        <f t="shared" si="96"/>
        <v>0</v>
      </c>
      <c r="ECW119" s="196" t="b">
        <f t="shared" si="96"/>
        <v>0</v>
      </c>
      <c r="ECX119" s="196" t="b">
        <f t="shared" si="96"/>
        <v>0</v>
      </c>
      <c r="ECY119" s="196" t="b">
        <f t="shared" si="96"/>
        <v>0</v>
      </c>
      <c r="ECZ119" s="196" t="b">
        <f t="shared" si="96"/>
        <v>0</v>
      </c>
      <c r="EDA119" s="196" t="b">
        <f t="shared" si="96"/>
        <v>0</v>
      </c>
      <c r="EDB119" s="196" t="b">
        <f t="shared" si="96"/>
        <v>0</v>
      </c>
      <c r="EDC119" s="196" t="b">
        <f t="shared" si="96"/>
        <v>0</v>
      </c>
      <c r="EDD119" s="196" t="b">
        <f t="shared" si="96"/>
        <v>0</v>
      </c>
      <c r="EDE119" s="196" t="b">
        <f t="shared" si="96"/>
        <v>0</v>
      </c>
      <c r="EDF119" s="196" t="b">
        <f t="shared" si="96"/>
        <v>0</v>
      </c>
      <c r="EDG119" s="196" t="b">
        <f t="shared" si="96"/>
        <v>0</v>
      </c>
      <c r="EDH119" s="196" t="b">
        <f t="shared" si="96"/>
        <v>0</v>
      </c>
      <c r="EDI119" s="196" t="b">
        <f t="shared" si="96"/>
        <v>0</v>
      </c>
      <c r="EDJ119" s="196" t="b">
        <f t="shared" si="96"/>
        <v>0</v>
      </c>
      <c r="EDK119" s="196" t="b">
        <f t="shared" si="96"/>
        <v>0</v>
      </c>
      <c r="EDL119" s="196" t="b">
        <f t="shared" si="96"/>
        <v>0</v>
      </c>
      <c r="EDM119" s="196" t="b">
        <f t="shared" si="96"/>
        <v>0</v>
      </c>
      <c r="EDN119" s="196" t="b">
        <f t="shared" si="96"/>
        <v>0</v>
      </c>
      <c r="EDO119" s="196" t="b">
        <f t="shared" si="96"/>
        <v>0</v>
      </c>
      <c r="EDP119" s="196" t="b">
        <f t="shared" si="96"/>
        <v>0</v>
      </c>
      <c r="EDQ119" s="196" t="b">
        <f t="shared" si="96"/>
        <v>0</v>
      </c>
      <c r="EDR119" s="196" t="b">
        <f t="shared" si="96"/>
        <v>0</v>
      </c>
      <c r="EDS119" s="196" t="b">
        <f t="shared" si="96"/>
        <v>0</v>
      </c>
      <c r="EDT119" s="196" t="b">
        <f t="shared" si="96"/>
        <v>0</v>
      </c>
      <c r="EDU119" s="196" t="b">
        <f t="shared" si="96"/>
        <v>0</v>
      </c>
      <c r="EDV119" s="196" t="b">
        <f t="shared" si="96"/>
        <v>0</v>
      </c>
      <c r="EDW119" s="196" t="b">
        <f t="shared" si="96"/>
        <v>0</v>
      </c>
      <c r="EDX119" s="196" t="b">
        <f t="shared" si="96"/>
        <v>0</v>
      </c>
      <c r="EDY119" s="196" t="b">
        <f t="shared" si="96"/>
        <v>0</v>
      </c>
      <c r="EDZ119" s="196" t="b">
        <f t="shared" si="96"/>
        <v>0</v>
      </c>
      <c r="EEA119" s="196" t="b">
        <f t="shared" si="96"/>
        <v>0</v>
      </c>
      <c r="EEB119" s="196" t="b">
        <f t="shared" si="96"/>
        <v>0</v>
      </c>
      <c r="EEC119" s="196" t="b">
        <f t="shared" si="96"/>
        <v>0</v>
      </c>
      <c r="EED119" s="196" t="b">
        <f t="shared" si="96"/>
        <v>0</v>
      </c>
      <c r="EEE119" s="196" t="b">
        <f t="shared" si="96"/>
        <v>0</v>
      </c>
      <c r="EEF119" s="196" t="b">
        <f t="shared" si="96"/>
        <v>0</v>
      </c>
      <c r="EEG119" s="196" t="b">
        <f t="shared" si="96"/>
        <v>0</v>
      </c>
      <c r="EEH119" s="196" t="b">
        <f t="shared" si="96"/>
        <v>0</v>
      </c>
      <c r="EEI119" s="196" t="b">
        <f t="shared" si="96"/>
        <v>0</v>
      </c>
      <c r="EEJ119" s="196" t="b">
        <f t="shared" si="96"/>
        <v>0</v>
      </c>
      <c r="EEK119" s="196" t="b">
        <f t="shared" si="96"/>
        <v>0</v>
      </c>
      <c r="EEL119" s="196" t="b">
        <f t="shared" si="96"/>
        <v>0</v>
      </c>
      <c r="EEM119" s="196" t="b">
        <f t="shared" si="96"/>
        <v>0</v>
      </c>
      <c r="EEN119" s="196" t="b">
        <f t="shared" si="96"/>
        <v>0</v>
      </c>
      <c r="EEO119" s="196" t="b">
        <f t="shared" si="96"/>
        <v>0</v>
      </c>
      <c r="EEP119" s="196" t="b">
        <f t="shared" si="96"/>
        <v>0</v>
      </c>
      <c r="EEQ119" s="196" t="b">
        <f t="shared" si="96"/>
        <v>0</v>
      </c>
      <c r="EER119" s="196" t="b">
        <f t="shared" si="96"/>
        <v>0</v>
      </c>
      <c r="EES119" s="196" t="b">
        <f t="shared" si="96"/>
        <v>0</v>
      </c>
      <c r="EET119" s="196" t="b">
        <f t="shared" si="96"/>
        <v>0</v>
      </c>
      <c r="EEU119" s="196" t="b">
        <f t="shared" ref="EEU119:EHF119" si="97">IF(EEU113=TRUE,IF(((EEU117-EEU114)*EEU116)&lt;0,TRUE,FALSE),FALSE)</f>
        <v>0</v>
      </c>
      <c r="EEV119" s="196" t="b">
        <f t="shared" si="97"/>
        <v>0</v>
      </c>
      <c r="EEW119" s="196" t="b">
        <f t="shared" si="97"/>
        <v>0</v>
      </c>
      <c r="EEX119" s="196" t="b">
        <f t="shared" si="97"/>
        <v>0</v>
      </c>
      <c r="EEY119" s="196" t="b">
        <f t="shared" si="97"/>
        <v>0</v>
      </c>
      <c r="EEZ119" s="196" t="b">
        <f t="shared" si="97"/>
        <v>0</v>
      </c>
      <c r="EFA119" s="196" t="b">
        <f t="shared" si="97"/>
        <v>0</v>
      </c>
      <c r="EFB119" s="196" t="b">
        <f t="shared" si="97"/>
        <v>0</v>
      </c>
      <c r="EFC119" s="196" t="b">
        <f t="shared" si="97"/>
        <v>0</v>
      </c>
      <c r="EFD119" s="196" t="b">
        <f t="shared" si="97"/>
        <v>0</v>
      </c>
      <c r="EFE119" s="196" t="b">
        <f t="shared" si="97"/>
        <v>0</v>
      </c>
      <c r="EFF119" s="196" t="b">
        <f t="shared" si="97"/>
        <v>0</v>
      </c>
      <c r="EFG119" s="196" t="b">
        <f t="shared" si="97"/>
        <v>0</v>
      </c>
      <c r="EFH119" s="196" t="b">
        <f t="shared" si="97"/>
        <v>0</v>
      </c>
      <c r="EFI119" s="196" t="b">
        <f t="shared" si="97"/>
        <v>0</v>
      </c>
      <c r="EFJ119" s="196" t="b">
        <f t="shared" si="97"/>
        <v>0</v>
      </c>
      <c r="EFK119" s="196" t="b">
        <f t="shared" si="97"/>
        <v>0</v>
      </c>
      <c r="EFL119" s="196" t="b">
        <f t="shared" si="97"/>
        <v>0</v>
      </c>
      <c r="EFM119" s="196" t="b">
        <f t="shared" si="97"/>
        <v>0</v>
      </c>
      <c r="EFN119" s="196" t="b">
        <f t="shared" si="97"/>
        <v>0</v>
      </c>
      <c r="EFO119" s="196" t="b">
        <f t="shared" si="97"/>
        <v>0</v>
      </c>
      <c r="EFP119" s="196" t="b">
        <f t="shared" si="97"/>
        <v>0</v>
      </c>
      <c r="EFQ119" s="196" t="b">
        <f t="shared" si="97"/>
        <v>0</v>
      </c>
      <c r="EFR119" s="196" t="b">
        <f t="shared" si="97"/>
        <v>0</v>
      </c>
      <c r="EFS119" s="196" t="b">
        <f t="shared" si="97"/>
        <v>0</v>
      </c>
      <c r="EFT119" s="196" t="b">
        <f t="shared" si="97"/>
        <v>0</v>
      </c>
      <c r="EFU119" s="196" t="b">
        <f t="shared" si="97"/>
        <v>0</v>
      </c>
      <c r="EFV119" s="196" t="b">
        <f t="shared" si="97"/>
        <v>0</v>
      </c>
      <c r="EFW119" s="196" t="b">
        <f t="shared" si="97"/>
        <v>0</v>
      </c>
      <c r="EFX119" s="196" t="b">
        <f t="shared" si="97"/>
        <v>0</v>
      </c>
      <c r="EFY119" s="196" t="b">
        <f t="shared" si="97"/>
        <v>0</v>
      </c>
      <c r="EFZ119" s="196" t="b">
        <f t="shared" si="97"/>
        <v>0</v>
      </c>
      <c r="EGA119" s="196" t="b">
        <f t="shared" si="97"/>
        <v>0</v>
      </c>
      <c r="EGB119" s="196" t="b">
        <f t="shared" si="97"/>
        <v>0</v>
      </c>
      <c r="EGC119" s="196" t="b">
        <f t="shared" si="97"/>
        <v>0</v>
      </c>
      <c r="EGD119" s="196" t="b">
        <f t="shared" si="97"/>
        <v>0</v>
      </c>
      <c r="EGE119" s="196" t="b">
        <f t="shared" si="97"/>
        <v>0</v>
      </c>
      <c r="EGF119" s="196" t="b">
        <f t="shared" si="97"/>
        <v>0</v>
      </c>
      <c r="EGG119" s="196" t="b">
        <f t="shared" si="97"/>
        <v>0</v>
      </c>
      <c r="EGH119" s="196" t="b">
        <f t="shared" si="97"/>
        <v>0</v>
      </c>
      <c r="EGI119" s="196" t="b">
        <f t="shared" si="97"/>
        <v>0</v>
      </c>
      <c r="EGJ119" s="196" t="b">
        <f t="shared" si="97"/>
        <v>0</v>
      </c>
      <c r="EGK119" s="196" t="b">
        <f t="shared" si="97"/>
        <v>0</v>
      </c>
      <c r="EGL119" s="196" t="b">
        <f t="shared" si="97"/>
        <v>0</v>
      </c>
      <c r="EGM119" s="196" t="b">
        <f t="shared" si="97"/>
        <v>0</v>
      </c>
      <c r="EGN119" s="196" t="b">
        <f t="shared" si="97"/>
        <v>0</v>
      </c>
      <c r="EGO119" s="196" t="b">
        <f t="shared" si="97"/>
        <v>0</v>
      </c>
      <c r="EGP119" s="196" t="b">
        <f t="shared" si="97"/>
        <v>0</v>
      </c>
      <c r="EGQ119" s="196" t="b">
        <f t="shared" si="97"/>
        <v>0</v>
      </c>
      <c r="EGR119" s="196" t="b">
        <f t="shared" si="97"/>
        <v>0</v>
      </c>
      <c r="EGS119" s="196" t="b">
        <f t="shared" si="97"/>
        <v>0</v>
      </c>
      <c r="EGT119" s="196" t="b">
        <f t="shared" si="97"/>
        <v>0</v>
      </c>
      <c r="EGU119" s="196" t="b">
        <f t="shared" si="97"/>
        <v>0</v>
      </c>
      <c r="EGV119" s="196" t="b">
        <f t="shared" si="97"/>
        <v>0</v>
      </c>
      <c r="EGW119" s="196" t="b">
        <f t="shared" si="97"/>
        <v>0</v>
      </c>
      <c r="EGX119" s="196" t="b">
        <f t="shared" si="97"/>
        <v>0</v>
      </c>
      <c r="EGY119" s="196" t="b">
        <f t="shared" si="97"/>
        <v>0</v>
      </c>
      <c r="EGZ119" s="196" t="b">
        <f t="shared" si="97"/>
        <v>0</v>
      </c>
      <c r="EHA119" s="196" t="b">
        <f t="shared" si="97"/>
        <v>0</v>
      </c>
      <c r="EHB119" s="196" t="b">
        <f t="shared" si="97"/>
        <v>0</v>
      </c>
      <c r="EHC119" s="196" t="b">
        <f t="shared" si="97"/>
        <v>0</v>
      </c>
      <c r="EHD119" s="196" t="b">
        <f t="shared" si="97"/>
        <v>0</v>
      </c>
      <c r="EHE119" s="196" t="b">
        <f t="shared" si="97"/>
        <v>0</v>
      </c>
      <c r="EHF119" s="196" t="b">
        <f t="shared" si="97"/>
        <v>0</v>
      </c>
      <c r="EHG119" s="196" t="b">
        <f t="shared" ref="EHG119:EJR119" si="98">IF(EHG113=TRUE,IF(((EHG117-EHG114)*EHG116)&lt;0,TRUE,FALSE),FALSE)</f>
        <v>0</v>
      </c>
      <c r="EHH119" s="196" t="b">
        <f t="shared" si="98"/>
        <v>0</v>
      </c>
      <c r="EHI119" s="196" t="b">
        <f t="shared" si="98"/>
        <v>0</v>
      </c>
      <c r="EHJ119" s="196" t="b">
        <f t="shared" si="98"/>
        <v>0</v>
      </c>
      <c r="EHK119" s="196" t="b">
        <f t="shared" si="98"/>
        <v>0</v>
      </c>
      <c r="EHL119" s="196" t="b">
        <f t="shared" si="98"/>
        <v>0</v>
      </c>
      <c r="EHM119" s="196" t="b">
        <f t="shared" si="98"/>
        <v>0</v>
      </c>
      <c r="EHN119" s="196" t="b">
        <f t="shared" si="98"/>
        <v>0</v>
      </c>
      <c r="EHO119" s="196" t="b">
        <f t="shared" si="98"/>
        <v>0</v>
      </c>
      <c r="EHP119" s="196" t="b">
        <f t="shared" si="98"/>
        <v>0</v>
      </c>
      <c r="EHQ119" s="196" t="b">
        <f t="shared" si="98"/>
        <v>0</v>
      </c>
      <c r="EHR119" s="196" t="b">
        <f t="shared" si="98"/>
        <v>0</v>
      </c>
      <c r="EHS119" s="196" t="b">
        <f t="shared" si="98"/>
        <v>0</v>
      </c>
      <c r="EHT119" s="196" t="b">
        <f t="shared" si="98"/>
        <v>0</v>
      </c>
      <c r="EHU119" s="196" t="b">
        <f t="shared" si="98"/>
        <v>0</v>
      </c>
      <c r="EHV119" s="196" t="b">
        <f t="shared" si="98"/>
        <v>0</v>
      </c>
      <c r="EHW119" s="196" t="b">
        <f t="shared" si="98"/>
        <v>0</v>
      </c>
      <c r="EHX119" s="196" t="b">
        <f t="shared" si="98"/>
        <v>0</v>
      </c>
      <c r="EHY119" s="196" t="b">
        <f t="shared" si="98"/>
        <v>0</v>
      </c>
      <c r="EHZ119" s="196" t="b">
        <f t="shared" si="98"/>
        <v>0</v>
      </c>
      <c r="EIA119" s="196" t="b">
        <f t="shared" si="98"/>
        <v>0</v>
      </c>
      <c r="EIB119" s="196" t="b">
        <f t="shared" si="98"/>
        <v>0</v>
      </c>
      <c r="EIC119" s="196" t="b">
        <f t="shared" si="98"/>
        <v>0</v>
      </c>
      <c r="EID119" s="196" t="b">
        <f t="shared" si="98"/>
        <v>0</v>
      </c>
      <c r="EIE119" s="196" t="b">
        <f t="shared" si="98"/>
        <v>0</v>
      </c>
      <c r="EIF119" s="196" t="b">
        <f t="shared" si="98"/>
        <v>0</v>
      </c>
      <c r="EIG119" s="196" t="b">
        <f t="shared" si="98"/>
        <v>0</v>
      </c>
      <c r="EIH119" s="196" t="b">
        <f t="shared" si="98"/>
        <v>0</v>
      </c>
      <c r="EII119" s="196" t="b">
        <f t="shared" si="98"/>
        <v>0</v>
      </c>
      <c r="EIJ119" s="196" t="b">
        <f t="shared" si="98"/>
        <v>0</v>
      </c>
      <c r="EIK119" s="196" t="b">
        <f t="shared" si="98"/>
        <v>0</v>
      </c>
      <c r="EIL119" s="196" t="b">
        <f t="shared" si="98"/>
        <v>0</v>
      </c>
      <c r="EIM119" s="196" t="b">
        <f t="shared" si="98"/>
        <v>0</v>
      </c>
      <c r="EIN119" s="196" t="b">
        <f t="shared" si="98"/>
        <v>0</v>
      </c>
      <c r="EIO119" s="196" t="b">
        <f t="shared" si="98"/>
        <v>0</v>
      </c>
      <c r="EIP119" s="196" t="b">
        <f t="shared" si="98"/>
        <v>0</v>
      </c>
      <c r="EIQ119" s="196" t="b">
        <f t="shared" si="98"/>
        <v>0</v>
      </c>
      <c r="EIR119" s="196" t="b">
        <f t="shared" si="98"/>
        <v>0</v>
      </c>
      <c r="EIS119" s="196" t="b">
        <f t="shared" si="98"/>
        <v>0</v>
      </c>
      <c r="EIT119" s="196" t="b">
        <f t="shared" si="98"/>
        <v>0</v>
      </c>
      <c r="EIU119" s="196" t="b">
        <f t="shared" si="98"/>
        <v>0</v>
      </c>
      <c r="EIV119" s="196" t="b">
        <f t="shared" si="98"/>
        <v>0</v>
      </c>
      <c r="EIW119" s="196" t="b">
        <f t="shared" si="98"/>
        <v>0</v>
      </c>
      <c r="EIX119" s="196" t="b">
        <f t="shared" si="98"/>
        <v>0</v>
      </c>
      <c r="EIY119" s="196" t="b">
        <f t="shared" si="98"/>
        <v>0</v>
      </c>
      <c r="EIZ119" s="196" t="b">
        <f t="shared" si="98"/>
        <v>0</v>
      </c>
      <c r="EJA119" s="196" t="b">
        <f t="shared" si="98"/>
        <v>0</v>
      </c>
      <c r="EJB119" s="196" t="b">
        <f t="shared" si="98"/>
        <v>0</v>
      </c>
      <c r="EJC119" s="196" t="b">
        <f t="shared" si="98"/>
        <v>0</v>
      </c>
      <c r="EJD119" s="196" t="b">
        <f t="shared" si="98"/>
        <v>0</v>
      </c>
      <c r="EJE119" s="196" t="b">
        <f t="shared" si="98"/>
        <v>0</v>
      </c>
      <c r="EJF119" s="196" t="b">
        <f t="shared" si="98"/>
        <v>0</v>
      </c>
      <c r="EJG119" s="196" t="b">
        <f t="shared" si="98"/>
        <v>0</v>
      </c>
      <c r="EJH119" s="196" t="b">
        <f t="shared" si="98"/>
        <v>0</v>
      </c>
      <c r="EJI119" s="196" t="b">
        <f t="shared" si="98"/>
        <v>0</v>
      </c>
      <c r="EJJ119" s="196" t="b">
        <f t="shared" si="98"/>
        <v>0</v>
      </c>
      <c r="EJK119" s="196" t="b">
        <f t="shared" si="98"/>
        <v>0</v>
      </c>
      <c r="EJL119" s="196" t="b">
        <f t="shared" si="98"/>
        <v>0</v>
      </c>
      <c r="EJM119" s="196" t="b">
        <f t="shared" si="98"/>
        <v>0</v>
      </c>
      <c r="EJN119" s="196" t="b">
        <f t="shared" si="98"/>
        <v>0</v>
      </c>
      <c r="EJO119" s="196" t="b">
        <f t="shared" si="98"/>
        <v>0</v>
      </c>
      <c r="EJP119" s="196" t="b">
        <f t="shared" si="98"/>
        <v>0</v>
      </c>
      <c r="EJQ119" s="196" t="b">
        <f t="shared" si="98"/>
        <v>0</v>
      </c>
      <c r="EJR119" s="196" t="b">
        <f t="shared" si="98"/>
        <v>0</v>
      </c>
      <c r="EJS119" s="196" t="b">
        <f t="shared" ref="EJS119:EMD119" si="99">IF(EJS113=TRUE,IF(((EJS117-EJS114)*EJS116)&lt;0,TRUE,FALSE),FALSE)</f>
        <v>0</v>
      </c>
      <c r="EJT119" s="196" t="b">
        <f t="shared" si="99"/>
        <v>0</v>
      </c>
      <c r="EJU119" s="196" t="b">
        <f t="shared" si="99"/>
        <v>0</v>
      </c>
      <c r="EJV119" s="196" t="b">
        <f t="shared" si="99"/>
        <v>0</v>
      </c>
      <c r="EJW119" s="196" t="b">
        <f t="shared" si="99"/>
        <v>0</v>
      </c>
      <c r="EJX119" s="196" t="b">
        <f t="shared" si="99"/>
        <v>0</v>
      </c>
      <c r="EJY119" s="196" t="b">
        <f t="shared" si="99"/>
        <v>0</v>
      </c>
      <c r="EJZ119" s="196" t="b">
        <f t="shared" si="99"/>
        <v>0</v>
      </c>
      <c r="EKA119" s="196" t="b">
        <f t="shared" si="99"/>
        <v>0</v>
      </c>
      <c r="EKB119" s="196" t="b">
        <f t="shared" si="99"/>
        <v>0</v>
      </c>
      <c r="EKC119" s="196" t="b">
        <f t="shared" si="99"/>
        <v>0</v>
      </c>
      <c r="EKD119" s="196" t="b">
        <f t="shared" si="99"/>
        <v>0</v>
      </c>
      <c r="EKE119" s="196" t="b">
        <f t="shared" si="99"/>
        <v>0</v>
      </c>
      <c r="EKF119" s="196" t="b">
        <f t="shared" si="99"/>
        <v>0</v>
      </c>
      <c r="EKG119" s="196" t="b">
        <f t="shared" si="99"/>
        <v>0</v>
      </c>
      <c r="EKH119" s="196" t="b">
        <f t="shared" si="99"/>
        <v>0</v>
      </c>
      <c r="EKI119" s="196" t="b">
        <f t="shared" si="99"/>
        <v>0</v>
      </c>
      <c r="EKJ119" s="196" t="b">
        <f t="shared" si="99"/>
        <v>0</v>
      </c>
      <c r="EKK119" s="196" t="b">
        <f t="shared" si="99"/>
        <v>0</v>
      </c>
      <c r="EKL119" s="196" t="b">
        <f t="shared" si="99"/>
        <v>0</v>
      </c>
      <c r="EKM119" s="196" t="b">
        <f t="shared" si="99"/>
        <v>0</v>
      </c>
      <c r="EKN119" s="196" t="b">
        <f t="shared" si="99"/>
        <v>0</v>
      </c>
      <c r="EKO119" s="196" t="b">
        <f t="shared" si="99"/>
        <v>0</v>
      </c>
      <c r="EKP119" s="196" t="b">
        <f t="shared" si="99"/>
        <v>0</v>
      </c>
      <c r="EKQ119" s="196" t="b">
        <f t="shared" si="99"/>
        <v>0</v>
      </c>
      <c r="EKR119" s="196" t="b">
        <f t="shared" si="99"/>
        <v>0</v>
      </c>
      <c r="EKS119" s="196" t="b">
        <f t="shared" si="99"/>
        <v>0</v>
      </c>
      <c r="EKT119" s="196" t="b">
        <f t="shared" si="99"/>
        <v>0</v>
      </c>
      <c r="EKU119" s="196" t="b">
        <f t="shared" si="99"/>
        <v>0</v>
      </c>
      <c r="EKV119" s="196" t="b">
        <f t="shared" si="99"/>
        <v>0</v>
      </c>
      <c r="EKW119" s="196" t="b">
        <f t="shared" si="99"/>
        <v>0</v>
      </c>
      <c r="EKX119" s="196" t="b">
        <f t="shared" si="99"/>
        <v>0</v>
      </c>
      <c r="EKY119" s="196" t="b">
        <f t="shared" si="99"/>
        <v>0</v>
      </c>
      <c r="EKZ119" s="196" t="b">
        <f t="shared" si="99"/>
        <v>0</v>
      </c>
      <c r="ELA119" s="196" t="b">
        <f t="shared" si="99"/>
        <v>0</v>
      </c>
      <c r="ELB119" s="196" t="b">
        <f t="shared" si="99"/>
        <v>0</v>
      </c>
      <c r="ELC119" s="196" t="b">
        <f t="shared" si="99"/>
        <v>0</v>
      </c>
      <c r="ELD119" s="196" t="b">
        <f t="shared" si="99"/>
        <v>0</v>
      </c>
      <c r="ELE119" s="196" t="b">
        <f t="shared" si="99"/>
        <v>0</v>
      </c>
      <c r="ELF119" s="196" t="b">
        <f t="shared" si="99"/>
        <v>0</v>
      </c>
      <c r="ELG119" s="196" t="b">
        <f t="shared" si="99"/>
        <v>0</v>
      </c>
      <c r="ELH119" s="196" t="b">
        <f t="shared" si="99"/>
        <v>0</v>
      </c>
      <c r="ELI119" s="196" t="b">
        <f t="shared" si="99"/>
        <v>0</v>
      </c>
      <c r="ELJ119" s="196" t="b">
        <f t="shared" si="99"/>
        <v>0</v>
      </c>
      <c r="ELK119" s="196" t="b">
        <f t="shared" si="99"/>
        <v>0</v>
      </c>
      <c r="ELL119" s="196" t="b">
        <f t="shared" si="99"/>
        <v>0</v>
      </c>
      <c r="ELM119" s="196" t="b">
        <f t="shared" si="99"/>
        <v>0</v>
      </c>
      <c r="ELN119" s="196" t="b">
        <f t="shared" si="99"/>
        <v>0</v>
      </c>
      <c r="ELO119" s="196" t="b">
        <f t="shared" si="99"/>
        <v>0</v>
      </c>
      <c r="ELP119" s="196" t="b">
        <f t="shared" si="99"/>
        <v>0</v>
      </c>
      <c r="ELQ119" s="196" t="b">
        <f t="shared" si="99"/>
        <v>0</v>
      </c>
      <c r="ELR119" s="196" t="b">
        <f t="shared" si="99"/>
        <v>0</v>
      </c>
      <c r="ELS119" s="196" t="b">
        <f t="shared" si="99"/>
        <v>0</v>
      </c>
      <c r="ELT119" s="196" t="b">
        <f t="shared" si="99"/>
        <v>0</v>
      </c>
      <c r="ELU119" s="196" t="b">
        <f t="shared" si="99"/>
        <v>0</v>
      </c>
      <c r="ELV119" s="196" t="b">
        <f t="shared" si="99"/>
        <v>0</v>
      </c>
      <c r="ELW119" s="196" t="b">
        <f t="shared" si="99"/>
        <v>0</v>
      </c>
      <c r="ELX119" s="196" t="b">
        <f t="shared" si="99"/>
        <v>0</v>
      </c>
      <c r="ELY119" s="196" t="b">
        <f t="shared" si="99"/>
        <v>0</v>
      </c>
      <c r="ELZ119" s="196" t="b">
        <f t="shared" si="99"/>
        <v>0</v>
      </c>
      <c r="EMA119" s="196" t="b">
        <f t="shared" si="99"/>
        <v>0</v>
      </c>
      <c r="EMB119" s="196" t="b">
        <f t="shared" si="99"/>
        <v>0</v>
      </c>
      <c r="EMC119" s="196" t="b">
        <f t="shared" si="99"/>
        <v>0</v>
      </c>
      <c r="EMD119" s="196" t="b">
        <f t="shared" si="99"/>
        <v>0</v>
      </c>
      <c r="EME119" s="196" t="b">
        <f t="shared" ref="EME119:EOP119" si="100">IF(EME113=TRUE,IF(((EME117-EME114)*EME116)&lt;0,TRUE,FALSE),FALSE)</f>
        <v>0</v>
      </c>
      <c r="EMF119" s="196" t="b">
        <f t="shared" si="100"/>
        <v>0</v>
      </c>
      <c r="EMG119" s="196" t="b">
        <f t="shared" si="100"/>
        <v>0</v>
      </c>
      <c r="EMH119" s="196" t="b">
        <f t="shared" si="100"/>
        <v>0</v>
      </c>
      <c r="EMI119" s="196" t="b">
        <f t="shared" si="100"/>
        <v>0</v>
      </c>
      <c r="EMJ119" s="196" t="b">
        <f t="shared" si="100"/>
        <v>0</v>
      </c>
      <c r="EMK119" s="196" t="b">
        <f t="shared" si="100"/>
        <v>0</v>
      </c>
      <c r="EML119" s="196" t="b">
        <f t="shared" si="100"/>
        <v>0</v>
      </c>
      <c r="EMM119" s="196" t="b">
        <f t="shared" si="100"/>
        <v>0</v>
      </c>
      <c r="EMN119" s="196" t="b">
        <f t="shared" si="100"/>
        <v>0</v>
      </c>
      <c r="EMO119" s="196" t="b">
        <f t="shared" si="100"/>
        <v>0</v>
      </c>
      <c r="EMP119" s="196" t="b">
        <f t="shared" si="100"/>
        <v>0</v>
      </c>
      <c r="EMQ119" s="196" t="b">
        <f t="shared" si="100"/>
        <v>0</v>
      </c>
      <c r="EMR119" s="196" t="b">
        <f t="shared" si="100"/>
        <v>0</v>
      </c>
      <c r="EMS119" s="196" t="b">
        <f t="shared" si="100"/>
        <v>0</v>
      </c>
      <c r="EMT119" s="196" t="b">
        <f t="shared" si="100"/>
        <v>0</v>
      </c>
      <c r="EMU119" s="196" t="b">
        <f t="shared" si="100"/>
        <v>0</v>
      </c>
      <c r="EMV119" s="196" t="b">
        <f t="shared" si="100"/>
        <v>0</v>
      </c>
      <c r="EMW119" s="196" t="b">
        <f t="shared" si="100"/>
        <v>0</v>
      </c>
      <c r="EMX119" s="196" t="b">
        <f t="shared" si="100"/>
        <v>0</v>
      </c>
      <c r="EMY119" s="196" t="b">
        <f t="shared" si="100"/>
        <v>0</v>
      </c>
      <c r="EMZ119" s="196" t="b">
        <f t="shared" si="100"/>
        <v>0</v>
      </c>
      <c r="ENA119" s="196" t="b">
        <f t="shared" si="100"/>
        <v>0</v>
      </c>
      <c r="ENB119" s="196" t="b">
        <f t="shared" si="100"/>
        <v>0</v>
      </c>
      <c r="ENC119" s="196" t="b">
        <f t="shared" si="100"/>
        <v>0</v>
      </c>
      <c r="END119" s="196" t="b">
        <f t="shared" si="100"/>
        <v>0</v>
      </c>
      <c r="ENE119" s="196" t="b">
        <f t="shared" si="100"/>
        <v>0</v>
      </c>
      <c r="ENF119" s="196" t="b">
        <f t="shared" si="100"/>
        <v>0</v>
      </c>
      <c r="ENG119" s="196" t="b">
        <f t="shared" si="100"/>
        <v>0</v>
      </c>
      <c r="ENH119" s="196" t="b">
        <f t="shared" si="100"/>
        <v>0</v>
      </c>
      <c r="ENI119" s="196" t="b">
        <f t="shared" si="100"/>
        <v>0</v>
      </c>
      <c r="ENJ119" s="196" t="b">
        <f t="shared" si="100"/>
        <v>0</v>
      </c>
      <c r="ENK119" s="196" t="b">
        <f t="shared" si="100"/>
        <v>0</v>
      </c>
      <c r="ENL119" s="196" t="b">
        <f t="shared" si="100"/>
        <v>0</v>
      </c>
      <c r="ENM119" s="196" t="b">
        <f t="shared" si="100"/>
        <v>0</v>
      </c>
      <c r="ENN119" s="196" t="b">
        <f t="shared" si="100"/>
        <v>0</v>
      </c>
      <c r="ENO119" s="196" t="b">
        <f t="shared" si="100"/>
        <v>0</v>
      </c>
      <c r="ENP119" s="196" t="b">
        <f t="shared" si="100"/>
        <v>0</v>
      </c>
      <c r="ENQ119" s="196" t="b">
        <f t="shared" si="100"/>
        <v>0</v>
      </c>
      <c r="ENR119" s="196" t="b">
        <f t="shared" si="100"/>
        <v>0</v>
      </c>
      <c r="ENS119" s="196" t="b">
        <f t="shared" si="100"/>
        <v>0</v>
      </c>
      <c r="ENT119" s="196" t="b">
        <f t="shared" si="100"/>
        <v>0</v>
      </c>
      <c r="ENU119" s="196" t="b">
        <f t="shared" si="100"/>
        <v>0</v>
      </c>
      <c r="ENV119" s="196" t="b">
        <f t="shared" si="100"/>
        <v>0</v>
      </c>
      <c r="ENW119" s="196" t="b">
        <f t="shared" si="100"/>
        <v>0</v>
      </c>
      <c r="ENX119" s="196" t="b">
        <f t="shared" si="100"/>
        <v>0</v>
      </c>
      <c r="ENY119" s="196" t="b">
        <f t="shared" si="100"/>
        <v>0</v>
      </c>
      <c r="ENZ119" s="196" t="b">
        <f t="shared" si="100"/>
        <v>0</v>
      </c>
      <c r="EOA119" s="196" t="b">
        <f t="shared" si="100"/>
        <v>0</v>
      </c>
      <c r="EOB119" s="196" t="b">
        <f t="shared" si="100"/>
        <v>0</v>
      </c>
      <c r="EOC119" s="196" t="b">
        <f t="shared" si="100"/>
        <v>0</v>
      </c>
      <c r="EOD119" s="196" t="b">
        <f t="shared" si="100"/>
        <v>0</v>
      </c>
      <c r="EOE119" s="196" t="b">
        <f t="shared" si="100"/>
        <v>0</v>
      </c>
      <c r="EOF119" s="196" t="b">
        <f t="shared" si="100"/>
        <v>0</v>
      </c>
      <c r="EOG119" s="196" t="b">
        <f t="shared" si="100"/>
        <v>0</v>
      </c>
      <c r="EOH119" s="196" t="b">
        <f t="shared" si="100"/>
        <v>0</v>
      </c>
      <c r="EOI119" s="196" t="b">
        <f t="shared" si="100"/>
        <v>0</v>
      </c>
      <c r="EOJ119" s="196" t="b">
        <f t="shared" si="100"/>
        <v>0</v>
      </c>
      <c r="EOK119" s="196" t="b">
        <f t="shared" si="100"/>
        <v>0</v>
      </c>
      <c r="EOL119" s="196" t="b">
        <f t="shared" si="100"/>
        <v>0</v>
      </c>
      <c r="EOM119" s="196" t="b">
        <f t="shared" si="100"/>
        <v>0</v>
      </c>
      <c r="EON119" s="196" t="b">
        <f t="shared" si="100"/>
        <v>0</v>
      </c>
      <c r="EOO119" s="196" t="b">
        <f t="shared" si="100"/>
        <v>0</v>
      </c>
      <c r="EOP119" s="196" t="b">
        <f t="shared" si="100"/>
        <v>0</v>
      </c>
      <c r="EOQ119" s="196" t="b">
        <f t="shared" ref="EOQ119:ERB119" si="101">IF(EOQ113=TRUE,IF(((EOQ117-EOQ114)*EOQ116)&lt;0,TRUE,FALSE),FALSE)</f>
        <v>0</v>
      </c>
      <c r="EOR119" s="196" t="b">
        <f t="shared" si="101"/>
        <v>0</v>
      </c>
      <c r="EOS119" s="196" t="b">
        <f t="shared" si="101"/>
        <v>0</v>
      </c>
      <c r="EOT119" s="196" t="b">
        <f t="shared" si="101"/>
        <v>0</v>
      </c>
      <c r="EOU119" s="196" t="b">
        <f t="shared" si="101"/>
        <v>0</v>
      </c>
      <c r="EOV119" s="196" t="b">
        <f t="shared" si="101"/>
        <v>0</v>
      </c>
      <c r="EOW119" s="196" t="b">
        <f t="shared" si="101"/>
        <v>0</v>
      </c>
      <c r="EOX119" s="196" t="b">
        <f t="shared" si="101"/>
        <v>0</v>
      </c>
      <c r="EOY119" s="196" t="b">
        <f t="shared" si="101"/>
        <v>0</v>
      </c>
      <c r="EOZ119" s="196" t="b">
        <f t="shared" si="101"/>
        <v>0</v>
      </c>
      <c r="EPA119" s="196" t="b">
        <f t="shared" si="101"/>
        <v>0</v>
      </c>
      <c r="EPB119" s="196" t="b">
        <f t="shared" si="101"/>
        <v>0</v>
      </c>
      <c r="EPC119" s="196" t="b">
        <f t="shared" si="101"/>
        <v>0</v>
      </c>
      <c r="EPD119" s="196" t="b">
        <f t="shared" si="101"/>
        <v>0</v>
      </c>
      <c r="EPE119" s="196" t="b">
        <f t="shared" si="101"/>
        <v>0</v>
      </c>
      <c r="EPF119" s="196" t="b">
        <f t="shared" si="101"/>
        <v>0</v>
      </c>
      <c r="EPG119" s="196" t="b">
        <f t="shared" si="101"/>
        <v>0</v>
      </c>
      <c r="EPH119" s="196" t="b">
        <f t="shared" si="101"/>
        <v>0</v>
      </c>
      <c r="EPI119" s="196" t="b">
        <f t="shared" si="101"/>
        <v>0</v>
      </c>
      <c r="EPJ119" s="196" t="b">
        <f t="shared" si="101"/>
        <v>0</v>
      </c>
      <c r="EPK119" s="196" t="b">
        <f t="shared" si="101"/>
        <v>0</v>
      </c>
      <c r="EPL119" s="196" t="b">
        <f t="shared" si="101"/>
        <v>0</v>
      </c>
      <c r="EPM119" s="196" t="b">
        <f t="shared" si="101"/>
        <v>0</v>
      </c>
      <c r="EPN119" s="196" t="b">
        <f t="shared" si="101"/>
        <v>0</v>
      </c>
      <c r="EPO119" s="196" t="b">
        <f t="shared" si="101"/>
        <v>0</v>
      </c>
      <c r="EPP119" s="196" t="b">
        <f t="shared" si="101"/>
        <v>0</v>
      </c>
      <c r="EPQ119" s="196" t="b">
        <f t="shared" si="101"/>
        <v>0</v>
      </c>
      <c r="EPR119" s="196" t="b">
        <f t="shared" si="101"/>
        <v>0</v>
      </c>
      <c r="EPS119" s="196" t="b">
        <f t="shared" si="101"/>
        <v>0</v>
      </c>
      <c r="EPT119" s="196" t="b">
        <f t="shared" si="101"/>
        <v>0</v>
      </c>
      <c r="EPU119" s="196" t="b">
        <f t="shared" si="101"/>
        <v>0</v>
      </c>
      <c r="EPV119" s="196" t="b">
        <f t="shared" si="101"/>
        <v>0</v>
      </c>
      <c r="EPW119" s="196" t="b">
        <f t="shared" si="101"/>
        <v>0</v>
      </c>
      <c r="EPX119" s="196" t="b">
        <f t="shared" si="101"/>
        <v>0</v>
      </c>
      <c r="EPY119" s="196" t="b">
        <f t="shared" si="101"/>
        <v>0</v>
      </c>
      <c r="EPZ119" s="196" t="b">
        <f t="shared" si="101"/>
        <v>0</v>
      </c>
      <c r="EQA119" s="196" t="b">
        <f t="shared" si="101"/>
        <v>0</v>
      </c>
      <c r="EQB119" s="196" t="b">
        <f t="shared" si="101"/>
        <v>0</v>
      </c>
      <c r="EQC119" s="196" t="b">
        <f t="shared" si="101"/>
        <v>0</v>
      </c>
      <c r="EQD119" s="196" t="b">
        <f t="shared" si="101"/>
        <v>0</v>
      </c>
      <c r="EQE119" s="196" t="b">
        <f t="shared" si="101"/>
        <v>0</v>
      </c>
      <c r="EQF119" s="196" t="b">
        <f t="shared" si="101"/>
        <v>0</v>
      </c>
      <c r="EQG119" s="196" t="b">
        <f t="shared" si="101"/>
        <v>0</v>
      </c>
      <c r="EQH119" s="196" t="b">
        <f t="shared" si="101"/>
        <v>0</v>
      </c>
      <c r="EQI119" s="196" t="b">
        <f t="shared" si="101"/>
        <v>0</v>
      </c>
      <c r="EQJ119" s="196" t="b">
        <f t="shared" si="101"/>
        <v>0</v>
      </c>
      <c r="EQK119" s="196" t="b">
        <f t="shared" si="101"/>
        <v>0</v>
      </c>
      <c r="EQL119" s="196" t="b">
        <f t="shared" si="101"/>
        <v>0</v>
      </c>
      <c r="EQM119" s="196" t="b">
        <f t="shared" si="101"/>
        <v>0</v>
      </c>
      <c r="EQN119" s="196" t="b">
        <f t="shared" si="101"/>
        <v>0</v>
      </c>
      <c r="EQO119" s="196" t="b">
        <f t="shared" si="101"/>
        <v>0</v>
      </c>
      <c r="EQP119" s="196" t="b">
        <f t="shared" si="101"/>
        <v>0</v>
      </c>
      <c r="EQQ119" s="196" t="b">
        <f t="shared" si="101"/>
        <v>0</v>
      </c>
      <c r="EQR119" s="196" t="b">
        <f t="shared" si="101"/>
        <v>0</v>
      </c>
      <c r="EQS119" s="196" t="b">
        <f t="shared" si="101"/>
        <v>0</v>
      </c>
      <c r="EQT119" s="196" t="b">
        <f t="shared" si="101"/>
        <v>0</v>
      </c>
      <c r="EQU119" s="196" t="b">
        <f t="shared" si="101"/>
        <v>0</v>
      </c>
      <c r="EQV119" s="196" t="b">
        <f t="shared" si="101"/>
        <v>0</v>
      </c>
      <c r="EQW119" s="196" t="b">
        <f t="shared" si="101"/>
        <v>0</v>
      </c>
      <c r="EQX119" s="196" t="b">
        <f t="shared" si="101"/>
        <v>0</v>
      </c>
      <c r="EQY119" s="196" t="b">
        <f t="shared" si="101"/>
        <v>0</v>
      </c>
      <c r="EQZ119" s="196" t="b">
        <f t="shared" si="101"/>
        <v>0</v>
      </c>
      <c r="ERA119" s="196" t="b">
        <f t="shared" si="101"/>
        <v>0</v>
      </c>
      <c r="ERB119" s="196" t="b">
        <f t="shared" si="101"/>
        <v>0</v>
      </c>
      <c r="ERC119" s="196" t="b">
        <f t="shared" ref="ERC119:ETN119" si="102">IF(ERC113=TRUE,IF(((ERC117-ERC114)*ERC116)&lt;0,TRUE,FALSE),FALSE)</f>
        <v>0</v>
      </c>
      <c r="ERD119" s="196" t="b">
        <f t="shared" si="102"/>
        <v>0</v>
      </c>
      <c r="ERE119" s="196" t="b">
        <f t="shared" si="102"/>
        <v>0</v>
      </c>
      <c r="ERF119" s="196" t="b">
        <f t="shared" si="102"/>
        <v>0</v>
      </c>
      <c r="ERG119" s="196" t="b">
        <f t="shared" si="102"/>
        <v>0</v>
      </c>
      <c r="ERH119" s="196" t="b">
        <f t="shared" si="102"/>
        <v>0</v>
      </c>
      <c r="ERI119" s="196" t="b">
        <f t="shared" si="102"/>
        <v>0</v>
      </c>
      <c r="ERJ119" s="196" t="b">
        <f t="shared" si="102"/>
        <v>0</v>
      </c>
      <c r="ERK119" s="196" t="b">
        <f t="shared" si="102"/>
        <v>0</v>
      </c>
      <c r="ERL119" s="196" t="b">
        <f t="shared" si="102"/>
        <v>0</v>
      </c>
      <c r="ERM119" s="196" t="b">
        <f t="shared" si="102"/>
        <v>0</v>
      </c>
      <c r="ERN119" s="196" t="b">
        <f t="shared" si="102"/>
        <v>0</v>
      </c>
      <c r="ERO119" s="196" t="b">
        <f t="shared" si="102"/>
        <v>0</v>
      </c>
      <c r="ERP119" s="196" t="b">
        <f t="shared" si="102"/>
        <v>0</v>
      </c>
      <c r="ERQ119" s="196" t="b">
        <f t="shared" si="102"/>
        <v>0</v>
      </c>
      <c r="ERR119" s="196" t="b">
        <f t="shared" si="102"/>
        <v>0</v>
      </c>
      <c r="ERS119" s="196" t="b">
        <f t="shared" si="102"/>
        <v>0</v>
      </c>
      <c r="ERT119" s="196" t="b">
        <f t="shared" si="102"/>
        <v>0</v>
      </c>
      <c r="ERU119" s="196" t="b">
        <f t="shared" si="102"/>
        <v>0</v>
      </c>
      <c r="ERV119" s="196" t="b">
        <f t="shared" si="102"/>
        <v>0</v>
      </c>
      <c r="ERW119" s="196" t="b">
        <f t="shared" si="102"/>
        <v>0</v>
      </c>
      <c r="ERX119" s="196" t="b">
        <f t="shared" si="102"/>
        <v>0</v>
      </c>
      <c r="ERY119" s="196" t="b">
        <f t="shared" si="102"/>
        <v>0</v>
      </c>
      <c r="ERZ119" s="196" t="b">
        <f t="shared" si="102"/>
        <v>0</v>
      </c>
      <c r="ESA119" s="196" t="b">
        <f t="shared" si="102"/>
        <v>0</v>
      </c>
      <c r="ESB119" s="196" t="b">
        <f t="shared" si="102"/>
        <v>0</v>
      </c>
      <c r="ESC119" s="196" t="b">
        <f t="shared" si="102"/>
        <v>0</v>
      </c>
      <c r="ESD119" s="196" t="b">
        <f t="shared" si="102"/>
        <v>0</v>
      </c>
      <c r="ESE119" s="196" t="b">
        <f t="shared" si="102"/>
        <v>0</v>
      </c>
      <c r="ESF119" s="196" t="b">
        <f t="shared" si="102"/>
        <v>0</v>
      </c>
      <c r="ESG119" s="196" t="b">
        <f t="shared" si="102"/>
        <v>0</v>
      </c>
      <c r="ESH119" s="196" t="b">
        <f t="shared" si="102"/>
        <v>0</v>
      </c>
      <c r="ESI119" s="196" t="b">
        <f t="shared" si="102"/>
        <v>0</v>
      </c>
      <c r="ESJ119" s="196" t="b">
        <f t="shared" si="102"/>
        <v>0</v>
      </c>
      <c r="ESK119" s="196" t="b">
        <f t="shared" si="102"/>
        <v>0</v>
      </c>
      <c r="ESL119" s="196" t="b">
        <f t="shared" si="102"/>
        <v>0</v>
      </c>
      <c r="ESM119" s="196" t="b">
        <f t="shared" si="102"/>
        <v>0</v>
      </c>
      <c r="ESN119" s="196" t="b">
        <f t="shared" si="102"/>
        <v>0</v>
      </c>
      <c r="ESO119" s="196" t="b">
        <f t="shared" si="102"/>
        <v>0</v>
      </c>
      <c r="ESP119" s="196" t="b">
        <f t="shared" si="102"/>
        <v>0</v>
      </c>
      <c r="ESQ119" s="196" t="b">
        <f t="shared" si="102"/>
        <v>0</v>
      </c>
      <c r="ESR119" s="196" t="b">
        <f t="shared" si="102"/>
        <v>0</v>
      </c>
      <c r="ESS119" s="196" t="b">
        <f t="shared" si="102"/>
        <v>0</v>
      </c>
      <c r="EST119" s="196" t="b">
        <f t="shared" si="102"/>
        <v>0</v>
      </c>
      <c r="ESU119" s="196" t="b">
        <f t="shared" si="102"/>
        <v>0</v>
      </c>
      <c r="ESV119" s="196" t="b">
        <f t="shared" si="102"/>
        <v>0</v>
      </c>
      <c r="ESW119" s="196" t="b">
        <f t="shared" si="102"/>
        <v>0</v>
      </c>
      <c r="ESX119" s="196" t="b">
        <f t="shared" si="102"/>
        <v>0</v>
      </c>
      <c r="ESY119" s="196" t="b">
        <f t="shared" si="102"/>
        <v>0</v>
      </c>
      <c r="ESZ119" s="196" t="b">
        <f t="shared" si="102"/>
        <v>0</v>
      </c>
      <c r="ETA119" s="196" t="b">
        <f t="shared" si="102"/>
        <v>0</v>
      </c>
      <c r="ETB119" s="196" t="b">
        <f t="shared" si="102"/>
        <v>0</v>
      </c>
      <c r="ETC119" s="196" t="b">
        <f t="shared" si="102"/>
        <v>0</v>
      </c>
      <c r="ETD119" s="196" t="b">
        <f t="shared" si="102"/>
        <v>0</v>
      </c>
      <c r="ETE119" s="196" t="b">
        <f t="shared" si="102"/>
        <v>0</v>
      </c>
      <c r="ETF119" s="196" t="b">
        <f t="shared" si="102"/>
        <v>0</v>
      </c>
      <c r="ETG119" s="196" t="b">
        <f t="shared" si="102"/>
        <v>0</v>
      </c>
      <c r="ETH119" s="196" t="b">
        <f t="shared" si="102"/>
        <v>0</v>
      </c>
      <c r="ETI119" s="196" t="b">
        <f t="shared" si="102"/>
        <v>0</v>
      </c>
      <c r="ETJ119" s="196" t="b">
        <f t="shared" si="102"/>
        <v>0</v>
      </c>
      <c r="ETK119" s="196" t="b">
        <f t="shared" si="102"/>
        <v>0</v>
      </c>
      <c r="ETL119" s="196" t="b">
        <f t="shared" si="102"/>
        <v>0</v>
      </c>
      <c r="ETM119" s="196" t="b">
        <f t="shared" si="102"/>
        <v>0</v>
      </c>
      <c r="ETN119" s="196" t="b">
        <f t="shared" si="102"/>
        <v>0</v>
      </c>
      <c r="ETO119" s="196" t="b">
        <f t="shared" ref="ETO119:EVZ119" si="103">IF(ETO113=TRUE,IF(((ETO117-ETO114)*ETO116)&lt;0,TRUE,FALSE),FALSE)</f>
        <v>0</v>
      </c>
      <c r="ETP119" s="196" t="b">
        <f t="shared" si="103"/>
        <v>0</v>
      </c>
      <c r="ETQ119" s="196" t="b">
        <f t="shared" si="103"/>
        <v>0</v>
      </c>
      <c r="ETR119" s="196" t="b">
        <f t="shared" si="103"/>
        <v>0</v>
      </c>
      <c r="ETS119" s="196" t="b">
        <f t="shared" si="103"/>
        <v>0</v>
      </c>
      <c r="ETT119" s="196" t="b">
        <f t="shared" si="103"/>
        <v>0</v>
      </c>
      <c r="ETU119" s="196" t="b">
        <f t="shared" si="103"/>
        <v>0</v>
      </c>
      <c r="ETV119" s="196" t="b">
        <f t="shared" si="103"/>
        <v>0</v>
      </c>
      <c r="ETW119" s="196" t="b">
        <f t="shared" si="103"/>
        <v>0</v>
      </c>
      <c r="ETX119" s="196" t="b">
        <f t="shared" si="103"/>
        <v>0</v>
      </c>
      <c r="ETY119" s="196" t="b">
        <f t="shared" si="103"/>
        <v>0</v>
      </c>
      <c r="ETZ119" s="196" t="b">
        <f t="shared" si="103"/>
        <v>0</v>
      </c>
      <c r="EUA119" s="196" t="b">
        <f t="shared" si="103"/>
        <v>0</v>
      </c>
      <c r="EUB119" s="196" t="b">
        <f t="shared" si="103"/>
        <v>0</v>
      </c>
      <c r="EUC119" s="196" t="b">
        <f t="shared" si="103"/>
        <v>0</v>
      </c>
      <c r="EUD119" s="196" t="b">
        <f t="shared" si="103"/>
        <v>0</v>
      </c>
      <c r="EUE119" s="196" t="b">
        <f t="shared" si="103"/>
        <v>0</v>
      </c>
      <c r="EUF119" s="196" t="b">
        <f t="shared" si="103"/>
        <v>0</v>
      </c>
      <c r="EUG119" s="196" t="b">
        <f t="shared" si="103"/>
        <v>0</v>
      </c>
      <c r="EUH119" s="196" t="b">
        <f t="shared" si="103"/>
        <v>0</v>
      </c>
      <c r="EUI119" s="196" t="b">
        <f t="shared" si="103"/>
        <v>0</v>
      </c>
      <c r="EUJ119" s="196" t="b">
        <f t="shared" si="103"/>
        <v>0</v>
      </c>
      <c r="EUK119" s="196" t="b">
        <f t="shared" si="103"/>
        <v>0</v>
      </c>
      <c r="EUL119" s="196" t="b">
        <f t="shared" si="103"/>
        <v>0</v>
      </c>
      <c r="EUM119" s="196" t="b">
        <f t="shared" si="103"/>
        <v>0</v>
      </c>
      <c r="EUN119" s="196" t="b">
        <f t="shared" si="103"/>
        <v>0</v>
      </c>
      <c r="EUO119" s="196" t="b">
        <f t="shared" si="103"/>
        <v>0</v>
      </c>
      <c r="EUP119" s="196" t="b">
        <f t="shared" si="103"/>
        <v>0</v>
      </c>
      <c r="EUQ119" s="196" t="b">
        <f t="shared" si="103"/>
        <v>0</v>
      </c>
      <c r="EUR119" s="196" t="b">
        <f t="shared" si="103"/>
        <v>0</v>
      </c>
      <c r="EUS119" s="196" t="b">
        <f t="shared" si="103"/>
        <v>0</v>
      </c>
      <c r="EUT119" s="196" t="b">
        <f t="shared" si="103"/>
        <v>0</v>
      </c>
      <c r="EUU119" s="196" t="b">
        <f t="shared" si="103"/>
        <v>0</v>
      </c>
      <c r="EUV119" s="196" t="b">
        <f t="shared" si="103"/>
        <v>0</v>
      </c>
      <c r="EUW119" s="196" t="b">
        <f t="shared" si="103"/>
        <v>0</v>
      </c>
      <c r="EUX119" s="196" t="b">
        <f t="shared" si="103"/>
        <v>0</v>
      </c>
      <c r="EUY119" s="196" t="b">
        <f t="shared" si="103"/>
        <v>0</v>
      </c>
      <c r="EUZ119" s="196" t="b">
        <f t="shared" si="103"/>
        <v>0</v>
      </c>
      <c r="EVA119" s="196" t="b">
        <f t="shared" si="103"/>
        <v>0</v>
      </c>
      <c r="EVB119" s="196" t="b">
        <f t="shared" si="103"/>
        <v>0</v>
      </c>
      <c r="EVC119" s="196" t="b">
        <f t="shared" si="103"/>
        <v>0</v>
      </c>
      <c r="EVD119" s="196" t="b">
        <f t="shared" si="103"/>
        <v>0</v>
      </c>
      <c r="EVE119" s="196" t="b">
        <f t="shared" si="103"/>
        <v>0</v>
      </c>
      <c r="EVF119" s="196" t="b">
        <f t="shared" si="103"/>
        <v>0</v>
      </c>
      <c r="EVG119" s="196" t="b">
        <f t="shared" si="103"/>
        <v>0</v>
      </c>
      <c r="EVH119" s="196" t="b">
        <f t="shared" si="103"/>
        <v>0</v>
      </c>
      <c r="EVI119" s="196" t="b">
        <f t="shared" si="103"/>
        <v>0</v>
      </c>
      <c r="EVJ119" s="196" t="b">
        <f t="shared" si="103"/>
        <v>0</v>
      </c>
      <c r="EVK119" s="196" t="b">
        <f t="shared" si="103"/>
        <v>0</v>
      </c>
      <c r="EVL119" s="196" t="b">
        <f t="shared" si="103"/>
        <v>0</v>
      </c>
      <c r="EVM119" s="196" t="b">
        <f t="shared" si="103"/>
        <v>0</v>
      </c>
      <c r="EVN119" s="196" t="b">
        <f t="shared" si="103"/>
        <v>0</v>
      </c>
      <c r="EVO119" s="196" t="b">
        <f t="shared" si="103"/>
        <v>0</v>
      </c>
      <c r="EVP119" s="196" t="b">
        <f t="shared" si="103"/>
        <v>0</v>
      </c>
      <c r="EVQ119" s="196" t="b">
        <f t="shared" si="103"/>
        <v>0</v>
      </c>
      <c r="EVR119" s="196" t="b">
        <f t="shared" si="103"/>
        <v>0</v>
      </c>
      <c r="EVS119" s="196" t="b">
        <f t="shared" si="103"/>
        <v>0</v>
      </c>
      <c r="EVT119" s="196" t="b">
        <f t="shared" si="103"/>
        <v>0</v>
      </c>
      <c r="EVU119" s="196" t="b">
        <f t="shared" si="103"/>
        <v>0</v>
      </c>
      <c r="EVV119" s="196" t="b">
        <f t="shared" si="103"/>
        <v>0</v>
      </c>
      <c r="EVW119" s="196" t="b">
        <f t="shared" si="103"/>
        <v>0</v>
      </c>
      <c r="EVX119" s="196" t="b">
        <f t="shared" si="103"/>
        <v>0</v>
      </c>
      <c r="EVY119" s="196" t="b">
        <f t="shared" si="103"/>
        <v>0</v>
      </c>
      <c r="EVZ119" s="196" t="b">
        <f t="shared" si="103"/>
        <v>0</v>
      </c>
      <c r="EWA119" s="196" t="b">
        <f t="shared" ref="EWA119:EYL119" si="104">IF(EWA113=TRUE,IF(((EWA117-EWA114)*EWA116)&lt;0,TRUE,FALSE),FALSE)</f>
        <v>0</v>
      </c>
      <c r="EWB119" s="196" t="b">
        <f t="shared" si="104"/>
        <v>0</v>
      </c>
      <c r="EWC119" s="196" t="b">
        <f t="shared" si="104"/>
        <v>0</v>
      </c>
      <c r="EWD119" s="196" t="b">
        <f t="shared" si="104"/>
        <v>0</v>
      </c>
      <c r="EWE119" s="196" t="b">
        <f t="shared" si="104"/>
        <v>0</v>
      </c>
      <c r="EWF119" s="196" t="b">
        <f t="shared" si="104"/>
        <v>0</v>
      </c>
      <c r="EWG119" s="196" t="b">
        <f t="shared" si="104"/>
        <v>0</v>
      </c>
      <c r="EWH119" s="196" t="b">
        <f t="shared" si="104"/>
        <v>0</v>
      </c>
      <c r="EWI119" s="196" t="b">
        <f t="shared" si="104"/>
        <v>0</v>
      </c>
      <c r="EWJ119" s="196" t="b">
        <f t="shared" si="104"/>
        <v>0</v>
      </c>
      <c r="EWK119" s="196" t="b">
        <f t="shared" si="104"/>
        <v>0</v>
      </c>
      <c r="EWL119" s="196" t="b">
        <f t="shared" si="104"/>
        <v>0</v>
      </c>
      <c r="EWM119" s="196" t="b">
        <f t="shared" si="104"/>
        <v>0</v>
      </c>
      <c r="EWN119" s="196" t="b">
        <f t="shared" si="104"/>
        <v>0</v>
      </c>
      <c r="EWO119" s="196" t="b">
        <f t="shared" si="104"/>
        <v>0</v>
      </c>
      <c r="EWP119" s="196" t="b">
        <f t="shared" si="104"/>
        <v>0</v>
      </c>
      <c r="EWQ119" s="196" t="b">
        <f t="shared" si="104"/>
        <v>0</v>
      </c>
      <c r="EWR119" s="196" t="b">
        <f t="shared" si="104"/>
        <v>0</v>
      </c>
      <c r="EWS119" s="196" t="b">
        <f t="shared" si="104"/>
        <v>0</v>
      </c>
      <c r="EWT119" s="196" t="b">
        <f t="shared" si="104"/>
        <v>0</v>
      </c>
      <c r="EWU119" s="196" t="b">
        <f t="shared" si="104"/>
        <v>0</v>
      </c>
      <c r="EWV119" s="196" t="b">
        <f t="shared" si="104"/>
        <v>0</v>
      </c>
      <c r="EWW119" s="196" t="b">
        <f t="shared" si="104"/>
        <v>0</v>
      </c>
      <c r="EWX119" s="196" t="b">
        <f t="shared" si="104"/>
        <v>0</v>
      </c>
      <c r="EWY119" s="196" t="b">
        <f t="shared" si="104"/>
        <v>0</v>
      </c>
      <c r="EWZ119" s="196" t="b">
        <f t="shared" si="104"/>
        <v>0</v>
      </c>
      <c r="EXA119" s="196" t="b">
        <f t="shared" si="104"/>
        <v>0</v>
      </c>
      <c r="EXB119" s="196" t="b">
        <f t="shared" si="104"/>
        <v>0</v>
      </c>
      <c r="EXC119" s="196" t="b">
        <f t="shared" si="104"/>
        <v>0</v>
      </c>
      <c r="EXD119" s="196" t="b">
        <f t="shared" si="104"/>
        <v>0</v>
      </c>
      <c r="EXE119" s="196" t="b">
        <f t="shared" si="104"/>
        <v>0</v>
      </c>
      <c r="EXF119" s="196" t="b">
        <f t="shared" si="104"/>
        <v>0</v>
      </c>
      <c r="EXG119" s="196" t="b">
        <f t="shared" si="104"/>
        <v>0</v>
      </c>
      <c r="EXH119" s="196" t="b">
        <f t="shared" si="104"/>
        <v>0</v>
      </c>
      <c r="EXI119" s="196" t="b">
        <f t="shared" si="104"/>
        <v>0</v>
      </c>
      <c r="EXJ119" s="196" t="b">
        <f t="shared" si="104"/>
        <v>0</v>
      </c>
      <c r="EXK119" s="196" t="b">
        <f t="shared" si="104"/>
        <v>0</v>
      </c>
      <c r="EXL119" s="196" t="b">
        <f t="shared" si="104"/>
        <v>0</v>
      </c>
      <c r="EXM119" s="196" t="b">
        <f t="shared" si="104"/>
        <v>0</v>
      </c>
      <c r="EXN119" s="196" t="b">
        <f t="shared" si="104"/>
        <v>0</v>
      </c>
      <c r="EXO119" s="196" t="b">
        <f t="shared" si="104"/>
        <v>0</v>
      </c>
      <c r="EXP119" s="196" t="b">
        <f t="shared" si="104"/>
        <v>0</v>
      </c>
      <c r="EXQ119" s="196" t="b">
        <f t="shared" si="104"/>
        <v>0</v>
      </c>
      <c r="EXR119" s="196" t="b">
        <f t="shared" si="104"/>
        <v>0</v>
      </c>
      <c r="EXS119" s="196" t="b">
        <f t="shared" si="104"/>
        <v>0</v>
      </c>
      <c r="EXT119" s="196" t="b">
        <f t="shared" si="104"/>
        <v>0</v>
      </c>
      <c r="EXU119" s="196" t="b">
        <f t="shared" si="104"/>
        <v>0</v>
      </c>
      <c r="EXV119" s="196" t="b">
        <f t="shared" si="104"/>
        <v>0</v>
      </c>
      <c r="EXW119" s="196" t="b">
        <f t="shared" si="104"/>
        <v>0</v>
      </c>
      <c r="EXX119" s="196" t="b">
        <f t="shared" si="104"/>
        <v>0</v>
      </c>
      <c r="EXY119" s="196" t="b">
        <f t="shared" si="104"/>
        <v>0</v>
      </c>
      <c r="EXZ119" s="196" t="b">
        <f t="shared" si="104"/>
        <v>0</v>
      </c>
      <c r="EYA119" s="196" t="b">
        <f t="shared" si="104"/>
        <v>0</v>
      </c>
      <c r="EYB119" s="196" t="b">
        <f t="shared" si="104"/>
        <v>0</v>
      </c>
      <c r="EYC119" s="196" t="b">
        <f t="shared" si="104"/>
        <v>0</v>
      </c>
      <c r="EYD119" s="196" t="b">
        <f t="shared" si="104"/>
        <v>0</v>
      </c>
      <c r="EYE119" s="196" t="b">
        <f t="shared" si="104"/>
        <v>0</v>
      </c>
      <c r="EYF119" s="196" t="b">
        <f t="shared" si="104"/>
        <v>0</v>
      </c>
      <c r="EYG119" s="196" t="b">
        <f t="shared" si="104"/>
        <v>0</v>
      </c>
      <c r="EYH119" s="196" t="b">
        <f t="shared" si="104"/>
        <v>0</v>
      </c>
      <c r="EYI119" s="196" t="b">
        <f t="shared" si="104"/>
        <v>0</v>
      </c>
      <c r="EYJ119" s="196" t="b">
        <f t="shared" si="104"/>
        <v>0</v>
      </c>
      <c r="EYK119" s="196" t="b">
        <f t="shared" si="104"/>
        <v>0</v>
      </c>
      <c r="EYL119" s="196" t="b">
        <f t="shared" si="104"/>
        <v>0</v>
      </c>
      <c r="EYM119" s="196" t="b">
        <f t="shared" ref="EYM119:FAX119" si="105">IF(EYM113=TRUE,IF(((EYM117-EYM114)*EYM116)&lt;0,TRUE,FALSE),FALSE)</f>
        <v>0</v>
      </c>
      <c r="EYN119" s="196" t="b">
        <f t="shared" si="105"/>
        <v>0</v>
      </c>
      <c r="EYO119" s="196" t="b">
        <f t="shared" si="105"/>
        <v>0</v>
      </c>
      <c r="EYP119" s="196" t="b">
        <f t="shared" si="105"/>
        <v>0</v>
      </c>
      <c r="EYQ119" s="196" t="b">
        <f t="shared" si="105"/>
        <v>0</v>
      </c>
      <c r="EYR119" s="196" t="b">
        <f t="shared" si="105"/>
        <v>0</v>
      </c>
      <c r="EYS119" s="196" t="b">
        <f t="shared" si="105"/>
        <v>0</v>
      </c>
      <c r="EYT119" s="196" t="b">
        <f t="shared" si="105"/>
        <v>0</v>
      </c>
      <c r="EYU119" s="196" t="b">
        <f t="shared" si="105"/>
        <v>0</v>
      </c>
      <c r="EYV119" s="196" t="b">
        <f t="shared" si="105"/>
        <v>0</v>
      </c>
      <c r="EYW119" s="196" t="b">
        <f t="shared" si="105"/>
        <v>0</v>
      </c>
      <c r="EYX119" s="196" t="b">
        <f t="shared" si="105"/>
        <v>0</v>
      </c>
      <c r="EYY119" s="196" t="b">
        <f t="shared" si="105"/>
        <v>0</v>
      </c>
      <c r="EYZ119" s="196" t="b">
        <f t="shared" si="105"/>
        <v>0</v>
      </c>
      <c r="EZA119" s="196" t="b">
        <f t="shared" si="105"/>
        <v>0</v>
      </c>
      <c r="EZB119" s="196" t="b">
        <f t="shared" si="105"/>
        <v>0</v>
      </c>
      <c r="EZC119" s="196" t="b">
        <f t="shared" si="105"/>
        <v>0</v>
      </c>
      <c r="EZD119" s="196" t="b">
        <f t="shared" si="105"/>
        <v>0</v>
      </c>
      <c r="EZE119" s="196" t="b">
        <f t="shared" si="105"/>
        <v>0</v>
      </c>
      <c r="EZF119" s="196" t="b">
        <f t="shared" si="105"/>
        <v>0</v>
      </c>
      <c r="EZG119" s="196" t="b">
        <f t="shared" si="105"/>
        <v>0</v>
      </c>
      <c r="EZH119" s="196" t="b">
        <f t="shared" si="105"/>
        <v>0</v>
      </c>
      <c r="EZI119" s="196" t="b">
        <f t="shared" si="105"/>
        <v>0</v>
      </c>
      <c r="EZJ119" s="196" t="b">
        <f t="shared" si="105"/>
        <v>0</v>
      </c>
      <c r="EZK119" s="196" t="b">
        <f t="shared" si="105"/>
        <v>0</v>
      </c>
      <c r="EZL119" s="196" t="b">
        <f t="shared" si="105"/>
        <v>0</v>
      </c>
      <c r="EZM119" s="196" t="b">
        <f t="shared" si="105"/>
        <v>0</v>
      </c>
      <c r="EZN119" s="196" t="b">
        <f t="shared" si="105"/>
        <v>0</v>
      </c>
      <c r="EZO119" s="196" t="b">
        <f t="shared" si="105"/>
        <v>0</v>
      </c>
      <c r="EZP119" s="196" t="b">
        <f t="shared" si="105"/>
        <v>0</v>
      </c>
      <c r="EZQ119" s="196" t="b">
        <f t="shared" si="105"/>
        <v>0</v>
      </c>
      <c r="EZR119" s="196" t="b">
        <f t="shared" si="105"/>
        <v>0</v>
      </c>
      <c r="EZS119" s="196" t="b">
        <f t="shared" si="105"/>
        <v>0</v>
      </c>
      <c r="EZT119" s="196" t="b">
        <f t="shared" si="105"/>
        <v>0</v>
      </c>
      <c r="EZU119" s="196" t="b">
        <f t="shared" si="105"/>
        <v>0</v>
      </c>
      <c r="EZV119" s="196" t="b">
        <f t="shared" si="105"/>
        <v>0</v>
      </c>
      <c r="EZW119" s="196" t="b">
        <f t="shared" si="105"/>
        <v>0</v>
      </c>
      <c r="EZX119" s="196" t="b">
        <f t="shared" si="105"/>
        <v>0</v>
      </c>
      <c r="EZY119" s="196" t="b">
        <f t="shared" si="105"/>
        <v>0</v>
      </c>
      <c r="EZZ119" s="196" t="b">
        <f t="shared" si="105"/>
        <v>0</v>
      </c>
      <c r="FAA119" s="196" t="b">
        <f t="shared" si="105"/>
        <v>0</v>
      </c>
      <c r="FAB119" s="196" t="b">
        <f t="shared" si="105"/>
        <v>0</v>
      </c>
      <c r="FAC119" s="196" t="b">
        <f t="shared" si="105"/>
        <v>0</v>
      </c>
      <c r="FAD119" s="196" t="b">
        <f t="shared" si="105"/>
        <v>0</v>
      </c>
      <c r="FAE119" s="196" t="b">
        <f t="shared" si="105"/>
        <v>0</v>
      </c>
      <c r="FAF119" s="196" t="b">
        <f t="shared" si="105"/>
        <v>0</v>
      </c>
      <c r="FAG119" s="196" t="b">
        <f t="shared" si="105"/>
        <v>0</v>
      </c>
      <c r="FAH119" s="196" t="b">
        <f t="shared" si="105"/>
        <v>0</v>
      </c>
      <c r="FAI119" s="196" t="b">
        <f t="shared" si="105"/>
        <v>0</v>
      </c>
      <c r="FAJ119" s="196" t="b">
        <f t="shared" si="105"/>
        <v>0</v>
      </c>
      <c r="FAK119" s="196" t="b">
        <f t="shared" si="105"/>
        <v>0</v>
      </c>
      <c r="FAL119" s="196" t="b">
        <f t="shared" si="105"/>
        <v>0</v>
      </c>
      <c r="FAM119" s="196" t="b">
        <f t="shared" si="105"/>
        <v>0</v>
      </c>
      <c r="FAN119" s="196" t="b">
        <f t="shared" si="105"/>
        <v>0</v>
      </c>
      <c r="FAO119" s="196" t="b">
        <f t="shared" si="105"/>
        <v>0</v>
      </c>
      <c r="FAP119" s="196" t="b">
        <f t="shared" si="105"/>
        <v>0</v>
      </c>
      <c r="FAQ119" s="196" t="b">
        <f t="shared" si="105"/>
        <v>0</v>
      </c>
      <c r="FAR119" s="196" t="b">
        <f t="shared" si="105"/>
        <v>0</v>
      </c>
      <c r="FAS119" s="196" t="b">
        <f t="shared" si="105"/>
        <v>0</v>
      </c>
      <c r="FAT119" s="196" t="b">
        <f t="shared" si="105"/>
        <v>0</v>
      </c>
      <c r="FAU119" s="196" t="b">
        <f t="shared" si="105"/>
        <v>0</v>
      </c>
      <c r="FAV119" s="196" t="b">
        <f t="shared" si="105"/>
        <v>0</v>
      </c>
      <c r="FAW119" s="196" t="b">
        <f t="shared" si="105"/>
        <v>0</v>
      </c>
      <c r="FAX119" s="196" t="b">
        <f t="shared" si="105"/>
        <v>0</v>
      </c>
      <c r="FAY119" s="196" t="b">
        <f t="shared" ref="FAY119:FDJ119" si="106">IF(FAY113=TRUE,IF(((FAY117-FAY114)*FAY116)&lt;0,TRUE,FALSE),FALSE)</f>
        <v>0</v>
      </c>
      <c r="FAZ119" s="196" t="b">
        <f t="shared" si="106"/>
        <v>0</v>
      </c>
      <c r="FBA119" s="196" t="b">
        <f t="shared" si="106"/>
        <v>0</v>
      </c>
      <c r="FBB119" s="196" t="b">
        <f t="shared" si="106"/>
        <v>0</v>
      </c>
      <c r="FBC119" s="196" t="b">
        <f t="shared" si="106"/>
        <v>0</v>
      </c>
      <c r="FBD119" s="196" t="b">
        <f t="shared" si="106"/>
        <v>0</v>
      </c>
      <c r="FBE119" s="196" t="b">
        <f t="shared" si="106"/>
        <v>0</v>
      </c>
      <c r="FBF119" s="196" t="b">
        <f t="shared" si="106"/>
        <v>0</v>
      </c>
      <c r="FBG119" s="196" t="b">
        <f t="shared" si="106"/>
        <v>0</v>
      </c>
      <c r="FBH119" s="196" t="b">
        <f t="shared" si="106"/>
        <v>0</v>
      </c>
      <c r="FBI119" s="196" t="b">
        <f t="shared" si="106"/>
        <v>0</v>
      </c>
      <c r="FBJ119" s="196" t="b">
        <f t="shared" si="106"/>
        <v>0</v>
      </c>
      <c r="FBK119" s="196" t="b">
        <f t="shared" si="106"/>
        <v>0</v>
      </c>
      <c r="FBL119" s="196" t="b">
        <f t="shared" si="106"/>
        <v>0</v>
      </c>
      <c r="FBM119" s="196" t="b">
        <f t="shared" si="106"/>
        <v>0</v>
      </c>
      <c r="FBN119" s="196" t="b">
        <f t="shared" si="106"/>
        <v>0</v>
      </c>
      <c r="FBO119" s="196" t="b">
        <f t="shared" si="106"/>
        <v>0</v>
      </c>
      <c r="FBP119" s="196" t="b">
        <f t="shared" si="106"/>
        <v>0</v>
      </c>
      <c r="FBQ119" s="196" t="b">
        <f t="shared" si="106"/>
        <v>0</v>
      </c>
      <c r="FBR119" s="196" t="b">
        <f t="shared" si="106"/>
        <v>0</v>
      </c>
      <c r="FBS119" s="196" t="b">
        <f t="shared" si="106"/>
        <v>0</v>
      </c>
      <c r="FBT119" s="196" t="b">
        <f t="shared" si="106"/>
        <v>0</v>
      </c>
      <c r="FBU119" s="196" t="b">
        <f t="shared" si="106"/>
        <v>0</v>
      </c>
      <c r="FBV119" s="196" t="b">
        <f t="shared" si="106"/>
        <v>0</v>
      </c>
      <c r="FBW119" s="196" t="b">
        <f t="shared" si="106"/>
        <v>0</v>
      </c>
      <c r="FBX119" s="196" t="b">
        <f t="shared" si="106"/>
        <v>0</v>
      </c>
      <c r="FBY119" s="196" t="b">
        <f t="shared" si="106"/>
        <v>0</v>
      </c>
      <c r="FBZ119" s="196" t="b">
        <f t="shared" si="106"/>
        <v>0</v>
      </c>
      <c r="FCA119" s="196" t="b">
        <f t="shared" si="106"/>
        <v>0</v>
      </c>
      <c r="FCB119" s="196" t="b">
        <f t="shared" si="106"/>
        <v>0</v>
      </c>
      <c r="FCC119" s="196" t="b">
        <f t="shared" si="106"/>
        <v>0</v>
      </c>
      <c r="FCD119" s="196" t="b">
        <f t="shared" si="106"/>
        <v>0</v>
      </c>
      <c r="FCE119" s="196" t="b">
        <f t="shared" si="106"/>
        <v>0</v>
      </c>
      <c r="FCF119" s="196" t="b">
        <f t="shared" si="106"/>
        <v>0</v>
      </c>
      <c r="FCG119" s="196" t="b">
        <f t="shared" si="106"/>
        <v>0</v>
      </c>
      <c r="FCH119" s="196" t="b">
        <f t="shared" si="106"/>
        <v>0</v>
      </c>
      <c r="FCI119" s="196" t="b">
        <f t="shared" si="106"/>
        <v>0</v>
      </c>
      <c r="FCJ119" s="196" t="b">
        <f t="shared" si="106"/>
        <v>0</v>
      </c>
      <c r="FCK119" s="196" t="b">
        <f t="shared" si="106"/>
        <v>0</v>
      </c>
      <c r="FCL119" s="196" t="b">
        <f t="shared" si="106"/>
        <v>0</v>
      </c>
      <c r="FCM119" s="196" t="b">
        <f t="shared" si="106"/>
        <v>0</v>
      </c>
      <c r="FCN119" s="196" t="b">
        <f t="shared" si="106"/>
        <v>0</v>
      </c>
      <c r="FCO119" s="196" t="b">
        <f t="shared" si="106"/>
        <v>0</v>
      </c>
      <c r="FCP119" s="196" t="b">
        <f t="shared" si="106"/>
        <v>0</v>
      </c>
      <c r="FCQ119" s="196" t="b">
        <f t="shared" si="106"/>
        <v>0</v>
      </c>
      <c r="FCR119" s="196" t="b">
        <f t="shared" si="106"/>
        <v>0</v>
      </c>
      <c r="FCS119" s="196" t="b">
        <f t="shared" si="106"/>
        <v>0</v>
      </c>
      <c r="FCT119" s="196" t="b">
        <f t="shared" si="106"/>
        <v>0</v>
      </c>
      <c r="FCU119" s="196" t="b">
        <f t="shared" si="106"/>
        <v>0</v>
      </c>
      <c r="FCV119" s="196" t="b">
        <f t="shared" si="106"/>
        <v>0</v>
      </c>
      <c r="FCW119" s="196" t="b">
        <f t="shared" si="106"/>
        <v>0</v>
      </c>
      <c r="FCX119" s="196" t="b">
        <f t="shared" si="106"/>
        <v>0</v>
      </c>
      <c r="FCY119" s="196" t="b">
        <f t="shared" si="106"/>
        <v>0</v>
      </c>
      <c r="FCZ119" s="196" t="b">
        <f t="shared" si="106"/>
        <v>0</v>
      </c>
      <c r="FDA119" s="196" t="b">
        <f t="shared" si="106"/>
        <v>0</v>
      </c>
      <c r="FDB119" s="196" t="b">
        <f t="shared" si="106"/>
        <v>0</v>
      </c>
      <c r="FDC119" s="196" t="b">
        <f t="shared" si="106"/>
        <v>0</v>
      </c>
      <c r="FDD119" s="196" t="b">
        <f t="shared" si="106"/>
        <v>0</v>
      </c>
      <c r="FDE119" s="196" t="b">
        <f t="shared" si="106"/>
        <v>0</v>
      </c>
      <c r="FDF119" s="196" t="b">
        <f t="shared" si="106"/>
        <v>0</v>
      </c>
      <c r="FDG119" s="196" t="b">
        <f t="shared" si="106"/>
        <v>0</v>
      </c>
      <c r="FDH119" s="196" t="b">
        <f t="shared" si="106"/>
        <v>0</v>
      </c>
      <c r="FDI119" s="196" t="b">
        <f t="shared" si="106"/>
        <v>0</v>
      </c>
      <c r="FDJ119" s="196" t="b">
        <f t="shared" si="106"/>
        <v>0</v>
      </c>
      <c r="FDK119" s="196" t="b">
        <f t="shared" ref="FDK119:FFV119" si="107">IF(FDK113=TRUE,IF(((FDK117-FDK114)*FDK116)&lt;0,TRUE,FALSE),FALSE)</f>
        <v>0</v>
      </c>
      <c r="FDL119" s="196" t="b">
        <f t="shared" si="107"/>
        <v>0</v>
      </c>
      <c r="FDM119" s="196" t="b">
        <f t="shared" si="107"/>
        <v>0</v>
      </c>
      <c r="FDN119" s="196" t="b">
        <f t="shared" si="107"/>
        <v>0</v>
      </c>
      <c r="FDO119" s="196" t="b">
        <f t="shared" si="107"/>
        <v>0</v>
      </c>
      <c r="FDP119" s="196" t="b">
        <f t="shared" si="107"/>
        <v>0</v>
      </c>
      <c r="FDQ119" s="196" t="b">
        <f t="shared" si="107"/>
        <v>0</v>
      </c>
      <c r="FDR119" s="196" t="b">
        <f t="shared" si="107"/>
        <v>0</v>
      </c>
      <c r="FDS119" s="196" t="b">
        <f t="shared" si="107"/>
        <v>0</v>
      </c>
      <c r="FDT119" s="196" t="b">
        <f t="shared" si="107"/>
        <v>0</v>
      </c>
      <c r="FDU119" s="196" t="b">
        <f t="shared" si="107"/>
        <v>0</v>
      </c>
      <c r="FDV119" s="196" t="b">
        <f t="shared" si="107"/>
        <v>0</v>
      </c>
      <c r="FDW119" s="196" t="b">
        <f t="shared" si="107"/>
        <v>0</v>
      </c>
      <c r="FDX119" s="196" t="b">
        <f t="shared" si="107"/>
        <v>0</v>
      </c>
      <c r="FDY119" s="196" t="b">
        <f t="shared" si="107"/>
        <v>0</v>
      </c>
      <c r="FDZ119" s="196" t="b">
        <f t="shared" si="107"/>
        <v>0</v>
      </c>
      <c r="FEA119" s="196" t="b">
        <f t="shared" si="107"/>
        <v>0</v>
      </c>
      <c r="FEB119" s="196" t="b">
        <f t="shared" si="107"/>
        <v>0</v>
      </c>
      <c r="FEC119" s="196" t="b">
        <f t="shared" si="107"/>
        <v>0</v>
      </c>
      <c r="FED119" s="196" t="b">
        <f t="shared" si="107"/>
        <v>0</v>
      </c>
      <c r="FEE119" s="196" t="b">
        <f t="shared" si="107"/>
        <v>0</v>
      </c>
      <c r="FEF119" s="196" t="b">
        <f t="shared" si="107"/>
        <v>0</v>
      </c>
      <c r="FEG119" s="196" t="b">
        <f t="shared" si="107"/>
        <v>0</v>
      </c>
      <c r="FEH119" s="196" t="b">
        <f t="shared" si="107"/>
        <v>0</v>
      </c>
      <c r="FEI119" s="196" t="b">
        <f t="shared" si="107"/>
        <v>0</v>
      </c>
      <c r="FEJ119" s="196" t="b">
        <f t="shared" si="107"/>
        <v>0</v>
      </c>
      <c r="FEK119" s="196" t="b">
        <f t="shared" si="107"/>
        <v>0</v>
      </c>
      <c r="FEL119" s="196" t="b">
        <f t="shared" si="107"/>
        <v>0</v>
      </c>
      <c r="FEM119" s="196" t="b">
        <f t="shared" si="107"/>
        <v>0</v>
      </c>
      <c r="FEN119" s="196" t="b">
        <f t="shared" si="107"/>
        <v>0</v>
      </c>
      <c r="FEO119" s="196" t="b">
        <f t="shared" si="107"/>
        <v>0</v>
      </c>
      <c r="FEP119" s="196" t="b">
        <f t="shared" si="107"/>
        <v>0</v>
      </c>
      <c r="FEQ119" s="196" t="b">
        <f t="shared" si="107"/>
        <v>0</v>
      </c>
      <c r="FER119" s="196" t="b">
        <f t="shared" si="107"/>
        <v>0</v>
      </c>
      <c r="FES119" s="196" t="b">
        <f t="shared" si="107"/>
        <v>0</v>
      </c>
      <c r="FET119" s="196" t="b">
        <f t="shared" si="107"/>
        <v>0</v>
      </c>
      <c r="FEU119" s="196" t="b">
        <f t="shared" si="107"/>
        <v>0</v>
      </c>
      <c r="FEV119" s="196" t="b">
        <f t="shared" si="107"/>
        <v>0</v>
      </c>
      <c r="FEW119" s="196" t="b">
        <f t="shared" si="107"/>
        <v>0</v>
      </c>
      <c r="FEX119" s="196" t="b">
        <f t="shared" si="107"/>
        <v>0</v>
      </c>
      <c r="FEY119" s="196" t="b">
        <f t="shared" si="107"/>
        <v>0</v>
      </c>
      <c r="FEZ119" s="196" t="b">
        <f t="shared" si="107"/>
        <v>0</v>
      </c>
      <c r="FFA119" s="196" t="b">
        <f t="shared" si="107"/>
        <v>0</v>
      </c>
      <c r="FFB119" s="196" t="b">
        <f t="shared" si="107"/>
        <v>0</v>
      </c>
      <c r="FFC119" s="196" t="b">
        <f t="shared" si="107"/>
        <v>0</v>
      </c>
      <c r="FFD119" s="196" t="b">
        <f t="shared" si="107"/>
        <v>0</v>
      </c>
      <c r="FFE119" s="196" t="b">
        <f t="shared" si="107"/>
        <v>0</v>
      </c>
      <c r="FFF119" s="196" t="b">
        <f t="shared" si="107"/>
        <v>0</v>
      </c>
      <c r="FFG119" s="196" t="b">
        <f t="shared" si="107"/>
        <v>0</v>
      </c>
      <c r="FFH119" s="196" t="b">
        <f t="shared" si="107"/>
        <v>0</v>
      </c>
      <c r="FFI119" s="196" t="b">
        <f t="shared" si="107"/>
        <v>0</v>
      </c>
      <c r="FFJ119" s="196" t="b">
        <f t="shared" si="107"/>
        <v>0</v>
      </c>
      <c r="FFK119" s="196" t="b">
        <f t="shared" si="107"/>
        <v>0</v>
      </c>
      <c r="FFL119" s="196" t="b">
        <f t="shared" si="107"/>
        <v>0</v>
      </c>
      <c r="FFM119" s="196" t="b">
        <f t="shared" si="107"/>
        <v>0</v>
      </c>
      <c r="FFN119" s="196" t="b">
        <f t="shared" si="107"/>
        <v>0</v>
      </c>
      <c r="FFO119" s="196" t="b">
        <f t="shared" si="107"/>
        <v>0</v>
      </c>
      <c r="FFP119" s="196" t="b">
        <f t="shared" si="107"/>
        <v>0</v>
      </c>
      <c r="FFQ119" s="196" t="b">
        <f t="shared" si="107"/>
        <v>0</v>
      </c>
      <c r="FFR119" s="196" t="b">
        <f t="shared" si="107"/>
        <v>0</v>
      </c>
      <c r="FFS119" s="196" t="b">
        <f t="shared" si="107"/>
        <v>0</v>
      </c>
      <c r="FFT119" s="196" t="b">
        <f t="shared" si="107"/>
        <v>0</v>
      </c>
      <c r="FFU119" s="196" t="b">
        <f t="shared" si="107"/>
        <v>0</v>
      </c>
      <c r="FFV119" s="196" t="b">
        <f t="shared" si="107"/>
        <v>0</v>
      </c>
      <c r="FFW119" s="196" t="b">
        <f t="shared" ref="FFW119:FIH119" si="108">IF(FFW113=TRUE,IF(((FFW117-FFW114)*FFW116)&lt;0,TRUE,FALSE),FALSE)</f>
        <v>0</v>
      </c>
      <c r="FFX119" s="196" t="b">
        <f t="shared" si="108"/>
        <v>0</v>
      </c>
      <c r="FFY119" s="196" t="b">
        <f t="shared" si="108"/>
        <v>0</v>
      </c>
      <c r="FFZ119" s="196" t="b">
        <f t="shared" si="108"/>
        <v>0</v>
      </c>
      <c r="FGA119" s="196" t="b">
        <f t="shared" si="108"/>
        <v>0</v>
      </c>
      <c r="FGB119" s="196" t="b">
        <f t="shared" si="108"/>
        <v>0</v>
      </c>
      <c r="FGC119" s="196" t="b">
        <f t="shared" si="108"/>
        <v>0</v>
      </c>
      <c r="FGD119" s="196" t="b">
        <f t="shared" si="108"/>
        <v>0</v>
      </c>
      <c r="FGE119" s="196" t="b">
        <f t="shared" si="108"/>
        <v>0</v>
      </c>
      <c r="FGF119" s="196" t="b">
        <f t="shared" si="108"/>
        <v>0</v>
      </c>
      <c r="FGG119" s="196" t="b">
        <f t="shared" si="108"/>
        <v>0</v>
      </c>
      <c r="FGH119" s="196" t="b">
        <f t="shared" si="108"/>
        <v>0</v>
      </c>
      <c r="FGI119" s="196" t="b">
        <f t="shared" si="108"/>
        <v>0</v>
      </c>
      <c r="FGJ119" s="196" t="b">
        <f t="shared" si="108"/>
        <v>0</v>
      </c>
      <c r="FGK119" s="196" t="b">
        <f t="shared" si="108"/>
        <v>0</v>
      </c>
      <c r="FGL119" s="196" t="b">
        <f t="shared" si="108"/>
        <v>0</v>
      </c>
      <c r="FGM119" s="196" t="b">
        <f t="shared" si="108"/>
        <v>0</v>
      </c>
      <c r="FGN119" s="196" t="b">
        <f t="shared" si="108"/>
        <v>0</v>
      </c>
      <c r="FGO119" s="196" t="b">
        <f t="shared" si="108"/>
        <v>0</v>
      </c>
      <c r="FGP119" s="196" t="b">
        <f t="shared" si="108"/>
        <v>0</v>
      </c>
      <c r="FGQ119" s="196" t="b">
        <f t="shared" si="108"/>
        <v>0</v>
      </c>
      <c r="FGR119" s="196" t="b">
        <f t="shared" si="108"/>
        <v>0</v>
      </c>
      <c r="FGS119" s="196" t="b">
        <f t="shared" si="108"/>
        <v>0</v>
      </c>
      <c r="FGT119" s="196" t="b">
        <f t="shared" si="108"/>
        <v>0</v>
      </c>
      <c r="FGU119" s="196" t="b">
        <f t="shared" si="108"/>
        <v>0</v>
      </c>
      <c r="FGV119" s="196" t="b">
        <f t="shared" si="108"/>
        <v>0</v>
      </c>
      <c r="FGW119" s="196" t="b">
        <f t="shared" si="108"/>
        <v>0</v>
      </c>
      <c r="FGX119" s="196" t="b">
        <f t="shared" si="108"/>
        <v>0</v>
      </c>
      <c r="FGY119" s="196" t="b">
        <f t="shared" si="108"/>
        <v>0</v>
      </c>
      <c r="FGZ119" s="196" t="b">
        <f t="shared" si="108"/>
        <v>0</v>
      </c>
      <c r="FHA119" s="196" t="b">
        <f t="shared" si="108"/>
        <v>0</v>
      </c>
      <c r="FHB119" s="196" t="b">
        <f t="shared" si="108"/>
        <v>0</v>
      </c>
      <c r="FHC119" s="196" t="b">
        <f t="shared" si="108"/>
        <v>0</v>
      </c>
      <c r="FHD119" s="196" t="b">
        <f t="shared" si="108"/>
        <v>0</v>
      </c>
      <c r="FHE119" s="196" t="b">
        <f t="shared" si="108"/>
        <v>0</v>
      </c>
      <c r="FHF119" s="196" t="b">
        <f t="shared" si="108"/>
        <v>0</v>
      </c>
      <c r="FHG119" s="196" t="b">
        <f t="shared" si="108"/>
        <v>0</v>
      </c>
      <c r="FHH119" s="196" t="b">
        <f t="shared" si="108"/>
        <v>0</v>
      </c>
      <c r="FHI119" s="196" t="b">
        <f t="shared" si="108"/>
        <v>0</v>
      </c>
      <c r="FHJ119" s="196" t="b">
        <f t="shared" si="108"/>
        <v>0</v>
      </c>
      <c r="FHK119" s="196" t="b">
        <f t="shared" si="108"/>
        <v>0</v>
      </c>
      <c r="FHL119" s="196" t="b">
        <f t="shared" si="108"/>
        <v>0</v>
      </c>
      <c r="FHM119" s="196" t="b">
        <f t="shared" si="108"/>
        <v>0</v>
      </c>
      <c r="FHN119" s="196" t="b">
        <f t="shared" si="108"/>
        <v>0</v>
      </c>
      <c r="FHO119" s="196" t="b">
        <f t="shared" si="108"/>
        <v>0</v>
      </c>
      <c r="FHP119" s="196" t="b">
        <f t="shared" si="108"/>
        <v>0</v>
      </c>
      <c r="FHQ119" s="196" t="b">
        <f t="shared" si="108"/>
        <v>0</v>
      </c>
      <c r="FHR119" s="196" t="b">
        <f t="shared" si="108"/>
        <v>0</v>
      </c>
      <c r="FHS119" s="196" t="b">
        <f t="shared" si="108"/>
        <v>0</v>
      </c>
      <c r="FHT119" s="196" t="b">
        <f t="shared" si="108"/>
        <v>0</v>
      </c>
      <c r="FHU119" s="196" t="b">
        <f t="shared" si="108"/>
        <v>0</v>
      </c>
      <c r="FHV119" s="196" t="b">
        <f t="shared" si="108"/>
        <v>0</v>
      </c>
      <c r="FHW119" s="196" t="b">
        <f t="shared" si="108"/>
        <v>0</v>
      </c>
      <c r="FHX119" s="196" t="b">
        <f t="shared" si="108"/>
        <v>0</v>
      </c>
      <c r="FHY119" s="196" t="b">
        <f t="shared" si="108"/>
        <v>0</v>
      </c>
      <c r="FHZ119" s="196" t="b">
        <f t="shared" si="108"/>
        <v>0</v>
      </c>
      <c r="FIA119" s="196" t="b">
        <f t="shared" si="108"/>
        <v>0</v>
      </c>
      <c r="FIB119" s="196" t="b">
        <f t="shared" si="108"/>
        <v>0</v>
      </c>
      <c r="FIC119" s="196" t="b">
        <f t="shared" si="108"/>
        <v>0</v>
      </c>
      <c r="FID119" s="196" t="b">
        <f t="shared" si="108"/>
        <v>0</v>
      </c>
      <c r="FIE119" s="196" t="b">
        <f t="shared" si="108"/>
        <v>0</v>
      </c>
      <c r="FIF119" s="196" t="b">
        <f t="shared" si="108"/>
        <v>0</v>
      </c>
      <c r="FIG119" s="196" t="b">
        <f t="shared" si="108"/>
        <v>0</v>
      </c>
      <c r="FIH119" s="196" t="b">
        <f t="shared" si="108"/>
        <v>0</v>
      </c>
      <c r="FII119" s="196" t="b">
        <f t="shared" ref="FII119:FKT119" si="109">IF(FII113=TRUE,IF(((FII117-FII114)*FII116)&lt;0,TRUE,FALSE),FALSE)</f>
        <v>0</v>
      </c>
      <c r="FIJ119" s="196" t="b">
        <f t="shared" si="109"/>
        <v>0</v>
      </c>
      <c r="FIK119" s="196" t="b">
        <f t="shared" si="109"/>
        <v>0</v>
      </c>
      <c r="FIL119" s="196" t="b">
        <f t="shared" si="109"/>
        <v>0</v>
      </c>
      <c r="FIM119" s="196" t="b">
        <f t="shared" si="109"/>
        <v>0</v>
      </c>
      <c r="FIN119" s="196" t="b">
        <f t="shared" si="109"/>
        <v>0</v>
      </c>
      <c r="FIO119" s="196" t="b">
        <f t="shared" si="109"/>
        <v>0</v>
      </c>
      <c r="FIP119" s="196" t="b">
        <f t="shared" si="109"/>
        <v>0</v>
      </c>
      <c r="FIQ119" s="196" t="b">
        <f t="shared" si="109"/>
        <v>0</v>
      </c>
      <c r="FIR119" s="196" t="b">
        <f t="shared" si="109"/>
        <v>0</v>
      </c>
      <c r="FIS119" s="196" t="b">
        <f t="shared" si="109"/>
        <v>0</v>
      </c>
      <c r="FIT119" s="196" t="b">
        <f t="shared" si="109"/>
        <v>0</v>
      </c>
      <c r="FIU119" s="196" t="b">
        <f t="shared" si="109"/>
        <v>0</v>
      </c>
      <c r="FIV119" s="196" t="b">
        <f t="shared" si="109"/>
        <v>0</v>
      </c>
      <c r="FIW119" s="196" t="b">
        <f t="shared" si="109"/>
        <v>0</v>
      </c>
      <c r="FIX119" s="196" t="b">
        <f t="shared" si="109"/>
        <v>0</v>
      </c>
      <c r="FIY119" s="196" t="b">
        <f t="shared" si="109"/>
        <v>0</v>
      </c>
      <c r="FIZ119" s="196" t="b">
        <f t="shared" si="109"/>
        <v>0</v>
      </c>
      <c r="FJA119" s="196" t="b">
        <f t="shared" si="109"/>
        <v>0</v>
      </c>
      <c r="FJB119" s="196" t="b">
        <f t="shared" si="109"/>
        <v>0</v>
      </c>
      <c r="FJC119" s="196" t="b">
        <f t="shared" si="109"/>
        <v>0</v>
      </c>
      <c r="FJD119" s="196" t="b">
        <f t="shared" si="109"/>
        <v>0</v>
      </c>
      <c r="FJE119" s="196" t="b">
        <f t="shared" si="109"/>
        <v>0</v>
      </c>
      <c r="FJF119" s="196" t="b">
        <f t="shared" si="109"/>
        <v>0</v>
      </c>
      <c r="FJG119" s="196" t="b">
        <f t="shared" si="109"/>
        <v>0</v>
      </c>
      <c r="FJH119" s="196" t="b">
        <f t="shared" si="109"/>
        <v>0</v>
      </c>
      <c r="FJI119" s="196" t="b">
        <f t="shared" si="109"/>
        <v>0</v>
      </c>
      <c r="FJJ119" s="196" t="b">
        <f t="shared" si="109"/>
        <v>0</v>
      </c>
      <c r="FJK119" s="196" t="b">
        <f t="shared" si="109"/>
        <v>0</v>
      </c>
      <c r="FJL119" s="196" t="b">
        <f t="shared" si="109"/>
        <v>0</v>
      </c>
      <c r="FJM119" s="196" t="b">
        <f t="shared" si="109"/>
        <v>0</v>
      </c>
      <c r="FJN119" s="196" t="b">
        <f t="shared" si="109"/>
        <v>0</v>
      </c>
      <c r="FJO119" s="196" t="b">
        <f t="shared" si="109"/>
        <v>0</v>
      </c>
      <c r="FJP119" s="196" t="b">
        <f t="shared" si="109"/>
        <v>0</v>
      </c>
      <c r="FJQ119" s="196" t="b">
        <f t="shared" si="109"/>
        <v>0</v>
      </c>
      <c r="FJR119" s="196" t="b">
        <f t="shared" si="109"/>
        <v>0</v>
      </c>
      <c r="FJS119" s="196" t="b">
        <f t="shared" si="109"/>
        <v>0</v>
      </c>
      <c r="FJT119" s="196" t="b">
        <f t="shared" si="109"/>
        <v>0</v>
      </c>
      <c r="FJU119" s="196" t="b">
        <f t="shared" si="109"/>
        <v>0</v>
      </c>
      <c r="FJV119" s="196" t="b">
        <f t="shared" si="109"/>
        <v>0</v>
      </c>
      <c r="FJW119" s="196" t="b">
        <f t="shared" si="109"/>
        <v>0</v>
      </c>
      <c r="FJX119" s="196" t="b">
        <f t="shared" si="109"/>
        <v>0</v>
      </c>
      <c r="FJY119" s="196" t="b">
        <f t="shared" si="109"/>
        <v>0</v>
      </c>
      <c r="FJZ119" s="196" t="b">
        <f t="shared" si="109"/>
        <v>0</v>
      </c>
      <c r="FKA119" s="196" t="b">
        <f t="shared" si="109"/>
        <v>0</v>
      </c>
      <c r="FKB119" s="196" t="b">
        <f t="shared" si="109"/>
        <v>0</v>
      </c>
      <c r="FKC119" s="196" t="b">
        <f t="shared" si="109"/>
        <v>0</v>
      </c>
      <c r="FKD119" s="196" t="b">
        <f t="shared" si="109"/>
        <v>0</v>
      </c>
      <c r="FKE119" s="196" t="b">
        <f t="shared" si="109"/>
        <v>0</v>
      </c>
      <c r="FKF119" s="196" t="b">
        <f t="shared" si="109"/>
        <v>0</v>
      </c>
      <c r="FKG119" s="196" t="b">
        <f t="shared" si="109"/>
        <v>0</v>
      </c>
      <c r="FKH119" s="196" t="b">
        <f t="shared" si="109"/>
        <v>0</v>
      </c>
      <c r="FKI119" s="196" t="b">
        <f t="shared" si="109"/>
        <v>0</v>
      </c>
      <c r="FKJ119" s="196" t="b">
        <f t="shared" si="109"/>
        <v>0</v>
      </c>
      <c r="FKK119" s="196" t="b">
        <f t="shared" si="109"/>
        <v>0</v>
      </c>
      <c r="FKL119" s="196" t="b">
        <f t="shared" si="109"/>
        <v>0</v>
      </c>
      <c r="FKM119" s="196" t="b">
        <f t="shared" si="109"/>
        <v>0</v>
      </c>
      <c r="FKN119" s="196" t="b">
        <f t="shared" si="109"/>
        <v>0</v>
      </c>
      <c r="FKO119" s="196" t="b">
        <f t="shared" si="109"/>
        <v>0</v>
      </c>
      <c r="FKP119" s="196" t="b">
        <f t="shared" si="109"/>
        <v>0</v>
      </c>
      <c r="FKQ119" s="196" t="b">
        <f t="shared" si="109"/>
        <v>0</v>
      </c>
      <c r="FKR119" s="196" t="b">
        <f t="shared" si="109"/>
        <v>0</v>
      </c>
      <c r="FKS119" s="196" t="b">
        <f t="shared" si="109"/>
        <v>0</v>
      </c>
      <c r="FKT119" s="196" t="b">
        <f t="shared" si="109"/>
        <v>0</v>
      </c>
      <c r="FKU119" s="196" t="b">
        <f t="shared" ref="FKU119:FNF119" si="110">IF(FKU113=TRUE,IF(((FKU117-FKU114)*FKU116)&lt;0,TRUE,FALSE),FALSE)</f>
        <v>0</v>
      </c>
      <c r="FKV119" s="196" t="b">
        <f t="shared" si="110"/>
        <v>0</v>
      </c>
      <c r="FKW119" s="196" t="b">
        <f t="shared" si="110"/>
        <v>0</v>
      </c>
      <c r="FKX119" s="196" t="b">
        <f t="shared" si="110"/>
        <v>0</v>
      </c>
      <c r="FKY119" s="196" t="b">
        <f t="shared" si="110"/>
        <v>0</v>
      </c>
      <c r="FKZ119" s="196" t="b">
        <f t="shared" si="110"/>
        <v>0</v>
      </c>
      <c r="FLA119" s="196" t="b">
        <f t="shared" si="110"/>
        <v>0</v>
      </c>
      <c r="FLB119" s="196" t="b">
        <f t="shared" si="110"/>
        <v>0</v>
      </c>
      <c r="FLC119" s="196" t="b">
        <f t="shared" si="110"/>
        <v>0</v>
      </c>
      <c r="FLD119" s="196" t="b">
        <f t="shared" si="110"/>
        <v>0</v>
      </c>
      <c r="FLE119" s="196" t="b">
        <f t="shared" si="110"/>
        <v>0</v>
      </c>
      <c r="FLF119" s="196" t="b">
        <f t="shared" si="110"/>
        <v>0</v>
      </c>
      <c r="FLG119" s="196" t="b">
        <f t="shared" si="110"/>
        <v>0</v>
      </c>
      <c r="FLH119" s="196" t="b">
        <f t="shared" si="110"/>
        <v>0</v>
      </c>
      <c r="FLI119" s="196" t="b">
        <f t="shared" si="110"/>
        <v>0</v>
      </c>
      <c r="FLJ119" s="196" t="b">
        <f t="shared" si="110"/>
        <v>0</v>
      </c>
      <c r="FLK119" s="196" t="b">
        <f t="shared" si="110"/>
        <v>0</v>
      </c>
      <c r="FLL119" s="196" t="b">
        <f t="shared" si="110"/>
        <v>0</v>
      </c>
      <c r="FLM119" s="196" t="b">
        <f t="shared" si="110"/>
        <v>0</v>
      </c>
      <c r="FLN119" s="196" t="b">
        <f t="shared" si="110"/>
        <v>0</v>
      </c>
      <c r="FLO119" s="196" t="b">
        <f t="shared" si="110"/>
        <v>0</v>
      </c>
      <c r="FLP119" s="196" t="b">
        <f t="shared" si="110"/>
        <v>0</v>
      </c>
      <c r="FLQ119" s="196" t="b">
        <f t="shared" si="110"/>
        <v>0</v>
      </c>
      <c r="FLR119" s="196" t="b">
        <f t="shared" si="110"/>
        <v>0</v>
      </c>
      <c r="FLS119" s="196" t="b">
        <f t="shared" si="110"/>
        <v>0</v>
      </c>
      <c r="FLT119" s="196" t="b">
        <f t="shared" si="110"/>
        <v>0</v>
      </c>
      <c r="FLU119" s="196" t="b">
        <f t="shared" si="110"/>
        <v>0</v>
      </c>
      <c r="FLV119" s="196" t="b">
        <f t="shared" si="110"/>
        <v>0</v>
      </c>
      <c r="FLW119" s="196" t="b">
        <f t="shared" si="110"/>
        <v>0</v>
      </c>
      <c r="FLX119" s="196" t="b">
        <f t="shared" si="110"/>
        <v>0</v>
      </c>
      <c r="FLY119" s="196" t="b">
        <f t="shared" si="110"/>
        <v>0</v>
      </c>
      <c r="FLZ119" s="196" t="b">
        <f t="shared" si="110"/>
        <v>0</v>
      </c>
      <c r="FMA119" s="196" t="b">
        <f t="shared" si="110"/>
        <v>0</v>
      </c>
      <c r="FMB119" s="196" t="b">
        <f t="shared" si="110"/>
        <v>0</v>
      </c>
      <c r="FMC119" s="196" t="b">
        <f t="shared" si="110"/>
        <v>0</v>
      </c>
      <c r="FMD119" s="196" t="b">
        <f t="shared" si="110"/>
        <v>0</v>
      </c>
      <c r="FME119" s="196" t="b">
        <f t="shared" si="110"/>
        <v>0</v>
      </c>
      <c r="FMF119" s="196" t="b">
        <f t="shared" si="110"/>
        <v>0</v>
      </c>
      <c r="FMG119" s="196" t="b">
        <f t="shared" si="110"/>
        <v>0</v>
      </c>
      <c r="FMH119" s="196" t="b">
        <f t="shared" si="110"/>
        <v>0</v>
      </c>
      <c r="FMI119" s="196" t="b">
        <f t="shared" si="110"/>
        <v>0</v>
      </c>
      <c r="FMJ119" s="196" t="b">
        <f t="shared" si="110"/>
        <v>0</v>
      </c>
      <c r="FMK119" s="196" t="b">
        <f t="shared" si="110"/>
        <v>0</v>
      </c>
      <c r="FML119" s="196" t="b">
        <f t="shared" si="110"/>
        <v>0</v>
      </c>
      <c r="FMM119" s="196" t="b">
        <f t="shared" si="110"/>
        <v>0</v>
      </c>
      <c r="FMN119" s="196" t="b">
        <f t="shared" si="110"/>
        <v>0</v>
      </c>
      <c r="FMO119" s="196" t="b">
        <f t="shared" si="110"/>
        <v>0</v>
      </c>
      <c r="FMP119" s="196" t="b">
        <f t="shared" si="110"/>
        <v>0</v>
      </c>
      <c r="FMQ119" s="196" t="b">
        <f t="shared" si="110"/>
        <v>0</v>
      </c>
      <c r="FMR119" s="196" t="b">
        <f t="shared" si="110"/>
        <v>0</v>
      </c>
      <c r="FMS119" s="196" t="b">
        <f t="shared" si="110"/>
        <v>0</v>
      </c>
      <c r="FMT119" s="196" t="b">
        <f t="shared" si="110"/>
        <v>0</v>
      </c>
      <c r="FMU119" s="196" t="b">
        <f t="shared" si="110"/>
        <v>0</v>
      </c>
      <c r="FMV119" s="196" t="b">
        <f t="shared" si="110"/>
        <v>0</v>
      </c>
      <c r="FMW119" s="196" t="b">
        <f t="shared" si="110"/>
        <v>0</v>
      </c>
      <c r="FMX119" s="196" t="b">
        <f t="shared" si="110"/>
        <v>0</v>
      </c>
      <c r="FMY119" s="196" t="b">
        <f t="shared" si="110"/>
        <v>0</v>
      </c>
      <c r="FMZ119" s="196" t="b">
        <f t="shared" si="110"/>
        <v>0</v>
      </c>
      <c r="FNA119" s="196" t="b">
        <f t="shared" si="110"/>
        <v>0</v>
      </c>
      <c r="FNB119" s="196" t="b">
        <f t="shared" si="110"/>
        <v>0</v>
      </c>
      <c r="FNC119" s="196" t="b">
        <f t="shared" si="110"/>
        <v>0</v>
      </c>
      <c r="FND119" s="196" t="b">
        <f t="shared" si="110"/>
        <v>0</v>
      </c>
      <c r="FNE119" s="196" t="b">
        <f t="shared" si="110"/>
        <v>0</v>
      </c>
      <c r="FNF119" s="196" t="b">
        <f t="shared" si="110"/>
        <v>0</v>
      </c>
      <c r="FNG119" s="196" t="b">
        <f t="shared" ref="FNG119:FPR119" si="111">IF(FNG113=TRUE,IF(((FNG117-FNG114)*FNG116)&lt;0,TRUE,FALSE),FALSE)</f>
        <v>0</v>
      </c>
      <c r="FNH119" s="196" t="b">
        <f t="shared" si="111"/>
        <v>0</v>
      </c>
      <c r="FNI119" s="196" t="b">
        <f t="shared" si="111"/>
        <v>0</v>
      </c>
      <c r="FNJ119" s="196" t="b">
        <f t="shared" si="111"/>
        <v>0</v>
      </c>
      <c r="FNK119" s="196" t="b">
        <f t="shared" si="111"/>
        <v>0</v>
      </c>
      <c r="FNL119" s="196" t="b">
        <f t="shared" si="111"/>
        <v>0</v>
      </c>
      <c r="FNM119" s="196" t="b">
        <f t="shared" si="111"/>
        <v>0</v>
      </c>
      <c r="FNN119" s="196" t="b">
        <f t="shared" si="111"/>
        <v>0</v>
      </c>
      <c r="FNO119" s="196" t="b">
        <f t="shared" si="111"/>
        <v>0</v>
      </c>
      <c r="FNP119" s="196" t="b">
        <f t="shared" si="111"/>
        <v>0</v>
      </c>
      <c r="FNQ119" s="196" t="b">
        <f t="shared" si="111"/>
        <v>0</v>
      </c>
      <c r="FNR119" s="196" t="b">
        <f t="shared" si="111"/>
        <v>0</v>
      </c>
      <c r="FNS119" s="196" t="b">
        <f t="shared" si="111"/>
        <v>0</v>
      </c>
      <c r="FNT119" s="196" t="b">
        <f t="shared" si="111"/>
        <v>0</v>
      </c>
      <c r="FNU119" s="196" t="b">
        <f t="shared" si="111"/>
        <v>0</v>
      </c>
      <c r="FNV119" s="196" t="b">
        <f t="shared" si="111"/>
        <v>0</v>
      </c>
      <c r="FNW119" s="196" t="b">
        <f t="shared" si="111"/>
        <v>0</v>
      </c>
      <c r="FNX119" s="196" t="b">
        <f t="shared" si="111"/>
        <v>0</v>
      </c>
      <c r="FNY119" s="196" t="b">
        <f t="shared" si="111"/>
        <v>0</v>
      </c>
      <c r="FNZ119" s="196" t="b">
        <f t="shared" si="111"/>
        <v>0</v>
      </c>
      <c r="FOA119" s="196" t="b">
        <f t="shared" si="111"/>
        <v>0</v>
      </c>
      <c r="FOB119" s="196" t="b">
        <f t="shared" si="111"/>
        <v>0</v>
      </c>
      <c r="FOC119" s="196" t="b">
        <f t="shared" si="111"/>
        <v>0</v>
      </c>
      <c r="FOD119" s="196" t="b">
        <f t="shared" si="111"/>
        <v>0</v>
      </c>
      <c r="FOE119" s="196" t="b">
        <f t="shared" si="111"/>
        <v>0</v>
      </c>
      <c r="FOF119" s="196" t="b">
        <f t="shared" si="111"/>
        <v>0</v>
      </c>
      <c r="FOG119" s="196" t="b">
        <f t="shared" si="111"/>
        <v>0</v>
      </c>
      <c r="FOH119" s="196" t="b">
        <f t="shared" si="111"/>
        <v>0</v>
      </c>
      <c r="FOI119" s="196" t="b">
        <f t="shared" si="111"/>
        <v>0</v>
      </c>
      <c r="FOJ119" s="196" t="b">
        <f t="shared" si="111"/>
        <v>0</v>
      </c>
      <c r="FOK119" s="196" t="b">
        <f t="shared" si="111"/>
        <v>0</v>
      </c>
      <c r="FOL119" s="196" t="b">
        <f t="shared" si="111"/>
        <v>0</v>
      </c>
      <c r="FOM119" s="196" t="b">
        <f t="shared" si="111"/>
        <v>0</v>
      </c>
      <c r="FON119" s="196" t="b">
        <f t="shared" si="111"/>
        <v>0</v>
      </c>
      <c r="FOO119" s="196" t="b">
        <f t="shared" si="111"/>
        <v>0</v>
      </c>
      <c r="FOP119" s="196" t="b">
        <f t="shared" si="111"/>
        <v>0</v>
      </c>
      <c r="FOQ119" s="196" t="b">
        <f t="shared" si="111"/>
        <v>0</v>
      </c>
      <c r="FOR119" s="196" t="b">
        <f t="shared" si="111"/>
        <v>0</v>
      </c>
      <c r="FOS119" s="196" t="b">
        <f t="shared" si="111"/>
        <v>0</v>
      </c>
      <c r="FOT119" s="196" t="b">
        <f t="shared" si="111"/>
        <v>0</v>
      </c>
      <c r="FOU119" s="196" t="b">
        <f t="shared" si="111"/>
        <v>0</v>
      </c>
      <c r="FOV119" s="196" t="b">
        <f t="shared" si="111"/>
        <v>0</v>
      </c>
      <c r="FOW119" s="196" t="b">
        <f t="shared" si="111"/>
        <v>0</v>
      </c>
      <c r="FOX119" s="196" t="b">
        <f t="shared" si="111"/>
        <v>0</v>
      </c>
      <c r="FOY119" s="196" t="b">
        <f t="shared" si="111"/>
        <v>0</v>
      </c>
      <c r="FOZ119" s="196" t="b">
        <f t="shared" si="111"/>
        <v>0</v>
      </c>
      <c r="FPA119" s="196" t="b">
        <f t="shared" si="111"/>
        <v>0</v>
      </c>
      <c r="FPB119" s="196" t="b">
        <f t="shared" si="111"/>
        <v>0</v>
      </c>
      <c r="FPC119" s="196" t="b">
        <f t="shared" si="111"/>
        <v>0</v>
      </c>
      <c r="FPD119" s="196" t="b">
        <f t="shared" si="111"/>
        <v>0</v>
      </c>
      <c r="FPE119" s="196" t="b">
        <f t="shared" si="111"/>
        <v>0</v>
      </c>
      <c r="FPF119" s="196" t="b">
        <f t="shared" si="111"/>
        <v>0</v>
      </c>
      <c r="FPG119" s="196" t="b">
        <f t="shared" si="111"/>
        <v>0</v>
      </c>
      <c r="FPH119" s="196" t="b">
        <f t="shared" si="111"/>
        <v>0</v>
      </c>
      <c r="FPI119" s="196" t="b">
        <f t="shared" si="111"/>
        <v>0</v>
      </c>
      <c r="FPJ119" s="196" t="b">
        <f t="shared" si="111"/>
        <v>0</v>
      </c>
      <c r="FPK119" s="196" t="b">
        <f t="shared" si="111"/>
        <v>0</v>
      </c>
      <c r="FPL119" s="196" t="b">
        <f t="shared" si="111"/>
        <v>0</v>
      </c>
      <c r="FPM119" s="196" t="b">
        <f t="shared" si="111"/>
        <v>0</v>
      </c>
      <c r="FPN119" s="196" t="b">
        <f t="shared" si="111"/>
        <v>0</v>
      </c>
      <c r="FPO119" s="196" t="b">
        <f t="shared" si="111"/>
        <v>0</v>
      </c>
      <c r="FPP119" s="196" t="b">
        <f t="shared" si="111"/>
        <v>0</v>
      </c>
      <c r="FPQ119" s="196" t="b">
        <f t="shared" si="111"/>
        <v>0</v>
      </c>
      <c r="FPR119" s="196" t="b">
        <f t="shared" si="111"/>
        <v>0</v>
      </c>
      <c r="FPS119" s="196" t="b">
        <f t="shared" ref="FPS119:FSD119" si="112">IF(FPS113=TRUE,IF(((FPS117-FPS114)*FPS116)&lt;0,TRUE,FALSE),FALSE)</f>
        <v>0</v>
      </c>
      <c r="FPT119" s="196" t="b">
        <f t="shared" si="112"/>
        <v>0</v>
      </c>
      <c r="FPU119" s="196" t="b">
        <f t="shared" si="112"/>
        <v>0</v>
      </c>
      <c r="FPV119" s="196" t="b">
        <f t="shared" si="112"/>
        <v>0</v>
      </c>
      <c r="FPW119" s="196" t="b">
        <f t="shared" si="112"/>
        <v>0</v>
      </c>
      <c r="FPX119" s="196" t="b">
        <f t="shared" si="112"/>
        <v>0</v>
      </c>
      <c r="FPY119" s="196" t="b">
        <f t="shared" si="112"/>
        <v>0</v>
      </c>
      <c r="FPZ119" s="196" t="b">
        <f t="shared" si="112"/>
        <v>0</v>
      </c>
      <c r="FQA119" s="196" t="b">
        <f t="shared" si="112"/>
        <v>0</v>
      </c>
      <c r="FQB119" s="196" t="b">
        <f t="shared" si="112"/>
        <v>0</v>
      </c>
      <c r="FQC119" s="196" t="b">
        <f t="shared" si="112"/>
        <v>0</v>
      </c>
      <c r="FQD119" s="196" t="b">
        <f t="shared" si="112"/>
        <v>0</v>
      </c>
      <c r="FQE119" s="196" t="b">
        <f t="shared" si="112"/>
        <v>0</v>
      </c>
      <c r="FQF119" s="196" t="b">
        <f t="shared" si="112"/>
        <v>0</v>
      </c>
      <c r="FQG119" s="196" t="b">
        <f t="shared" si="112"/>
        <v>0</v>
      </c>
      <c r="FQH119" s="196" t="b">
        <f t="shared" si="112"/>
        <v>0</v>
      </c>
      <c r="FQI119" s="196" t="b">
        <f t="shared" si="112"/>
        <v>0</v>
      </c>
      <c r="FQJ119" s="196" t="b">
        <f t="shared" si="112"/>
        <v>0</v>
      </c>
      <c r="FQK119" s="196" t="b">
        <f t="shared" si="112"/>
        <v>0</v>
      </c>
      <c r="FQL119" s="196" t="b">
        <f t="shared" si="112"/>
        <v>0</v>
      </c>
      <c r="FQM119" s="196" t="b">
        <f t="shared" si="112"/>
        <v>0</v>
      </c>
      <c r="FQN119" s="196" t="b">
        <f t="shared" si="112"/>
        <v>0</v>
      </c>
      <c r="FQO119" s="196" t="b">
        <f t="shared" si="112"/>
        <v>0</v>
      </c>
      <c r="FQP119" s="196" t="b">
        <f t="shared" si="112"/>
        <v>0</v>
      </c>
      <c r="FQQ119" s="196" t="b">
        <f t="shared" si="112"/>
        <v>0</v>
      </c>
      <c r="FQR119" s="196" t="b">
        <f t="shared" si="112"/>
        <v>0</v>
      </c>
      <c r="FQS119" s="196" t="b">
        <f t="shared" si="112"/>
        <v>0</v>
      </c>
      <c r="FQT119" s="196" t="b">
        <f t="shared" si="112"/>
        <v>0</v>
      </c>
      <c r="FQU119" s="196" t="b">
        <f t="shared" si="112"/>
        <v>0</v>
      </c>
      <c r="FQV119" s="196" t="b">
        <f t="shared" si="112"/>
        <v>0</v>
      </c>
      <c r="FQW119" s="196" t="b">
        <f t="shared" si="112"/>
        <v>0</v>
      </c>
      <c r="FQX119" s="196" t="b">
        <f t="shared" si="112"/>
        <v>0</v>
      </c>
      <c r="FQY119" s="196" t="b">
        <f t="shared" si="112"/>
        <v>0</v>
      </c>
      <c r="FQZ119" s="196" t="b">
        <f t="shared" si="112"/>
        <v>0</v>
      </c>
      <c r="FRA119" s="196" t="b">
        <f t="shared" si="112"/>
        <v>0</v>
      </c>
      <c r="FRB119" s="196" t="b">
        <f t="shared" si="112"/>
        <v>0</v>
      </c>
      <c r="FRC119" s="196" t="b">
        <f t="shared" si="112"/>
        <v>0</v>
      </c>
      <c r="FRD119" s="196" t="b">
        <f t="shared" si="112"/>
        <v>0</v>
      </c>
      <c r="FRE119" s="196" t="b">
        <f t="shared" si="112"/>
        <v>0</v>
      </c>
      <c r="FRF119" s="196" t="b">
        <f t="shared" si="112"/>
        <v>0</v>
      </c>
      <c r="FRG119" s="196" t="b">
        <f t="shared" si="112"/>
        <v>0</v>
      </c>
      <c r="FRH119" s="196" t="b">
        <f t="shared" si="112"/>
        <v>0</v>
      </c>
      <c r="FRI119" s="196" t="b">
        <f t="shared" si="112"/>
        <v>0</v>
      </c>
      <c r="FRJ119" s="196" t="b">
        <f t="shared" si="112"/>
        <v>0</v>
      </c>
      <c r="FRK119" s="196" t="b">
        <f t="shared" si="112"/>
        <v>0</v>
      </c>
      <c r="FRL119" s="196" t="b">
        <f t="shared" si="112"/>
        <v>0</v>
      </c>
      <c r="FRM119" s="196" t="b">
        <f t="shared" si="112"/>
        <v>0</v>
      </c>
      <c r="FRN119" s="196" t="b">
        <f t="shared" si="112"/>
        <v>0</v>
      </c>
      <c r="FRO119" s="196" t="b">
        <f t="shared" si="112"/>
        <v>0</v>
      </c>
      <c r="FRP119" s="196" t="b">
        <f t="shared" si="112"/>
        <v>0</v>
      </c>
      <c r="FRQ119" s="196" t="b">
        <f t="shared" si="112"/>
        <v>0</v>
      </c>
      <c r="FRR119" s="196" t="b">
        <f t="shared" si="112"/>
        <v>0</v>
      </c>
      <c r="FRS119" s="196" t="b">
        <f t="shared" si="112"/>
        <v>0</v>
      </c>
      <c r="FRT119" s="196" t="b">
        <f t="shared" si="112"/>
        <v>0</v>
      </c>
      <c r="FRU119" s="196" t="b">
        <f t="shared" si="112"/>
        <v>0</v>
      </c>
      <c r="FRV119" s="196" t="b">
        <f t="shared" si="112"/>
        <v>0</v>
      </c>
      <c r="FRW119" s="196" t="b">
        <f t="shared" si="112"/>
        <v>0</v>
      </c>
      <c r="FRX119" s="196" t="b">
        <f t="shared" si="112"/>
        <v>0</v>
      </c>
      <c r="FRY119" s="196" t="b">
        <f t="shared" si="112"/>
        <v>0</v>
      </c>
      <c r="FRZ119" s="196" t="b">
        <f t="shared" si="112"/>
        <v>0</v>
      </c>
      <c r="FSA119" s="196" t="b">
        <f t="shared" si="112"/>
        <v>0</v>
      </c>
      <c r="FSB119" s="196" t="b">
        <f t="shared" si="112"/>
        <v>0</v>
      </c>
      <c r="FSC119" s="196" t="b">
        <f t="shared" si="112"/>
        <v>0</v>
      </c>
      <c r="FSD119" s="196" t="b">
        <f t="shared" si="112"/>
        <v>0</v>
      </c>
      <c r="FSE119" s="196" t="b">
        <f t="shared" ref="FSE119:FUP119" si="113">IF(FSE113=TRUE,IF(((FSE117-FSE114)*FSE116)&lt;0,TRUE,FALSE),FALSE)</f>
        <v>0</v>
      </c>
      <c r="FSF119" s="196" t="b">
        <f t="shared" si="113"/>
        <v>0</v>
      </c>
      <c r="FSG119" s="196" t="b">
        <f t="shared" si="113"/>
        <v>0</v>
      </c>
      <c r="FSH119" s="196" t="b">
        <f t="shared" si="113"/>
        <v>0</v>
      </c>
      <c r="FSI119" s="196" t="b">
        <f t="shared" si="113"/>
        <v>0</v>
      </c>
      <c r="FSJ119" s="196" t="b">
        <f t="shared" si="113"/>
        <v>0</v>
      </c>
      <c r="FSK119" s="196" t="b">
        <f t="shared" si="113"/>
        <v>0</v>
      </c>
      <c r="FSL119" s="196" t="b">
        <f t="shared" si="113"/>
        <v>0</v>
      </c>
      <c r="FSM119" s="196" t="b">
        <f t="shared" si="113"/>
        <v>0</v>
      </c>
      <c r="FSN119" s="196" t="b">
        <f t="shared" si="113"/>
        <v>0</v>
      </c>
      <c r="FSO119" s="196" t="b">
        <f t="shared" si="113"/>
        <v>0</v>
      </c>
      <c r="FSP119" s="196" t="b">
        <f t="shared" si="113"/>
        <v>0</v>
      </c>
      <c r="FSQ119" s="196" t="b">
        <f t="shared" si="113"/>
        <v>0</v>
      </c>
      <c r="FSR119" s="196" t="b">
        <f t="shared" si="113"/>
        <v>0</v>
      </c>
      <c r="FSS119" s="196" t="b">
        <f t="shared" si="113"/>
        <v>0</v>
      </c>
      <c r="FST119" s="196" t="b">
        <f t="shared" si="113"/>
        <v>0</v>
      </c>
      <c r="FSU119" s="196" t="b">
        <f t="shared" si="113"/>
        <v>0</v>
      </c>
      <c r="FSV119" s="196" t="b">
        <f t="shared" si="113"/>
        <v>0</v>
      </c>
      <c r="FSW119" s="196" t="b">
        <f t="shared" si="113"/>
        <v>0</v>
      </c>
      <c r="FSX119" s="196" t="b">
        <f t="shared" si="113"/>
        <v>0</v>
      </c>
      <c r="FSY119" s="196" t="b">
        <f t="shared" si="113"/>
        <v>0</v>
      </c>
      <c r="FSZ119" s="196" t="b">
        <f t="shared" si="113"/>
        <v>0</v>
      </c>
      <c r="FTA119" s="196" t="b">
        <f t="shared" si="113"/>
        <v>0</v>
      </c>
      <c r="FTB119" s="196" t="b">
        <f t="shared" si="113"/>
        <v>0</v>
      </c>
      <c r="FTC119" s="196" t="b">
        <f t="shared" si="113"/>
        <v>0</v>
      </c>
      <c r="FTD119" s="196" t="b">
        <f t="shared" si="113"/>
        <v>0</v>
      </c>
      <c r="FTE119" s="196" t="b">
        <f t="shared" si="113"/>
        <v>0</v>
      </c>
      <c r="FTF119" s="196" t="b">
        <f t="shared" si="113"/>
        <v>0</v>
      </c>
      <c r="FTG119" s="196" t="b">
        <f t="shared" si="113"/>
        <v>0</v>
      </c>
      <c r="FTH119" s="196" t="b">
        <f t="shared" si="113"/>
        <v>0</v>
      </c>
      <c r="FTI119" s="196" t="b">
        <f t="shared" si="113"/>
        <v>0</v>
      </c>
      <c r="FTJ119" s="196" t="b">
        <f t="shared" si="113"/>
        <v>0</v>
      </c>
      <c r="FTK119" s="196" t="b">
        <f t="shared" si="113"/>
        <v>0</v>
      </c>
      <c r="FTL119" s="196" t="b">
        <f t="shared" si="113"/>
        <v>0</v>
      </c>
      <c r="FTM119" s="196" t="b">
        <f t="shared" si="113"/>
        <v>0</v>
      </c>
      <c r="FTN119" s="196" t="b">
        <f t="shared" si="113"/>
        <v>0</v>
      </c>
      <c r="FTO119" s="196" t="b">
        <f t="shared" si="113"/>
        <v>0</v>
      </c>
      <c r="FTP119" s="196" t="b">
        <f t="shared" si="113"/>
        <v>0</v>
      </c>
      <c r="FTQ119" s="196" t="b">
        <f t="shared" si="113"/>
        <v>0</v>
      </c>
      <c r="FTR119" s="196" t="b">
        <f t="shared" si="113"/>
        <v>0</v>
      </c>
      <c r="FTS119" s="196" t="b">
        <f t="shared" si="113"/>
        <v>0</v>
      </c>
      <c r="FTT119" s="196" t="b">
        <f t="shared" si="113"/>
        <v>0</v>
      </c>
      <c r="FTU119" s="196" t="b">
        <f t="shared" si="113"/>
        <v>0</v>
      </c>
      <c r="FTV119" s="196" t="b">
        <f t="shared" si="113"/>
        <v>0</v>
      </c>
      <c r="FTW119" s="196" t="b">
        <f t="shared" si="113"/>
        <v>0</v>
      </c>
      <c r="FTX119" s="196" t="b">
        <f t="shared" si="113"/>
        <v>0</v>
      </c>
      <c r="FTY119" s="196" t="b">
        <f t="shared" si="113"/>
        <v>0</v>
      </c>
      <c r="FTZ119" s="196" t="b">
        <f t="shared" si="113"/>
        <v>0</v>
      </c>
      <c r="FUA119" s="196" t="b">
        <f t="shared" si="113"/>
        <v>0</v>
      </c>
      <c r="FUB119" s="196" t="b">
        <f t="shared" si="113"/>
        <v>0</v>
      </c>
      <c r="FUC119" s="196" t="b">
        <f t="shared" si="113"/>
        <v>0</v>
      </c>
      <c r="FUD119" s="196" t="b">
        <f t="shared" si="113"/>
        <v>0</v>
      </c>
      <c r="FUE119" s="196" t="b">
        <f t="shared" si="113"/>
        <v>0</v>
      </c>
      <c r="FUF119" s="196" t="b">
        <f t="shared" si="113"/>
        <v>0</v>
      </c>
      <c r="FUG119" s="196" t="b">
        <f t="shared" si="113"/>
        <v>0</v>
      </c>
      <c r="FUH119" s="196" t="b">
        <f t="shared" si="113"/>
        <v>0</v>
      </c>
      <c r="FUI119" s="196" t="b">
        <f t="shared" si="113"/>
        <v>0</v>
      </c>
      <c r="FUJ119" s="196" t="b">
        <f t="shared" si="113"/>
        <v>0</v>
      </c>
      <c r="FUK119" s="196" t="b">
        <f t="shared" si="113"/>
        <v>0</v>
      </c>
      <c r="FUL119" s="196" t="b">
        <f t="shared" si="113"/>
        <v>0</v>
      </c>
      <c r="FUM119" s="196" t="b">
        <f t="shared" si="113"/>
        <v>0</v>
      </c>
      <c r="FUN119" s="196" t="b">
        <f t="shared" si="113"/>
        <v>0</v>
      </c>
      <c r="FUO119" s="196" t="b">
        <f t="shared" si="113"/>
        <v>0</v>
      </c>
      <c r="FUP119" s="196" t="b">
        <f t="shared" si="113"/>
        <v>0</v>
      </c>
      <c r="FUQ119" s="196" t="b">
        <f t="shared" ref="FUQ119:FXB119" si="114">IF(FUQ113=TRUE,IF(((FUQ117-FUQ114)*FUQ116)&lt;0,TRUE,FALSE),FALSE)</f>
        <v>0</v>
      </c>
      <c r="FUR119" s="196" t="b">
        <f t="shared" si="114"/>
        <v>0</v>
      </c>
      <c r="FUS119" s="196" t="b">
        <f t="shared" si="114"/>
        <v>0</v>
      </c>
      <c r="FUT119" s="196" t="b">
        <f t="shared" si="114"/>
        <v>0</v>
      </c>
      <c r="FUU119" s="196" t="b">
        <f t="shared" si="114"/>
        <v>0</v>
      </c>
      <c r="FUV119" s="196" t="b">
        <f t="shared" si="114"/>
        <v>0</v>
      </c>
      <c r="FUW119" s="196" t="b">
        <f t="shared" si="114"/>
        <v>0</v>
      </c>
      <c r="FUX119" s="196" t="b">
        <f t="shared" si="114"/>
        <v>0</v>
      </c>
      <c r="FUY119" s="196" t="b">
        <f t="shared" si="114"/>
        <v>0</v>
      </c>
      <c r="FUZ119" s="196" t="b">
        <f t="shared" si="114"/>
        <v>0</v>
      </c>
      <c r="FVA119" s="196" t="b">
        <f t="shared" si="114"/>
        <v>0</v>
      </c>
      <c r="FVB119" s="196" t="b">
        <f t="shared" si="114"/>
        <v>0</v>
      </c>
      <c r="FVC119" s="196" t="b">
        <f t="shared" si="114"/>
        <v>0</v>
      </c>
      <c r="FVD119" s="196" t="b">
        <f t="shared" si="114"/>
        <v>0</v>
      </c>
      <c r="FVE119" s="196" t="b">
        <f t="shared" si="114"/>
        <v>0</v>
      </c>
      <c r="FVF119" s="196" t="b">
        <f t="shared" si="114"/>
        <v>0</v>
      </c>
      <c r="FVG119" s="196" t="b">
        <f t="shared" si="114"/>
        <v>0</v>
      </c>
      <c r="FVH119" s="196" t="b">
        <f t="shared" si="114"/>
        <v>0</v>
      </c>
      <c r="FVI119" s="196" t="b">
        <f t="shared" si="114"/>
        <v>0</v>
      </c>
      <c r="FVJ119" s="196" t="b">
        <f t="shared" si="114"/>
        <v>0</v>
      </c>
      <c r="FVK119" s="196" t="b">
        <f t="shared" si="114"/>
        <v>0</v>
      </c>
      <c r="FVL119" s="196" t="b">
        <f t="shared" si="114"/>
        <v>0</v>
      </c>
      <c r="FVM119" s="196" t="b">
        <f t="shared" si="114"/>
        <v>0</v>
      </c>
      <c r="FVN119" s="196" t="b">
        <f t="shared" si="114"/>
        <v>0</v>
      </c>
      <c r="FVO119" s="196" t="b">
        <f t="shared" si="114"/>
        <v>0</v>
      </c>
      <c r="FVP119" s="196" t="b">
        <f t="shared" si="114"/>
        <v>0</v>
      </c>
      <c r="FVQ119" s="196" t="b">
        <f t="shared" si="114"/>
        <v>0</v>
      </c>
      <c r="FVR119" s="196" t="b">
        <f t="shared" si="114"/>
        <v>0</v>
      </c>
      <c r="FVS119" s="196" t="b">
        <f t="shared" si="114"/>
        <v>0</v>
      </c>
      <c r="FVT119" s="196" t="b">
        <f t="shared" si="114"/>
        <v>0</v>
      </c>
      <c r="FVU119" s="196" t="b">
        <f t="shared" si="114"/>
        <v>0</v>
      </c>
      <c r="FVV119" s="196" t="b">
        <f t="shared" si="114"/>
        <v>0</v>
      </c>
      <c r="FVW119" s="196" t="b">
        <f t="shared" si="114"/>
        <v>0</v>
      </c>
      <c r="FVX119" s="196" t="b">
        <f t="shared" si="114"/>
        <v>0</v>
      </c>
      <c r="FVY119" s="196" t="b">
        <f t="shared" si="114"/>
        <v>0</v>
      </c>
      <c r="FVZ119" s="196" t="b">
        <f t="shared" si="114"/>
        <v>0</v>
      </c>
      <c r="FWA119" s="196" t="b">
        <f t="shared" si="114"/>
        <v>0</v>
      </c>
      <c r="FWB119" s="196" t="b">
        <f t="shared" si="114"/>
        <v>0</v>
      </c>
      <c r="FWC119" s="196" t="b">
        <f t="shared" si="114"/>
        <v>0</v>
      </c>
      <c r="FWD119" s="196" t="b">
        <f t="shared" si="114"/>
        <v>0</v>
      </c>
      <c r="FWE119" s="196" t="b">
        <f t="shared" si="114"/>
        <v>0</v>
      </c>
      <c r="FWF119" s="196" t="b">
        <f t="shared" si="114"/>
        <v>0</v>
      </c>
      <c r="FWG119" s="196" t="b">
        <f t="shared" si="114"/>
        <v>0</v>
      </c>
      <c r="FWH119" s="196" t="b">
        <f t="shared" si="114"/>
        <v>0</v>
      </c>
      <c r="FWI119" s="196" t="b">
        <f t="shared" si="114"/>
        <v>0</v>
      </c>
      <c r="FWJ119" s="196" t="b">
        <f t="shared" si="114"/>
        <v>0</v>
      </c>
      <c r="FWK119" s="196" t="b">
        <f t="shared" si="114"/>
        <v>0</v>
      </c>
      <c r="FWL119" s="196" t="b">
        <f t="shared" si="114"/>
        <v>0</v>
      </c>
      <c r="FWM119" s="196" t="b">
        <f t="shared" si="114"/>
        <v>0</v>
      </c>
      <c r="FWN119" s="196" t="b">
        <f t="shared" si="114"/>
        <v>0</v>
      </c>
      <c r="FWO119" s="196" t="b">
        <f t="shared" si="114"/>
        <v>0</v>
      </c>
      <c r="FWP119" s="196" t="b">
        <f t="shared" si="114"/>
        <v>0</v>
      </c>
      <c r="FWQ119" s="196" t="b">
        <f t="shared" si="114"/>
        <v>0</v>
      </c>
      <c r="FWR119" s="196" t="b">
        <f t="shared" si="114"/>
        <v>0</v>
      </c>
      <c r="FWS119" s="196" t="b">
        <f t="shared" si="114"/>
        <v>0</v>
      </c>
      <c r="FWT119" s="196" t="b">
        <f t="shared" si="114"/>
        <v>0</v>
      </c>
      <c r="FWU119" s="196" t="b">
        <f t="shared" si="114"/>
        <v>0</v>
      </c>
      <c r="FWV119" s="196" t="b">
        <f t="shared" si="114"/>
        <v>0</v>
      </c>
      <c r="FWW119" s="196" t="b">
        <f t="shared" si="114"/>
        <v>0</v>
      </c>
      <c r="FWX119" s="196" t="b">
        <f t="shared" si="114"/>
        <v>0</v>
      </c>
      <c r="FWY119" s="196" t="b">
        <f t="shared" si="114"/>
        <v>0</v>
      </c>
      <c r="FWZ119" s="196" t="b">
        <f t="shared" si="114"/>
        <v>0</v>
      </c>
      <c r="FXA119" s="196" t="b">
        <f t="shared" si="114"/>
        <v>0</v>
      </c>
      <c r="FXB119" s="196" t="b">
        <f t="shared" si="114"/>
        <v>0</v>
      </c>
      <c r="FXC119" s="196" t="b">
        <f t="shared" ref="FXC119:FZN119" si="115">IF(FXC113=TRUE,IF(((FXC117-FXC114)*FXC116)&lt;0,TRUE,FALSE),FALSE)</f>
        <v>0</v>
      </c>
      <c r="FXD119" s="196" t="b">
        <f t="shared" si="115"/>
        <v>0</v>
      </c>
      <c r="FXE119" s="196" t="b">
        <f t="shared" si="115"/>
        <v>0</v>
      </c>
      <c r="FXF119" s="196" t="b">
        <f t="shared" si="115"/>
        <v>0</v>
      </c>
      <c r="FXG119" s="196" t="b">
        <f t="shared" si="115"/>
        <v>0</v>
      </c>
      <c r="FXH119" s="196" t="b">
        <f t="shared" si="115"/>
        <v>0</v>
      </c>
      <c r="FXI119" s="196" t="b">
        <f t="shared" si="115"/>
        <v>0</v>
      </c>
      <c r="FXJ119" s="196" t="b">
        <f t="shared" si="115"/>
        <v>0</v>
      </c>
      <c r="FXK119" s="196" t="b">
        <f t="shared" si="115"/>
        <v>0</v>
      </c>
      <c r="FXL119" s="196" t="b">
        <f t="shared" si="115"/>
        <v>0</v>
      </c>
      <c r="FXM119" s="196" t="b">
        <f t="shared" si="115"/>
        <v>0</v>
      </c>
      <c r="FXN119" s="196" t="b">
        <f t="shared" si="115"/>
        <v>0</v>
      </c>
      <c r="FXO119" s="196" t="b">
        <f t="shared" si="115"/>
        <v>0</v>
      </c>
      <c r="FXP119" s="196" t="b">
        <f t="shared" si="115"/>
        <v>0</v>
      </c>
      <c r="FXQ119" s="196" t="b">
        <f t="shared" si="115"/>
        <v>0</v>
      </c>
      <c r="FXR119" s="196" t="b">
        <f t="shared" si="115"/>
        <v>0</v>
      </c>
      <c r="FXS119" s="196" t="b">
        <f t="shared" si="115"/>
        <v>0</v>
      </c>
      <c r="FXT119" s="196" t="b">
        <f t="shared" si="115"/>
        <v>0</v>
      </c>
      <c r="FXU119" s="196" t="b">
        <f t="shared" si="115"/>
        <v>0</v>
      </c>
      <c r="FXV119" s="196" t="b">
        <f t="shared" si="115"/>
        <v>0</v>
      </c>
      <c r="FXW119" s="196" t="b">
        <f t="shared" si="115"/>
        <v>0</v>
      </c>
      <c r="FXX119" s="196" t="b">
        <f t="shared" si="115"/>
        <v>0</v>
      </c>
      <c r="FXY119" s="196" t="b">
        <f t="shared" si="115"/>
        <v>0</v>
      </c>
      <c r="FXZ119" s="196" t="b">
        <f t="shared" si="115"/>
        <v>0</v>
      </c>
      <c r="FYA119" s="196" t="b">
        <f t="shared" si="115"/>
        <v>0</v>
      </c>
      <c r="FYB119" s="196" t="b">
        <f t="shared" si="115"/>
        <v>0</v>
      </c>
      <c r="FYC119" s="196" t="b">
        <f t="shared" si="115"/>
        <v>0</v>
      </c>
      <c r="FYD119" s="196" t="b">
        <f t="shared" si="115"/>
        <v>0</v>
      </c>
      <c r="FYE119" s="196" t="b">
        <f t="shared" si="115"/>
        <v>0</v>
      </c>
      <c r="FYF119" s="196" t="b">
        <f t="shared" si="115"/>
        <v>0</v>
      </c>
      <c r="FYG119" s="196" t="b">
        <f t="shared" si="115"/>
        <v>0</v>
      </c>
      <c r="FYH119" s="196" t="b">
        <f t="shared" si="115"/>
        <v>0</v>
      </c>
      <c r="FYI119" s="196" t="b">
        <f t="shared" si="115"/>
        <v>0</v>
      </c>
      <c r="FYJ119" s="196" t="b">
        <f t="shared" si="115"/>
        <v>0</v>
      </c>
      <c r="FYK119" s="196" t="b">
        <f t="shared" si="115"/>
        <v>0</v>
      </c>
      <c r="FYL119" s="196" t="b">
        <f t="shared" si="115"/>
        <v>0</v>
      </c>
      <c r="FYM119" s="196" t="b">
        <f t="shared" si="115"/>
        <v>0</v>
      </c>
      <c r="FYN119" s="196" t="b">
        <f t="shared" si="115"/>
        <v>0</v>
      </c>
      <c r="FYO119" s="196" t="b">
        <f t="shared" si="115"/>
        <v>0</v>
      </c>
      <c r="FYP119" s="196" t="b">
        <f t="shared" si="115"/>
        <v>0</v>
      </c>
      <c r="FYQ119" s="196" t="b">
        <f t="shared" si="115"/>
        <v>0</v>
      </c>
      <c r="FYR119" s="196" t="b">
        <f t="shared" si="115"/>
        <v>0</v>
      </c>
      <c r="FYS119" s="196" t="b">
        <f t="shared" si="115"/>
        <v>0</v>
      </c>
      <c r="FYT119" s="196" t="b">
        <f t="shared" si="115"/>
        <v>0</v>
      </c>
      <c r="FYU119" s="196" t="b">
        <f t="shared" si="115"/>
        <v>0</v>
      </c>
      <c r="FYV119" s="196" t="b">
        <f t="shared" si="115"/>
        <v>0</v>
      </c>
      <c r="FYW119" s="196" t="b">
        <f t="shared" si="115"/>
        <v>0</v>
      </c>
      <c r="FYX119" s="196" t="b">
        <f t="shared" si="115"/>
        <v>0</v>
      </c>
      <c r="FYY119" s="196" t="b">
        <f t="shared" si="115"/>
        <v>0</v>
      </c>
      <c r="FYZ119" s="196" t="b">
        <f t="shared" si="115"/>
        <v>0</v>
      </c>
      <c r="FZA119" s="196" t="b">
        <f t="shared" si="115"/>
        <v>0</v>
      </c>
      <c r="FZB119" s="196" t="b">
        <f t="shared" si="115"/>
        <v>0</v>
      </c>
      <c r="FZC119" s="196" t="b">
        <f t="shared" si="115"/>
        <v>0</v>
      </c>
      <c r="FZD119" s="196" t="b">
        <f t="shared" si="115"/>
        <v>0</v>
      </c>
      <c r="FZE119" s="196" t="b">
        <f t="shared" si="115"/>
        <v>0</v>
      </c>
      <c r="FZF119" s="196" t="b">
        <f t="shared" si="115"/>
        <v>0</v>
      </c>
      <c r="FZG119" s="196" t="b">
        <f t="shared" si="115"/>
        <v>0</v>
      </c>
      <c r="FZH119" s="196" t="b">
        <f t="shared" si="115"/>
        <v>0</v>
      </c>
      <c r="FZI119" s="196" t="b">
        <f t="shared" si="115"/>
        <v>0</v>
      </c>
      <c r="FZJ119" s="196" t="b">
        <f t="shared" si="115"/>
        <v>0</v>
      </c>
      <c r="FZK119" s="196" t="b">
        <f t="shared" si="115"/>
        <v>0</v>
      </c>
      <c r="FZL119" s="196" t="b">
        <f t="shared" si="115"/>
        <v>0</v>
      </c>
      <c r="FZM119" s="196" t="b">
        <f t="shared" si="115"/>
        <v>0</v>
      </c>
      <c r="FZN119" s="196" t="b">
        <f t="shared" si="115"/>
        <v>0</v>
      </c>
      <c r="FZO119" s="196" t="b">
        <f t="shared" ref="FZO119:GBZ119" si="116">IF(FZO113=TRUE,IF(((FZO117-FZO114)*FZO116)&lt;0,TRUE,FALSE),FALSE)</f>
        <v>0</v>
      </c>
      <c r="FZP119" s="196" t="b">
        <f t="shared" si="116"/>
        <v>0</v>
      </c>
      <c r="FZQ119" s="196" t="b">
        <f t="shared" si="116"/>
        <v>0</v>
      </c>
      <c r="FZR119" s="196" t="b">
        <f t="shared" si="116"/>
        <v>0</v>
      </c>
      <c r="FZS119" s="196" t="b">
        <f t="shared" si="116"/>
        <v>0</v>
      </c>
      <c r="FZT119" s="196" t="b">
        <f t="shared" si="116"/>
        <v>0</v>
      </c>
      <c r="FZU119" s="196" t="b">
        <f t="shared" si="116"/>
        <v>0</v>
      </c>
      <c r="FZV119" s="196" t="b">
        <f t="shared" si="116"/>
        <v>0</v>
      </c>
      <c r="FZW119" s="196" t="b">
        <f t="shared" si="116"/>
        <v>0</v>
      </c>
      <c r="FZX119" s="196" t="b">
        <f t="shared" si="116"/>
        <v>0</v>
      </c>
      <c r="FZY119" s="196" t="b">
        <f t="shared" si="116"/>
        <v>0</v>
      </c>
      <c r="FZZ119" s="196" t="b">
        <f t="shared" si="116"/>
        <v>0</v>
      </c>
      <c r="GAA119" s="196" t="b">
        <f t="shared" si="116"/>
        <v>0</v>
      </c>
      <c r="GAB119" s="196" t="b">
        <f t="shared" si="116"/>
        <v>0</v>
      </c>
      <c r="GAC119" s="196" t="b">
        <f t="shared" si="116"/>
        <v>0</v>
      </c>
      <c r="GAD119" s="196" t="b">
        <f t="shared" si="116"/>
        <v>0</v>
      </c>
      <c r="GAE119" s="196" t="b">
        <f t="shared" si="116"/>
        <v>0</v>
      </c>
      <c r="GAF119" s="196" t="b">
        <f t="shared" si="116"/>
        <v>0</v>
      </c>
      <c r="GAG119" s="196" t="b">
        <f t="shared" si="116"/>
        <v>0</v>
      </c>
      <c r="GAH119" s="196" t="b">
        <f t="shared" si="116"/>
        <v>0</v>
      </c>
      <c r="GAI119" s="196" t="b">
        <f t="shared" si="116"/>
        <v>0</v>
      </c>
      <c r="GAJ119" s="196" t="b">
        <f t="shared" si="116"/>
        <v>0</v>
      </c>
      <c r="GAK119" s="196" t="b">
        <f t="shared" si="116"/>
        <v>0</v>
      </c>
      <c r="GAL119" s="196" t="b">
        <f t="shared" si="116"/>
        <v>0</v>
      </c>
      <c r="GAM119" s="196" t="b">
        <f t="shared" si="116"/>
        <v>0</v>
      </c>
      <c r="GAN119" s="196" t="b">
        <f t="shared" si="116"/>
        <v>0</v>
      </c>
      <c r="GAO119" s="196" t="b">
        <f t="shared" si="116"/>
        <v>0</v>
      </c>
      <c r="GAP119" s="196" t="b">
        <f t="shared" si="116"/>
        <v>0</v>
      </c>
      <c r="GAQ119" s="196" t="b">
        <f t="shared" si="116"/>
        <v>0</v>
      </c>
      <c r="GAR119" s="196" t="b">
        <f t="shared" si="116"/>
        <v>0</v>
      </c>
      <c r="GAS119" s="196" t="b">
        <f t="shared" si="116"/>
        <v>0</v>
      </c>
      <c r="GAT119" s="196" t="b">
        <f t="shared" si="116"/>
        <v>0</v>
      </c>
      <c r="GAU119" s="196" t="b">
        <f t="shared" si="116"/>
        <v>0</v>
      </c>
      <c r="GAV119" s="196" t="b">
        <f t="shared" si="116"/>
        <v>0</v>
      </c>
      <c r="GAW119" s="196" t="b">
        <f t="shared" si="116"/>
        <v>0</v>
      </c>
      <c r="GAX119" s="196" t="b">
        <f t="shared" si="116"/>
        <v>0</v>
      </c>
      <c r="GAY119" s="196" t="b">
        <f t="shared" si="116"/>
        <v>0</v>
      </c>
      <c r="GAZ119" s="196" t="b">
        <f t="shared" si="116"/>
        <v>0</v>
      </c>
      <c r="GBA119" s="196" t="b">
        <f t="shared" si="116"/>
        <v>0</v>
      </c>
      <c r="GBB119" s="196" t="b">
        <f t="shared" si="116"/>
        <v>0</v>
      </c>
      <c r="GBC119" s="196" t="b">
        <f t="shared" si="116"/>
        <v>0</v>
      </c>
      <c r="GBD119" s="196" t="b">
        <f t="shared" si="116"/>
        <v>0</v>
      </c>
      <c r="GBE119" s="196" t="b">
        <f t="shared" si="116"/>
        <v>0</v>
      </c>
      <c r="GBF119" s="196" t="b">
        <f t="shared" si="116"/>
        <v>0</v>
      </c>
      <c r="GBG119" s="196" t="b">
        <f t="shared" si="116"/>
        <v>0</v>
      </c>
      <c r="GBH119" s="196" t="b">
        <f t="shared" si="116"/>
        <v>0</v>
      </c>
      <c r="GBI119" s="196" t="b">
        <f t="shared" si="116"/>
        <v>0</v>
      </c>
      <c r="GBJ119" s="196" t="b">
        <f t="shared" si="116"/>
        <v>0</v>
      </c>
      <c r="GBK119" s="196" t="b">
        <f t="shared" si="116"/>
        <v>0</v>
      </c>
      <c r="GBL119" s="196" t="b">
        <f t="shared" si="116"/>
        <v>0</v>
      </c>
      <c r="GBM119" s="196" t="b">
        <f t="shared" si="116"/>
        <v>0</v>
      </c>
      <c r="GBN119" s="196" t="b">
        <f t="shared" si="116"/>
        <v>0</v>
      </c>
      <c r="GBO119" s="196" t="b">
        <f t="shared" si="116"/>
        <v>0</v>
      </c>
      <c r="GBP119" s="196" t="b">
        <f t="shared" si="116"/>
        <v>0</v>
      </c>
      <c r="GBQ119" s="196" t="b">
        <f t="shared" si="116"/>
        <v>0</v>
      </c>
      <c r="GBR119" s="196" t="b">
        <f t="shared" si="116"/>
        <v>0</v>
      </c>
      <c r="GBS119" s="196" t="b">
        <f t="shared" si="116"/>
        <v>0</v>
      </c>
      <c r="GBT119" s="196" t="b">
        <f t="shared" si="116"/>
        <v>0</v>
      </c>
      <c r="GBU119" s="196" t="b">
        <f t="shared" si="116"/>
        <v>0</v>
      </c>
      <c r="GBV119" s="196" t="b">
        <f t="shared" si="116"/>
        <v>0</v>
      </c>
      <c r="GBW119" s="196" t="b">
        <f t="shared" si="116"/>
        <v>0</v>
      </c>
      <c r="GBX119" s="196" t="b">
        <f t="shared" si="116"/>
        <v>0</v>
      </c>
      <c r="GBY119" s="196" t="b">
        <f t="shared" si="116"/>
        <v>0</v>
      </c>
      <c r="GBZ119" s="196" t="b">
        <f t="shared" si="116"/>
        <v>0</v>
      </c>
      <c r="GCA119" s="196" t="b">
        <f t="shared" ref="GCA119:GEL119" si="117">IF(GCA113=TRUE,IF(((GCA117-GCA114)*GCA116)&lt;0,TRUE,FALSE),FALSE)</f>
        <v>0</v>
      </c>
      <c r="GCB119" s="196" t="b">
        <f t="shared" si="117"/>
        <v>0</v>
      </c>
      <c r="GCC119" s="196" t="b">
        <f t="shared" si="117"/>
        <v>0</v>
      </c>
      <c r="GCD119" s="196" t="b">
        <f t="shared" si="117"/>
        <v>0</v>
      </c>
      <c r="GCE119" s="196" t="b">
        <f t="shared" si="117"/>
        <v>0</v>
      </c>
      <c r="GCF119" s="196" t="b">
        <f t="shared" si="117"/>
        <v>0</v>
      </c>
      <c r="GCG119" s="196" t="b">
        <f t="shared" si="117"/>
        <v>0</v>
      </c>
      <c r="GCH119" s="196" t="b">
        <f t="shared" si="117"/>
        <v>0</v>
      </c>
      <c r="GCI119" s="196" t="b">
        <f t="shared" si="117"/>
        <v>0</v>
      </c>
      <c r="GCJ119" s="196" t="b">
        <f t="shared" si="117"/>
        <v>0</v>
      </c>
      <c r="GCK119" s="196" t="b">
        <f t="shared" si="117"/>
        <v>0</v>
      </c>
      <c r="GCL119" s="196" t="b">
        <f t="shared" si="117"/>
        <v>0</v>
      </c>
      <c r="GCM119" s="196" t="b">
        <f t="shared" si="117"/>
        <v>0</v>
      </c>
      <c r="GCN119" s="196" t="b">
        <f t="shared" si="117"/>
        <v>0</v>
      </c>
      <c r="GCO119" s="196" t="b">
        <f t="shared" si="117"/>
        <v>0</v>
      </c>
      <c r="GCP119" s="196" t="b">
        <f t="shared" si="117"/>
        <v>0</v>
      </c>
      <c r="GCQ119" s="196" t="b">
        <f t="shared" si="117"/>
        <v>0</v>
      </c>
      <c r="GCR119" s="196" t="b">
        <f t="shared" si="117"/>
        <v>0</v>
      </c>
      <c r="GCS119" s="196" t="b">
        <f t="shared" si="117"/>
        <v>0</v>
      </c>
      <c r="GCT119" s="196" t="b">
        <f t="shared" si="117"/>
        <v>0</v>
      </c>
      <c r="GCU119" s="196" t="b">
        <f t="shared" si="117"/>
        <v>0</v>
      </c>
      <c r="GCV119" s="196" t="b">
        <f t="shared" si="117"/>
        <v>0</v>
      </c>
      <c r="GCW119" s="196" t="b">
        <f t="shared" si="117"/>
        <v>0</v>
      </c>
      <c r="GCX119" s="196" t="b">
        <f t="shared" si="117"/>
        <v>0</v>
      </c>
      <c r="GCY119" s="196" t="b">
        <f t="shared" si="117"/>
        <v>0</v>
      </c>
      <c r="GCZ119" s="196" t="b">
        <f t="shared" si="117"/>
        <v>0</v>
      </c>
      <c r="GDA119" s="196" t="b">
        <f t="shared" si="117"/>
        <v>0</v>
      </c>
      <c r="GDB119" s="196" t="b">
        <f t="shared" si="117"/>
        <v>0</v>
      </c>
      <c r="GDC119" s="196" t="b">
        <f t="shared" si="117"/>
        <v>0</v>
      </c>
      <c r="GDD119" s="196" t="b">
        <f t="shared" si="117"/>
        <v>0</v>
      </c>
      <c r="GDE119" s="196" t="b">
        <f t="shared" si="117"/>
        <v>0</v>
      </c>
      <c r="GDF119" s="196" t="b">
        <f t="shared" si="117"/>
        <v>0</v>
      </c>
      <c r="GDG119" s="196" t="b">
        <f t="shared" si="117"/>
        <v>0</v>
      </c>
      <c r="GDH119" s="196" t="b">
        <f t="shared" si="117"/>
        <v>0</v>
      </c>
      <c r="GDI119" s="196" t="b">
        <f t="shared" si="117"/>
        <v>0</v>
      </c>
      <c r="GDJ119" s="196" t="b">
        <f t="shared" si="117"/>
        <v>0</v>
      </c>
      <c r="GDK119" s="196" t="b">
        <f t="shared" si="117"/>
        <v>0</v>
      </c>
      <c r="GDL119" s="196" t="b">
        <f t="shared" si="117"/>
        <v>0</v>
      </c>
      <c r="GDM119" s="196" t="b">
        <f t="shared" si="117"/>
        <v>0</v>
      </c>
      <c r="GDN119" s="196" t="b">
        <f t="shared" si="117"/>
        <v>0</v>
      </c>
      <c r="GDO119" s="196" t="b">
        <f t="shared" si="117"/>
        <v>0</v>
      </c>
      <c r="GDP119" s="196" t="b">
        <f t="shared" si="117"/>
        <v>0</v>
      </c>
      <c r="GDQ119" s="196" t="b">
        <f t="shared" si="117"/>
        <v>0</v>
      </c>
      <c r="GDR119" s="196" t="b">
        <f t="shared" si="117"/>
        <v>0</v>
      </c>
      <c r="GDS119" s="196" t="b">
        <f t="shared" si="117"/>
        <v>0</v>
      </c>
      <c r="GDT119" s="196" t="b">
        <f t="shared" si="117"/>
        <v>0</v>
      </c>
      <c r="GDU119" s="196" t="b">
        <f t="shared" si="117"/>
        <v>0</v>
      </c>
      <c r="GDV119" s="196" t="b">
        <f t="shared" si="117"/>
        <v>0</v>
      </c>
      <c r="GDW119" s="196" t="b">
        <f t="shared" si="117"/>
        <v>0</v>
      </c>
      <c r="GDX119" s="196" t="b">
        <f t="shared" si="117"/>
        <v>0</v>
      </c>
      <c r="GDY119" s="196" t="b">
        <f t="shared" si="117"/>
        <v>0</v>
      </c>
      <c r="GDZ119" s="196" t="b">
        <f t="shared" si="117"/>
        <v>0</v>
      </c>
      <c r="GEA119" s="196" t="b">
        <f t="shared" si="117"/>
        <v>0</v>
      </c>
      <c r="GEB119" s="196" t="b">
        <f t="shared" si="117"/>
        <v>0</v>
      </c>
      <c r="GEC119" s="196" t="b">
        <f t="shared" si="117"/>
        <v>0</v>
      </c>
      <c r="GED119" s="196" t="b">
        <f t="shared" si="117"/>
        <v>0</v>
      </c>
      <c r="GEE119" s="196" t="b">
        <f t="shared" si="117"/>
        <v>0</v>
      </c>
      <c r="GEF119" s="196" t="b">
        <f t="shared" si="117"/>
        <v>0</v>
      </c>
      <c r="GEG119" s="196" t="b">
        <f t="shared" si="117"/>
        <v>0</v>
      </c>
      <c r="GEH119" s="196" t="b">
        <f t="shared" si="117"/>
        <v>0</v>
      </c>
      <c r="GEI119" s="196" t="b">
        <f t="shared" si="117"/>
        <v>0</v>
      </c>
      <c r="GEJ119" s="196" t="b">
        <f t="shared" si="117"/>
        <v>0</v>
      </c>
      <c r="GEK119" s="196" t="b">
        <f t="shared" si="117"/>
        <v>0</v>
      </c>
      <c r="GEL119" s="196" t="b">
        <f t="shared" si="117"/>
        <v>0</v>
      </c>
      <c r="GEM119" s="196" t="b">
        <f t="shared" ref="GEM119:GGX119" si="118">IF(GEM113=TRUE,IF(((GEM117-GEM114)*GEM116)&lt;0,TRUE,FALSE),FALSE)</f>
        <v>0</v>
      </c>
      <c r="GEN119" s="196" t="b">
        <f t="shared" si="118"/>
        <v>0</v>
      </c>
      <c r="GEO119" s="196" t="b">
        <f t="shared" si="118"/>
        <v>0</v>
      </c>
      <c r="GEP119" s="196" t="b">
        <f t="shared" si="118"/>
        <v>0</v>
      </c>
      <c r="GEQ119" s="196" t="b">
        <f t="shared" si="118"/>
        <v>0</v>
      </c>
      <c r="GER119" s="196" t="b">
        <f t="shared" si="118"/>
        <v>0</v>
      </c>
      <c r="GES119" s="196" t="b">
        <f t="shared" si="118"/>
        <v>0</v>
      </c>
      <c r="GET119" s="196" t="b">
        <f t="shared" si="118"/>
        <v>0</v>
      </c>
      <c r="GEU119" s="196" t="b">
        <f t="shared" si="118"/>
        <v>0</v>
      </c>
      <c r="GEV119" s="196" t="b">
        <f t="shared" si="118"/>
        <v>0</v>
      </c>
      <c r="GEW119" s="196" t="b">
        <f t="shared" si="118"/>
        <v>0</v>
      </c>
      <c r="GEX119" s="196" t="b">
        <f t="shared" si="118"/>
        <v>0</v>
      </c>
      <c r="GEY119" s="196" t="b">
        <f t="shared" si="118"/>
        <v>0</v>
      </c>
      <c r="GEZ119" s="196" t="b">
        <f t="shared" si="118"/>
        <v>0</v>
      </c>
      <c r="GFA119" s="196" t="b">
        <f t="shared" si="118"/>
        <v>0</v>
      </c>
      <c r="GFB119" s="196" t="b">
        <f t="shared" si="118"/>
        <v>0</v>
      </c>
      <c r="GFC119" s="196" t="b">
        <f t="shared" si="118"/>
        <v>0</v>
      </c>
      <c r="GFD119" s="196" t="b">
        <f t="shared" si="118"/>
        <v>0</v>
      </c>
      <c r="GFE119" s="196" t="b">
        <f t="shared" si="118"/>
        <v>0</v>
      </c>
      <c r="GFF119" s="196" t="b">
        <f t="shared" si="118"/>
        <v>0</v>
      </c>
      <c r="GFG119" s="196" t="b">
        <f t="shared" si="118"/>
        <v>0</v>
      </c>
      <c r="GFH119" s="196" t="b">
        <f t="shared" si="118"/>
        <v>0</v>
      </c>
      <c r="GFI119" s="196" t="b">
        <f t="shared" si="118"/>
        <v>0</v>
      </c>
      <c r="GFJ119" s="196" t="b">
        <f t="shared" si="118"/>
        <v>0</v>
      </c>
      <c r="GFK119" s="196" t="b">
        <f t="shared" si="118"/>
        <v>0</v>
      </c>
      <c r="GFL119" s="196" t="b">
        <f t="shared" si="118"/>
        <v>0</v>
      </c>
      <c r="GFM119" s="196" t="b">
        <f t="shared" si="118"/>
        <v>0</v>
      </c>
      <c r="GFN119" s="196" t="b">
        <f t="shared" si="118"/>
        <v>0</v>
      </c>
      <c r="GFO119" s="196" t="b">
        <f t="shared" si="118"/>
        <v>0</v>
      </c>
      <c r="GFP119" s="196" t="b">
        <f t="shared" si="118"/>
        <v>0</v>
      </c>
      <c r="GFQ119" s="196" t="b">
        <f t="shared" si="118"/>
        <v>0</v>
      </c>
      <c r="GFR119" s="196" t="b">
        <f t="shared" si="118"/>
        <v>0</v>
      </c>
      <c r="GFS119" s="196" t="b">
        <f t="shared" si="118"/>
        <v>0</v>
      </c>
      <c r="GFT119" s="196" t="b">
        <f t="shared" si="118"/>
        <v>0</v>
      </c>
      <c r="GFU119" s="196" t="b">
        <f t="shared" si="118"/>
        <v>0</v>
      </c>
      <c r="GFV119" s="196" t="b">
        <f t="shared" si="118"/>
        <v>0</v>
      </c>
      <c r="GFW119" s="196" t="b">
        <f t="shared" si="118"/>
        <v>0</v>
      </c>
      <c r="GFX119" s="196" t="b">
        <f t="shared" si="118"/>
        <v>0</v>
      </c>
      <c r="GFY119" s="196" t="b">
        <f t="shared" si="118"/>
        <v>0</v>
      </c>
      <c r="GFZ119" s="196" t="b">
        <f t="shared" si="118"/>
        <v>0</v>
      </c>
      <c r="GGA119" s="196" t="b">
        <f t="shared" si="118"/>
        <v>0</v>
      </c>
      <c r="GGB119" s="196" t="b">
        <f t="shared" si="118"/>
        <v>0</v>
      </c>
      <c r="GGC119" s="196" t="b">
        <f t="shared" si="118"/>
        <v>0</v>
      </c>
      <c r="GGD119" s="196" t="b">
        <f t="shared" si="118"/>
        <v>0</v>
      </c>
      <c r="GGE119" s="196" t="b">
        <f t="shared" si="118"/>
        <v>0</v>
      </c>
      <c r="GGF119" s="196" t="b">
        <f t="shared" si="118"/>
        <v>0</v>
      </c>
      <c r="GGG119" s="196" t="b">
        <f t="shared" si="118"/>
        <v>0</v>
      </c>
      <c r="GGH119" s="196" t="b">
        <f t="shared" si="118"/>
        <v>0</v>
      </c>
      <c r="GGI119" s="196" t="b">
        <f t="shared" si="118"/>
        <v>0</v>
      </c>
      <c r="GGJ119" s="196" t="b">
        <f t="shared" si="118"/>
        <v>0</v>
      </c>
      <c r="GGK119" s="196" t="b">
        <f t="shared" si="118"/>
        <v>0</v>
      </c>
      <c r="GGL119" s="196" t="b">
        <f t="shared" si="118"/>
        <v>0</v>
      </c>
      <c r="GGM119" s="196" t="b">
        <f t="shared" si="118"/>
        <v>0</v>
      </c>
      <c r="GGN119" s="196" t="b">
        <f t="shared" si="118"/>
        <v>0</v>
      </c>
      <c r="GGO119" s="196" t="b">
        <f t="shared" si="118"/>
        <v>0</v>
      </c>
      <c r="GGP119" s="196" t="b">
        <f t="shared" si="118"/>
        <v>0</v>
      </c>
      <c r="GGQ119" s="196" t="b">
        <f t="shared" si="118"/>
        <v>0</v>
      </c>
      <c r="GGR119" s="196" t="b">
        <f t="shared" si="118"/>
        <v>0</v>
      </c>
      <c r="GGS119" s="196" t="b">
        <f t="shared" si="118"/>
        <v>0</v>
      </c>
      <c r="GGT119" s="196" t="b">
        <f t="shared" si="118"/>
        <v>0</v>
      </c>
      <c r="GGU119" s="196" t="b">
        <f t="shared" si="118"/>
        <v>0</v>
      </c>
      <c r="GGV119" s="196" t="b">
        <f t="shared" si="118"/>
        <v>0</v>
      </c>
      <c r="GGW119" s="196" t="b">
        <f t="shared" si="118"/>
        <v>0</v>
      </c>
      <c r="GGX119" s="196" t="b">
        <f t="shared" si="118"/>
        <v>0</v>
      </c>
      <c r="GGY119" s="196" t="b">
        <f t="shared" ref="GGY119:GJJ119" si="119">IF(GGY113=TRUE,IF(((GGY117-GGY114)*GGY116)&lt;0,TRUE,FALSE),FALSE)</f>
        <v>0</v>
      </c>
      <c r="GGZ119" s="196" t="b">
        <f t="shared" si="119"/>
        <v>0</v>
      </c>
      <c r="GHA119" s="196" t="b">
        <f t="shared" si="119"/>
        <v>0</v>
      </c>
      <c r="GHB119" s="196" t="b">
        <f t="shared" si="119"/>
        <v>0</v>
      </c>
      <c r="GHC119" s="196" t="b">
        <f t="shared" si="119"/>
        <v>0</v>
      </c>
      <c r="GHD119" s="196" t="b">
        <f t="shared" si="119"/>
        <v>0</v>
      </c>
      <c r="GHE119" s="196" t="b">
        <f t="shared" si="119"/>
        <v>0</v>
      </c>
      <c r="GHF119" s="196" t="b">
        <f t="shared" si="119"/>
        <v>0</v>
      </c>
      <c r="GHG119" s="196" t="b">
        <f t="shared" si="119"/>
        <v>0</v>
      </c>
      <c r="GHH119" s="196" t="b">
        <f t="shared" si="119"/>
        <v>0</v>
      </c>
      <c r="GHI119" s="196" t="b">
        <f t="shared" si="119"/>
        <v>0</v>
      </c>
      <c r="GHJ119" s="196" t="b">
        <f t="shared" si="119"/>
        <v>0</v>
      </c>
      <c r="GHK119" s="196" t="b">
        <f t="shared" si="119"/>
        <v>0</v>
      </c>
      <c r="GHL119" s="196" t="b">
        <f t="shared" si="119"/>
        <v>0</v>
      </c>
      <c r="GHM119" s="196" t="b">
        <f t="shared" si="119"/>
        <v>0</v>
      </c>
      <c r="GHN119" s="196" t="b">
        <f t="shared" si="119"/>
        <v>0</v>
      </c>
      <c r="GHO119" s="196" t="b">
        <f t="shared" si="119"/>
        <v>0</v>
      </c>
      <c r="GHP119" s="196" t="b">
        <f t="shared" si="119"/>
        <v>0</v>
      </c>
      <c r="GHQ119" s="196" t="b">
        <f t="shared" si="119"/>
        <v>0</v>
      </c>
      <c r="GHR119" s="196" t="b">
        <f t="shared" si="119"/>
        <v>0</v>
      </c>
      <c r="GHS119" s="196" t="b">
        <f t="shared" si="119"/>
        <v>0</v>
      </c>
      <c r="GHT119" s="196" t="b">
        <f t="shared" si="119"/>
        <v>0</v>
      </c>
      <c r="GHU119" s="196" t="b">
        <f t="shared" si="119"/>
        <v>0</v>
      </c>
      <c r="GHV119" s="196" t="b">
        <f t="shared" si="119"/>
        <v>0</v>
      </c>
      <c r="GHW119" s="196" t="b">
        <f t="shared" si="119"/>
        <v>0</v>
      </c>
      <c r="GHX119" s="196" t="b">
        <f t="shared" si="119"/>
        <v>0</v>
      </c>
      <c r="GHY119" s="196" t="b">
        <f t="shared" si="119"/>
        <v>0</v>
      </c>
      <c r="GHZ119" s="196" t="b">
        <f t="shared" si="119"/>
        <v>0</v>
      </c>
      <c r="GIA119" s="196" t="b">
        <f t="shared" si="119"/>
        <v>0</v>
      </c>
      <c r="GIB119" s="196" t="b">
        <f t="shared" si="119"/>
        <v>0</v>
      </c>
      <c r="GIC119" s="196" t="b">
        <f t="shared" si="119"/>
        <v>0</v>
      </c>
      <c r="GID119" s="196" t="b">
        <f t="shared" si="119"/>
        <v>0</v>
      </c>
      <c r="GIE119" s="196" t="b">
        <f t="shared" si="119"/>
        <v>0</v>
      </c>
      <c r="GIF119" s="196" t="b">
        <f t="shared" si="119"/>
        <v>0</v>
      </c>
      <c r="GIG119" s="196" t="b">
        <f t="shared" si="119"/>
        <v>0</v>
      </c>
      <c r="GIH119" s="196" t="b">
        <f t="shared" si="119"/>
        <v>0</v>
      </c>
      <c r="GII119" s="196" t="b">
        <f t="shared" si="119"/>
        <v>0</v>
      </c>
      <c r="GIJ119" s="196" t="b">
        <f t="shared" si="119"/>
        <v>0</v>
      </c>
      <c r="GIK119" s="196" t="b">
        <f t="shared" si="119"/>
        <v>0</v>
      </c>
      <c r="GIL119" s="196" t="b">
        <f t="shared" si="119"/>
        <v>0</v>
      </c>
      <c r="GIM119" s="196" t="b">
        <f t="shared" si="119"/>
        <v>0</v>
      </c>
      <c r="GIN119" s="196" t="b">
        <f t="shared" si="119"/>
        <v>0</v>
      </c>
      <c r="GIO119" s="196" t="b">
        <f t="shared" si="119"/>
        <v>0</v>
      </c>
      <c r="GIP119" s="196" t="b">
        <f t="shared" si="119"/>
        <v>0</v>
      </c>
      <c r="GIQ119" s="196" t="b">
        <f t="shared" si="119"/>
        <v>0</v>
      </c>
      <c r="GIR119" s="196" t="b">
        <f t="shared" si="119"/>
        <v>0</v>
      </c>
      <c r="GIS119" s="196" t="b">
        <f t="shared" si="119"/>
        <v>0</v>
      </c>
      <c r="GIT119" s="196" t="b">
        <f t="shared" si="119"/>
        <v>0</v>
      </c>
      <c r="GIU119" s="196" t="b">
        <f t="shared" si="119"/>
        <v>0</v>
      </c>
      <c r="GIV119" s="196" t="b">
        <f t="shared" si="119"/>
        <v>0</v>
      </c>
      <c r="GIW119" s="196" t="b">
        <f t="shared" si="119"/>
        <v>0</v>
      </c>
      <c r="GIX119" s="196" t="b">
        <f t="shared" si="119"/>
        <v>0</v>
      </c>
      <c r="GIY119" s="196" t="b">
        <f t="shared" si="119"/>
        <v>0</v>
      </c>
      <c r="GIZ119" s="196" t="b">
        <f t="shared" si="119"/>
        <v>0</v>
      </c>
      <c r="GJA119" s="196" t="b">
        <f t="shared" si="119"/>
        <v>0</v>
      </c>
      <c r="GJB119" s="196" t="b">
        <f t="shared" si="119"/>
        <v>0</v>
      </c>
      <c r="GJC119" s="196" t="b">
        <f t="shared" si="119"/>
        <v>0</v>
      </c>
      <c r="GJD119" s="196" t="b">
        <f t="shared" si="119"/>
        <v>0</v>
      </c>
      <c r="GJE119" s="196" t="b">
        <f t="shared" si="119"/>
        <v>0</v>
      </c>
      <c r="GJF119" s="196" t="b">
        <f t="shared" si="119"/>
        <v>0</v>
      </c>
      <c r="GJG119" s="196" t="b">
        <f t="shared" si="119"/>
        <v>0</v>
      </c>
      <c r="GJH119" s="196" t="b">
        <f t="shared" si="119"/>
        <v>0</v>
      </c>
      <c r="GJI119" s="196" t="b">
        <f t="shared" si="119"/>
        <v>0</v>
      </c>
      <c r="GJJ119" s="196" t="b">
        <f t="shared" si="119"/>
        <v>0</v>
      </c>
      <c r="GJK119" s="196" t="b">
        <f t="shared" ref="GJK119:GLV119" si="120">IF(GJK113=TRUE,IF(((GJK117-GJK114)*GJK116)&lt;0,TRUE,FALSE),FALSE)</f>
        <v>0</v>
      </c>
      <c r="GJL119" s="196" t="b">
        <f t="shared" si="120"/>
        <v>0</v>
      </c>
      <c r="GJM119" s="196" t="b">
        <f t="shared" si="120"/>
        <v>0</v>
      </c>
      <c r="GJN119" s="196" t="b">
        <f t="shared" si="120"/>
        <v>0</v>
      </c>
      <c r="GJO119" s="196" t="b">
        <f t="shared" si="120"/>
        <v>0</v>
      </c>
      <c r="GJP119" s="196" t="b">
        <f t="shared" si="120"/>
        <v>0</v>
      </c>
      <c r="GJQ119" s="196" t="b">
        <f t="shared" si="120"/>
        <v>0</v>
      </c>
      <c r="GJR119" s="196" t="b">
        <f t="shared" si="120"/>
        <v>0</v>
      </c>
      <c r="GJS119" s="196" t="b">
        <f t="shared" si="120"/>
        <v>0</v>
      </c>
      <c r="GJT119" s="196" t="b">
        <f t="shared" si="120"/>
        <v>0</v>
      </c>
      <c r="GJU119" s="196" t="b">
        <f t="shared" si="120"/>
        <v>0</v>
      </c>
      <c r="GJV119" s="196" t="b">
        <f t="shared" si="120"/>
        <v>0</v>
      </c>
      <c r="GJW119" s="196" t="b">
        <f t="shared" si="120"/>
        <v>0</v>
      </c>
      <c r="GJX119" s="196" t="b">
        <f t="shared" si="120"/>
        <v>0</v>
      </c>
      <c r="GJY119" s="196" t="b">
        <f t="shared" si="120"/>
        <v>0</v>
      </c>
      <c r="GJZ119" s="196" t="b">
        <f t="shared" si="120"/>
        <v>0</v>
      </c>
      <c r="GKA119" s="196" t="b">
        <f t="shared" si="120"/>
        <v>0</v>
      </c>
      <c r="GKB119" s="196" t="b">
        <f t="shared" si="120"/>
        <v>0</v>
      </c>
      <c r="GKC119" s="196" t="b">
        <f t="shared" si="120"/>
        <v>0</v>
      </c>
      <c r="GKD119" s="196" t="b">
        <f t="shared" si="120"/>
        <v>0</v>
      </c>
      <c r="GKE119" s="196" t="b">
        <f t="shared" si="120"/>
        <v>0</v>
      </c>
      <c r="GKF119" s="196" t="b">
        <f t="shared" si="120"/>
        <v>0</v>
      </c>
      <c r="GKG119" s="196" t="b">
        <f t="shared" si="120"/>
        <v>0</v>
      </c>
      <c r="GKH119" s="196" t="b">
        <f t="shared" si="120"/>
        <v>0</v>
      </c>
      <c r="GKI119" s="196" t="b">
        <f t="shared" si="120"/>
        <v>0</v>
      </c>
      <c r="GKJ119" s="196" t="b">
        <f t="shared" si="120"/>
        <v>0</v>
      </c>
      <c r="GKK119" s="196" t="b">
        <f t="shared" si="120"/>
        <v>0</v>
      </c>
      <c r="GKL119" s="196" t="b">
        <f t="shared" si="120"/>
        <v>0</v>
      </c>
      <c r="GKM119" s="196" t="b">
        <f t="shared" si="120"/>
        <v>0</v>
      </c>
      <c r="GKN119" s="196" t="b">
        <f t="shared" si="120"/>
        <v>0</v>
      </c>
      <c r="GKO119" s="196" t="b">
        <f t="shared" si="120"/>
        <v>0</v>
      </c>
      <c r="GKP119" s="196" t="b">
        <f t="shared" si="120"/>
        <v>0</v>
      </c>
      <c r="GKQ119" s="196" t="b">
        <f t="shared" si="120"/>
        <v>0</v>
      </c>
      <c r="GKR119" s="196" t="b">
        <f t="shared" si="120"/>
        <v>0</v>
      </c>
      <c r="GKS119" s="196" t="b">
        <f t="shared" si="120"/>
        <v>0</v>
      </c>
      <c r="GKT119" s="196" t="b">
        <f t="shared" si="120"/>
        <v>0</v>
      </c>
      <c r="GKU119" s="196" t="b">
        <f t="shared" si="120"/>
        <v>0</v>
      </c>
      <c r="GKV119" s="196" t="b">
        <f t="shared" si="120"/>
        <v>0</v>
      </c>
      <c r="GKW119" s="196" t="b">
        <f t="shared" si="120"/>
        <v>0</v>
      </c>
      <c r="GKX119" s="196" t="b">
        <f t="shared" si="120"/>
        <v>0</v>
      </c>
      <c r="GKY119" s="196" t="b">
        <f t="shared" si="120"/>
        <v>0</v>
      </c>
      <c r="GKZ119" s="196" t="b">
        <f t="shared" si="120"/>
        <v>0</v>
      </c>
      <c r="GLA119" s="196" t="b">
        <f t="shared" si="120"/>
        <v>0</v>
      </c>
      <c r="GLB119" s="196" t="b">
        <f t="shared" si="120"/>
        <v>0</v>
      </c>
      <c r="GLC119" s="196" t="b">
        <f t="shared" si="120"/>
        <v>0</v>
      </c>
      <c r="GLD119" s="196" t="b">
        <f t="shared" si="120"/>
        <v>0</v>
      </c>
      <c r="GLE119" s="196" t="b">
        <f t="shared" si="120"/>
        <v>0</v>
      </c>
      <c r="GLF119" s="196" t="b">
        <f t="shared" si="120"/>
        <v>0</v>
      </c>
      <c r="GLG119" s="196" t="b">
        <f t="shared" si="120"/>
        <v>0</v>
      </c>
      <c r="GLH119" s="196" t="b">
        <f t="shared" si="120"/>
        <v>0</v>
      </c>
      <c r="GLI119" s="196" t="b">
        <f t="shared" si="120"/>
        <v>0</v>
      </c>
      <c r="GLJ119" s="196" t="b">
        <f t="shared" si="120"/>
        <v>0</v>
      </c>
      <c r="GLK119" s="196" t="b">
        <f t="shared" si="120"/>
        <v>0</v>
      </c>
      <c r="GLL119" s="196" t="b">
        <f t="shared" si="120"/>
        <v>0</v>
      </c>
      <c r="GLM119" s="196" t="b">
        <f t="shared" si="120"/>
        <v>0</v>
      </c>
      <c r="GLN119" s="196" t="b">
        <f t="shared" si="120"/>
        <v>0</v>
      </c>
      <c r="GLO119" s="196" t="b">
        <f t="shared" si="120"/>
        <v>0</v>
      </c>
      <c r="GLP119" s="196" t="b">
        <f t="shared" si="120"/>
        <v>0</v>
      </c>
      <c r="GLQ119" s="196" t="b">
        <f t="shared" si="120"/>
        <v>0</v>
      </c>
      <c r="GLR119" s="196" t="b">
        <f t="shared" si="120"/>
        <v>0</v>
      </c>
      <c r="GLS119" s="196" t="b">
        <f t="shared" si="120"/>
        <v>0</v>
      </c>
      <c r="GLT119" s="196" t="b">
        <f t="shared" si="120"/>
        <v>0</v>
      </c>
      <c r="GLU119" s="196" t="b">
        <f t="shared" si="120"/>
        <v>0</v>
      </c>
      <c r="GLV119" s="196" t="b">
        <f t="shared" si="120"/>
        <v>0</v>
      </c>
      <c r="GLW119" s="196" t="b">
        <f t="shared" ref="GLW119:GOH119" si="121">IF(GLW113=TRUE,IF(((GLW117-GLW114)*GLW116)&lt;0,TRUE,FALSE),FALSE)</f>
        <v>0</v>
      </c>
      <c r="GLX119" s="196" t="b">
        <f t="shared" si="121"/>
        <v>0</v>
      </c>
      <c r="GLY119" s="196" t="b">
        <f t="shared" si="121"/>
        <v>0</v>
      </c>
      <c r="GLZ119" s="196" t="b">
        <f t="shared" si="121"/>
        <v>0</v>
      </c>
      <c r="GMA119" s="196" t="b">
        <f t="shared" si="121"/>
        <v>0</v>
      </c>
      <c r="GMB119" s="196" t="b">
        <f t="shared" si="121"/>
        <v>0</v>
      </c>
      <c r="GMC119" s="196" t="b">
        <f t="shared" si="121"/>
        <v>0</v>
      </c>
      <c r="GMD119" s="196" t="b">
        <f t="shared" si="121"/>
        <v>0</v>
      </c>
      <c r="GME119" s="196" t="b">
        <f t="shared" si="121"/>
        <v>0</v>
      </c>
      <c r="GMF119" s="196" t="b">
        <f t="shared" si="121"/>
        <v>0</v>
      </c>
      <c r="GMG119" s="196" t="b">
        <f t="shared" si="121"/>
        <v>0</v>
      </c>
      <c r="GMH119" s="196" t="b">
        <f t="shared" si="121"/>
        <v>0</v>
      </c>
      <c r="GMI119" s="196" t="b">
        <f t="shared" si="121"/>
        <v>0</v>
      </c>
      <c r="GMJ119" s="196" t="b">
        <f t="shared" si="121"/>
        <v>0</v>
      </c>
      <c r="GMK119" s="196" t="b">
        <f t="shared" si="121"/>
        <v>0</v>
      </c>
      <c r="GML119" s="196" t="b">
        <f t="shared" si="121"/>
        <v>0</v>
      </c>
      <c r="GMM119" s="196" t="b">
        <f t="shared" si="121"/>
        <v>0</v>
      </c>
      <c r="GMN119" s="196" t="b">
        <f t="shared" si="121"/>
        <v>0</v>
      </c>
      <c r="GMO119" s="196" t="b">
        <f t="shared" si="121"/>
        <v>0</v>
      </c>
      <c r="GMP119" s="196" t="b">
        <f t="shared" si="121"/>
        <v>0</v>
      </c>
      <c r="GMQ119" s="196" t="b">
        <f t="shared" si="121"/>
        <v>0</v>
      </c>
      <c r="GMR119" s="196" t="b">
        <f t="shared" si="121"/>
        <v>0</v>
      </c>
      <c r="GMS119" s="196" t="b">
        <f t="shared" si="121"/>
        <v>0</v>
      </c>
      <c r="GMT119" s="196" t="b">
        <f t="shared" si="121"/>
        <v>0</v>
      </c>
      <c r="GMU119" s="196" t="b">
        <f t="shared" si="121"/>
        <v>0</v>
      </c>
      <c r="GMV119" s="196" t="b">
        <f t="shared" si="121"/>
        <v>0</v>
      </c>
      <c r="GMW119" s="196" t="b">
        <f t="shared" si="121"/>
        <v>0</v>
      </c>
      <c r="GMX119" s="196" t="b">
        <f t="shared" si="121"/>
        <v>0</v>
      </c>
      <c r="GMY119" s="196" t="b">
        <f t="shared" si="121"/>
        <v>0</v>
      </c>
      <c r="GMZ119" s="196" t="b">
        <f t="shared" si="121"/>
        <v>0</v>
      </c>
      <c r="GNA119" s="196" t="b">
        <f t="shared" si="121"/>
        <v>0</v>
      </c>
      <c r="GNB119" s="196" t="b">
        <f t="shared" si="121"/>
        <v>0</v>
      </c>
      <c r="GNC119" s="196" t="b">
        <f t="shared" si="121"/>
        <v>0</v>
      </c>
      <c r="GND119" s="196" t="b">
        <f t="shared" si="121"/>
        <v>0</v>
      </c>
      <c r="GNE119" s="196" t="b">
        <f t="shared" si="121"/>
        <v>0</v>
      </c>
      <c r="GNF119" s="196" t="b">
        <f t="shared" si="121"/>
        <v>0</v>
      </c>
      <c r="GNG119" s="196" t="b">
        <f t="shared" si="121"/>
        <v>0</v>
      </c>
      <c r="GNH119" s="196" t="b">
        <f t="shared" si="121"/>
        <v>0</v>
      </c>
      <c r="GNI119" s="196" t="b">
        <f t="shared" si="121"/>
        <v>0</v>
      </c>
      <c r="GNJ119" s="196" t="b">
        <f t="shared" si="121"/>
        <v>0</v>
      </c>
      <c r="GNK119" s="196" t="b">
        <f t="shared" si="121"/>
        <v>0</v>
      </c>
      <c r="GNL119" s="196" t="b">
        <f t="shared" si="121"/>
        <v>0</v>
      </c>
      <c r="GNM119" s="196" t="b">
        <f t="shared" si="121"/>
        <v>0</v>
      </c>
      <c r="GNN119" s="196" t="b">
        <f t="shared" si="121"/>
        <v>0</v>
      </c>
      <c r="GNO119" s="196" t="b">
        <f t="shared" si="121"/>
        <v>0</v>
      </c>
      <c r="GNP119" s="196" t="b">
        <f t="shared" si="121"/>
        <v>0</v>
      </c>
      <c r="GNQ119" s="196" t="b">
        <f t="shared" si="121"/>
        <v>0</v>
      </c>
      <c r="GNR119" s="196" t="b">
        <f t="shared" si="121"/>
        <v>0</v>
      </c>
      <c r="GNS119" s="196" t="b">
        <f t="shared" si="121"/>
        <v>0</v>
      </c>
      <c r="GNT119" s="196" t="b">
        <f t="shared" si="121"/>
        <v>0</v>
      </c>
      <c r="GNU119" s="196" t="b">
        <f t="shared" si="121"/>
        <v>0</v>
      </c>
      <c r="GNV119" s="196" t="b">
        <f t="shared" si="121"/>
        <v>0</v>
      </c>
      <c r="GNW119" s="196" t="b">
        <f t="shared" si="121"/>
        <v>0</v>
      </c>
      <c r="GNX119" s="196" t="b">
        <f t="shared" si="121"/>
        <v>0</v>
      </c>
      <c r="GNY119" s="196" t="b">
        <f t="shared" si="121"/>
        <v>0</v>
      </c>
      <c r="GNZ119" s="196" t="b">
        <f t="shared" si="121"/>
        <v>0</v>
      </c>
      <c r="GOA119" s="196" t="b">
        <f t="shared" si="121"/>
        <v>0</v>
      </c>
      <c r="GOB119" s="196" t="b">
        <f t="shared" si="121"/>
        <v>0</v>
      </c>
      <c r="GOC119" s="196" t="b">
        <f t="shared" si="121"/>
        <v>0</v>
      </c>
      <c r="GOD119" s="196" t="b">
        <f t="shared" si="121"/>
        <v>0</v>
      </c>
      <c r="GOE119" s="196" t="b">
        <f t="shared" si="121"/>
        <v>0</v>
      </c>
      <c r="GOF119" s="196" t="b">
        <f t="shared" si="121"/>
        <v>0</v>
      </c>
      <c r="GOG119" s="196" t="b">
        <f t="shared" si="121"/>
        <v>0</v>
      </c>
      <c r="GOH119" s="196" t="b">
        <f t="shared" si="121"/>
        <v>0</v>
      </c>
      <c r="GOI119" s="196" t="b">
        <f t="shared" ref="GOI119:GQT119" si="122">IF(GOI113=TRUE,IF(((GOI117-GOI114)*GOI116)&lt;0,TRUE,FALSE),FALSE)</f>
        <v>0</v>
      </c>
      <c r="GOJ119" s="196" t="b">
        <f t="shared" si="122"/>
        <v>0</v>
      </c>
      <c r="GOK119" s="196" t="b">
        <f t="shared" si="122"/>
        <v>0</v>
      </c>
      <c r="GOL119" s="196" t="b">
        <f t="shared" si="122"/>
        <v>0</v>
      </c>
      <c r="GOM119" s="196" t="b">
        <f t="shared" si="122"/>
        <v>0</v>
      </c>
      <c r="GON119" s="196" t="b">
        <f t="shared" si="122"/>
        <v>0</v>
      </c>
      <c r="GOO119" s="196" t="b">
        <f t="shared" si="122"/>
        <v>0</v>
      </c>
      <c r="GOP119" s="196" t="b">
        <f t="shared" si="122"/>
        <v>0</v>
      </c>
      <c r="GOQ119" s="196" t="b">
        <f t="shared" si="122"/>
        <v>0</v>
      </c>
      <c r="GOR119" s="196" t="b">
        <f t="shared" si="122"/>
        <v>0</v>
      </c>
      <c r="GOS119" s="196" t="b">
        <f t="shared" si="122"/>
        <v>0</v>
      </c>
      <c r="GOT119" s="196" t="b">
        <f t="shared" si="122"/>
        <v>0</v>
      </c>
      <c r="GOU119" s="196" t="b">
        <f t="shared" si="122"/>
        <v>0</v>
      </c>
      <c r="GOV119" s="196" t="b">
        <f t="shared" si="122"/>
        <v>0</v>
      </c>
      <c r="GOW119" s="196" t="b">
        <f t="shared" si="122"/>
        <v>0</v>
      </c>
      <c r="GOX119" s="196" t="b">
        <f t="shared" si="122"/>
        <v>0</v>
      </c>
      <c r="GOY119" s="196" t="b">
        <f t="shared" si="122"/>
        <v>0</v>
      </c>
      <c r="GOZ119" s="196" t="b">
        <f t="shared" si="122"/>
        <v>0</v>
      </c>
      <c r="GPA119" s="196" t="b">
        <f t="shared" si="122"/>
        <v>0</v>
      </c>
      <c r="GPB119" s="196" t="b">
        <f t="shared" si="122"/>
        <v>0</v>
      </c>
      <c r="GPC119" s="196" t="b">
        <f t="shared" si="122"/>
        <v>0</v>
      </c>
      <c r="GPD119" s="196" t="b">
        <f t="shared" si="122"/>
        <v>0</v>
      </c>
      <c r="GPE119" s="196" t="b">
        <f t="shared" si="122"/>
        <v>0</v>
      </c>
      <c r="GPF119" s="196" t="b">
        <f t="shared" si="122"/>
        <v>0</v>
      </c>
      <c r="GPG119" s="196" t="b">
        <f t="shared" si="122"/>
        <v>0</v>
      </c>
      <c r="GPH119" s="196" t="b">
        <f t="shared" si="122"/>
        <v>0</v>
      </c>
      <c r="GPI119" s="196" t="b">
        <f t="shared" si="122"/>
        <v>0</v>
      </c>
      <c r="GPJ119" s="196" t="b">
        <f t="shared" si="122"/>
        <v>0</v>
      </c>
      <c r="GPK119" s="196" t="b">
        <f t="shared" si="122"/>
        <v>0</v>
      </c>
      <c r="GPL119" s="196" t="b">
        <f t="shared" si="122"/>
        <v>0</v>
      </c>
      <c r="GPM119" s="196" t="b">
        <f t="shared" si="122"/>
        <v>0</v>
      </c>
      <c r="GPN119" s="196" t="b">
        <f t="shared" si="122"/>
        <v>0</v>
      </c>
      <c r="GPO119" s="196" t="b">
        <f t="shared" si="122"/>
        <v>0</v>
      </c>
      <c r="GPP119" s="196" t="b">
        <f t="shared" si="122"/>
        <v>0</v>
      </c>
      <c r="GPQ119" s="196" t="b">
        <f t="shared" si="122"/>
        <v>0</v>
      </c>
      <c r="GPR119" s="196" t="b">
        <f t="shared" si="122"/>
        <v>0</v>
      </c>
      <c r="GPS119" s="196" t="b">
        <f t="shared" si="122"/>
        <v>0</v>
      </c>
      <c r="GPT119" s="196" t="b">
        <f t="shared" si="122"/>
        <v>0</v>
      </c>
      <c r="GPU119" s="196" t="b">
        <f t="shared" si="122"/>
        <v>0</v>
      </c>
      <c r="GPV119" s="196" t="b">
        <f t="shared" si="122"/>
        <v>0</v>
      </c>
      <c r="GPW119" s="196" t="b">
        <f t="shared" si="122"/>
        <v>0</v>
      </c>
      <c r="GPX119" s="196" t="b">
        <f t="shared" si="122"/>
        <v>0</v>
      </c>
      <c r="GPY119" s="196" t="b">
        <f t="shared" si="122"/>
        <v>0</v>
      </c>
      <c r="GPZ119" s="196" t="b">
        <f t="shared" si="122"/>
        <v>0</v>
      </c>
      <c r="GQA119" s="196" t="b">
        <f t="shared" si="122"/>
        <v>0</v>
      </c>
      <c r="GQB119" s="196" t="b">
        <f t="shared" si="122"/>
        <v>0</v>
      </c>
      <c r="GQC119" s="196" t="b">
        <f t="shared" si="122"/>
        <v>0</v>
      </c>
      <c r="GQD119" s="196" t="b">
        <f t="shared" si="122"/>
        <v>0</v>
      </c>
      <c r="GQE119" s="196" t="b">
        <f t="shared" si="122"/>
        <v>0</v>
      </c>
      <c r="GQF119" s="196" t="b">
        <f t="shared" si="122"/>
        <v>0</v>
      </c>
      <c r="GQG119" s="196" t="b">
        <f t="shared" si="122"/>
        <v>0</v>
      </c>
      <c r="GQH119" s="196" t="b">
        <f t="shared" si="122"/>
        <v>0</v>
      </c>
      <c r="GQI119" s="196" t="b">
        <f t="shared" si="122"/>
        <v>0</v>
      </c>
      <c r="GQJ119" s="196" t="b">
        <f t="shared" si="122"/>
        <v>0</v>
      </c>
      <c r="GQK119" s="196" t="b">
        <f t="shared" si="122"/>
        <v>0</v>
      </c>
      <c r="GQL119" s="196" t="b">
        <f t="shared" si="122"/>
        <v>0</v>
      </c>
      <c r="GQM119" s="196" t="b">
        <f t="shared" si="122"/>
        <v>0</v>
      </c>
      <c r="GQN119" s="196" t="b">
        <f t="shared" si="122"/>
        <v>0</v>
      </c>
      <c r="GQO119" s="196" t="b">
        <f t="shared" si="122"/>
        <v>0</v>
      </c>
      <c r="GQP119" s="196" t="b">
        <f t="shared" si="122"/>
        <v>0</v>
      </c>
      <c r="GQQ119" s="196" t="b">
        <f t="shared" si="122"/>
        <v>0</v>
      </c>
      <c r="GQR119" s="196" t="b">
        <f t="shared" si="122"/>
        <v>0</v>
      </c>
      <c r="GQS119" s="196" t="b">
        <f t="shared" si="122"/>
        <v>0</v>
      </c>
      <c r="GQT119" s="196" t="b">
        <f t="shared" si="122"/>
        <v>0</v>
      </c>
      <c r="GQU119" s="196" t="b">
        <f t="shared" ref="GQU119:GTF119" si="123">IF(GQU113=TRUE,IF(((GQU117-GQU114)*GQU116)&lt;0,TRUE,FALSE),FALSE)</f>
        <v>0</v>
      </c>
      <c r="GQV119" s="196" t="b">
        <f t="shared" si="123"/>
        <v>0</v>
      </c>
      <c r="GQW119" s="196" t="b">
        <f t="shared" si="123"/>
        <v>0</v>
      </c>
      <c r="GQX119" s="196" t="b">
        <f t="shared" si="123"/>
        <v>0</v>
      </c>
      <c r="GQY119" s="196" t="b">
        <f t="shared" si="123"/>
        <v>0</v>
      </c>
      <c r="GQZ119" s="196" t="b">
        <f t="shared" si="123"/>
        <v>0</v>
      </c>
      <c r="GRA119" s="196" t="b">
        <f t="shared" si="123"/>
        <v>0</v>
      </c>
      <c r="GRB119" s="196" t="b">
        <f t="shared" si="123"/>
        <v>0</v>
      </c>
      <c r="GRC119" s="196" t="b">
        <f t="shared" si="123"/>
        <v>0</v>
      </c>
      <c r="GRD119" s="196" t="b">
        <f t="shared" si="123"/>
        <v>0</v>
      </c>
      <c r="GRE119" s="196" t="b">
        <f t="shared" si="123"/>
        <v>0</v>
      </c>
      <c r="GRF119" s="196" t="b">
        <f t="shared" si="123"/>
        <v>0</v>
      </c>
      <c r="GRG119" s="196" t="b">
        <f t="shared" si="123"/>
        <v>0</v>
      </c>
      <c r="GRH119" s="196" t="b">
        <f t="shared" si="123"/>
        <v>0</v>
      </c>
      <c r="GRI119" s="196" t="b">
        <f t="shared" si="123"/>
        <v>0</v>
      </c>
      <c r="GRJ119" s="196" t="b">
        <f t="shared" si="123"/>
        <v>0</v>
      </c>
      <c r="GRK119" s="196" t="b">
        <f t="shared" si="123"/>
        <v>0</v>
      </c>
      <c r="GRL119" s="196" t="b">
        <f t="shared" si="123"/>
        <v>0</v>
      </c>
      <c r="GRM119" s="196" t="b">
        <f t="shared" si="123"/>
        <v>0</v>
      </c>
      <c r="GRN119" s="196" t="b">
        <f t="shared" si="123"/>
        <v>0</v>
      </c>
      <c r="GRO119" s="196" t="b">
        <f t="shared" si="123"/>
        <v>0</v>
      </c>
      <c r="GRP119" s="196" t="b">
        <f t="shared" si="123"/>
        <v>0</v>
      </c>
      <c r="GRQ119" s="196" t="b">
        <f t="shared" si="123"/>
        <v>0</v>
      </c>
      <c r="GRR119" s="196" t="b">
        <f t="shared" si="123"/>
        <v>0</v>
      </c>
      <c r="GRS119" s="196" t="b">
        <f t="shared" si="123"/>
        <v>0</v>
      </c>
      <c r="GRT119" s="196" t="b">
        <f t="shared" si="123"/>
        <v>0</v>
      </c>
      <c r="GRU119" s="196" t="b">
        <f t="shared" si="123"/>
        <v>0</v>
      </c>
      <c r="GRV119" s="196" t="b">
        <f t="shared" si="123"/>
        <v>0</v>
      </c>
      <c r="GRW119" s="196" t="b">
        <f t="shared" si="123"/>
        <v>0</v>
      </c>
      <c r="GRX119" s="196" t="b">
        <f t="shared" si="123"/>
        <v>0</v>
      </c>
      <c r="GRY119" s="196" t="b">
        <f t="shared" si="123"/>
        <v>0</v>
      </c>
      <c r="GRZ119" s="196" t="b">
        <f t="shared" si="123"/>
        <v>0</v>
      </c>
      <c r="GSA119" s="196" t="b">
        <f t="shared" si="123"/>
        <v>0</v>
      </c>
      <c r="GSB119" s="196" t="b">
        <f t="shared" si="123"/>
        <v>0</v>
      </c>
      <c r="GSC119" s="196" t="b">
        <f t="shared" si="123"/>
        <v>0</v>
      </c>
      <c r="GSD119" s="196" t="b">
        <f t="shared" si="123"/>
        <v>0</v>
      </c>
      <c r="GSE119" s="196" t="b">
        <f t="shared" si="123"/>
        <v>0</v>
      </c>
      <c r="GSF119" s="196" t="b">
        <f t="shared" si="123"/>
        <v>0</v>
      </c>
      <c r="GSG119" s="196" t="b">
        <f t="shared" si="123"/>
        <v>0</v>
      </c>
      <c r="GSH119" s="196" t="b">
        <f t="shared" si="123"/>
        <v>0</v>
      </c>
      <c r="GSI119" s="196" t="b">
        <f t="shared" si="123"/>
        <v>0</v>
      </c>
      <c r="GSJ119" s="196" t="b">
        <f t="shared" si="123"/>
        <v>0</v>
      </c>
      <c r="GSK119" s="196" t="b">
        <f t="shared" si="123"/>
        <v>0</v>
      </c>
      <c r="GSL119" s="196" t="b">
        <f t="shared" si="123"/>
        <v>0</v>
      </c>
      <c r="GSM119" s="196" t="b">
        <f t="shared" si="123"/>
        <v>0</v>
      </c>
      <c r="GSN119" s="196" t="b">
        <f t="shared" si="123"/>
        <v>0</v>
      </c>
      <c r="GSO119" s="196" t="b">
        <f t="shared" si="123"/>
        <v>0</v>
      </c>
      <c r="GSP119" s="196" t="b">
        <f t="shared" si="123"/>
        <v>0</v>
      </c>
      <c r="GSQ119" s="196" t="b">
        <f t="shared" si="123"/>
        <v>0</v>
      </c>
      <c r="GSR119" s="196" t="b">
        <f t="shared" si="123"/>
        <v>0</v>
      </c>
      <c r="GSS119" s="196" t="b">
        <f t="shared" si="123"/>
        <v>0</v>
      </c>
      <c r="GST119" s="196" t="b">
        <f t="shared" si="123"/>
        <v>0</v>
      </c>
      <c r="GSU119" s="196" t="b">
        <f t="shared" si="123"/>
        <v>0</v>
      </c>
      <c r="GSV119" s="196" t="b">
        <f t="shared" si="123"/>
        <v>0</v>
      </c>
      <c r="GSW119" s="196" t="b">
        <f t="shared" si="123"/>
        <v>0</v>
      </c>
      <c r="GSX119" s="196" t="b">
        <f t="shared" si="123"/>
        <v>0</v>
      </c>
      <c r="GSY119" s="196" t="b">
        <f t="shared" si="123"/>
        <v>0</v>
      </c>
      <c r="GSZ119" s="196" t="b">
        <f t="shared" si="123"/>
        <v>0</v>
      </c>
      <c r="GTA119" s="196" t="b">
        <f t="shared" si="123"/>
        <v>0</v>
      </c>
      <c r="GTB119" s="196" t="b">
        <f t="shared" si="123"/>
        <v>0</v>
      </c>
      <c r="GTC119" s="196" t="b">
        <f t="shared" si="123"/>
        <v>0</v>
      </c>
      <c r="GTD119" s="196" t="b">
        <f t="shared" si="123"/>
        <v>0</v>
      </c>
      <c r="GTE119" s="196" t="b">
        <f t="shared" si="123"/>
        <v>0</v>
      </c>
      <c r="GTF119" s="196" t="b">
        <f t="shared" si="123"/>
        <v>0</v>
      </c>
      <c r="GTG119" s="196" t="b">
        <f t="shared" ref="GTG119:GVR119" si="124">IF(GTG113=TRUE,IF(((GTG117-GTG114)*GTG116)&lt;0,TRUE,FALSE),FALSE)</f>
        <v>0</v>
      </c>
      <c r="GTH119" s="196" t="b">
        <f t="shared" si="124"/>
        <v>0</v>
      </c>
      <c r="GTI119" s="196" t="b">
        <f t="shared" si="124"/>
        <v>0</v>
      </c>
      <c r="GTJ119" s="196" t="b">
        <f t="shared" si="124"/>
        <v>0</v>
      </c>
      <c r="GTK119" s="196" t="b">
        <f t="shared" si="124"/>
        <v>0</v>
      </c>
      <c r="GTL119" s="196" t="b">
        <f t="shared" si="124"/>
        <v>0</v>
      </c>
      <c r="GTM119" s="196" t="b">
        <f t="shared" si="124"/>
        <v>0</v>
      </c>
      <c r="GTN119" s="196" t="b">
        <f t="shared" si="124"/>
        <v>0</v>
      </c>
      <c r="GTO119" s="196" t="b">
        <f t="shared" si="124"/>
        <v>0</v>
      </c>
      <c r="GTP119" s="196" t="b">
        <f t="shared" si="124"/>
        <v>0</v>
      </c>
      <c r="GTQ119" s="196" t="b">
        <f t="shared" si="124"/>
        <v>0</v>
      </c>
      <c r="GTR119" s="196" t="b">
        <f t="shared" si="124"/>
        <v>0</v>
      </c>
      <c r="GTS119" s="196" t="b">
        <f t="shared" si="124"/>
        <v>0</v>
      </c>
      <c r="GTT119" s="196" t="b">
        <f t="shared" si="124"/>
        <v>0</v>
      </c>
      <c r="GTU119" s="196" t="b">
        <f t="shared" si="124"/>
        <v>0</v>
      </c>
      <c r="GTV119" s="196" t="b">
        <f t="shared" si="124"/>
        <v>0</v>
      </c>
      <c r="GTW119" s="196" t="b">
        <f t="shared" si="124"/>
        <v>0</v>
      </c>
      <c r="GTX119" s="196" t="b">
        <f t="shared" si="124"/>
        <v>0</v>
      </c>
      <c r="GTY119" s="196" t="b">
        <f t="shared" si="124"/>
        <v>0</v>
      </c>
      <c r="GTZ119" s="196" t="b">
        <f t="shared" si="124"/>
        <v>0</v>
      </c>
      <c r="GUA119" s="196" t="b">
        <f t="shared" si="124"/>
        <v>0</v>
      </c>
      <c r="GUB119" s="196" t="b">
        <f t="shared" si="124"/>
        <v>0</v>
      </c>
      <c r="GUC119" s="196" t="b">
        <f t="shared" si="124"/>
        <v>0</v>
      </c>
      <c r="GUD119" s="196" t="b">
        <f t="shared" si="124"/>
        <v>0</v>
      </c>
      <c r="GUE119" s="196" t="b">
        <f t="shared" si="124"/>
        <v>0</v>
      </c>
      <c r="GUF119" s="196" t="b">
        <f t="shared" si="124"/>
        <v>0</v>
      </c>
      <c r="GUG119" s="196" t="b">
        <f t="shared" si="124"/>
        <v>0</v>
      </c>
      <c r="GUH119" s="196" t="b">
        <f t="shared" si="124"/>
        <v>0</v>
      </c>
      <c r="GUI119" s="196" t="b">
        <f t="shared" si="124"/>
        <v>0</v>
      </c>
      <c r="GUJ119" s="196" t="b">
        <f t="shared" si="124"/>
        <v>0</v>
      </c>
      <c r="GUK119" s="196" t="b">
        <f t="shared" si="124"/>
        <v>0</v>
      </c>
      <c r="GUL119" s="196" t="b">
        <f t="shared" si="124"/>
        <v>0</v>
      </c>
      <c r="GUM119" s="196" t="b">
        <f t="shared" si="124"/>
        <v>0</v>
      </c>
      <c r="GUN119" s="196" t="b">
        <f t="shared" si="124"/>
        <v>0</v>
      </c>
      <c r="GUO119" s="196" t="b">
        <f t="shared" si="124"/>
        <v>0</v>
      </c>
      <c r="GUP119" s="196" t="b">
        <f t="shared" si="124"/>
        <v>0</v>
      </c>
      <c r="GUQ119" s="196" t="b">
        <f t="shared" si="124"/>
        <v>0</v>
      </c>
      <c r="GUR119" s="196" t="b">
        <f t="shared" si="124"/>
        <v>0</v>
      </c>
      <c r="GUS119" s="196" t="b">
        <f t="shared" si="124"/>
        <v>0</v>
      </c>
      <c r="GUT119" s="196" t="b">
        <f t="shared" si="124"/>
        <v>0</v>
      </c>
      <c r="GUU119" s="196" t="b">
        <f t="shared" si="124"/>
        <v>0</v>
      </c>
      <c r="GUV119" s="196" t="b">
        <f t="shared" si="124"/>
        <v>0</v>
      </c>
      <c r="GUW119" s="196" t="b">
        <f t="shared" si="124"/>
        <v>0</v>
      </c>
      <c r="GUX119" s="196" t="b">
        <f t="shared" si="124"/>
        <v>0</v>
      </c>
      <c r="GUY119" s="196" t="b">
        <f t="shared" si="124"/>
        <v>0</v>
      </c>
      <c r="GUZ119" s="196" t="b">
        <f t="shared" si="124"/>
        <v>0</v>
      </c>
      <c r="GVA119" s="196" t="b">
        <f t="shared" si="124"/>
        <v>0</v>
      </c>
      <c r="GVB119" s="196" t="b">
        <f t="shared" si="124"/>
        <v>0</v>
      </c>
      <c r="GVC119" s="196" t="b">
        <f t="shared" si="124"/>
        <v>0</v>
      </c>
      <c r="GVD119" s="196" t="b">
        <f t="shared" si="124"/>
        <v>0</v>
      </c>
      <c r="GVE119" s="196" t="b">
        <f t="shared" si="124"/>
        <v>0</v>
      </c>
      <c r="GVF119" s="196" t="b">
        <f t="shared" si="124"/>
        <v>0</v>
      </c>
      <c r="GVG119" s="196" t="b">
        <f t="shared" si="124"/>
        <v>0</v>
      </c>
      <c r="GVH119" s="196" t="b">
        <f t="shared" si="124"/>
        <v>0</v>
      </c>
      <c r="GVI119" s="196" t="b">
        <f t="shared" si="124"/>
        <v>0</v>
      </c>
      <c r="GVJ119" s="196" t="b">
        <f t="shared" si="124"/>
        <v>0</v>
      </c>
      <c r="GVK119" s="196" t="b">
        <f t="shared" si="124"/>
        <v>0</v>
      </c>
      <c r="GVL119" s="196" t="b">
        <f t="shared" si="124"/>
        <v>0</v>
      </c>
      <c r="GVM119" s="196" t="b">
        <f t="shared" si="124"/>
        <v>0</v>
      </c>
      <c r="GVN119" s="196" t="b">
        <f t="shared" si="124"/>
        <v>0</v>
      </c>
      <c r="GVO119" s="196" t="b">
        <f t="shared" si="124"/>
        <v>0</v>
      </c>
      <c r="GVP119" s="196" t="b">
        <f t="shared" si="124"/>
        <v>0</v>
      </c>
      <c r="GVQ119" s="196" t="b">
        <f t="shared" si="124"/>
        <v>0</v>
      </c>
      <c r="GVR119" s="196" t="b">
        <f t="shared" si="124"/>
        <v>0</v>
      </c>
      <c r="GVS119" s="196" t="b">
        <f t="shared" ref="GVS119:GYD119" si="125">IF(GVS113=TRUE,IF(((GVS117-GVS114)*GVS116)&lt;0,TRUE,FALSE),FALSE)</f>
        <v>0</v>
      </c>
      <c r="GVT119" s="196" t="b">
        <f t="shared" si="125"/>
        <v>0</v>
      </c>
      <c r="GVU119" s="196" t="b">
        <f t="shared" si="125"/>
        <v>0</v>
      </c>
      <c r="GVV119" s="196" t="b">
        <f t="shared" si="125"/>
        <v>0</v>
      </c>
      <c r="GVW119" s="196" t="b">
        <f t="shared" si="125"/>
        <v>0</v>
      </c>
      <c r="GVX119" s="196" t="b">
        <f t="shared" si="125"/>
        <v>0</v>
      </c>
      <c r="GVY119" s="196" t="b">
        <f t="shared" si="125"/>
        <v>0</v>
      </c>
      <c r="GVZ119" s="196" t="b">
        <f t="shared" si="125"/>
        <v>0</v>
      </c>
      <c r="GWA119" s="196" t="b">
        <f t="shared" si="125"/>
        <v>0</v>
      </c>
      <c r="GWB119" s="196" t="b">
        <f t="shared" si="125"/>
        <v>0</v>
      </c>
      <c r="GWC119" s="196" t="b">
        <f t="shared" si="125"/>
        <v>0</v>
      </c>
      <c r="GWD119" s="196" t="b">
        <f t="shared" si="125"/>
        <v>0</v>
      </c>
      <c r="GWE119" s="196" t="b">
        <f t="shared" si="125"/>
        <v>0</v>
      </c>
      <c r="GWF119" s="196" t="b">
        <f t="shared" si="125"/>
        <v>0</v>
      </c>
      <c r="GWG119" s="196" t="b">
        <f t="shared" si="125"/>
        <v>0</v>
      </c>
      <c r="GWH119" s="196" t="b">
        <f t="shared" si="125"/>
        <v>0</v>
      </c>
      <c r="GWI119" s="196" t="b">
        <f t="shared" si="125"/>
        <v>0</v>
      </c>
      <c r="GWJ119" s="196" t="b">
        <f t="shared" si="125"/>
        <v>0</v>
      </c>
      <c r="GWK119" s="196" t="b">
        <f t="shared" si="125"/>
        <v>0</v>
      </c>
      <c r="GWL119" s="196" t="b">
        <f t="shared" si="125"/>
        <v>0</v>
      </c>
      <c r="GWM119" s="196" t="b">
        <f t="shared" si="125"/>
        <v>0</v>
      </c>
      <c r="GWN119" s="196" t="b">
        <f t="shared" si="125"/>
        <v>0</v>
      </c>
      <c r="GWO119" s="196" t="b">
        <f t="shared" si="125"/>
        <v>0</v>
      </c>
      <c r="GWP119" s="196" t="b">
        <f t="shared" si="125"/>
        <v>0</v>
      </c>
      <c r="GWQ119" s="196" t="b">
        <f t="shared" si="125"/>
        <v>0</v>
      </c>
      <c r="GWR119" s="196" t="b">
        <f t="shared" si="125"/>
        <v>0</v>
      </c>
      <c r="GWS119" s="196" t="b">
        <f t="shared" si="125"/>
        <v>0</v>
      </c>
      <c r="GWT119" s="196" t="b">
        <f t="shared" si="125"/>
        <v>0</v>
      </c>
      <c r="GWU119" s="196" t="b">
        <f t="shared" si="125"/>
        <v>0</v>
      </c>
      <c r="GWV119" s="196" t="b">
        <f t="shared" si="125"/>
        <v>0</v>
      </c>
      <c r="GWW119" s="196" t="b">
        <f t="shared" si="125"/>
        <v>0</v>
      </c>
      <c r="GWX119" s="196" t="b">
        <f t="shared" si="125"/>
        <v>0</v>
      </c>
      <c r="GWY119" s="196" t="b">
        <f t="shared" si="125"/>
        <v>0</v>
      </c>
      <c r="GWZ119" s="196" t="b">
        <f t="shared" si="125"/>
        <v>0</v>
      </c>
      <c r="GXA119" s="196" t="b">
        <f t="shared" si="125"/>
        <v>0</v>
      </c>
      <c r="GXB119" s="196" t="b">
        <f t="shared" si="125"/>
        <v>0</v>
      </c>
      <c r="GXC119" s="196" t="b">
        <f t="shared" si="125"/>
        <v>0</v>
      </c>
      <c r="GXD119" s="196" t="b">
        <f t="shared" si="125"/>
        <v>0</v>
      </c>
      <c r="GXE119" s="196" t="b">
        <f t="shared" si="125"/>
        <v>0</v>
      </c>
      <c r="GXF119" s="196" t="b">
        <f t="shared" si="125"/>
        <v>0</v>
      </c>
      <c r="GXG119" s="196" t="b">
        <f t="shared" si="125"/>
        <v>0</v>
      </c>
      <c r="GXH119" s="196" t="b">
        <f t="shared" si="125"/>
        <v>0</v>
      </c>
      <c r="GXI119" s="196" t="b">
        <f t="shared" si="125"/>
        <v>0</v>
      </c>
      <c r="GXJ119" s="196" t="b">
        <f t="shared" si="125"/>
        <v>0</v>
      </c>
      <c r="GXK119" s="196" t="b">
        <f t="shared" si="125"/>
        <v>0</v>
      </c>
      <c r="GXL119" s="196" t="b">
        <f t="shared" si="125"/>
        <v>0</v>
      </c>
      <c r="GXM119" s="196" t="b">
        <f t="shared" si="125"/>
        <v>0</v>
      </c>
      <c r="GXN119" s="196" t="b">
        <f t="shared" si="125"/>
        <v>0</v>
      </c>
      <c r="GXO119" s="196" t="b">
        <f t="shared" si="125"/>
        <v>0</v>
      </c>
      <c r="GXP119" s="196" t="b">
        <f t="shared" si="125"/>
        <v>0</v>
      </c>
      <c r="GXQ119" s="196" t="b">
        <f t="shared" si="125"/>
        <v>0</v>
      </c>
      <c r="GXR119" s="196" t="b">
        <f t="shared" si="125"/>
        <v>0</v>
      </c>
      <c r="GXS119" s="196" t="b">
        <f t="shared" si="125"/>
        <v>0</v>
      </c>
      <c r="GXT119" s="196" t="b">
        <f t="shared" si="125"/>
        <v>0</v>
      </c>
      <c r="GXU119" s="196" t="b">
        <f t="shared" si="125"/>
        <v>0</v>
      </c>
      <c r="GXV119" s="196" t="b">
        <f t="shared" si="125"/>
        <v>0</v>
      </c>
      <c r="GXW119" s="196" t="b">
        <f t="shared" si="125"/>
        <v>0</v>
      </c>
      <c r="GXX119" s="196" t="b">
        <f t="shared" si="125"/>
        <v>0</v>
      </c>
      <c r="GXY119" s="196" t="b">
        <f t="shared" si="125"/>
        <v>0</v>
      </c>
      <c r="GXZ119" s="196" t="b">
        <f t="shared" si="125"/>
        <v>0</v>
      </c>
      <c r="GYA119" s="196" t="b">
        <f t="shared" si="125"/>
        <v>0</v>
      </c>
      <c r="GYB119" s="196" t="b">
        <f t="shared" si="125"/>
        <v>0</v>
      </c>
      <c r="GYC119" s="196" t="b">
        <f t="shared" si="125"/>
        <v>0</v>
      </c>
      <c r="GYD119" s="196" t="b">
        <f t="shared" si="125"/>
        <v>0</v>
      </c>
      <c r="GYE119" s="196" t="b">
        <f t="shared" ref="GYE119:HAP119" si="126">IF(GYE113=TRUE,IF(((GYE117-GYE114)*GYE116)&lt;0,TRUE,FALSE),FALSE)</f>
        <v>0</v>
      </c>
      <c r="GYF119" s="196" t="b">
        <f t="shared" si="126"/>
        <v>0</v>
      </c>
      <c r="GYG119" s="196" t="b">
        <f t="shared" si="126"/>
        <v>0</v>
      </c>
      <c r="GYH119" s="196" t="b">
        <f t="shared" si="126"/>
        <v>0</v>
      </c>
      <c r="GYI119" s="196" t="b">
        <f t="shared" si="126"/>
        <v>0</v>
      </c>
      <c r="GYJ119" s="196" t="b">
        <f t="shared" si="126"/>
        <v>0</v>
      </c>
      <c r="GYK119" s="196" t="b">
        <f t="shared" si="126"/>
        <v>0</v>
      </c>
      <c r="GYL119" s="196" t="b">
        <f t="shared" si="126"/>
        <v>0</v>
      </c>
      <c r="GYM119" s="196" t="b">
        <f t="shared" si="126"/>
        <v>0</v>
      </c>
      <c r="GYN119" s="196" t="b">
        <f t="shared" si="126"/>
        <v>0</v>
      </c>
      <c r="GYO119" s="196" t="b">
        <f t="shared" si="126"/>
        <v>0</v>
      </c>
      <c r="GYP119" s="196" t="b">
        <f t="shared" si="126"/>
        <v>0</v>
      </c>
      <c r="GYQ119" s="196" t="b">
        <f t="shared" si="126"/>
        <v>0</v>
      </c>
      <c r="GYR119" s="196" t="b">
        <f t="shared" si="126"/>
        <v>0</v>
      </c>
      <c r="GYS119" s="196" t="b">
        <f t="shared" si="126"/>
        <v>0</v>
      </c>
      <c r="GYT119" s="196" t="b">
        <f t="shared" si="126"/>
        <v>0</v>
      </c>
      <c r="GYU119" s="196" t="b">
        <f t="shared" si="126"/>
        <v>0</v>
      </c>
      <c r="GYV119" s="196" t="b">
        <f t="shared" si="126"/>
        <v>0</v>
      </c>
      <c r="GYW119" s="196" t="b">
        <f t="shared" si="126"/>
        <v>0</v>
      </c>
      <c r="GYX119" s="196" t="b">
        <f t="shared" si="126"/>
        <v>0</v>
      </c>
      <c r="GYY119" s="196" t="b">
        <f t="shared" si="126"/>
        <v>0</v>
      </c>
      <c r="GYZ119" s="196" t="b">
        <f t="shared" si="126"/>
        <v>0</v>
      </c>
      <c r="GZA119" s="196" t="b">
        <f t="shared" si="126"/>
        <v>0</v>
      </c>
      <c r="GZB119" s="196" t="b">
        <f t="shared" si="126"/>
        <v>0</v>
      </c>
      <c r="GZC119" s="196" t="b">
        <f t="shared" si="126"/>
        <v>0</v>
      </c>
      <c r="GZD119" s="196" t="b">
        <f t="shared" si="126"/>
        <v>0</v>
      </c>
      <c r="GZE119" s="196" t="b">
        <f t="shared" si="126"/>
        <v>0</v>
      </c>
      <c r="GZF119" s="196" t="b">
        <f t="shared" si="126"/>
        <v>0</v>
      </c>
      <c r="GZG119" s="196" t="b">
        <f t="shared" si="126"/>
        <v>0</v>
      </c>
      <c r="GZH119" s="196" t="b">
        <f t="shared" si="126"/>
        <v>0</v>
      </c>
      <c r="GZI119" s="196" t="b">
        <f t="shared" si="126"/>
        <v>0</v>
      </c>
      <c r="GZJ119" s="196" t="b">
        <f t="shared" si="126"/>
        <v>0</v>
      </c>
      <c r="GZK119" s="196" t="b">
        <f t="shared" si="126"/>
        <v>0</v>
      </c>
      <c r="GZL119" s="196" t="b">
        <f t="shared" si="126"/>
        <v>0</v>
      </c>
      <c r="GZM119" s="196" t="b">
        <f t="shared" si="126"/>
        <v>0</v>
      </c>
      <c r="GZN119" s="196" t="b">
        <f t="shared" si="126"/>
        <v>0</v>
      </c>
      <c r="GZO119" s="196" t="b">
        <f t="shared" si="126"/>
        <v>0</v>
      </c>
      <c r="GZP119" s="196" t="b">
        <f t="shared" si="126"/>
        <v>0</v>
      </c>
      <c r="GZQ119" s="196" t="b">
        <f t="shared" si="126"/>
        <v>0</v>
      </c>
      <c r="GZR119" s="196" t="b">
        <f t="shared" si="126"/>
        <v>0</v>
      </c>
      <c r="GZS119" s="196" t="b">
        <f t="shared" si="126"/>
        <v>0</v>
      </c>
      <c r="GZT119" s="196" t="b">
        <f t="shared" si="126"/>
        <v>0</v>
      </c>
      <c r="GZU119" s="196" t="b">
        <f t="shared" si="126"/>
        <v>0</v>
      </c>
      <c r="GZV119" s="196" t="b">
        <f t="shared" si="126"/>
        <v>0</v>
      </c>
      <c r="GZW119" s="196" t="b">
        <f t="shared" si="126"/>
        <v>0</v>
      </c>
      <c r="GZX119" s="196" t="b">
        <f t="shared" si="126"/>
        <v>0</v>
      </c>
      <c r="GZY119" s="196" t="b">
        <f t="shared" si="126"/>
        <v>0</v>
      </c>
      <c r="GZZ119" s="196" t="b">
        <f t="shared" si="126"/>
        <v>0</v>
      </c>
      <c r="HAA119" s="196" t="b">
        <f t="shared" si="126"/>
        <v>0</v>
      </c>
      <c r="HAB119" s="196" t="b">
        <f t="shared" si="126"/>
        <v>0</v>
      </c>
      <c r="HAC119" s="196" t="b">
        <f t="shared" si="126"/>
        <v>0</v>
      </c>
      <c r="HAD119" s="196" t="b">
        <f t="shared" si="126"/>
        <v>0</v>
      </c>
      <c r="HAE119" s="196" t="b">
        <f t="shared" si="126"/>
        <v>0</v>
      </c>
      <c r="HAF119" s="196" t="b">
        <f t="shared" si="126"/>
        <v>0</v>
      </c>
      <c r="HAG119" s="196" t="b">
        <f t="shared" si="126"/>
        <v>0</v>
      </c>
      <c r="HAH119" s="196" t="b">
        <f t="shared" si="126"/>
        <v>0</v>
      </c>
      <c r="HAI119" s="196" t="b">
        <f t="shared" si="126"/>
        <v>0</v>
      </c>
      <c r="HAJ119" s="196" t="b">
        <f t="shared" si="126"/>
        <v>0</v>
      </c>
      <c r="HAK119" s="196" t="b">
        <f t="shared" si="126"/>
        <v>0</v>
      </c>
      <c r="HAL119" s="196" t="b">
        <f t="shared" si="126"/>
        <v>0</v>
      </c>
      <c r="HAM119" s="196" t="b">
        <f t="shared" si="126"/>
        <v>0</v>
      </c>
      <c r="HAN119" s="196" t="b">
        <f t="shared" si="126"/>
        <v>0</v>
      </c>
      <c r="HAO119" s="196" t="b">
        <f t="shared" si="126"/>
        <v>0</v>
      </c>
      <c r="HAP119" s="196" t="b">
        <f t="shared" si="126"/>
        <v>0</v>
      </c>
      <c r="HAQ119" s="196" t="b">
        <f t="shared" ref="HAQ119:HDB119" si="127">IF(HAQ113=TRUE,IF(((HAQ117-HAQ114)*HAQ116)&lt;0,TRUE,FALSE),FALSE)</f>
        <v>0</v>
      </c>
      <c r="HAR119" s="196" t="b">
        <f t="shared" si="127"/>
        <v>0</v>
      </c>
      <c r="HAS119" s="196" t="b">
        <f t="shared" si="127"/>
        <v>0</v>
      </c>
      <c r="HAT119" s="196" t="b">
        <f t="shared" si="127"/>
        <v>0</v>
      </c>
      <c r="HAU119" s="196" t="b">
        <f t="shared" si="127"/>
        <v>0</v>
      </c>
      <c r="HAV119" s="196" t="b">
        <f t="shared" si="127"/>
        <v>0</v>
      </c>
      <c r="HAW119" s="196" t="b">
        <f t="shared" si="127"/>
        <v>0</v>
      </c>
      <c r="HAX119" s="196" t="b">
        <f t="shared" si="127"/>
        <v>0</v>
      </c>
      <c r="HAY119" s="196" t="b">
        <f t="shared" si="127"/>
        <v>0</v>
      </c>
      <c r="HAZ119" s="196" t="b">
        <f t="shared" si="127"/>
        <v>0</v>
      </c>
      <c r="HBA119" s="196" t="b">
        <f t="shared" si="127"/>
        <v>0</v>
      </c>
      <c r="HBB119" s="196" t="b">
        <f t="shared" si="127"/>
        <v>0</v>
      </c>
      <c r="HBC119" s="196" t="b">
        <f t="shared" si="127"/>
        <v>0</v>
      </c>
      <c r="HBD119" s="196" t="b">
        <f t="shared" si="127"/>
        <v>0</v>
      </c>
      <c r="HBE119" s="196" t="b">
        <f t="shared" si="127"/>
        <v>0</v>
      </c>
      <c r="HBF119" s="196" t="b">
        <f t="shared" si="127"/>
        <v>0</v>
      </c>
      <c r="HBG119" s="196" t="b">
        <f t="shared" si="127"/>
        <v>0</v>
      </c>
      <c r="HBH119" s="196" t="b">
        <f t="shared" si="127"/>
        <v>0</v>
      </c>
      <c r="HBI119" s="196" t="b">
        <f t="shared" si="127"/>
        <v>0</v>
      </c>
      <c r="HBJ119" s="196" t="b">
        <f t="shared" si="127"/>
        <v>0</v>
      </c>
      <c r="HBK119" s="196" t="b">
        <f t="shared" si="127"/>
        <v>0</v>
      </c>
      <c r="HBL119" s="196" t="b">
        <f t="shared" si="127"/>
        <v>0</v>
      </c>
      <c r="HBM119" s="196" t="b">
        <f t="shared" si="127"/>
        <v>0</v>
      </c>
      <c r="HBN119" s="196" t="b">
        <f t="shared" si="127"/>
        <v>0</v>
      </c>
      <c r="HBO119" s="196" t="b">
        <f t="shared" si="127"/>
        <v>0</v>
      </c>
      <c r="HBP119" s="196" t="b">
        <f t="shared" si="127"/>
        <v>0</v>
      </c>
      <c r="HBQ119" s="196" t="b">
        <f t="shared" si="127"/>
        <v>0</v>
      </c>
      <c r="HBR119" s="196" t="b">
        <f t="shared" si="127"/>
        <v>0</v>
      </c>
      <c r="HBS119" s="196" t="b">
        <f t="shared" si="127"/>
        <v>0</v>
      </c>
      <c r="HBT119" s="196" t="b">
        <f t="shared" si="127"/>
        <v>0</v>
      </c>
      <c r="HBU119" s="196" t="b">
        <f t="shared" si="127"/>
        <v>0</v>
      </c>
      <c r="HBV119" s="196" t="b">
        <f t="shared" si="127"/>
        <v>0</v>
      </c>
      <c r="HBW119" s="196" t="b">
        <f t="shared" si="127"/>
        <v>0</v>
      </c>
      <c r="HBX119" s="196" t="b">
        <f t="shared" si="127"/>
        <v>0</v>
      </c>
      <c r="HBY119" s="196" t="b">
        <f t="shared" si="127"/>
        <v>0</v>
      </c>
      <c r="HBZ119" s="196" t="b">
        <f t="shared" si="127"/>
        <v>0</v>
      </c>
      <c r="HCA119" s="196" t="b">
        <f t="shared" si="127"/>
        <v>0</v>
      </c>
      <c r="HCB119" s="196" t="b">
        <f t="shared" si="127"/>
        <v>0</v>
      </c>
      <c r="HCC119" s="196" t="b">
        <f t="shared" si="127"/>
        <v>0</v>
      </c>
      <c r="HCD119" s="196" t="b">
        <f t="shared" si="127"/>
        <v>0</v>
      </c>
      <c r="HCE119" s="196" t="b">
        <f t="shared" si="127"/>
        <v>0</v>
      </c>
      <c r="HCF119" s="196" t="b">
        <f t="shared" si="127"/>
        <v>0</v>
      </c>
      <c r="HCG119" s="196" t="b">
        <f t="shared" si="127"/>
        <v>0</v>
      </c>
      <c r="HCH119" s="196" t="b">
        <f t="shared" si="127"/>
        <v>0</v>
      </c>
      <c r="HCI119" s="196" t="b">
        <f t="shared" si="127"/>
        <v>0</v>
      </c>
      <c r="HCJ119" s="196" t="b">
        <f t="shared" si="127"/>
        <v>0</v>
      </c>
      <c r="HCK119" s="196" t="b">
        <f t="shared" si="127"/>
        <v>0</v>
      </c>
      <c r="HCL119" s="196" t="b">
        <f t="shared" si="127"/>
        <v>0</v>
      </c>
      <c r="HCM119" s="196" t="b">
        <f t="shared" si="127"/>
        <v>0</v>
      </c>
      <c r="HCN119" s="196" t="b">
        <f t="shared" si="127"/>
        <v>0</v>
      </c>
      <c r="HCO119" s="196" t="b">
        <f t="shared" si="127"/>
        <v>0</v>
      </c>
      <c r="HCP119" s="196" t="b">
        <f t="shared" si="127"/>
        <v>0</v>
      </c>
      <c r="HCQ119" s="196" t="b">
        <f t="shared" si="127"/>
        <v>0</v>
      </c>
      <c r="HCR119" s="196" t="b">
        <f t="shared" si="127"/>
        <v>0</v>
      </c>
      <c r="HCS119" s="196" t="b">
        <f t="shared" si="127"/>
        <v>0</v>
      </c>
      <c r="HCT119" s="196" t="b">
        <f t="shared" si="127"/>
        <v>0</v>
      </c>
      <c r="HCU119" s="196" t="b">
        <f t="shared" si="127"/>
        <v>0</v>
      </c>
      <c r="HCV119" s="196" t="b">
        <f t="shared" si="127"/>
        <v>0</v>
      </c>
      <c r="HCW119" s="196" t="b">
        <f t="shared" si="127"/>
        <v>0</v>
      </c>
      <c r="HCX119" s="196" t="b">
        <f t="shared" si="127"/>
        <v>0</v>
      </c>
      <c r="HCY119" s="196" t="b">
        <f t="shared" si="127"/>
        <v>0</v>
      </c>
      <c r="HCZ119" s="196" t="b">
        <f t="shared" si="127"/>
        <v>0</v>
      </c>
      <c r="HDA119" s="196" t="b">
        <f t="shared" si="127"/>
        <v>0</v>
      </c>
      <c r="HDB119" s="196" t="b">
        <f t="shared" si="127"/>
        <v>0</v>
      </c>
      <c r="HDC119" s="196" t="b">
        <f t="shared" ref="HDC119:HFN119" si="128">IF(HDC113=TRUE,IF(((HDC117-HDC114)*HDC116)&lt;0,TRUE,FALSE),FALSE)</f>
        <v>0</v>
      </c>
      <c r="HDD119" s="196" t="b">
        <f t="shared" si="128"/>
        <v>0</v>
      </c>
      <c r="HDE119" s="196" t="b">
        <f t="shared" si="128"/>
        <v>0</v>
      </c>
      <c r="HDF119" s="196" t="b">
        <f t="shared" si="128"/>
        <v>0</v>
      </c>
      <c r="HDG119" s="196" t="b">
        <f t="shared" si="128"/>
        <v>0</v>
      </c>
      <c r="HDH119" s="196" t="b">
        <f t="shared" si="128"/>
        <v>0</v>
      </c>
      <c r="HDI119" s="196" t="b">
        <f t="shared" si="128"/>
        <v>0</v>
      </c>
      <c r="HDJ119" s="196" t="b">
        <f t="shared" si="128"/>
        <v>0</v>
      </c>
      <c r="HDK119" s="196" t="b">
        <f t="shared" si="128"/>
        <v>0</v>
      </c>
      <c r="HDL119" s="196" t="b">
        <f t="shared" si="128"/>
        <v>0</v>
      </c>
      <c r="HDM119" s="196" t="b">
        <f t="shared" si="128"/>
        <v>0</v>
      </c>
      <c r="HDN119" s="196" t="b">
        <f t="shared" si="128"/>
        <v>0</v>
      </c>
      <c r="HDO119" s="196" t="b">
        <f t="shared" si="128"/>
        <v>0</v>
      </c>
      <c r="HDP119" s="196" t="b">
        <f t="shared" si="128"/>
        <v>0</v>
      </c>
      <c r="HDQ119" s="196" t="b">
        <f t="shared" si="128"/>
        <v>0</v>
      </c>
      <c r="HDR119" s="196" t="b">
        <f t="shared" si="128"/>
        <v>0</v>
      </c>
      <c r="HDS119" s="196" t="b">
        <f t="shared" si="128"/>
        <v>0</v>
      </c>
      <c r="HDT119" s="196" t="b">
        <f t="shared" si="128"/>
        <v>0</v>
      </c>
      <c r="HDU119" s="196" t="b">
        <f t="shared" si="128"/>
        <v>0</v>
      </c>
      <c r="HDV119" s="196" t="b">
        <f t="shared" si="128"/>
        <v>0</v>
      </c>
      <c r="HDW119" s="196" t="b">
        <f t="shared" si="128"/>
        <v>0</v>
      </c>
      <c r="HDX119" s="196" t="b">
        <f t="shared" si="128"/>
        <v>0</v>
      </c>
      <c r="HDY119" s="196" t="b">
        <f t="shared" si="128"/>
        <v>0</v>
      </c>
      <c r="HDZ119" s="196" t="b">
        <f t="shared" si="128"/>
        <v>0</v>
      </c>
      <c r="HEA119" s="196" t="b">
        <f t="shared" si="128"/>
        <v>0</v>
      </c>
      <c r="HEB119" s="196" t="b">
        <f t="shared" si="128"/>
        <v>0</v>
      </c>
      <c r="HEC119" s="196" t="b">
        <f t="shared" si="128"/>
        <v>0</v>
      </c>
      <c r="HED119" s="196" t="b">
        <f t="shared" si="128"/>
        <v>0</v>
      </c>
      <c r="HEE119" s="196" t="b">
        <f t="shared" si="128"/>
        <v>0</v>
      </c>
      <c r="HEF119" s="196" t="b">
        <f t="shared" si="128"/>
        <v>0</v>
      </c>
      <c r="HEG119" s="196" t="b">
        <f t="shared" si="128"/>
        <v>0</v>
      </c>
      <c r="HEH119" s="196" t="b">
        <f t="shared" si="128"/>
        <v>0</v>
      </c>
      <c r="HEI119" s="196" t="b">
        <f t="shared" si="128"/>
        <v>0</v>
      </c>
      <c r="HEJ119" s="196" t="b">
        <f t="shared" si="128"/>
        <v>0</v>
      </c>
      <c r="HEK119" s="196" t="b">
        <f t="shared" si="128"/>
        <v>0</v>
      </c>
      <c r="HEL119" s="196" t="b">
        <f t="shared" si="128"/>
        <v>0</v>
      </c>
      <c r="HEM119" s="196" t="b">
        <f t="shared" si="128"/>
        <v>0</v>
      </c>
      <c r="HEN119" s="196" t="b">
        <f t="shared" si="128"/>
        <v>0</v>
      </c>
      <c r="HEO119" s="196" t="b">
        <f t="shared" si="128"/>
        <v>0</v>
      </c>
      <c r="HEP119" s="196" t="b">
        <f t="shared" si="128"/>
        <v>0</v>
      </c>
      <c r="HEQ119" s="196" t="b">
        <f t="shared" si="128"/>
        <v>0</v>
      </c>
      <c r="HER119" s="196" t="b">
        <f t="shared" si="128"/>
        <v>0</v>
      </c>
      <c r="HES119" s="196" t="b">
        <f t="shared" si="128"/>
        <v>0</v>
      </c>
      <c r="HET119" s="196" t="b">
        <f t="shared" si="128"/>
        <v>0</v>
      </c>
      <c r="HEU119" s="196" t="b">
        <f t="shared" si="128"/>
        <v>0</v>
      </c>
      <c r="HEV119" s="196" t="b">
        <f t="shared" si="128"/>
        <v>0</v>
      </c>
      <c r="HEW119" s="196" t="b">
        <f t="shared" si="128"/>
        <v>0</v>
      </c>
      <c r="HEX119" s="196" t="b">
        <f t="shared" si="128"/>
        <v>0</v>
      </c>
      <c r="HEY119" s="196" t="b">
        <f t="shared" si="128"/>
        <v>0</v>
      </c>
      <c r="HEZ119" s="196" t="b">
        <f t="shared" si="128"/>
        <v>0</v>
      </c>
      <c r="HFA119" s="196" t="b">
        <f t="shared" si="128"/>
        <v>0</v>
      </c>
      <c r="HFB119" s="196" t="b">
        <f t="shared" si="128"/>
        <v>0</v>
      </c>
      <c r="HFC119" s="196" t="b">
        <f t="shared" si="128"/>
        <v>0</v>
      </c>
      <c r="HFD119" s="196" t="b">
        <f t="shared" si="128"/>
        <v>0</v>
      </c>
      <c r="HFE119" s="196" t="b">
        <f t="shared" si="128"/>
        <v>0</v>
      </c>
      <c r="HFF119" s="196" t="b">
        <f t="shared" si="128"/>
        <v>0</v>
      </c>
      <c r="HFG119" s="196" t="b">
        <f t="shared" si="128"/>
        <v>0</v>
      </c>
      <c r="HFH119" s="196" t="b">
        <f t="shared" si="128"/>
        <v>0</v>
      </c>
      <c r="HFI119" s="196" t="b">
        <f t="shared" si="128"/>
        <v>0</v>
      </c>
      <c r="HFJ119" s="196" t="b">
        <f t="shared" si="128"/>
        <v>0</v>
      </c>
      <c r="HFK119" s="196" t="b">
        <f t="shared" si="128"/>
        <v>0</v>
      </c>
      <c r="HFL119" s="196" t="b">
        <f t="shared" si="128"/>
        <v>0</v>
      </c>
      <c r="HFM119" s="196" t="b">
        <f t="shared" si="128"/>
        <v>0</v>
      </c>
      <c r="HFN119" s="196" t="b">
        <f t="shared" si="128"/>
        <v>0</v>
      </c>
      <c r="HFO119" s="196" t="b">
        <f t="shared" ref="HFO119:HHZ119" si="129">IF(HFO113=TRUE,IF(((HFO117-HFO114)*HFO116)&lt;0,TRUE,FALSE),FALSE)</f>
        <v>0</v>
      </c>
      <c r="HFP119" s="196" t="b">
        <f t="shared" si="129"/>
        <v>0</v>
      </c>
      <c r="HFQ119" s="196" t="b">
        <f t="shared" si="129"/>
        <v>0</v>
      </c>
      <c r="HFR119" s="196" t="b">
        <f t="shared" si="129"/>
        <v>0</v>
      </c>
      <c r="HFS119" s="196" t="b">
        <f t="shared" si="129"/>
        <v>0</v>
      </c>
      <c r="HFT119" s="196" t="b">
        <f t="shared" si="129"/>
        <v>0</v>
      </c>
      <c r="HFU119" s="196" t="b">
        <f t="shared" si="129"/>
        <v>0</v>
      </c>
      <c r="HFV119" s="196" t="b">
        <f t="shared" si="129"/>
        <v>0</v>
      </c>
      <c r="HFW119" s="196" t="b">
        <f t="shared" si="129"/>
        <v>0</v>
      </c>
      <c r="HFX119" s="196" t="b">
        <f t="shared" si="129"/>
        <v>0</v>
      </c>
      <c r="HFY119" s="196" t="b">
        <f t="shared" si="129"/>
        <v>0</v>
      </c>
      <c r="HFZ119" s="196" t="b">
        <f t="shared" si="129"/>
        <v>0</v>
      </c>
      <c r="HGA119" s="196" t="b">
        <f t="shared" si="129"/>
        <v>0</v>
      </c>
      <c r="HGB119" s="196" t="b">
        <f t="shared" si="129"/>
        <v>0</v>
      </c>
      <c r="HGC119" s="196" t="b">
        <f t="shared" si="129"/>
        <v>0</v>
      </c>
      <c r="HGD119" s="196" t="b">
        <f t="shared" si="129"/>
        <v>0</v>
      </c>
      <c r="HGE119" s="196" t="b">
        <f t="shared" si="129"/>
        <v>0</v>
      </c>
      <c r="HGF119" s="196" t="b">
        <f t="shared" si="129"/>
        <v>0</v>
      </c>
      <c r="HGG119" s="196" t="b">
        <f t="shared" si="129"/>
        <v>0</v>
      </c>
      <c r="HGH119" s="196" t="b">
        <f t="shared" si="129"/>
        <v>0</v>
      </c>
      <c r="HGI119" s="196" t="b">
        <f t="shared" si="129"/>
        <v>0</v>
      </c>
      <c r="HGJ119" s="196" t="b">
        <f t="shared" si="129"/>
        <v>0</v>
      </c>
      <c r="HGK119" s="196" t="b">
        <f t="shared" si="129"/>
        <v>0</v>
      </c>
      <c r="HGL119" s="196" t="b">
        <f t="shared" si="129"/>
        <v>0</v>
      </c>
      <c r="HGM119" s="196" t="b">
        <f t="shared" si="129"/>
        <v>0</v>
      </c>
      <c r="HGN119" s="196" t="b">
        <f t="shared" si="129"/>
        <v>0</v>
      </c>
      <c r="HGO119" s="196" t="b">
        <f t="shared" si="129"/>
        <v>0</v>
      </c>
      <c r="HGP119" s="196" t="b">
        <f t="shared" si="129"/>
        <v>0</v>
      </c>
      <c r="HGQ119" s="196" t="b">
        <f t="shared" si="129"/>
        <v>0</v>
      </c>
      <c r="HGR119" s="196" t="b">
        <f t="shared" si="129"/>
        <v>0</v>
      </c>
      <c r="HGS119" s="196" t="b">
        <f t="shared" si="129"/>
        <v>0</v>
      </c>
      <c r="HGT119" s="196" t="b">
        <f t="shared" si="129"/>
        <v>0</v>
      </c>
      <c r="HGU119" s="196" t="b">
        <f t="shared" si="129"/>
        <v>0</v>
      </c>
      <c r="HGV119" s="196" t="b">
        <f t="shared" si="129"/>
        <v>0</v>
      </c>
      <c r="HGW119" s="196" t="b">
        <f t="shared" si="129"/>
        <v>0</v>
      </c>
      <c r="HGX119" s="196" t="b">
        <f t="shared" si="129"/>
        <v>0</v>
      </c>
      <c r="HGY119" s="196" t="b">
        <f t="shared" si="129"/>
        <v>0</v>
      </c>
      <c r="HGZ119" s="196" t="b">
        <f t="shared" si="129"/>
        <v>0</v>
      </c>
      <c r="HHA119" s="196" t="b">
        <f t="shared" si="129"/>
        <v>0</v>
      </c>
      <c r="HHB119" s="196" t="b">
        <f t="shared" si="129"/>
        <v>0</v>
      </c>
      <c r="HHC119" s="196" t="b">
        <f t="shared" si="129"/>
        <v>0</v>
      </c>
      <c r="HHD119" s="196" t="b">
        <f t="shared" si="129"/>
        <v>0</v>
      </c>
      <c r="HHE119" s="196" t="b">
        <f t="shared" si="129"/>
        <v>0</v>
      </c>
      <c r="HHF119" s="196" t="b">
        <f t="shared" si="129"/>
        <v>0</v>
      </c>
      <c r="HHG119" s="196" t="b">
        <f t="shared" si="129"/>
        <v>0</v>
      </c>
      <c r="HHH119" s="196" t="b">
        <f t="shared" si="129"/>
        <v>0</v>
      </c>
      <c r="HHI119" s="196" t="b">
        <f t="shared" si="129"/>
        <v>0</v>
      </c>
      <c r="HHJ119" s="196" t="b">
        <f t="shared" si="129"/>
        <v>0</v>
      </c>
      <c r="HHK119" s="196" t="b">
        <f t="shared" si="129"/>
        <v>0</v>
      </c>
      <c r="HHL119" s="196" t="b">
        <f t="shared" si="129"/>
        <v>0</v>
      </c>
      <c r="HHM119" s="196" t="b">
        <f t="shared" si="129"/>
        <v>0</v>
      </c>
      <c r="HHN119" s="196" t="b">
        <f t="shared" si="129"/>
        <v>0</v>
      </c>
      <c r="HHO119" s="196" t="b">
        <f t="shared" si="129"/>
        <v>0</v>
      </c>
      <c r="HHP119" s="196" t="b">
        <f t="shared" si="129"/>
        <v>0</v>
      </c>
      <c r="HHQ119" s="196" t="b">
        <f t="shared" si="129"/>
        <v>0</v>
      </c>
      <c r="HHR119" s="196" t="b">
        <f t="shared" si="129"/>
        <v>0</v>
      </c>
      <c r="HHS119" s="196" t="b">
        <f t="shared" si="129"/>
        <v>0</v>
      </c>
      <c r="HHT119" s="196" t="b">
        <f t="shared" si="129"/>
        <v>0</v>
      </c>
      <c r="HHU119" s="196" t="b">
        <f t="shared" si="129"/>
        <v>0</v>
      </c>
      <c r="HHV119" s="196" t="b">
        <f t="shared" si="129"/>
        <v>0</v>
      </c>
      <c r="HHW119" s="196" t="b">
        <f t="shared" si="129"/>
        <v>0</v>
      </c>
      <c r="HHX119" s="196" t="b">
        <f t="shared" si="129"/>
        <v>0</v>
      </c>
      <c r="HHY119" s="196" t="b">
        <f t="shared" si="129"/>
        <v>0</v>
      </c>
      <c r="HHZ119" s="196" t="b">
        <f t="shared" si="129"/>
        <v>0</v>
      </c>
      <c r="HIA119" s="196" t="b">
        <f t="shared" ref="HIA119:HKL119" si="130">IF(HIA113=TRUE,IF(((HIA117-HIA114)*HIA116)&lt;0,TRUE,FALSE),FALSE)</f>
        <v>0</v>
      </c>
      <c r="HIB119" s="196" t="b">
        <f t="shared" si="130"/>
        <v>0</v>
      </c>
      <c r="HIC119" s="196" t="b">
        <f t="shared" si="130"/>
        <v>0</v>
      </c>
      <c r="HID119" s="196" t="b">
        <f t="shared" si="130"/>
        <v>0</v>
      </c>
      <c r="HIE119" s="196" t="b">
        <f t="shared" si="130"/>
        <v>0</v>
      </c>
      <c r="HIF119" s="196" t="b">
        <f t="shared" si="130"/>
        <v>0</v>
      </c>
      <c r="HIG119" s="196" t="b">
        <f t="shared" si="130"/>
        <v>0</v>
      </c>
      <c r="HIH119" s="196" t="b">
        <f t="shared" si="130"/>
        <v>0</v>
      </c>
      <c r="HII119" s="196" t="b">
        <f t="shared" si="130"/>
        <v>0</v>
      </c>
      <c r="HIJ119" s="196" t="b">
        <f t="shared" si="130"/>
        <v>0</v>
      </c>
      <c r="HIK119" s="196" t="b">
        <f t="shared" si="130"/>
        <v>0</v>
      </c>
      <c r="HIL119" s="196" t="b">
        <f t="shared" si="130"/>
        <v>0</v>
      </c>
      <c r="HIM119" s="196" t="b">
        <f t="shared" si="130"/>
        <v>0</v>
      </c>
      <c r="HIN119" s="196" t="b">
        <f t="shared" si="130"/>
        <v>0</v>
      </c>
      <c r="HIO119" s="196" t="b">
        <f t="shared" si="130"/>
        <v>0</v>
      </c>
      <c r="HIP119" s="196" t="b">
        <f t="shared" si="130"/>
        <v>0</v>
      </c>
      <c r="HIQ119" s="196" t="b">
        <f t="shared" si="130"/>
        <v>0</v>
      </c>
      <c r="HIR119" s="196" t="b">
        <f t="shared" si="130"/>
        <v>0</v>
      </c>
      <c r="HIS119" s="196" t="b">
        <f t="shared" si="130"/>
        <v>0</v>
      </c>
      <c r="HIT119" s="196" t="b">
        <f t="shared" si="130"/>
        <v>0</v>
      </c>
      <c r="HIU119" s="196" t="b">
        <f t="shared" si="130"/>
        <v>0</v>
      </c>
      <c r="HIV119" s="196" t="b">
        <f t="shared" si="130"/>
        <v>0</v>
      </c>
      <c r="HIW119" s="196" t="b">
        <f t="shared" si="130"/>
        <v>0</v>
      </c>
      <c r="HIX119" s="196" t="b">
        <f t="shared" si="130"/>
        <v>0</v>
      </c>
      <c r="HIY119" s="196" t="b">
        <f t="shared" si="130"/>
        <v>0</v>
      </c>
      <c r="HIZ119" s="196" t="b">
        <f t="shared" si="130"/>
        <v>0</v>
      </c>
      <c r="HJA119" s="196" t="b">
        <f t="shared" si="130"/>
        <v>0</v>
      </c>
      <c r="HJB119" s="196" t="b">
        <f t="shared" si="130"/>
        <v>0</v>
      </c>
      <c r="HJC119" s="196" t="b">
        <f t="shared" si="130"/>
        <v>0</v>
      </c>
      <c r="HJD119" s="196" t="b">
        <f t="shared" si="130"/>
        <v>0</v>
      </c>
      <c r="HJE119" s="196" t="b">
        <f t="shared" si="130"/>
        <v>0</v>
      </c>
      <c r="HJF119" s="196" t="b">
        <f t="shared" si="130"/>
        <v>0</v>
      </c>
      <c r="HJG119" s="196" t="b">
        <f t="shared" si="130"/>
        <v>0</v>
      </c>
      <c r="HJH119" s="196" t="b">
        <f t="shared" si="130"/>
        <v>0</v>
      </c>
      <c r="HJI119" s="196" t="b">
        <f t="shared" si="130"/>
        <v>0</v>
      </c>
      <c r="HJJ119" s="196" t="b">
        <f t="shared" si="130"/>
        <v>0</v>
      </c>
      <c r="HJK119" s="196" t="b">
        <f t="shared" si="130"/>
        <v>0</v>
      </c>
      <c r="HJL119" s="196" t="b">
        <f t="shared" si="130"/>
        <v>0</v>
      </c>
      <c r="HJM119" s="196" t="b">
        <f t="shared" si="130"/>
        <v>0</v>
      </c>
      <c r="HJN119" s="196" t="b">
        <f t="shared" si="130"/>
        <v>0</v>
      </c>
      <c r="HJO119" s="196" t="b">
        <f t="shared" si="130"/>
        <v>0</v>
      </c>
      <c r="HJP119" s="196" t="b">
        <f t="shared" si="130"/>
        <v>0</v>
      </c>
      <c r="HJQ119" s="196" t="b">
        <f t="shared" si="130"/>
        <v>0</v>
      </c>
      <c r="HJR119" s="196" t="b">
        <f t="shared" si="130"/>
        <v>0</v>
      </c>
      <c r="HJS119" s="196" t="b">
        <f t="shared" si="130"/>
        <v>0</v>
      </c>
      <c r="HJT119" s="196" t="b">
        <f t="shared" si="130"/>
        <v>0</v>
      </c>
      <c r="HJU119" s="196" t="b">
        <f t="shared" si="130"/>
        <v>0</v>
      </c>
      <c r="HJV119" s="196" t="b">
        <f t="shared" si="130"/>
        <v>0</v>
      </c>
      <c r="HJW119" s="196" t="b">
        <f t="shared" si="130"/>
        <v>0</v>
      </c>
      <c r="HJX119" s="196" t="b">
        <f t="shared" si="130"/>
        <v>0</v>
      </c>
      <c r="HJY119" s="196" t="b">
        <f t="shared" si="130"/>
        <v>0</v>
      </c>
      <c r="HJZ119" s="196" t="b">
        <f t="shared" si="130"/>
        <v>0</v>
      </c>
      <c r="HKA119" s="196" t="b">
        <f t="shared" si="130"/>
        <v>0</v>
      </c>
      <c r="HKB119" s="196" t="b">
        <f t="shared" si="130"/>
        <v>0</v>
      </c>
      <c r="HKC119" s="196" t="b">
        <f t="shared" si="130"/>
        <v>0</v>
      </c>
      <c r="HKD119" s="196" t="b">
        <f t="shared" si="130"/>
        <v>0</v>
      </c>
      <c r="HKE119" s="196" t="b">
        <f t="shared" si="130"/>
        <v>0</v>
      </c>
      <c r="HKF119" s="196" t="b">
        <f t="shared" si="130"/>
        <v>0</v>
      </c>
      <c r="HKG119" s="196" t="b">
        <f t="shared" si="130"/>
        <v>0</v>
      </c>
      <c r="HKH119" s="196" t="b">
        <f t="shared" si="130"/>
        <v>0</v>
      </c>
      <c r="HKI119" s="196" t="b">
        <f t="shared" si="130"/>
        <v>0</v>
      </c>
      <c r="HKJ119" s="196" t="b">
        <f t="shared" si="130"/>
        <v>0</v>
      </c>
      <c r="HKK119" s="196" t="b">
        <f t="shared" si="130"/>
        <v>0</v>
      </c>
      <c r="HKL119" s="196" t="b">
        <f t="shared" si="130"/>
        <v>0</v>
      </c>
      <c r="HKM119" s="196" t="b">
        <f t="shared" ref="HKM119:HMX119" si="131">IF(HKM113=TRUE,IF(((HKM117-HKM114)*HKM116)&lt;0,TRUE,FALSE),FALSE)</f>
        <v>0</v>
      </c>
      <c r="HKN119" s="196" t="b">
        <f t="shared" si="131"/>
        <v>0</v>
      </c>
      <c r="HKO119" s="196" t="b">
        <f t="shared" si="131"/>
        <v>0</v>
      </c>
      <c r="HKP119" s="196" t="b">
        <f t="shared" si="131"/>
        <v>0</v>
      </c>
      <c r="HKQ119" s="196" t="b">
        <f t="shared" si="131"/>
        <v>0</v>
      </c>
      <c r="HKR119" s="196" t="b">
        <f t="shared" si="131"/>
        <v>0</v>
      </c>
      <c r="HKS119" s="196" t="b">
        <f t="shared" si="131"/>
        <v>0</v>
      </c>
      <c r="HKT119" s="196" t="b">
        <f t="shared" si="131"/>
        <v>0</v>
      </c>
      <c r="HKU119" s="196" t="b">
        <f t="shared" si="131"/>
        <v>0</v>
      </c>
      <c r="HKV119" s="196" t="b">
        <f t="shared" si="131"/>
        <v>0</v>
      </c>
      <c r="HKW119" s="196" t="b">
        <f t="shared" si="131"/>
        <v>0</v>
      </c>
      <c r="HKX119" s="196" t="b">
        <f t="shared" si="131"/>
        <v>0</v>
      </c>
      <c r="HKY119" s="196" t="b">
        <f t="shared" si="131"/>
        <v>0</v>
      </c>
      <c r="HKZ119" s="196" t="b">
        <f t="shared" si="131"/>
        <v>0</v>
      </c>
      <c r="HLA119" s="196" t="b">
        <f t="shared" si="131"/>
        <v>0</v>
      </c>
      <c r="HLB119" s="196" t="b">
        <f t="shared" si="131"/>
        <v>0</v>
      </c>
      <c r="HLC119" s="196" t="b">
        <f t="shared" si="131"/>
        <v>0</v>
      </c>
      <c r="HLD119" s="196" t="b">
        <f t="shared" si="131"/>
        <v>0</v>
      </c>
      <c r="HLE119" s="196" t="b">
        <f t="shared" si="131"/>
        <v>0</v>
      </c>
      <c r="HLF119" s="196" t="b">
        <f t="shared" si="131"/>
        <v>0</v>
      </c>
      <c r="HLG119" s="196" t="b">
        <f t="shared" si="131"/>
        <v>0</v>
      </c>
      <c r="HLH119" s="196" t="b">
        <f t="shared" si="131"/>
        <v>0</v>
      </c>
      <c r="HLI119" s="196" t="b">
        <f t="shared" si="131"/>
        <v>0</v>
      </c>
      <c r="HLJ119" s="196" t="b">
        <f t="shared" si="131"/>
        <v>0</v>
      </c>
      <c r="HLK119" s="196" t="b">
        <f t="shared" si="131"/>
        <v>0</v>
      </c>
      <c r="HLL119" s="196" t="b">
        <f t="shared" si="131"/>
        <v>0</v>
      </c>
      <c r="HLM119" s="196" t="b">
        <f t="shared" si="131"/>
        <v>0</v>
      </c>
      <c r="HLN119" s="196" t="b">
        <f t="shared" si="131"/>
        <v>0</v>
      </c>
      <c r="HLO119" s="196" t="b">
        <f t="shared" si="131"/>
        <v>0</v>
      </c>
      <c r="HLP119" s="196" t="b">
        <f t="shared" si="131"/>
        <v>0</v>
      </c>
      <c r="HLQ119" s="196" t="b">
        <f t="shared" si="131"/>
        <v>0</v>
      </c>
      <c r="HLR119" s="196" t="b">
        <f t="shared" si="131"/>
        <v>0</v>
      </c>
      <c r="HLS119" s="196" t="b">
        <f t="shared" si="131"/>
        <v>0</v>
      </c>
      <c r="HLT119" s="196" t="b">
        <f t="shared" si="131"/>
        <v>0</v>
      </c>
      <c r="HLU119" s="196" t="b">
        <f t="shared" si="131"/>
        <v>0</v>
      </c>
      <c r="HLV119" s="196" t="b">
        <f t="shared" si="131"/>
        <v>0</v>
      </c>
      <c r="HLW119" s="196" t="b">
        <f t="shared" si="131"/>
        <v>0</v>
      </c>
      <c r="HLX119" s="196" t="b">
        <f t="shared" si="131"/>
        <v>0</v>
      </c>
      <c r="HLY119" s="196" t="b">
        <f t="shared" si="131"/>
        <v>0</v>
      </c>
      <c r="HLZ119" s="196" t="b">
        <f t="shared" si="131"/>
        <v>0</v>
      </c>
      <c r="HMA119" s="196" t="b">
        <f t="shared" si="131"/>
        <v>0</v>
      </c>
      <c r="HMB119" s="196" t="b">
        <f t="shared" si="131"/>
        <v>0</v>
      </c>
      <c r="HMC119" s="196" t="b">
        <f t="shared" si="131"/>
        <v>0</v>
      </c>
      <c r="HMD119" s="196" t="b">
        <f t="shared" si="131"/>
        <v>0</v>
      </c>
      <c r="HME119" s="196" t="b">
        <f t="shared" si="131"/>
        <v>0</v>
      </c>
      <c r="HMF119" s="196" t="b">
        <f t="shared" si="131"/>
        <v>0</v>
      </c>
      <c r="HMG119" s="196" t="b">
        <f t="shared" si="131"/>
        <v>0</v>
      </c>
      <c r="HMH119" s="196" t="b">
        <f t="shared" si="131"/>
        <v>0</v>
      </c>
      <c r="HMI119" s="196" t="b">
        <f t="shared" si="131"/>
        <v>0</v>
      </c>
      <c r="HMJ119" s="196" t="b">
        <f t="shared" si="131"/>
        <v>0</v>
      </c>
      <c r="HMK119" s="196" t="b">
        <f t="shared" si="131"/>
        <v>0</v>
      </c>
      <c r="HML119" s="196" t="b">
        <f t="shared" si="131"/>
        <v>0</v>
      </c>
      <c r="HMM119" s="196" t="b">
        <f t="shared" si="131"/>
        <v>0</v>
      </c>
      <c r="HMN119" s="196" t="b">
        <f t="shared" si="131"/>
        <v>0</v>
      </c>
      <c r="HMO119" s="196" t="b">
        <f t="shared" si="131"/>
        <v>0</v>
      </c>
      <c r="HMP119" s="196" t="b">
        <f t="shared" si="131"/>
        <v>0</v>
      </c>
      <c r="HMQ119" s="196" t="b">
        <f t="shared" si="131"/>
        <v>0</v>
      </c>
      <c r="HMR119" s="196" t="b">
        <f t="shared" si="131"/>
        <v>0</v>
      </c>
      <c r="HMS119" s="196" t="b">
        <f t="shared" si="131"/>
        <v>0</v>
      </c>
      <c r="HMT119" s="196" t="b">
        <f t="shared" si="131"/>
        <v>0</v>
      </c>
      <c r="HMU119" s="196" t="b">
        <f t="shared" si="131"/>
        <v>0</v>
      </c>
      <c r="HMV119" s="196" t="b">
        <f t="shared" si="131"/>
        <v>0</v>
      </c>
      <c r="HMW119" s="196" t="b">
        <f t="shared" si="131"/>
        <v>0</v>
      </c>
      <c r="HMX119" s="196" t="b">
        <f t="shared" si="131"/>
        <v>0</v>
      </c>
      <c r="HMY119" s="196" t="b">
        <f t="shared" ref="HMY119:HPJ119" si="132">IF(HMY113=TRUE,IF(((HMY117-HMY114)*HMY116)&lt;0,TRUE,FALSE),FALSE)</f>
        <v>0</v>
      </c>
      <c r="HMZ119" s="196" t="b">
        <f t="shared" si="132"/>
        <v>0</v>
      </c>
      <c r="HNA119" s="196" t="b">
        <f t="shared" si="132"/>
        <v>0</v>
      </c>
      <c r="HNB119" s="196" t="b">
        <f t="shared" si="132"/>
        <v>0</v>
      </c>
      <c r="HNC119" s="196" t="b">
        <f t="shared" si="132"/>
        <v>0</v>
      </c>
      <c r="HND119" s="196" t="b">
        <f t="shared" si="132"/>
        <v>0</v>
      </c>
      <c r="HNE119" s="196" t="b">
        <f t="shared" si="132"/>
        <v>0</v>
      </c>
      <c r="HNF119" s="196" t="b">
        <f t="shared" si="132"/>
        <v>0</v>
      </c>
      <c r="HNG119" s="196" t="b">
        <f t="shared" si="132"/>
        <v>0</v>
      </c>
      <c r="HNH119" s="196" t="b">
        <f t="shared" si="132"/>
        <v>0</v>
      </c>
      <c r="HNI119" s="196" t="b">
        <f t="shared" si="132"/>
        <v>0</v>
      </c>
      <c r="HNJ119" s="196" t="b">
        <f t="shared" si="132"/>
        <v>0</v>
      </c>
      <c r="HNK119" s="196" t="b">
        <f t="shared" si="132"/>
        <v>0</v>
      </c>
      <c r="HNL119" s="196" t="b">
        <f t="shared" si="132"/>
        <v>0</v>
      </c>
      <c r="HNM119" s="196" t="b">
        <f t="shared" si="132"/>
        <v>0</v>
      </c>
      <c r="HNN119" s="196" t="b">
        <f t="shared" si="132"/>
        <v>0</v>
      </c>
      <c r="HNO119" s="196" t="b">
        <f t="shared" si="132"/>
        <v>0</v>
      </c>
      <c r="HNP119" s="196" t="b">
        <f t="shared" si="132"/>
        <v>0</v>
      </c>
      <c r="HNQ119" s="196" t="b">
        <f t="shared" si="132"/>
        <v>0</v>
      </c>
      <c r="HNR119" s="196" t="b">
        <f t="shared" si="132"/>
        <v>0</v>
      </c>
      <c r="HNS119" s="196" t="b">
        <f t="shared" si="132"/>
        <v>0</v>
      </c>
      <c r="HNT119" s="196" t="b">
        <f t="shared" si="132"/>
        <v>0</v>
      </c>
      <c r="HNU119" s="196" t="b">
        <f t="shared" si="132"/>
        <v>0</v>
      </c>
      <c r="HNV119" s="196" t="b">
        <f t="shared" si="132"/>
        <v>0</v>
      </c>
      <c r="HNW119" s="196" t="b">
        <f t="shared" si="132"/>
        <v>0</v>
      </c>
      <c r="HNX119" s="196" t="b">
        <f t="shared" si="132"/>
        <v>0</v>
      </c>
      <c r="HNY119" s="196" t="b">
        <f t="shared" si="132"/>
        <v>0</v>
      </c>
      <c r="HNZ119" s="196" t="b">
        <f t="shared" si="132"/>
        <v>0</v>
      </c>
      <c r="HOA119" s="196" t="b">
        <f t="shared" si="132"/>
        <v>0</v>
      </c>
      <c r="HOB119" s="196" t="b">
        <f t="shared" si="132"/>
        <v>0</v>
      </c>
      <c r="HOC119" s="196" t="b">
        <f t="shared" si="132"/>
        <v>0</v>
      </c>
      <c r="HOD119" s="196" t="b">
        <f t="shared" si="132"/>
        <v>0</v>
      </c>
      <c r="HOE119" s="196" t="b">
        <f t="shared" si="132"/>
        <v>0</v>
      </c>
      <c r="HOF119" s="196" t="b">
        <f t="shared" si="132"/>
        <v>0</v>
      </c>
      <c r="HOG119" s="196" t="b">
        <f t="shared" si="132"/>
        <v>0</v>
      </c>
      <c r="HOH119" s="196" t="b">
        <f t="shared" si="132"/>
        <v>0</v>
      </c>
      <c r="HOI119" s="196" t="b">
        <f t="shared" si="132"/>
        <v>0</v>
      </c>
      <c r="HOJ119" s="196" t="b">
        <f t="shared" si="132"/>
        <v>0</v>
      </c>
      <c r="HOK119" s="196" t="b">
        <f t="shared" si="132"/>
        <v>0</v>
      </c>
      <c r="HOL119" s="196" t="b">
        <f t="shared" si="132"/>
        <v>0</v>
      </c>
      <c r="HOM119" s="196" t="b">
        <f t="shared" si="132"/>
        <v>0</v>
      </c>
      <c r="HON119" s="196" t="b">
        <f t="shared" si="132"/>
        <v>0</v>
      </c>
      <c r="HOO119" s="196" t="b">
        <f t="shared" si="132"/>
        <v>0</v>
      </c>
      <c r="HOP119" s="196" t="b">
        <f t="shared" si="132"/>
        <v>0</v>
      </c>
      <c r="HOQ119" s="196" t="b">
        <f t="shared" si="132"/>
        <v>0</v>
      </c>
      <c r="HOR119" s="196" t="b">
        <f t="shared" si="132"/>
        <v>0</v>
      </c>
      <c r="HOS119" s="196" t="b">
        <f t="shared" si="132"/>
        <v>0</v>
      </c>
      <c r="HOT119" s="196" t="b">
        <f t="shared" si="132"/>
        <v>0</v>
      </c>
      <c r="HOU119" s="196" t="b">
        <f t="shared" si="132"/>
        <v>0</v>
      </c>
      <c r="HOV119" s="196" t="b">
        <f t="shared" si="132"/>
        <v>0</v>
      </c>
      <c r="HOW119" s="196" t="b">
        <f t="shared" si="132"/>
        <v>0</v>
      </c>
      <c r="HOX119" s="196" t="b">
        <f t="shared" si="132"/>
        <v>0</v>
      </c>
      <c r="HOY119" s="196" t="b">
        <f t="shared" si="132"/>
        <v>0</v>
      </c>
      <c r="HOZ119" s="196" t="b">
        <f t="shared" si="132"/>
        <v>0</v>
      </c>
      <c r="HPA119" s="196" t="b">
        <f t="shared" si="132"/>
        <v>0</v>
      </c>
      <c r="HPB119" s="196" t="b">
        <f t="shared" si="132"/>
        <v>0</v>
      </c>
      <c r="HPC119" s="196" t="b">
        <f t="shared" si="132"/>
        <v>0</v>
      </c>
      <c r="HPD119" s="196" t="b">
        <f t="shared" si="132"/>
        <v>0</v>
      </c>
      <c r="HPE119" s="196" t="b">
        <f t="shared" si="132"/>
        <v>0</v>
      </c>
      <c r="HPF119" s="196" t="b">
        <f t="shared" si="132"/>
        <v>0</v>
      </c>
      <c r="HPG119" s="196" t="b">
        <f t="shared" si="132"/>
        <v>0</v>
      </c>
      <c r="HPH119" s="196" t="b">
        <f t="shared" si="132"/>
        <v>0</v>
      </c>
      <c r="HPI119" s="196" t="b">
        <f t="shared" si="132"/>
        <v>0</v>
      </c>
      <c r="HPJ119" s="196" t="b">
        <f t="shared" si="132"/>
        <v>0</v>
      </c>
      <c r="HPK119" s="196" t="b">
        <f t="shared" ref="HPK119:HRV119" si="133">IF(HPK113=TRUE,IF(((HPK117-HPK114)*HPK116)&lt;0,TRUE,FALSE),FALSE)</f>
        <v>0</v>
      </c>
      <c r="HPL119" s="196" t="b">
        <f t="shared" si="133"/>
        <v>0</v>
      </c>
      <c r="HPM119" s="196" t="b">
        <f t="shared" si="133"/>
        <v>0</v>
      </c>
      <c r="HPN119" s="196" t="b">
        <f t="shared" si="133"/>
        <v>0</v>
      </c>
      <c r="HPO119" s="196" t="b">
        <f t="shared" si="133"/>
        <v>0</v>
      </c>
      <c r="HPP119" s="196" t="b">
        <f t="shared" si="133"/>
        <v>0</v>
      </c>
      <c r="HPQ119" s="196" t="b">
        <f t="shared" si="133"/>
        <v>0</v>
      </c>
      <c r="HPR119" s="196" t="b">
        <f t="shared" si="133"/>
        <v>0</v>
      </c>
      <c r="HPS119" s="196" t="b">
        <f t="shared" si="133"/>
        <v>0</v>
      </c>
      <c r="HPT119" s="196" t="b">
        <f t="shared" si="133"/>
        <v>0</v>
      </c>
      <c r="HPU119" s="196" t="b">
        <f t="shared" si="133"/>
        <v>0</v>
      </c>
      <c r="HPV119" s="196" t="b">
        <f t="shared" si="133"/>
        <v>0</v>
      </c>
      <c r="HPW119" s="196" t="b">
        <f t="shared" si="133"/>
        <v>0</v>
      </c>
      <c r="HPX119" s="196" t="b">
        <f t="shared" si="133"/>
        <v>0</v>
      </c>
      <c r="HPY119" s="196" t="b">
        <f t="shared" si="133"/>
        <v>0</v>
      </c>
      <c r="HPZ119" s="196" t="b">
        <f t="shared" si="133"/>
        <v>0</v>
      </c>
      <c r="HQA119" s="196" t="b">
        <f t="shared" si="133"/>
        <v>0</v>
      </c>
      <c r="HQB119" s="196" t="b">
        <f t="shared" si="133"/>
        <v>0</v>
      </c>
      <c r="HQC119" s="196" t="b">
        <f t="shared" si="133"/>
        <v>0</v>
      </c>
      <c r="HQD119" s="196" t="b">
        <f t="shared" si="133"/>
        <v>0</v>
      </c>
      <c r="HQE119" s="196" t="b">
        <f t="shared" si="133"/>
        <v>0</v>
      </c>
      <c r="HQF119" s="196" t="b">
        <f t="shared" si="133"/>
        <v>0</v>
      </c>
      <c r="HQG119" s="196" t="b">
        <f t="shared" si="133"/>
        <v>0</v>
      </c>
      <c r="HQH119" s="196" t="b">
        <f t="shared" si="133"/>
        <v>0</v>
      </c>
      <c r="HQI119" s="196" t="b">
        <f t="shared" si="133"/>
        <v>0</v>
      </c>
      <c r="HQJ119" s="196" t="b">
        <f t="shared" si="133"/>
        <v>0</v>
      </c>
      <c r="HQK119" s="196" t="b">
        <f t="shared" si="133"/>
        <v>0</v>
      </c>
      <c r="HQL119" s="196" t="b">
        <f t="shared" si="133"/>
        <v>0</v>
      </c>
      <c r="HQM119" s="196" t="b">
        <f t="shared" si="133"/>
        <v>0</v>
      </c>
      <c r="HQN119" s="196" t="b">
        <f t="shared" si="133"/>
        <v>0</v>
      </c>
      <c r="HQO119" s="196" t="b">
        <f t="shared" si="133"/>
        <v>0</v>
      </c>
      <c r="HQP119" s="196" t="b">
        <f t="shared" si="133"/>
        <v>0</v>
      </c>
      <c r="HQQ119" s="196" t="b">
        <f t="shared" si="133"/>
        <v>0</v>
      </c>
      <c r="HQR119" s="196" t="b">
        <f t="shared" si="133"/>
        <v>0</v>
      </c>
      <c r="HQS119" s="196" t="b">
        <f t="shared" si="133"/>
        <v>0</v>
      </c>
      <c r="HQT119" s="196" t="b">
        <f t="shared" si="133"/>
        <v>0</v>
      </c>
      <c r="HQU119" s="196" t="b">
        <f t="shared" si="133"/>
        <v>0</v>
      </c>
      <c r="HQV119" s="196" t="b">
        <f t="shared" si="133"/>
        <v>0</v>
      </c>
      <c r="HQW119" s="196" t="b">
        <f t="shared" si="133"/>
        <v>0</v>
      </c>
      <c r="HQX119" s="196" t="b">
        <f t="shared" si="133"/>
        <v>0</v>
      </c>
      <c r="HQY119" s="196" t="b">
        <f t="shared" si="133"/>
        <v>0</v>
      </c>
      <c r="HQZ119" s="196" t="b">
        <f t="shared" si="133"/>
        <v>0</v>
      </c>
      <c r="HRA119" s="196" t="b">
        <f t="shared" si="133"/>
        <v>0</v>
      </c>
      <c r="HRB119" s="196" t="b">
        <f t="shared" si="133"/>
        <v>0</v>
      </c>
      <c r="HRC119" s="196" t="b">
        <f t="shared" si="133"/>
        <v>0</v>
      </c>
      <c r="HRD119" s="196" t="b">
        <f t="shared" si="133"/>
        <v>0</v>
      </c>
      <c r="HRE119" s="196" t="b">
        <f t="shared" si="133"/>
        <v>0</v>
      </c>
      <c r="HRF119" s="196" t="b">
        <f t="shared" si="133"/>
        <v>0</v>
      </c>
      <c r="HRG119" s="196" t="b">
        <f t="shared" si="133"/>
        <v>0</v>
      </c>
      <c r="HRH119" s="196" t="b">
        <f t="shared" si="133"/>
        <v>0</v>
      </c>
      <c r="HRI119" s="196" t="b">
        <f t="shared" si="133"/>
        <v>0</v>
      </c>
      <c r="HRJ119" s="196" t="b">
        <f t="shared" si="133"/>
        <v>0</v>
      </c>
      <c r="HRK119" s="196" t="b">
        <f t="shared" si="133"/>
        <v>0</v>
      </c>
      <c r="HRL119" s="196" t="b">
        <f t="shared" si="133"/>
        <v>0</v>
      </c>
      <c r="HRM119" s="196" t="b">
        <f t="shared" si="133"/>
        <v>0</v>
      </c>
      <c r="HRN119" s="196" t="b">
        <f t="shared" si="133"/>
        <v>0</v>
      </c>
      <c r="HRO119" s="196" t="b">
        <f t="shared" si="133"/>
        <v>0</v>
      </c>
      <c r="HRP119" s="196" t="b">
        <f t="shared" si="133"/>
        <v>0</v>
      </c>
      <c r="HRQ119" s="196" t="b">
        <f t="shared" si="133"/>
        <v>0</v>
      </c>
      <c r="HRR119" s="196" t="b">
        <f t="shared" si="133"/>
        <v>0</v>
      </c>
      <c r="HRS119" s="196" t="b">
        <f t="shared" si="133"/>
        <v>0</v>
      </c>
      <c r="HRT119" s="196" t="b">
        <f t="shared" si="133"/>
        <v>0</v>
      </c>
      <c r="HRU119" s="196" t="b">
        <f t="shared" si="133"/>
        <v>0</v>
      </c>
      <c r="HRV119" s="196" t="b">
        <f t="shared" si="133"/>
        <v>0</v>
      </c>
      <c r="HRW119" s="196" t="b">
        <f t="shared" ref="HRW119:HUH119" si="134">IF(HRW113=TRUE,IF(((HRW117-HRW114)*HRW116)&lt;0,TRUE,FALSE),FALSE)</f>
        <v>0</v>
      </c>
      <c r="HRX119" s="196" t="b">
        <f t="shared" si="134"/>
        <v>0</v>
      </c>
      <c r="HRY119" s="196" t="b">
        <f t="shared" si="134"/>
        <v>0</v>
      </c>
      <c r="HRZ119" s="196" t="b">
        <f t="shared" si="134"/>
        <v>0</v>
      </c>
      <c r="HSA119" s="196" t="b">
        <f t="shared" si="134"/>
        <v>0</v>
      </c>
      <c r="HSB119" s="196" t="b">
        <f t="shared" si="134"/>
        <v>0</v>
      </c>
      <c r="HSC119" s="196" t="b">
        <f t="shared" si="134"/>
        <v>0</v>
      </c>
      <c r="HSD119" s="196" t="b">
        <f t="shared" si="134"/>
        <v>0</v>
      </c>
      <c r="HSE119" s="196" t="b">
        <f t="shared" si="134"/>
        <v>0</v>
      </c>
      <c r="HSF119" s="196" t="b">
        <f t="shared" si="134"/>
        <v>0</v>
      </c>
      <c r="HSG119" s="196" t="b">
        <f t="shared" si="134"/>
        <v>0</v>
      </c>
      <c r="HSH119" s="196" t="b">
        <f t="shared" si="134"/>
        <v>0</v>
      </c>
      <c r="HSI119" s="196" t="b">
        <f t="shared" si="134"/>
        <v>0</v>
      </c>
      <c r="HSJ119" s="196" t="b">
        <f t="shared" si="134"/>
        <v>0</v>
      </c>
      <c r="HSK119" s="196" t="b">
        <f t="shared" si="134"/>
        <v>0</v>
      </c>
      <c r="HSL119" s="196" t="b">
        <f t="shared" si="134"/>
        <v>0</v>
      </c>
      <c r="HSM119" s="196" t="b">
        <f t="shared" si="134"/>
        <v>0</v>
      </c>
      <c r="HSN119" s="196" t="b">
        <f t="shared" si="134"/>
        <v>0</v>
      </c>
      <c r="HSO119" s="196" t="b">
        <f t="shared" si="134"/>
        <v>0</v>
      </c>
      <c r="HSP119" s="196" t="b">
        <f t="shared" si="134"/>
        <v>0</v>
      </c>
      <c r="HSQ119" s="196" t="b">
        <f t="shared" si="134"/>
        <v>0</v>
      </c>
      <c r="HSR119" s="196" t="b">
        <f t="shared" si="134"/>
        <v>0</v>
      </c>
      <c r="HSS119" s="196" t="b">
        <f t="shared" si="134"/>
        <v>0</v>
      </c>
      <c r="HST119" s="196" t="b">
        <f t="shared" si="134"/>
        <v>0</v>
      </c>
      <c r="HSU119" s="196" t="b">
        <f t="shared" si="134"/>
        <v>0</v>
      </c>
      <c r="HSV119" s="196" t="b">
        <f t="shared" si="134"/>
        <v>0</v>
      </c>
      <c r="HSW119" s="196" t="b">
        <f t="shared" si="134"/>
        <v>0</v>
      </c>
      <c r="HSX119" s="196" t="b">
        <f t="shared" si="134"/>
        <v>0</v>
      </c>
      <c r="HSY119" s="196" t="b">
        <f t="shared" si="134"/>
        <v>0</v>
      </c>
      <c r="HSZ119" s="196" t="b">
        <f t="shared" si="134"/>
        <v>0</v>
      </c>
      <c r="HTA119" s="196" t="b">
        <f t="shared" si="134"/>
        <v>0</v>
      </c>
      <c r="HTB119" s="196" t="b">
        <f t="shared" si="134"/>
        <v>0</v>
      </c>
      <c r="HTC119" s="196" t="b">
        <f t="shared" si="134"/>
        <v>0</v>
      </c>
      <c r="HTD119" s="196" t="b">
        <f t="shared" si="134"/>
        <v>0</v>
      </c>
      <c r="HTE119" s="196" t="b">
        <f t="shared" si="134"/>
        <v>0</v>
      </c>
      <c r="HTF119" s="196" t="b">
        <f t="shared" si="134"/>
        <v>0</v>
      </c>
      <c r="HTG119" s="196" t="b">
        <f t="shared" si="134"/>
        <v>0</v>
      </c>
      <c r="HTH119" s="196" t="b">
        <f t="shared" si="134"/>
        <v>0</v>
      </c>
      <c r="HTI119" s="196" t="b">
        <f t="shared" si="134"/>
        <v>0</v>
      </c>
      <c r="HTJ119" s="196" t="b">
        <f t="shared" si="134"/>
        <v>0</v>
      </c>
      <c r="HTK119" s="196" t="b">
        <f t="shared" si="134"/>
        <v>0</v>
      </c>
      <c r="HTL119" s="196" t="b">
        <f t="shared" si="134"/>
        <v>0</v>
      </c>
      <c r="HTM119" s="196" t="b">
        <f t="shared" si="134"/>
        <v>0</v>
      </c>
      <c r="HTN119" s="196" t="b">
        <f t="shared" si="134"/>
        <v>0</v>
      </c>
      <c r="HTO119" s="196" t="b">
        <f t="shared" si="134"/>
        <v>0</v>
      </c>
      <c r="HTP119" s="196" t="b">
        <f t="shared" si="134"/>
        <v>0</v>
      </c>
      <c r="HTQ119" s="196" t="b">
        <f t="shared" si="134"/>
        <v>0</v>
      </c>
      <c r="HTR119" s="196" t="b">
        <f t="shared" si="134"/>
        <v>0</v>
      </c>
      <c r="HTS119" s="196" t="b">
        <f t="shared" si="134"/>
        <v>0</v>
      </c>
      <c r="HTT119" s="196" t="b">
        <f t="shared" si="134"/>
        <v>0</v>
      </c>
      <c r="HTU119" s="196" t="b">
        <f t="shared" si="134"/>
        <v>0</v>
      </c>
      <c r="HTV119" s="196" t="b">
        <f t="shared" si="134"/>
        <v>0</v>
      </c>
      <c r="HTW119" s="196" t="b">
        <f t="shared" si="134"/>
        <v>0</v>
      </c>
      <c r="HTX119" s="196" t="b">
        <f t="shared" si="134"/>
        <v>0</v>
      </c>
      <c r="HTY119" s="196" t="b">
        <f t="shared" si="134"/>
        <v>0</v>
      </c>
      <c r="HTZ119" s="196" t="b">
        <f t="shared" si="134"/>
        <v>0</v>
      </c>
      <c r="HUA119" s="196" t="b">
        <f t="shared" si="134"/>
        <v>0</v>
      </c>
      <c r="HUB119" s="196" t="b">
        <f t="shared" si="134"/>
        <v>0</v>
      </c>
      <c r="HUC119" s="196" t="b">
        <f t="shared" si="134"/>
        <v>0</v>
      </c>
      <c r="HUD119" s="196" t="b">
        <f t="shared" si="134"/>
        <v>0</v>
      </c>
      <c r="HUE119" s="196" t="b">
        <f t="shared" si="134"/>
        <v>0</v>
      </c>
      <c r="HUF119" s="196" t="b">
        <f t="shared" si="134"/>
        <v>0</v>
      </c>
      <c r="HUG119" s="196" t="b">
        <f t="shared" si="134"/>
        <v>0</v>
      </c>
      <c r="HUH119" s="196" t="b">
        <f t="shared" si="134"/>
        <v>0</v>
      </c>
      <c r="HUI119" s="196" t="b">
        <f t="shared" ref="HUI119:HWT119" si="135">IF(HUI113=TRUE,IF(((HUI117-HUI114)*HUI116)&lt;0,TRUE,FALSE),FALSE)</f>
        <v>0</v>
      </c>
      <c r="HUJ119" s="196" t="b">
        <f t="shared" si="135"/>
        <v>0</v>
      </c>
      <c r="HUK119" s="196" t="b">
        <f t="shared" si="135"/>
        <v>0</v>
      </c>
      <c r="HUL119" s="196" t="b">
        <f t="shared" si="135"/>
        <v>0</v>
      </c>
      <c r="HUM119" s="196" t="b">
        <f t="shared" si="135"/>
        <v>0</v>
      </c>
      <c r="HUN119" s="196" t="b">
        <f t="shared" si="135"/>
        <v>0</v>
      </c>
      <c r="HUO119" s="196" t="b">
        <f t="shared" si="135"/>
        <v>0</v>
      </c>
      <c r="HUP119" s="196" t="b">
        <f t="shared" si="135"/>
        <v>0</v>
      </c>
      <c r="HUQ119" s="196" t="b">
        <f t="shared" si="135"/>
        <v>0</v>
      </c>
      <c r="HUR119" s="196" t="b">
        <f t="shared" si="135"/>
        <v>0</v>
      </c>
      <c r="HUS119" s="196" t="b">
        <f t="shared" si="135"/>
        <v>0</v>
      </c>
      <c r="HUT119" s="196" t="b">
        <f t="shared" si="135"/>
        <v>0</v>
      </c>
      <c r="HUU119" s="196" t="b">
        <f t="shared" si="135"/>
        <v>0</v>
      </c>
      <c r="HUV119" s="196" t="b">
        <f t="shared" si="135"/>
        <v>0</v>
      </c>
      <c r="HUW119" s="196" t="b">
        <f t="shared" si="135"/>
        <v>0</v>
      </c>
      <c r="HUX119" s="196" t="b">
        <f t="shared" si="135"/>
        <v>0</v>
      </c>
      <c r="HUY119" s="196" t="b">
        <f t="shared" si="135"/>
        <v>0</v>
      </c>
      <c r="HUZ119" s="196" t="b">
        <f t="shared" si="135"/>
        <v>0</v>
      </c>
      <c r="HVA119" s="196" t="b">
        <f t="shared" si="135"/>
        <v>0</v>
      </c>
      <c r="HVB119" s="196" t="b">
        <f t="shared" si="135"/>
        <v>0</v>
      </c>
      <c r="HVC119" s="196" t="b">
        <f t="shared" si="135"/>
        <v>0</v>
      </c>
      <c r="HVD119" s="196" t="b">
        <f t="shared" si="135"/>
        <v>0</v>
      </c>
      <c r="HVE119" s="196" t="b">
        <f t="shared" si="135"/>
        <v>0</v>
      </c>
      <c r="HVF119" s="196" t="b">
        <f t="shared" si="135"/>
        <v>0</v>
      </c>
      <c r="HVG119" s="196" t="b">
        <f t="shared" si="135"/>
        <v>0</v>
      </c>
      <c r="HVH119" s="196" t="b">
        <f t="shared" si="135"/>
        <v>0</v>
      </c>
      <c r="HVI119" s="196" t="b">
        <f t="shared" si="135"/>
        <v>0</v>
      </c>
      <c r="HVJ119" s="196" t="b">
        <f t="shared" si="135"/>
        <v>0</v>
      </c>
      <c r="HVK119" s="196" t="b">
        <f t="shared" si="135"/>
        <v>0</v>
      </c>
      <c r="HVL119" s="196" t="b">
        <f t="shared" si="135"/>
        <v>0</v>
      </c>
      <c r="HVM119" s="196" t="b">
        <f t="shared" si="135"/>
        <v>0</v>
      </c>
      <c r="HVN119" s="196" t="b">
        <f t="shared" si="135"/>
        <v>0</v>
      </c>
      <c r="HVO119" s="196" t="b">
        <f t="shared" si="135"/>
        <v>0</v>
      </c>
      <c r="HVP119" s="196" t="b">
        <f t="shared" si="135"/>
        <v>0</v>
      </c>
      <c r="HVQ119" s="196" t="b">
        <f t="shared" si="135"/>
        <v>0</v>
      </c>
      <c r="HVR119" s="196" t="b">
        <f t="shared" si="135"/>
        <v>0</v>
      </c>
      <c r="HVS119" s="196" t="b">
        <f t="shared" si="135"/>
        <v>0</v>
      </c>
      <c r="HVT119" s="196" t="b">
        <f t="shared" si="135"/>
        <v>0</v>
      </c>
      <c r="HVU119" s="196" t="b">
        <f t="shared" si="135"/>
        <v>0</v>
      </c>
      <c r="HVV119" s="196" t="b">
        <f t="shared" si="135"/>
        <v>0</v>
      </c>
      <c r="HVW119" s="196" t="b">
        <f t="shared" si="135"/>
        <v>0</v>
      </c>
      <c r="HVX119" s="196" t="b">
        <f t="shared" si="135"/>
        <v>0</v>
      </c>
      <c r="HVY119" s="196" t="b">
        <f t="shared" si="135"/>
        <v>0</v>
      </c>
      <c r="HVZ119" s="196" t="b">
        <f t="shared" si="135"/>
        <v>0</v>
      </c>
      <c r="HWA119" s="196" t="b">
        <f t="shared" si="135"/>
        <v>0</v>
      </c>
      <c r="HWB119" s="196" t="b">
        <f t="shared" si="135"/>
        <v>0</v>
      </c>
      <c r="HWC119" s="196" t="b">
        <f t="shared" si="135"/>
        <v>0</v>
      </c>
      <c r="HWD119" s="196" t="b">
        <f t="shared" si="135"/>
        <v>0</v>
      </c>
      <c r="HWE119" s="196" t="b">
        <f t="shared" si="135"/>
        <v>0</v>
      </c>
      <c r="HWF119" s="196" t="b">
        <f t="shared" si="135"/>
        <v>0</v>
      </c>
      <c r="HWG119" s="196" t="b">
        <f t="shared" si="135"/>
        <v>0</v>
      </c>
      <c r="HWH119" s="196" t="b">
        <f t="shared" si="135"/>
        <v>0</v>
      </c>
      <c r="HWI119" s="196" t="b">
        <f t="shared" si="135"/>
        <v>0</v>
      </c>
      <c r="HWJ119" s="196" t="b">
        <f t="shared" si="135"/>
        <v>0</v>
      </c>
      <c r="HWK119" s="196" t="b">
        <f t="shared" si="135"/>
        <v>0</v>
      </c>
      <c r="HWL119" s="196" t="b">
        <f t="shared" si="135"/>
        <v>0</v>
      </c>
      <c r="HWM119" s="196" t="b">
        <f t="shared" si="135"/>
        <v>0</v>
      </c>
      <c r="HWN119" s="196" t="b">
        <f t="shared" si="135"/>
        <v>0</v>
      </c>
      <c r="HWO119" s="196" t="b">
        <f t="shared" si="135"/>
        <v>0</v>
      </c>
      <c r="HWP119" s="196" t="b">
        <f t="shared" si="135"/>
        <v>0</v>
      </c>
      <c r="HWQ119" s="196" t="b">
        <f t="shared" si="135"/>
        <v>0</v>
      </c>
      <c r="HWR119" s="196" t="b">
        <f t="shared" si="135"/>
        <v>0</v>
      </c>
      <c r="HWS119" s="196" t="b">
        <f t="shared" si="135"/>
        <v>0</v>
      </c>
      <c r="HWT119" s="196" t="b">
        <f t="shared" si="135"/>
        <v>0</v>
      </c>
      <c r="HWU119" s="196" t="b">
        <f t="shared" ref="HWU119:HZF119" si="136">IF(HWU113=TRUE,IF(((HWU117-HWU114)*HWU116)&lt;0,TRUE,FALSE),FALSE)</f>
        <v>0</v>
      </c>
      <c r="HWV119" s="196" t="b">
        <f t="shared" si="136"/>
        <v>0</v>
      </c>
      <c r="HWW119" s="196" t="b">
        <f t="shared" si="136"/>
        <v>0</v>
      </c>
      <c r="HWX119" s="196" t="b">
        <f t="shared" si="136"/>
        <v>0</v>
      </c>
      <c r="HWY119" s="196" t="b">
        <f t="shared" si="136"/>
        <v>0</v>
      </c>
      <c r="HWZ119" s="196" t="b">
        <f t="shared" si="136"/>
        <v>0</v>
      </c>
      <c r="HXA119" s="196" t="b">
        <f t="shared" si="136"/>
        <v>0</v>
      </c>
      <c r="HXB119" s="196" t="b">
        <f t="shared" si="136"/>
        <v>0</v>
      </c>
      <c r="HXC119" s="196" t="b">
        <f t="shared" si="136"/>
        <v>0</v>
      </c>
      <c r="HXD119" s="196" t="b">
        <f t="shared" si="136"/>
        <v>0</v>
      </c>
      <c r="HXE119" s="196" t="b">
        <f t="shared" si="136"/>
        <v>0</v>
      </c>
      <c r="HXF119" s="196" t="b">
        <f t="shared" si="136"/>
        <v>0</v>
      </c>
      <c r="HXG119" s="196" t="b">
        <f t="shared" si="136"/>
        <v>0</v>
      </c>
      <c r="HXH119" s="196" t="b">
        <f t="shared" si="136"/>
        <v>0</v>
      </c>
      <c r="HXI119" s="196" t="b">
        <f t="shared" si="136"/>
        <v>0</v>
      </c>
      <c r="HXJ119" s="196" t="b">
        <f t="shared" si="136"/>
        <v>0</v>
      </c>
      <c r="HXK119" s="196" t="b">
        <f t="shared" si="136"/>
        <v>0</v>
      </c>
      <c r="HXL119" s="196" t="b">
        <f t="shared" si="136"/>
        <v>0</v>
      </c>
      <c r="HXM119" s="196" t="b">
        <f t="shared" si="136"/>
        <v>0</v>
      </c>
      <c r="HXN119" s="196" t="b">
        <f t="shared" si="136"/>
        <v>0</v>
      </c>
      <c r="HXO119" s="196" t="b">
        <f t="shared" si="136"/>
        <v>0</v>
      </c>
      <c r="HXP119" s="196" t="b">
        <f t="shared" si="136"/>
        <v>0</v>
      </c>
      <c r="HXQ119" s="196" t="b">
        <f t="shared" si="136"/>
        <v>0</v>
      </c>
      <c r="HXR119" s="196" t="b">
        <f t="shared" si="136"/>
        <v>0</v>
      </c>
      <c r="HXS119" s="196" t="b">
        <f t="shared" si="136"/>
        <v>0</v>
      </c>
      <c r="HXT119" s="196" t="b">
        <f t="shared" si="136"/>
        <v>0</v>
      </c>
      <c r="HXU119" s="196" t="b">
        <f t="shared" si="136"/>
        <v>0</v>
      </c>
      <c r="HXV119" s="196" t="b">
        <f t="shared" si="136"/>
        <v>0</v>
      </c>
      <c r="HXW119" s="196" t="b">
        <f t="shared" si="136"/>
        <v>0</v>
      </c>
      <c r="HXX119" s="196" t="b">
        <f t="shared" si="136"/>
        <v>0</v>
      </c>
      <c r="HXY119" s="196" t="b">
        <f t="shared" si="136"/>
        <v>0</v>
      </c>
      <c r="HXZ119" s="196" t="b">
        <f t="shared" si="136"/>
        <v>0</v>
      </c>
      <c r="HYA119" s="196" t="b">
        <f t="shared" si="136"/>
        <v>0</v>
      </c>
      <c r="HYB119" s="196" t="b">
        <f t="shared" si="136"/>
        <v>0</v>
      </c>
      <c r="HYC119" s="196" t="b">
        <f t="shared" si="136"/>
        <v>0</v>
      </c>
      <c r="HYD119" s="196" t="b">
        <f t="shared" si="136"/>
        <v>0</v>
      </c>
      <c r="HYE119" s="196" t="b">
        <f t="shared" si="136"/>
        <v>0</v>
      </c>
      <c r="HYF119" s="196" t="b">
        <f t="shared" si="136"/>
        <v>0</v>
      </c>
      <c r="HYG119" s="196" t="b">
        <f t="shared" si="136"/>
        <v>0</v>
      </c>
      <c r="HYH119" s="196" t="b">
        <f t="shared" si="136"/>
        <v>0</v>
      </c>
      <c r="HYI119" s="196" t="b">
        <f t="shared" si="136"/>
        <v>0</v>
      </c>
      <c r="HYJ119" s="196" t="b">
        <f t="shared" si="136"/>
        <v>0</v>
      </c>
      <c r="HYK119" s="196" t="b">
        <f t="shared" si="136"/>
        <v>0</v>
      </c>
      <c r="HYL119" s="196" t="b">
        <f t="shared" si="136"/>
        <v>0</v>
      </c>
      <c r="HYM119" s="196" t="b">
        <f t="shared" si="136"/>
        <v>0</v>
      </c>
      <c r="HYN119" s="196" t="b">
        <f t="shared" si="136"/>
        <v>0</v>
      </c>
      <c r="HYO119" s="196" t="b">
        <f t="shared" si="136"/>
        <v>0</v>
      </c>
      <c r="HYP119" s="196" t="b">
        <f t="shared" si="136"/>
        <v>0</v>
      </c>
      <c r="HYQ119" s="196" t="b">
        <f t="shared" si="136"/>
        <v>0</v>
      </c>
      <c r="HYR119" s="196" t="b">
        <f t="shared" si="136"/>
        <v>0</v>
      </c>
      <c r="HYS119" s="196" t="b">
        <f t="shared" si="136"/>
        <v>0</v>
      </c>
      <c r="HYT119" s="196" t="b">
        <f t="shared" si="136"/>
        <v>0</v>
      </c>
      <c r="HYU119" s="196" t="b">
        <f t="shared" si="136"/>
        <v>0</v>
      </c>
      <c r="HYV119" s="196" t="b">
        <f t="shared" si="136"/>
        <v>0</v>
      </c>
      <c r="HYW119" s="196" t="b">
        <f t="shared" si="136"/>
        <v>0</v>
      </c>
      <c r="HYX119" s="196" t="b">
        <f t="shared" si="136"/>
        <v>0</v>
      </c>
      <c r="HYY119" s="196" t="b">
        <f t="shared" si="136"/>
        <v>0</v>
      </c>
      <c r="HYZ119" s="196" t="b">
        <f t="shared" si="136"/>
        <v>0</v>
      </c>
      <c r="HZA119" s="196" t="b">
        <f t="shared" si="136"/>
        <v>0</v>
      </c>
      <c r="HZB119" s="196" t="b">
        <f t="shared" si="136"/>
        <v>0</v>
      </c>
      <c r="HZC119" s="196" t="b">
        <f t="shared" si="136"/>
        <v>0</v>
      </c>
      <c r="HZD119" s="196" t="b">
        <f t="shared" si="136"/>
        <v>0</v>
      </c>
      <c r="HZE119" s="196" t="b">
        <f t="shared" si="136"/>
        <v>0</v>
      </c>
      <c r="HZF119" s="196" t="b">
        <f t="shared" si="136"/>
        <v>0</v>
      </c>
      <c r="HZG119" s="196" t="b">
        <f t="shared" ref="HZG119:IBR119" si="137">IF(HZG113=TRUE,IF(((HZG117-HZG114)*HZG116)&lt;0,TRUE,FALSE),FALSE)</f>
        <v>0</v>
      </c>
      <c r="HZH119" s="196" t="b">
        <f t="shared" si="137"/>
        <v>0</v>
      </c>
      <c r="HZI119" s="196" t="b">
        <f t="shared" si="137"/>
        <v>0</v>
      </c>
      <c r="HZJ119" s="196" t="b">
        <f t="shared" si="137"/>
        <v>0</v>
      </c>
      <c r="HZK119" s="196" t="b">
        <f t="shared" si="137"/>
        <v>0</v>
      </c>
      <c r="HZL119" s="196" t="b">
        <f t="shared" si="137"/>
        <v>0</v>
      </c>
      <c r="HZM119" s="196" t="b">
        <f t="shared" si="137"/>
        <v>0</v>
      </c>
      <c r="HZN119" s="196" t="b">
        <f t="shared" si="137"/>
        <v>0</v>
      </c>
      <c r="HZO119" s="196" t="b">
        <f t="shared" si="137"/>
        <v>0</v>
      </c>
      <c r="HZP119" s="196" t="b">
        <f t="shared" si="137"/>
        <v>0</v>
      </c>
      <c r="HZQ119" s="196" t="b">
        <f t="shared" si="137"/>
        <v>0</v>
      </c>
      <c r="HZR119" s="196" t="b">
        <f t="shared" si="137"/>
        <v>0</v>
      </c>
      <c r="HZS119" s="196" t="b">
        <f t="shared" si="137"/>
        <v>0</v>
      </c>
      <c r="HZT119" s="196" t="b">
        <f t="shared" si="137"/>
        <v>0</v>
      </c>
      <c r="HZU119" s="196" t="b">
        <f t="shared" si="137"/>
        <v>0</v>
      </c>
      <c r="HZV119" s="196" t="b">
        <f t="shared" si="137"/>
        <v>0</v>
      </c>
      <c r="HZW119" s="196" t="b">
        <f t="shared" si="137"/>
        <v>0</v>
      </c>
      <c r="HZX119" s="196" t="b">
        <f t="shared" si="137"/>
        <v>0</v>
      </c>
      <c r="HZY119" s="196" t="b">
        <f t="shared" si="137"/>
        <v>0</v>
      </c>
      <c r="HZZ119" s="196" t="b">
        <f t="shared" si="137"/>
        <v>0</v>
      </c>
      <c r="IAA119" s="196" t="b">
        <f t="shared" si="137"/>
        <v>0</v>
      </c>
      <c r="IAB119" s="196" t="b">
        <f t="shared" si="137"/>
        <v>0</v>
      </c>
      <c r="IAC119" s="196" t="b">
        <f t="shared" si="137"/>
        <v>0</v>
      </c>
      <c r="IAD119" s="196" t="b">
        <f t="shared" si="137"/>
        <v>0</v>
      </c>
      <c r="IAE119" s="196" t="b">
        <f t="shared" si="137"/>
        <v>0</v>
      </c>
      <c r="IAF119" s="196" t="b">
        <f t="shared" si="137"/>
        <v>0</v>
      </c>
      <c r="IAG119" s="196" t="b">
        <f t="shared" si="137"/>
        <v>0</v>
      </c>
      <c r="IAH119" s="196" t="b">
        <f t="shared" si="137"/>
        <v>0</v>
      </c>
      <c r="IAI119" s="196" t="b">
        <f t="shared" si="137"/>
        <v>0</v>
      </c>
      <c r="IAJ119" s="196" t="b">
        <f t="shared" si="137"/>
        <v>0</v>
      </c>
      <c r="IAK119" s="196" t="b">
        <f t="shared" si="137"/>
        <v>0</v>
      </c>
      <c r="IAL119" s="196" t="b">
        <f t="shared" si="137"/>
        <v>0</v>
      </c>
      <c r="IAM119" s="196" t="b">
        <f t="shared" si="137"/>
        <v>0</v>
      </c>
      <c r="IAN119" s="196" t="b">
        <f t="shared" si="137"/>
        <v>0</v>
      </c>
      <c r="IAO119" s="196" t="b">
        <f t="shared" si="137"/>
        <v>0</v>
      </c>
      <c r="IAP119" s="196" t="b">
        <f t="shared" si="137"/>
        <v>0</v>
      </c>
      <c r="IAQ119" s="196" t="b">
        <f t="shared" si="137"/>
        <v>0</v>
      </c>
      <c r="IAR119" s="196" t="b">
        <f t="shared" si="137"/>
        <v>0</v>
      </c>
      <c r="IAS119" s="196" t="b">
        <f t="shared" si="137"/>
        <v>0</v>
      </c>
      <c r="IAT119" s="196" t="b">
        <f t="shared" si="137"/>
        <v>0</v>
      </c>
      <c r="IAU119" s="196" t="b">
        <f t="shared" si="137"/>
        <v>0</v>
      </c>
      <c r="IAV119" s="196" t="b">
        <f t="shared" si="137"/>
        <v>0</v>
      </c>
      <c r="IAW119" s="196" t="b">
        <f t="shared" si="137"/>
        <v>0</v>
      </c>
      <c r="IAX119" s="196" t="b">
        <f t="shared" si="137"/>
        <v>0</v>
      </c>
      <c r="IAY119" s="196" t="b">
        <f t="shared" si="137"/>
        <v>0</v>
      </c>
      <c r="IAZ119" s="196" t="b">
        <f t="shared" si="137"/>
        <v>0</v>
      </c>
      <c r="IBA119" s="196" t="b">
        <f t="shared" si="137"/>
        <v>0</v>
      </c>
      <c r="IBB119" s="196" t="b">
        <f t="shared" si="137"/>
        <v>0</v>
      </c>
      <c r="IBC119" s="196" t="b">
        <f t="shared" si="137"/>
        <v>0</v>
      </c>
      <c r="IBD119" s="196" t="b">
        <f t="shared" si="137"/>
        <v>0</v>
      </c>
      <c r="IBE119" s="196" t="b">
        <f t="shared" si="137"/>
        <v>0</v>
      </c>
      <c r="IBF119" s="196" t="b">
        <f t="shared" si="137"/>
        <v>0</v>
      </c>
      <c r="IBG119" s="196" t="b">
        <f t="shared" si="137"/>
        <v>0</v>
      </c>
      <c r="IBH119" s="196" t="b">
        <f t="shared" si="137"/>
        <v>0</v>
      </c>
      <c r="IBI119" s="196" t="b">
        <f t="shared" si="137"/>
        <v>0</v>
      </c>
      <c r="IBJ119" s="196" t="b">
        <f t="shared" si="137"/>
        <v>0</v>
      </c>
      <c r="IBK119" s="196" t="b">
        <f t="shared" si="137"/>
        <v>0</v>
      </c>
      <c r="IBL119" s="196" t="b">
        <f t="shared" si="137"/>
        <v>0</v>
      </c>
      <c r="IBM119" s="196" t="b">
        <f t="shared" si="137"/>
        <v>0</v>
      </c>
      <c r="IBN119" s="196" t="b">
        <f t="shared" si="137"/>
        <v>0</v>
      </c>
      <c r="IBO119" s="196" t="b">
        <f t="shared" si="137"/>
        <v>0</v>
      </c>
      <c r="IBP119" s="196" t="b">
        <f t="shared" si="137"/>
        <v>0</v>
      </c>
      <c r="IBQ119" s="196" t="b">
        <f t="shared" si="137"/>
        <v>0</v>
      </c>
      <c r="IBR119" s="196" t="b">
        <f t="shared" si="137"/>
        <v>0</v>
      </c>
      <c r="IBS119" s="196" t="b">
        <f t="shared" ref="IBS119:IED119" si="138">IF(IBS113=TRUE,IF(((IBS117-IBS114)*IBS116)&lt;0,TRUE,FALSE),FALSE)</f>
        <v>0</v>
      </c>
      <c r="IBT119" s="196" t="b">
        <f t="shared" si="138"/>
        <v>0</v>
      </c>
      <c r="IBU119" s="196" t="b">
        <f t="shared" si="138"/>
        <v>0</v>
      </c>
      <c r="IBV119" s="196" t="b">
        <f t="shared" si="138"/>
        <v>0</v>
      </c>
      <c r="IBW119" s="196" t="b">
        <f t="shared" si="138"/>
        <v>0</v>
      </c>
      <c r="IBX119" s="196" t="b">
        <f t="shared" si="138"/>
        <v>0</v>
      </c>
      <c r="IBY119" s="196" t="b">
        <f t="shared" si="138"/>
        <v>0</v>
      </c>
      <c r="IBZ119" s="196" t="b">
        <f t="shared" si="138"/>
        <v>0</v>
      </c>
      <c r="ICA119" s="196" t="b">
        <f t="shared" si="138"/>
        <v>0</v>
      </c>
      <c r="ICB119" s="196" t="b">
        <f t="shared" si="138"/>
        <v>0</v>
      </c>
      <c r="ICC119" s="196" t="b">
        <f t="shared" si="138"/>
        <v>0</v>
      </c>
      <c r="ICD119" s="196" t="b">
        <f t="shared" si="138"/>
        <v>0</v>
      </c>
      <c r="ICE119" s="196" t="b">
        <f t="shared" si="138"/>
        <v>0</v>
      </c>
      <c r="ICF119" s="196" t="b">
        <f t="shared" si="138"/>
        <v>0</v>
      </c>
      <c r="ICG119" s="196" t="b">
        <f t="shared" si="138"/>
        <v>0</v>
      </c>
      <c r="ICH119" s="196" t="b">
        <f t="shared" si="138"/>
        <v>0</v>
      </c>
      <c r="ICI119" s="196" t="b">
        <f t="shared" si="138"/>
        <v>0</v>
      </c>
      <c r="ICJ119" s="196" t="b">
        <f t="shared" si="138"/>
        <v>0</v>
      </c>
      <c r="ICK119" s="196" t="b">
        <f t="shared" si="138"/>
        <v>0</v>
      </c>
      <c r="ICL119" s="196" t="b">
        <f t="shared" si="138"/>
        <v>0</v>
      </c>
      <c r="ICM119" s="196" t="b">
        <f t="shared" si="138"/>
        <v>0</v>
      </c>
      <c r="ICN119" s="196" t="b">
        <f t="shared" si="138"/>
        <v>0</v>
      </c>
      <c r="ICO119" s="196" t="b">
        <f t="shared" si="138"/>
        <v>0</v>
      </c>
      <c r="ICP119" s="196" t="b">
        <f t="shared" si="138"/>
        <v>0</v>
      </c>
      <c r="ICQ119" s="196" t="b">
        <f t="shared" si="138"/>
        <v>0</v>
      </c>
      <c r="ICR119" s="196" t="b">
        <f t="shared" si="138"/>
        <v>0</v>
      </c>
      <c r="ICS119" s="196" t="b">
        <f t="shared" si="138"/>
        <v>0</v>
      </c>
      <c r="ICT119" s="196" t="b">
        <f t="shared" si="138"/>
        <v>0</v>
      </c>
      <c r="ICU119" s="196" t="b">
        <f t="shared" si="138"/>
        <v>0</v>
      </c>
      <c r="ICV119" s="196" t="b">
        <f t="shared" si="138"/>
        <v>0</v>
      </c>
      <c r="ICW119" s="196" t="b">
        <f t="shared" si="138"/>
        <v>0</v>
      </c>
      <c r="ICX119" s="196" t="b">
        <f t="shared" si="138"/>
        <v>0</v>
      </c>
      <c r="ICY119" s="196" t="b">
        <f t="shared" si="138"/>
        <v>0</v>
      </c>
      <c r="ICZ119" s="196" t="b">
        <f t="shared" si="138"/>
        <v>0</v>
      </c>
      <c r="IDA119" s="196" t="b">
        <f t="shared" si="138"/>
        <v>0</v>
      </c>
      <c r="IDB119" s="196" t="b">
        <f t="shared" si="138"/>
        <v>0</v>
      </c>
      <c r="IDC119" s="196" t="b">
        <f t="shared" si="138"/>
        <v>0</v>
      </c>
      <c r="IDD119" s="196" t="b">
        <f t="shared" si="138"/>
        <v>0</v>
      </c>
      <c r="IDE119" s="196" t="b">
        <f t="shared" si="138"/>
        <v>0</v>
      </c>
      <c r="IDF119" s="196" t="b">
        <f t="shared" si="138"/>
        <v>0</v>
      </c>
      <c r="IDG119" s="196" t="b">
        <f t="shared" si="138"/>
        <v>0</v>
      </c>
      <c r="IDH119" s="196" t="b">
        <f t="shared" si="138"/>
        <v>0</v>
      </c>
      <c r="IDI119" s="196" t="b">
        <f t="shared" si="138"/>
        <v>0</v>
      </c>
      <c r="IDJ119" s="196" t="b">
        <f t="shared" si="138"/>
        <v>0</v>
      </c>
      <c r="IDK119" s="196" t="b">
        <f t="shared" si="138"/>
        <v>0</v>
      </c>
      <c r="IDL119" s="196" t="b">
        <f t="shared" si="138"/>
        <v>0</v>
      </c>
      <c r="IDM119" s="196" t="b">
        <f t="shared" si="138"/>
        <v>0</v>
      </c>
      <c r="IDN119" s="196" t="b">
        <f t="shared" si="138"/>
        <v>0</v>
      </c>
      <c r="IDO119" s="196" t="b">
        <f t="shared" si="138"/>
        <v>0</v>
      </c>
      <c r="IDP119" s="196" t="b">
        <f t="shared" si="138"/>
        <v>0</v>
      </c>
      <c r="IDQ119" s="196" t="b">
        <f t="shared" si="138"/>
        <v>0</v>
      </c>
      <c r="IDR119" s="196" t="b">
        <f t="shared" si="138"/>
        <v>0</v>
      </c>
      <c r="IDS119" s="196" t="b">
        <f t="shared" si="138"/>
        <v>0</v>
      </c>
      <c r="IDT119" s="196" t="b">
        <f t="shared" si="138"/>
        <v>0</v>
      </c>
      <c r="IDU119" s="196" t="b">
        <f t="shared" si="138"/>
        <v>0</v>
      </c>
      <c r="IDV119" s="196" t="b">
        <f t="shared" si="138"/>
        <v>0</v>
      </c>
      <c r="IDW119" s="196" t="b">
        <f t="shared" si="138"/>
        <v>0</v>
      </c>
      <c r="IDX119" s="196" t="b">
        <f t="shared" si="138"/>
        <v>0</v>
      </c>
      <c r="IDY119" s="196" t="b">
        <f t="shared" si="138"/>
        <v>0</v>
      </c>
      <c r="IDZ119" s="196" t="b">
        <f t="shared" si="138"/>
        <v>0</v>
      </c>
      <c r="IEA119" s="196" t="b">
        <f t="shared" si="138"/>
        <v>0</v>
      </c>
      <c r="IEB119" s="196" t="b">
        <f t="shared" si="138"/>
        <v>0</v>
      </c>
      <c r="IEC119" s="196" t="b">
        <f t="shared" si="138"/>
        <v>0</v>
      </c>
      <c r="IED119" s="196" t="b">
        <f t="shared" si="138"/>
        <v>0</v>
      </c>
      <c r="IEE119" s="196" t="b">
        <f t="shared" ref="IEE119:IGP119" si="139">IF(IEE113=TRUE,IF(((IEE117-IEE114)*IEE116)&lt;0,TRUE,FALSE),FALSE)</f>
        <v>0</v>
      </c>
      <c r="IEF119" s="196" t="b">
        <f t="shared" si="139"/>
        <v>0</v>
      </c>
      <c r="IEG119" s="196" t="b">
        <f t="shared" si="139"/>
        <v>0</v>
      </c>
      <c r="IEH119" s="196" t="b">
        <f t="shared" si="139"/>
        <v>0</v>
      </c>
      <c r="IEI119" s="196" t="b">
        <f t="shared" si="139"/>
        <v>0</v>
      </c>
      <c r="IEJ119" s="196" t="b">
        <f t="shared" si="139"/>
        <v>0</v>
      </c>
      <c r="IEK119" s="196" t="b">
        <f t="shared" si="139"/>
        <v>0</v>
      </c>
      <c r="IEL119" s="196" t="b">
        <f t="shared" si="139"/>
        <v>0</v>
      </c>
      <c r="IEM119" s="196" t="b">
        <f t="shared" si="139"/>
        <v>0</v>
      </c>
      <c r="IEN119" s="196" t="b">
        <f t="shared" si="139"/>
        <v>0</v>
      </c>
      <c r="IEO119" s="196" t="b">
        <f t="shared" si="139"/>
        <v>0</v>
      </c>
      <c r="IEP119" s="196" t="b">
        <f t="shared" si="139"/>
        <v>0</v>
      </c>
      <c r="IEQ119" s="196" t="b">
        <f t="shared" si="139"/>
        <v>0</v>
      </c>
      <c r="IER119" s="196" t="b">
        <f t="shared" si="139"/>
        <v>0</v>
      </c>
      <c r="IES119" s="196" t="b">
        <f t="shared" si="139"/>
        <v>0</v>
      </c>
      <c r="IET119" s="196" t="b">
        <f t="shared" si="139"/>
        <v>0</v>
      </c>
      <c r="IEU119" s="196" t="b">
        <f t="shared" si="139"/>
        <v>0</v>
      </c>
      <c r="IEV119" s="196" t="b">
        <f t="shared" si="139"/>
        <v>0</v>
      </c>
      <c r="IEW119" s="196" t="b">
        <f t="shared" si="139"/>
        <v>0</v>
      </c>
      <c r="IEX119" s="196" t="b">
        <f t="shared" si="139"/>
        <v>0</v>
      </c>
      <c r="IEY119" s="196" t="b">
        <f t="shared" si="139"/>
        <v>0</v>
      </c>
      <c r="IEZ119" s="196" t="b">
        <f t="shared" si="139"/>
        <v>0</v>
      </c>
      <c r="IFA119" s="196" t="b">
        <f t="shared" si="139"/>
        <v>0</v>
      </c>
      <c r="IFB119" s="196" t="b">
        <f t="shared" si="139"/>
        <v>0</v>
      </c>
      <c r="IFC119" s="196" t="b">
        <f t="shared" si="139"/>
        <v>0</v>
      </c>
      <c r="IFD119" s="196" t="b">
        <f t="shared" si="139"/>
        <v>0</v>
      </c>
      <c r="IFE119" s="196" t="b">
        <f t="shared" si="139"/>
        <v>0</v>
      </c>
      <c r="IFF119" s="196" t="b">
        <f t="shared" si="139"/>
        <v>0</v>
      </c>
      <c r="IFG119" s="196" t="b">
        <f t="shared" si="139"/>
        <v>0</v>
      </c>
      <c r="IFH119" s="196" t="b">
        <f t="shared" si="139"/>
        <v>0</v>
      </c>
      <c r="IFI119" s="196" t="b">
        <f t="shared" si="139"/>
        <v>0</v>
      </c>
      <c r="IFJ119" s="196" t="b">
        <f t="shared" si="139"/>
        <v>0</v>
      </c>
      <c r="IFK119" s="196" t="b">
        <f t="shared" si="139"/>
        <v>0</v>
      </c>
      <c r="IFL119" s="196" t="b">
        <f t="shared" si="139"/>
        <v>0</v>
      </c>
      <c r="IFM119" s="196" t="b">
        <f t="shared" si="139"/>
        <v>0</v>
      </c>
      <c r="IFN119" s="196" t="b">
        <f t="shared" si="139"/>
        <v>0</v>
      </c>
      <c r="IFO119" s="196" t="b">
        <f t="shared" si="139"/>
        <v>0</v>
      </c>
      <c r="IFP119" s="196" t="b">
        <f t="shared" si="139"/>
        <v>0</v>
      </c>
      <c r="IFQ119" s="196" t="b">
        <f t="shared" si="139"/>
        <v>0</v>
      </c>
      <c r="IFR119" s="196" t="b">
        <f t="shared" si="139"/>
        <v>0</v>
      </c>
      <c r="IFS119" s="196" t="b">
        <f t="shared" si="139"/>
        <v>0</v>
      </c>
      <c r="IFT119" s="196" t="b">
        <f t="shared" si="139"/>
        <v>0</v>
      </c>
      <c r="IFU119" s="196" t="b">
        <f t="shared" si="139"/>
        <v>0</v>
      </c>
      <c r="IFV119" s="196" t="b">
        <f t="shared" si="139"/>
        <v>0</v>
      </c>
      <c r="IFW119" s="196" t="b">
        <f t="shared" si="139"/>
        <v>0</v>
      </c>
      <c r="IFX119" s="196" t="b">
        <f t="shared" si="139"/>
        <v>0</v>
      </c>
      <c r="IFY119" s="196" t="b">
        <f t="shared" si="139"/>
        <v>0</v>
      </c>
      <c r="IFZ119" s="196" t="b">
        <f t="shared" si="139"/>
        <v>0</v>
      </c>
      <c r="IGA119" s="196" t="b">
        <f t="shared" si="139"/>
        <v>0</v>
      </c>
      <c r="IGB119" s="196" t="b">
        <f t="shared" si="139"/>
        <v>0</v>
      </c>
      <c r="IGC119" s="196" t="b">
        <f t="shared" si="139"/>
        <v>0</v>
      </c>
      <c r="IGD119" s="196" t="b">
        <f t="shared" si="139"/>
        <v>0</v>
      </c>
      <c r="IGE119" s="196" t="b">
        <f t="shared" si="139"/>
        <v>0</v>
      </c>
      <c r="IGF119" s="196" t="b">
        <f t="shared" si="139"/>
        <v>0</v>
      </c>
      <c r="IGG119" s="196" t="b">
        <f t="shared" si="139"/>
        <v>0</v>
      </c>
      <c r="IGH119" s="196" t="b">
        <f t="shared" si="139"/>
        <v>0</v>
      </c>
      <c r="IGI119" s="196" t="b">
        <f t="shared" si="139"/>
        <v>0</v>
      </c>
      <c r="IGJ119" s="196" t="b">
        <f t="shared" si="139"/>
        <v>0</v>
      </c>
      <c r="IGK119" s="196" t="b">
        <f t="shared" si="139"/>
        <v>0</v>
      </c>
      <c r="IGL119" s="196" t="b">
        <f t="shared" si="139"/>
        <v>0</v>
      </c>
      <c r="IGM119" s="196" t="b">
        <f t="shared" si="139"/>
        <v>0</v>
      </c>
      <c r="IGN119" s="196" t="b">
        <f t="shared" si="139"/>
        <v>0</v>
      </c>
      <c r="IGO119" s="196" t="b">
        <f t="shared" si="139"/>
        <v>0</v>
      </c>
      <c r="IGP119" s="196" t="b">
        <f t="shared" si="139"/>
        <v>0</v>
      </c>
      <c r="IGQ119" s="196" t="b">
        <f t="shared" ref="IGQ119:IJB119" si="140">IF(IGQ113=TRUE,IF(((IGQ117-IGQ114)*IGQ116)&lt;0,TRUE,FALSE),FALSE)</f>
        <v>0</v>
      </c>
      <c r="IGR119" s="196" t="b">
        <f t="shared" si="140"/>
        <v>0</v>
      </c>
      <c r="IGS119" s="196" t="b">
        <f t="shared" si="140"/>
        <v>0</v>
      </c>
      <c r="IGT119" s="196" t="b">
        <f t="shared" si="140"/>
        <v>0</v>
      </c>
      <c r="IGU119" s="196" t="b">
        <f t="shared" si="140"/>
        <v>0</v>
      </c>
      <c r="IGV119" s="196" t="b">
        <f t="shared" si="140"/>
        <v>0</v>
      </c>
      <c r="IGW119" s="196" t="b">
        <f t="shared" si="140"/>
        <v>0</v>
      </c>
      <c r="IGX119" s="196" t="b">
        <f t="shared" si="140"/>
        <v>0</v>
      </c>
      <c r="IGY119" s="196" t="b">
        <f t="shared" si="140"/>
        <v>0</v>
      </c>
      <c r="IGZ119" s="196" t="b">
        <f t="shared" si="140"/>
        <v>0</v>
      </c>
      <c r="IHA119" s="196" t="b">
        <f t="shared" si="140"/>
        <v>0</v>
      </c>
      <c r="IHB119" s="196" t="b">
        <f t="shared" si="140"/>
        <v>0</v>
      </c>
      <c r="IHC119" s="196" t="b">
        <f t="shared" si="140"/>
        <v>0</v>
      </c>
      <c r="IHD119" s="196" t="b">
        <f t="shared" si="140"/>
        <v>0</v>
      </c>
      <c r="IHE119" s="196" t="b">
        <f t="shared" si="140"/>
        <v>0</v>
      </c>
      <c r="IHF119" s="196" t="b">
        <f t="shared" si="140"/>
        <v>0</v>
      </c>
      <c r="IHG119" s="196" t="b">
        <f t="shared" si="140"/>
        <v>0</v>
      </c>
      <c r="IHH119" s="196" t="b">
        <f t="shared" si="140"/>
        <v>0</v>
      </c>
      <c r="IHI119" s="196" t="b">
        <f t="shared" si="140"/>
        <v>0</v>
      </c>
      <c r="IHJ119" s="196" t="b">
        <f t="shared" si="140"/>
        <v>0</v>
      </c>
      <c r="IHK119" s="196" t="b">
        <f t="shared" si="140"/>
        <v>0</v>
      </c>
      <c r="IHL119" s="196" t="b">
        <f t="shared" si="140"/>
        <v>0</v>
      </c>
      <c r="IHM119" s="196" t="b">
        <f t="shared" si="140"/>
        <v>0</v>
      </c>
      <c r="IHN119" s="196" t="b">
        <f t="shared" si="140"/>
        <v>0</v>
      </c>
      <c r="IHO119" s="196" t="b">
        <f t="shared" si="140"/>
        <v>0</v>
      </c>
      <c r="IHP119" s="196" t="b">
        <f t="shared" si="140"/>
        <v>0</v>
      </c>
      <c r="IHQ119" s="196" t="b">
        <f t="shared" si="140"/>
        <v>0</v>
      </c>
      <c r="IHR119" s="196" t="b">
        <f t="shared" si="140"/>
        <v>0</v>
      </c>
      <c r="IHS119" s="196" t="b">
        <f t="shared" si="140"/>
        <v>0</v>
      </c>
      <c r="IHT119" s="196" t="b">
        <f t="shared" si="140"/>
        <v>0</v>
      </c>
      <c r="IHU119" s="196" t="b">
        <f t="shared" si="140"/>
        <v>0</v>
      </c>
      <c r="IHV119" s="196" t="b">
        <f t="shared" si="140"/>
        <v>0</v>
      </c>
      <c r="IHW119" s="196" t="b">
        <f t="shared" si="140"/>
        <v>0</v>
      </c>
      <c r="IHX119" s="196" t="b">
        <f t="shared" si="140"/>
        <v>0</v>
      </c>
      <c r="IHY119" s="196" t="b">
        <f t="shared" si="140"/>
        <v>0</v>
      </c>
      <c r="IHZ119" s="196" t="b">
        <f t="shared" si="140"/>
        <v>0</v>
      </c>
      <c r="IIA119" s="196" t="b">
        <f t="shared" si="140"/>
        <v>0</v>
      </c>
      <c r="IIB119" s="196" t="b">
        <f t="shared" si="140"/>
        <v>0</v>
      </c>
      <c r="IIC119" s="196" t="b">
        <f t="shared" si="140"/>
        <v>0</v>
      </c>
      <c r="IID119" s="196" t="b">
        <f t="shared" si="140"/>
        <v>0</v>
      </c>
      <c r="IIE119" s="196" t="b">
        <f t="shared" si="140"/>
        <v>0</v>
      </c>
      <c r="IIF119" s="196" t="b">
        <f t="shared" si="140"/>
        <v>0</v>
      </c>
      <c r="IIG119" s="196" t="b">
        <f t="shared" si="140"/>
        <v>0</v>
      </c>
      <c r="IIH119" s="196" t="b">
        <f t="shared" si="140"/>
        <v>0</v>
      </c>
      <c r="III119" s="196" t="b">
        <f t="shared" si="140"/>
        <v>0</v>
      </c>
      <c r="IIJ119" s="196" t="b">
        <f t="shared" si="140"/>
        <v>0</v>
      </c>
      <c r="IIK119" s="196" t="b">
        <f t="shared" si="140"/>
        <v>0</v>
      </c>
      <c r="IIL119" s="196" t="b">
        <f t="shared" si="140"/>
        <v>0</v>
      </c>
      <c r="IIM119" s="196" t="b">
        <f t="shared" si="140"/>
        <v>0</v>
      </c>
      <c r="IIN119" s="196" t="b">
        <f t="shared" si="140"/>
        <v>0</v>
      </c>
      <c r="IIO119" s="196" t="b">
        <f t="shared" si="140"/>
        <v>0</v>
      </c>
      <c r="IIP119" s="196" t="b">
        <f t="shared" si="140"/>
        <v>0</v>
      </c>
      <c r="IIQ119" s="196" t="b">
        <f t="shared" si="140"/>
        <v>0</v>
      </c>
      <c r="IIR119" s="196" t="b">
        <f t="shared" si="140"/>
        <v>0</v>
      </c>
      <c r="IIS119" s="196" t="b">
        <f t="shared" si="140"/>
        <v>0</v>
      </c>
      <c r="IIT119" s="196" t="b">
        <f t="shared" si="140"/>
        <v>0</v>
      </c>
      <c r="IIU119" s="196" t="b">
        <f t="shared" si="140"/>
        <v>0</v>
      </c>
      <c r="IIV119" s="196" t="b">
        <f t="shared" si="140"/>
        <v>0</v>
      </c>
      <c r="IIW119" s="196" t="b">
        <f t="shared" si="140"/>
        <v>0</v>
      </c>
      <c r="IIX119" s="196" t="b">
        <f t="shared" si="140"/>
        <v>0</v>
      </c>
      <c r="IIY119" s="196" t="b">
        <f t="shared" si="140"/>
        <v>0</v>
      </c>
      <c r="IIZ119" s="196" t="b">
        <f t="shared" si="140"/>
        <v>0</v>
      </c>
      <c r="IJA119" s="196" t="b">
        <f t="shared" si="140"/>
        <v>0</v>
      </c>
      <c r="IJB119" s="196" t="b">
        <f t="shared" si="140"/>
        <v>0</v>
      </c>
      <c r="IJC119" s="196" t="b">
        <f t="shared" ref="IJC119:ILN119" si="141">IF(IJC113=TRUE,IF(((IJC117-IJC114)*IJC116)&lt;0,TRUE,FALSE),FALSE)</f>
        <v>0</v>
      </c>
      <c r="IJD119" s="196" t="b">
        <f t="shared" si="141"/>
        <v>0</v>
      </c>
      <c r="IJE119" s="196" t="b">
        <f t="shared" si="141"/>
        <v>0</v>
      </c>
      <c r="IJF119" s="196" t="b">
        <f t="shared" si="141"/>
        <v>0</v>
      </c>
      <c r="IJG119" s="196" t="b">
        <f t="shared" si="141"/>
        <v>0</v>
      </c>
      <c r="IJH119" s="196" t="b">
        <f t="shared" si="141"/>
        <v>0</v>
      </c>
      <c r="IJI119" s="196" t="b">
        <f t="shared" si="141"/>
        <v>0</v>
      </c>
      <c r="IJJ119" s="196" t="b">
        <f t="shared" si="141"/>
        <v>0</v>
      </c>
      <c r="IJK119" s="196" t="b">
        <f t="shared" si="141"/>
        <v>0</v>
      </c>
      <c r="IJL119" s="196" t="b">
        <f t="shared" si="141"/>
        <v>0</v>
      </c>
      <c r="IJM119" s="196" t="b">
        <f t="shared" si="141"/>
        <v>0</v>
      </c>
      <c r="IJN119" s="196" t="b">
        <f t="shared" si="141"/>
        <v>0</v>
      </c>
      <c r="IJO119" s="196" t="b">
        <f t="shared" si="141"/>
        <v>0</v>
      </c>
      <c r="IJP119" s="196" t="b">
        <f t="shared" si="141"/>
        <v>0</v>
      </c>
      <c r="IJQ119" s="196" t="b">
        <f t="shared" si="141"/>
        <v>0</v>
      </c>
      <c r="IJR119" s="196" t="b">
        <f t="shared" si="141"/>
        <v>0</v>
      </c>
      <c r="IJS119" s="196" t="b">
        <f t="shared" si="141"/>
        <v>0</v>
      </c>
      <c r="IJT119" s="196" t="b">
        <f t="shared" si="141"/>
        <v>0</v>
      </c>
      <c r="IJU119" s="196" t="b">
        <f t="shared" si="141"/>
        <v>0</v>
      </c>
      <c r="IJV119" s="196" t="b">
        <f t="shared" si="141"/>
        <v>0</v>
      </c>
      <c r="IJW119" s="196" t="b">
        <f t="shared" si="141"/>
        <v>0</v>
      </c>
      <c r="IJX119" s="196" t="b">
        <f t="shared" si="141"/>
        <v>0</v>
      </c>
      <c r="IJY119" s="196" t="b">
        <f t="shared" si="141"/>
        <v>0</v>
      </c>
      <c r="IJZ119" s="196" t="b">
        <f t="shared" si="141"/>
        <v>0</v>
      </c>
      <c r="IKA119" s="196" t="b">
        <f t="shared" si="141"/>
        <v>0</v>
      </c>
      <c r="IKB119" s="196" t="b">
        <f t="shared" si="141"/>
        <v>0</v>
      </c>
      <c r="IKC119" s="196" t="b">
        <f t="shared" si="141"/>
        <v>0</v>
      </c>
      <c r="IKD119" s="196" t="b">
        <f t="shared" si="141"/>
        <v>0</v>
      </c>
      <c r="IKE119" s="196" t="b">
        <f t="shared" si="141"/>
        <v>0</v>
      </c>
      <c r="IKF119" s="196" t="b">
        <f t="shared" si="141"/>
        <v>0</v>
      </c>
      <c r="IKG119" s="196" t="b">
        <f t="shared" si="141"/>
        <v>0</v>
      </c>
      <c r="IKH119" s="196" t="b">
        <f t="shared" si="141"/>
        <v>0</v>
      </c>
      <c r="IKI119" s="196" t="b">
        <f t="shared" si="141"/>
        <v>0</v>
      </c>
      <c r="IKJ119" s="196" t="b">
        <f t="shared" si="141"/>
        <v>0</v>
      </c>
      <c r="IKK119" s="196" t="b">
        <f t="shared" si="141"/>
        <v>0</v>
      </c>
      <c r="IKL119" s="196" t="b">
        <f t="shared" si="141"/>
        <v>0</v>
      </c>
      <c r="IKM119" s="196" t="b">
        <f t="shared" si="141"/>
        <v>0</v>
      </c>
      <c r="IKN119" s="196" t="b">
        <f t="shared" si="141"/>
        <v>0</v>
      </c>
      <c r="IKO119" s="196" t="b">
        <f t="shared" si="141"/>
        <v>0</v>
      </c>
      <c r="IKP119" s="196" t="b">
        <f t="shared" si="141"/>
        <v>0</v>
      </c>
      <c r="IKQ119" s="196" t="b">
        <f t="shared" si="141"/>
        <v>0</v>
      </c>
      <c r="IKR119" s="196" t="b">
        <f t="shared" si="141"/>
        <v>0</v>
      </c>
      <c r="IKS119" s="196" t="b">
        <f t="shared" si="141"/>
        <v>0</v>
      </c>
      <c r="IKT119" s="196" t="b">
        <f t="shared" si="141"/>
        <v>0</v>
      </c>
      <c r="IKU119" s="196" t="b">
        <f t="shared" si="141"/>
        <v>0</v>
      </c>
      <c r="IKV119" s="196" t="b">
        <f t="shared" si="141"/>
        <v>0</v>
      </c>
      <c r="IKW119" s="196" t="b">
        <f t="shared" si="141"/>
        <v>0</v>
      </c>
      <c r="IKX119" s="196" t="b">
        <f t="shared" si="141"/>
        <v>0</v>
      </c>
      <c r="IKY119" s="196" t="b">
        <f t="shared" si="141"/>
        <v>0</v>
      </c>
      <c r="IKZ119" s="196" t="b">
        <f t="shared" si="141"/>
        <v>0</v>
      </c>
      <c r="ILA119" s="196" t="b">
        <f t="shared" si="141"/>
        <v>0</v>
      </c>
      <c r="ILB119" s="196" t="b">
        <f t="shared" si="141"/>
        <v>0</v>
      </c>
      <c r="ILC119" s="196" t="b">
        <f t="shared" si="141"/>
        <v>0</v>
      </c>
      <c r="ILD119" s="196" t="b">
        <f t="shared" si="141"/>
        <v>0</v>
      </c>
      <c r="ILE119" s="196" t="b">
        <f t="shared" si="141"/>
        <v>0</v>
      </c>
      <c r="ILF119" s="196" t="b">
        <f t="shared" si="141"/>
        <v>0</v>
      </c>
      <c r="ILG119" s="196" t="b">
        <f t="shared" si="141"/>
        <v>0</v>
      </c>
      <c r="ILH119" s="196" t="b">
        <f t="shared" si="141"/>
        <v>0</v>
      </c>
      <c r="ILI119" s="196" t="b">
        <f t="shared" si="141"/>
        <v>0</v>
      </c>
      <c r="ILJ119" s="196" t="b">
        <f t="shared" si="141"/>
        <v>0</v>
      </c>
      <c r="ILK119" s="196" t="b">
        <f t="shared" si="141"/>
        <v>0</v>
      </c>
      <c r="ILL119" s="196" t="b">
        <f t="shared" si="141"/>
        <v>0</v>
      </c>
      <c r="ILM119" s="196" t="b">
        <f t="shared" si="141"/>
        <v>0</v>
      </c>
      <c r="ILN119" s="196" t="b">
        <f t="shared" si="141"/>
        <v>0</v>
      </c>
      <c r="ILO119" s="196" t="b">
        <f t="shared" ref="ILO119:INZ119" si="142">IF(ILO113=TRUE,IF(((ILO117-ILO114)*ILO116)&lt;0,TRUE,FALSE),FALSE)</f>
        <v>0</v>
      </c>
      <c r="ILP119" s="196" t="b">
        <f t="shared" si="142"/>
        <v>0</v>
      </c>
      <c r="ILQ119" s="196" t="b">
        <f t="shared" si="142"/>
        <v>0</v>
      </c>
      <c r="ILR119" s="196" t="b">
        <f t="shared" si="142"/>
        <v>0</v>
      </c>
      <c r="ILS119" s="196" t="b">
        <f t="shared" si="142"/>
        <v>0</v>
      </c>
      <c r="ILT119" s="196" t="b">
        <f t="shared" si="142"/>
        <v>0</v>
      </c>
      <c r="ILU119" s="196" t="b">
        <f t="shared" si="142"/>
        <v>0</v>
      </c>
      <c r="ILV119" s="196" t="b">
        <f t="shared" si="142"/>
        <v>0</v>
      </c>
      <c r="ILW119" s="196" t="b">
        <f t="shared" si="142"/>
        <v>0</v>
      </c>
      <c r="ILX119" s="196" t="b">
        <f t="shared" si="142"/>
        <v>0</v>
      </c>
      <c r="ILY119" s="196" t="b">
        <f t="shared" si="142"/>
        <v>0</v>
      </c>
      <c r="ILZ119" s="196" t="b">
        <f t="shared" si="142"/>
        <v>0</v>
      </c>
      <c r="IMA119" s="196" t="b">
        <f t="shared" si="142"/>
        <v>0</v>
      </c>
      <c r="IMB119" s="196" t="b">
        <f t="shared" si="142"/>
        <v>0</v>
      </c>
      <c r="IMC119" s="196" t="b">
        <f t="shared" si="142"/>
        <v>0</v>
      </c>
      <c r="IMD119" s="196" t="b">
        <f t="shared" si="142"/>
        <v>0</v>
      </c>
      <c r="IME119" s="196" t="b">
        <f t="shared" si="142"/>
        <v>0</v>
      </c>
      <c r="IMF119" s="196" t="b">
        <f t="shared" si="142"/>
        <v>0</v>
      </c>
      <c r="IMG119" s="196" t="b">
        <f t="shared" si="142"/>
        <v>0</v>
      </c>
      <c r="IMH119" s="196" t="b">
        <f t="shared" si="142"/>
        <v>0</v>
      </c>
      <c r="IMI119" s="196" t="b">
        <f t="shared" si="142"/>
        <v>0</v>
      </c>
      <c r="IMJ119" s="196" t="b">
        <f t="shared" si="142"/>
        <v>0</v>
      </c>
      <c r="IMK119" s="196" t="b">
        <f t="shared" si="142"/>
        <v>0</v>
      </c>
      <c r="IML119" s="196" t="b">
        <f t="shared" si="142"/>
        <v>0</v>
      </c>
      <c r="IMM119" s="196" t="b">
        <f t="shared" si="142"/>
        <v>0</v>
      </c>
      <c r="IMN119" s="196" t="b">
        <f t="shared" si="142"/>
        <v>0</v>
      </c>
      <c r="IMO119" s="196" t="b">
        <f t="shared" si="142"/>
        <v>0</v>
      </c>
      <c r="IMP119" s="196" t="b">
        <f t="shared" si="142"/>
        <v>0</v>
      </c>
      <c r="IMQ119" s="196" t="b">
        <f t="shared" si="142"/>
        <v>0</v>
      </c>
      <c r="IMR119" s="196" t="b">
        <f t="shared" si="142"/>
        <v>0</v>
      </c>
      <c r="IMS119" s="196" t="b">
        <f t="shared" si="142"/>
        <v>0</v>
      </c>
      <c r="IMT119" s="196" t="b">
        <f t="shared" si="142"/>
        <v>0</v>
      </c>
      <c r="IMU119" s="196" t="b">
        <f t="shared" si="142"/>
        <v>0</v>
      </c>
      <c r="IMV119" s="196" t="b">
        <f t="shared" si="142"/>
        <v>0</v>
      </c>
      <c r="IMW119" s="196" t="b">
        <f t="shared" si="142"/>
        <v>0</v>
      </c>
      <c r="IMX119" s="196" t="b">
        <f t="shared" si="142"/>
        <v>0</v>
      </c>
      <c r="IMY119" s="196" t="b">
        <f t="shared" si="142"/>
        <v>0</v>
      </c>
      <c r="IMZ119" s="196" t="b">
        <f t="shared" si="142"/>
        <v>0</v>
      </c>
      <c r="INA119" s="196" t="b">
        <f t="shared" si="142"/>
        <v>0</v>
      </c>
      <c r="INB119" s="196" t="b">
        <f t="shared" si="142"/>
        <v>0</v>
      </c>
      <c r="INC119" s="196" t="b">
        <f t="shared" si="142"/>
        <v>0</v>
      </c>
      <c r="IND119" s="196" t="b">
        <f t="shared" si="142"/>
        <v>0</v>
      </c>
      <c r="INE119" s="196" t="b">
        <f t="shared" si="142"/>
        <v>0</v>
      </c>
      <c r="INF119" s="196" t="b">
        <f t="shared" si="142"/>
        <v>0</v>
      </c>
      <c r="ING119" s="196" t="b">
        <f t="shared" si="142"/>
        <v>0</v>
      </c>
      <c r="INH119" s="196" t="b">
        <f t="shared" si="142"/>
        <v>0</v>
      </c>
      <c r="INI119" s="196" t="b">
        <f t="shared" si="142"/>
        <v>0</v>
      </c>
      <c r="INJ119" s="196" t="b">
        <f t="shared" si="142"/>
        <v>0</v>
      </c>
      <c r="INK119" s="196" t="b">
        <f t="shared" si="142"/>
        <v>0</v>
      </c>
      <c r="INL119" s="196" t="b">
        <f t="shared" si="142"/>
        <v>0</v>
      </c>
      <c r="INM119" s="196" t="b">
        <f t="shared" si="142"/>
        <v>0</v>
      </c>
      <c r="INN119" s="196" t="b">
        <f t="shared" si="142"/>
        <v>0</v>
      </c>
      <c r="INO119" s="196" t="b">
        <f t="shared" si="142"/>
        <v>0</v>
      </c>
      <c r="INP119" s="196" t="b">
        <f t="shared" si="142"/>
        <v>0</v>
      </c>
      <c r="INQ119" s="196" t="b">
        <f t="shared" si="142"/>
        <v>0</v>
      </c>
      <c r="INR119" s="196" t="b">
        <f t="shared" si="142"/>
        <v>0</v>
      </c>
      <c r="INS119" s="196" t="b">
        <f t="shared" si="142"/>
        <v>0</v>
      </c>
      <c r="INT119" s="196" t="b">
        <f t="shared" si="142"/>
        <v>0</v>
      </c>
      <c r="INU119" s="196" t="b">
        <f t="shared" si="142"/>
        <v>0</v>
      </c>
      <c r="INV119" s="196" t="b">
        <f t="shared" si="142"/>
        <v>0</v>
      </c>
      <c r="INW119" s="196" t="b">
        <f t="shared" si="142"/>
        <v>0</v>
      </c>
      <c r="INX119" s="196" t="b">
        <f t="shared" si="142"/>
        <v>0</v>
      </c>
      <c r="INY119" s="196" t="b">
        <f t="shared" si="142"/>
        <v>0</v>
      </c>
      <c r="INZ119" s="196" t="b">
        <f t="shared" si="142"/>
        <v>0</v>
      </c>
      <c r="IOA119" s="196" t="b">
        <f t="shared" ref="IOA119:IQL119" si="143">IF(IOA113=TRUE,IF(((IOA117-IOA114)*IOA116)&lt;0,TRUE,FALSE),FALSE)</f>
        <v>0</v>
      </c>
      <c r="IOB119" s="196" t="b">
        <f t="shared" si="143"/>
        <v>0</v>
      </c>
      <c r="IOC119" s="196" t="b">
        <f t="shared" si="143"/>
        <v>0</v>
      </c>
      <c r="IOD119" s="196" t="b">
        <f t="shared" si="143"/>
        <v>0</v>
      </c>
      <c r="IOE119" s="196" t="b">
        <f t="shared" si="143"/>
        <v>0</v>
      </c>
      <c r="IOF119" s="196" t="b">
        <f t="shared" si="143"/>
        <v>0</v>
      </c>
      <c r="IOG119" s="196" t="b">
        <f t="shared" si="143"/>
        <v>0</v>
      </c>
      <c r="IOH119" s="196" t="b">
        <f t="shared" si="143"/>
        <v>0</v>
      </c>
      <c r="IOI119" s="196" t="b">
        <f t="shared" si="143"/>
        <v>0</v>
      </c>
      <c r="IOJ119" s="196" t="b">
        <f t="shared" si="143"/>
        <v>0</v>
      </c>
      <c r="IOK119" s="196" t="b">
        <f t="shared" si="143"/>
        <v>0</v>
      </c>
      <c r="IOL119" s="196" t="b">
        <f t="shared" si="143"/>
        <v>0</v>
      </c>
      <c r="IOM119" s="196" t="b">
        <f t="shared" si="143"/>
        <v>0</v>
      </c>
      <c r="ION119" s="196" t="b">
        <f t="shared" si="143"/>
        <v>0</v>
      </c>
      <c r="IOO119" s="196" t="b">
        <f t="shared" si="143"/>
        <v>0</v>
      </c>
      <c r="IOP119" s="196" t="b">
        <f t="shared" si="143"/>
        <v>0</v>
      </c>
      <c r="IOQ119" s="196" t="b">
        <f t="shared" si="143"/>
        <v>0</v>
      </c>
      <c r="IOR119" s="196" t="b">
        <f t="shared" si="143"/>
        <v>0</v>
      </c>
      <c r="IOS119" s="196" t="b">
        <f t="shared" si="143"/>
        <v>0</v>
      </c>
      <c r="IOT119" s="196" t="b">
        <f t="shared" si="143"/>
        <v>0</v>
      </c>
      <c r="IOU119" s="196" t="b">
        <f t="shared" si="143"/>
        <v>0</v>
      </c>
      <c r="IOV119" s="196" t="b">
        <f t="shared" si="143"/>
        <v>0</v>
      </c>
      <c r="IOW119" s="196" t="b">
        <f t="shared" si="143"/>
        <v>0</v>
      </c>
      <c r="IOX119" s="196" t="b">
        <f t="shared" si="143"/>
        <v>0</v>
      </c>
      <c r="IOY119" s="196" t="b">
        <f t="shared" si="143"/>
        <v>0</v>
      </c>
      <c r="IOZ119" s="196" t="b">
        <f t="shared" si="143"/>
        <v>0</v>
      </c>
      <c r="IPA119" s="196" t="b">
        <f t="shared" si="143"/>
        <v>0</v>
      </c>
      <c r="IPB119" s="196" t="b">
        <f t="shared" si="143"/>
        <v>0</v>
      </c>
      <c r="IPC119" s="196" t="b">
        <f t="shared" si="143"/>
        <v>0</v>
      </c>
      <c r="IPD119" s="196" t="b">
        <f t="shared" si="143"/>
        <v>0</v>
      </c>
      <c r="IPE119" s="196" t="b">
        <f t="shared" si="143"/>
        <v>0</v>
      </c>
      <c r="IPF119" s="196" t="b">
        <f t="shared" si="143"/>
        <v>0</v>
      </c>
      <c r="IPG119" s="196" t="b">
        <f t="shared" si="143"/>
        <v>0</v>
      </c>
      <c r="IPH119" s="196" t="b">
        <f t="shared" si="143"/>
        <v>0</v>
      </c>
      <c r="IPI119" s="196" t="b">
        <f t="shared" si="143"/>
        <v>0</v>
      </c>
      <c r="IPJ119" s="196" t="b">
        <f t="shared" si="143"/>
        <v>0</v>
      </c>
      <c r="IPK119" s="196" t="b">
        <f t="shared" si="143"/>
        <v>0</v>
      </c>
      <c r="IPL119" s="196" t="b">
        <f t="shared" si="143"/>
        <v>0</v>
      </c>
      <c r="IPM119" s="196" t="b">
        <f t="shared" si="143"/>
        <v>0</v>
      </c>
      <c r="IPN119" s="196" t="b">
        <f t="shared" si="143"/>
        <v>0</v>
      </c>
      <c r="IPO119" s="196" t="b">
        <f t="shared" si="143"/>
        <v>0</v>
      </c>
      <c r="IPP119" s="196" t="b">
        <f t="shared" si="143"/>
        <v>0</v>
      </c>
      <c r="IPQ119" s="196" t="b">
        <f t="shared" si="143"/>
        <v>0</v>
      </c>
      <c r="IPR119" s="196" t="b">
        <f t="shared" si="143"/>
        <v>0</v>
      </c>
      <c r="IPS119" s="196" t="b">
        <f t="shared" si="143"/>
        <v>0</v>
      </c>
      <c r="IPT119" s="196" t="b">
        <f t="shared" si="143"/>
        <v>0</v>
      </c>
      <c r="IPU119" s="196" t="b">
        <f t="shared" si="143"/>
        <v>0</v>
      </c>
      <c r="IPV119" s="196" t="b">
        <f t="shared" si="143"/>
        <v>0</v>
      </c>
      <c r="IPW119" s="196" t="b">
        <f t="shared" si="143"/>
        <v>0</v>
      </c>
      <c r="IPX119" s="196" t="b">
        <f t="shared" si="143"/>
        <v>0</v>
      </c>
      <c r="IPY119" s="196" t="b">
        <f t="shared" si="143"/>
        <v>0</v>
      </c>
      <c r="IPZ119" s="196" t="b">
        <f t="shared" si="143"/>
        <v>0</v>
      </c>
      <c r="IQA119" s="196" t="b">
        <f t="shared" si="143"/>
        <v>0</v>
      </c>
      <c r="IQB119" s="196" t="b">
        <f t="shared" si="143"/>
        <v>0</v>
      </c>
      <c r="IQC119" s="196" t="b">
        <f t="shared" si="143"/>
        <v>0</v>
      </c>
      <c r="IQD119" s="196" t="b">
        <f t="shared" si="143"/>
        <v>0</v>
      </c>
      <c r="IQE119" s="196" t="b">
        <f t="shared" si="143"/>
        <v>0</v>
      </c>
      <c r="IQF119" s="196" t="b">
        <f t="shared" si="143"/>
        <v>0</v>
      </c>
      <c r="IQG119" s="196" t="b">
        <f t="shared" si="143"/>
        <v>0</v>
      </c>
      <c r="IQH119" s="196" t="b">
        <f t="shared" si="143"/>
        <v>0</v>
      </c>
      <c r="IQI119" s="196" t="b">
        <f t="shared" si="143"/>
        <v>0</v>
      </c>
      <c r="IQJ119" s="196" t="b">
        <f t="shared" si="143"/>
        <v>0</v>
      </c>
      <c r="IQK119" s="196" t="b">
        <f t="shared" si="143"/>
        <v>0</v>
      </c>
      <c r="IQL119" s="196" t="b">
        <f t="shared" si="143"/>
        <v>0</v>
      </c>
      <c r="IQM119" s="196" t="b">
        <f t="shared" ref="IQM119:ISX119" si="144">IF(IQM113=TRUE,IF(((IQM117-IQM114)*IQM116)&lt;0,TRUE,FALSE),FALSE)</f>
        <v>0</v>
      </c>
      <c r="IQN119" s="196" t="b">
        <f t="shared" si="144"/>
        <v>0</v>
      </c>
      <c r="IQO119" s="196" t="b">
        <f t="shared" si="144"/>
        <v>0</v>
      </c>
      <c r="IQP119" s="196" t="b">
        <f t="shared" si="144"/>
        <v>0</v>
      </c>
      <c r="IQQ119" s="196" t="b">
        <f t="shared" si="144"/>
        <v>0</v>
      </c>
      <c r="IQR119" s="196" t="b">
        <f t="shared" si="144"/>
        <v>0</v>
      </c>
      <c r="IQS119" s="196" t="b">
        <f t="shared" si="144"/>
        <v>0</v>
      </c>
      <c r="IQT119" s="196" t="b">
        <f t="shared" si="144"/>
        <v>0</v>
      </c>
      <c r="IQU119" s="196" t="b">
        <f t="shared" si="144"/>
        <v>0</v>
      </c>
      <c r="IQV119" s="196" t="b">
        <f t="shared" si="144"/>
        <v>0</v>
      </c>
      <c r="IQW119" s="196" t="b">
        <f t="shared" si="144"/>
        <v>0</v>
      </c>
      <c r="IQX119" s="196" t="b">
        <f t="shared" si="144"/>
        <v>0</v>
      </c>
      <c r="IQY119" s="196" t="b">
        <f t="shared" si="144"/>
        <v>0</v>
      </c>
      <c r="IQZ119" s="196" t="b">
        <f t="shared" si="144"/>
        <v>0</v>
      </c>
      <c r="IRA119" s="196" t="b">
        <f t="shared" si="144"/>
        <v>0</v>
      </c>
      <c r="IRB119" s="196" t="b">
        <f t="shared" si="144"/>
        <v>0</v>
      </c>
      <c r="IRC119" s="196" t="b">
        <f t="shared" si="144"/>
        <v>0</v>
      </c>
      <c r="IRD119" s="196" t="b">
        <f t="shared" si="144"/>
        <v>0</v>
      </c>
      <c r="IRE119" s="196" t="b">
        <f t="shared" si="144"/>
        <v>0</v>
      </c>
      <c r="IRF119" s="196" t="b">
        <f t="shared" si="144"/>
        <v>0</v>
      </c>
      <c r="IRG119" s="196" t="b">
        <f t="shared" si="144"/>
        <v>0</v>
      </c>
      <c r="IRH119" s="196" t="b">
        <f t="shared" si="144"/>
        <v>0</v>
      </c>
      <c r="IRI119" s="196" t="b">
        <f t="shared" si="144"/>
        <v>0</v>
      </c>
      <c r="IRJ119" s="196" t="b">
        <f t="shared" si="144"/>
        <v>0</v>
      </c>
      <c r="IRK119" s="196" t="b">
        <f t="shared" si="144"/>
        <v>0</v>
      </c>
      <c r="IRL119" s="196" t="b">
        <f t="shared" si="144"/>
        <v>0</v>
      </c>
      <c r="IRM119" s="196" t="b">
        <f t="shared" si="144"/>
        <v>0</v>
      </c>
      <c r="IRN119" s="196" t="b">
        <f t="shared" si="144"/>
        <v>0</v>
      </c>
      <c r="IRO119" s="196" t="b">
        <f t="shared" si="144"/>
        <v>0</v>
      </c>
      <c r="IRP119" s="196" t="b">
        <f t="shared" si="144"/>
        <v>0</v>
      </c>
      <c r="IRQ119" s="196" t="b">
        <f t="shared" si="144"/>
        <v>0</v>
      </c>
      <c r="IRR119" s="196" t="b">
        <f t="shared" si="144"/>
        <v>0</v>
      </c>
      <c r="IRS119" s="196" t="b">
        <f t="shared" si="144"/>
        <v>0</v>
      </c>
      <c r="IRT119" s="196" t="b">
        <f t="shared" si="144"/>
        <v>0</v>
      </c>
      <c r="IRU119" s="196" t="b">
        <f t="shared" si="144"/>
        <v>0</v>
      </c>
      <c r="IRV119" s="196" t="b">
        <f t="shared" si="144"/>
        <v>0</v>
      </c>
      <c r="IRW119" s="196" t="b">
        <f t="shared" si="144"/>
        <v>0</v>
      </c>
      <c r="IRX119" s="196" t="b">
        <f t="shared" si="144"/>
        <v>0</v>
      </c>
      <c r="IRY119" s="196" t="b">
        <f t="shared" si="144"/>
        <v>0</v>
      </c>
      <c r="IRZ119" s="196" t="b">
        <f t="shared" si="144"/>
        <v>0</v>
      </c>
      <c r="ISA119" s="196" t="b">
        <f t="shared" si="144"/>
        <v>0</v>
      </c>
      <c r="ISB119" s="196" t="b">
        <f t="shared" si="144"/>
        <v>0</v>
      </c>
      <c r="ISC119" s="196" t="b">
        <f t="shared" si="144"/>
        <v>0</v>
      </c>
      <c r="ISD119" s="196" t="b">
        <f t="shared" si="144"/>
        <v>0</v>
      </c>
      <c r="ISE119" s="196" t="b">
        <f t="shared" si="144"/>
        <v>0</v>
      </c>
      <c r="ISF119" s="196" t="b">
        <f t="shared" si="144"/>
        <v>0</v>
      </c>
      <c r="ISG119" s="196" t="b">
        <f t="shared" si="144"/>
        <v>0</v>
      </c>
      <c r="ISH119" s="196" t="b">
        <f t="shared" si="144"/>
        <v>0</v>
      </c>
      <c r="ISI119" s="196" t="b">
        <f t="shared" si="144"/>
        <v>0</v>
      </c>
      <c r="ISJ119" s="196" t="b">
        <f t="shared" si="144"/>
        <v>0</v>
      </c>
      <c r="ISK119" s="196" t="b">
        <f t="shared" si="144"/>
        <v>0</v>
      </c>
      <c r="ISL119" s="196" t="b">
        <f t="shared" si="144"/>
        <v>0</v>
      </c>
      <c r="ISM119" s="196" t="b">
        <f t="shared" si="144"/>
        <v>0</v>
      </c>
      <c r="ISN119" s="196" t="b">
        <f t="shared" si="144"/>
        <v>0</v>
      </c>
      <c r="ISO119" s="196" t="b">
        <f t="shared" si="144"/>
        <v>0</v>
      </c>
      <c r="ISP119" s="196" t="b">
        <f t="shared" si="144"/>
        <v>0</v>
      </c>
      <c r="ISQ119" s="196" t="b">
        <f t="shared" si="144"/>
        <v>0</v>
      </c>
      <c r="ISR119" s="196" t="b">
        <f t="shared" si="144"/>
        <v>0</v>
      </c>
      <c r="ISS119" s="196" t="b">
        <f t="shared" si="144"/>
        <v>0</v>
      </c>
      <c r="IST119" s="196" t="b">
        <f t="shared" si="144"/>
        <v>0</v>
      </c>
      <c r="ISU119" s="196" t="b">
        <f t="shared" si="144"/>
        <v>0</v>
      </c>
      <c r="ISV119" s="196" t="b">
        <f t="shared" si="144"/>
        <v>0</v>
      </c>
      <c r="ISW119" s="196" t="b">
        <f t="shared" si="144"/>
        <v>0</v>
      </c>
      <c r="ISX119" s="196" t="b">
        <f t="shared" si="144"/>
        <v>0</v>
      </c>
      <c r="ISY119" s="196" t="b">
        <f t="shared" ref="ISY119:IVJ119" si="145">IF(ISY113=TRUE,IF(((ISY117-ISY114)*ISY116)&lt;0,TRUE,FALSE),FALSE)</f>
        <v>0</v>
      </c>
      <c r="ISZ119" s="196" t="b">
        <f t="shared" si="145"/>
        <v>0</v>
      </c>
      <c r="ITA119" s="196" t="b">
        <f t="shared" si="145"/>
        <v>0</v>
      </c>
      <c r="ITB119" s="196" t="b">
        <f t="shared" si="145"/>
        <v>0</v>
      </c>
      <c r="ITC119" s="196" t="b">
        <f t="shared" si="145"/>
        <v>0</v>
      </c>
      <c r="ITD119" s="196" t="b">
        <f t="shared" si="145"/>
        <v>0</v>
      </c>
      <c r="ITE119" s="196" t="b">
        <f t="shared" si="145"/>
        <v>0</v>
      </c>
      <c r="ITF119" s="196" t="b">
        <f t="shared" si="145"/>
        <v>0</v>
      </c>
      <c r="ITG119" s="196" t="b">
        <f t="shared" si="145"/>
        <v>0</v>
      </c>
      <c r="ITH119" s="196" t="b">
        <f t="shared" si="145"/>
        <v>0</v>
      </c>
      <c r="ITI119" s="196" t="b">
        <f t="shared" si="145"/>
        <v>0</v>
      </c>
      <c r="ITJ119" s="196" t="b">
        <f t="shared" si="145"/>
        <v>0</v>
      </c>
      <c r="ITK119" s="196" t="b">
        <f t="shared" si="145"/>
        <v>0</v>
      </c>
      <c r="ITL119" s="196" t="b">
        <f t="shared" si="145"/>
        <v>0</v>
      </c>
      <c r="ITM119" s="196" t="b">
        <f t="shared" si="145"/>
        <v>0</v>
      </c>
      <c r="ITN119" s="196" t="b">
        <f t="shared" si="145"/>
        <v>0</v>
      </c>
      <c r="ITO119" s="196" t="b">
        <f t="shared" si="145"/>
        <v>0</v>
      </c>
      <c r="ITP119" s="196" t="b">
        <f t="shared" si="145"/>
        <v>0</v>
      </c>
      <c r="ITQ119" s="196" t="b">
        <f t="shared" si="145"/>
        <v>0</v>
      </c>
      <c r="ITR119" s="196" t="b">
        <f t="shared" si="145"/>
        <v>0</v>
      </c>
      <c r="ITS119" s="196" t="b">
        <f t="shared" si="145"/>
        <v>0</v>
      </c>
      <c r="ITT119" s="196" t="b">
        <f t="shared" si="145"/>
        <v>0</v>
      </c>
      <c r="ITU119" s="196" t="b">
        <f t="shared" si="145"/>
        <v>0</v>
      </c>
      <c r="ITV119" s="196" t="b">
        <f t="shared" si="145"/>
        <v>0</v>
      </c>
      <c r="ITW119" s="196" t="b">
        <f t="shared" si="145"/>
        <v>0</v>
      </c>
      <c r="ITX119" s="196" t="b">
        <f t="shared" si="145"/>
        <v>0</v>
      </c>
      <c r="ITY119" s="196" t="b">
        <f t="shared" si="145"/>
        <v>0</v>
      </c>
      <c r="ITZ119" s="196" t="b">
        <f t="shared" si="145"/>
        <v>0</v>
      </c>
      <c r="IUA119" s="196" t="b">
        <f t="shared" si="145"/>
        <v>0</v>
      </c>
      <c r="IUB119" s="196" t="b">
        <f t="shared" si="145"/>
        <v>0</v>
      </c>
      <c r="IUC119" s="196" t="b">
        <f t="shared" si="145"/>
        <v>0</v>
      </c>
      <c r="IUD119" s="196" t="b">
        <f t="shared" si="145"/>
        <v>0</v>
      </c>
      <c r="IUE119" s="196" t="b">
        <f t="shared" si="145"/>
        <v>0</v>
      </c>
      <c r="IUF119" s="196" t="b">
        <f t="shared" si="145"/>
        <v>0</v>
      </c>
      <c r="IUG119" s="196" t="b">
        <f t="shared" si="145"/>
        <v>0</v>
      </c>
      <c r="IUH119" s="196" t="b">
        <f t="shared" si="145"/>
        <v>0</v>
      </c>
      <c r="IUI119" s="196" t="b">
        <f t="shared" si="145"/>
        <v>0</v>
      </c>
      <c r="IUJ119" s="196" t="b">
        <f t="shared" si="145"/>
        <v>0</v>
      </c>
      <c r="IUK119" s="196" t="b">
        <f t="shared" si="145"/>
        <v>0</v>
      </c>
      <c r="IUL119" s="196" t="b">
        <f t="shared" si="145"/>
        <v>0</v>
      </c>
      <c r="IUM119" s="196" t="b">
        <f t="shared" si="145"/>
        <v>0</v>
      </c>
      <c r="IUN119" s="196" t="b">
        <f t="shared" si="145"/>
        <v>0</v>
      </c>
      <c r="IUO119" s="196" t="b">
        <f t="shared" si="145"/>
        <v>0</v>
      </c>
      <c r="IUP119" s="196" t="b">
        <f t="shared" si="145"/>
        <v>0</v>
      </c>
      <c r="IUQ119" s="196" t="b">
        <f t="shared" si="145"/>
        <v>0</v>
      </c>
      <c r="IUR119" s="196" t="b">
        <f t="shared" si="145"/>
        <v>0</v>
      </c>
      <c r="IUS119" s="196" t="b">
        <f t="shared" si="145"/>
        <v>0</v>
      </c>
      <c r="IUT119" s="196" t="b">
        <f t="shared" si="145"/>
        <v>0</v>
      </c>
      <c r="IUU119" s="196" t="b">
        <f t="shared" si="145"/>
        <v>0</v>
      </c>
      <c r="IUV119" s="196" t="b">
        <f t="shared" si="145"/>
        <v>0</v>
      </c>
      <c r="IUW119" s="196" t="b">
        <f t="shared" si="145"/>
        <v>0</v>
      </c>
      <c r="IUX119" s="196" t="b">
        <f t="shared" si="145"/>
        <v>0</v>
      </c>
      <c r="IUY119" s="196" t="b">
        <f t="shared" si="145"/>
        <v>0</v>
      </c>
      <c r="IUZ119" s="196" t="b">
        <f t="shared" si="145"/>
        <v>0</v>
      </c>
      <c r="IVA119" s="196" t="b">
        <f t="shared" si="145"/>
        <v>0</v>
      </c>
      <c r="IVB119" s="196" t="b">
        <f t="shared" si="145"/>
        <v>0</v>
      </c>
      <c r="IVC119" s="196" t="b">
        <f t="shared" si="145"/>
        <v>0</v>
      </c>
      <c r="IVD119" s="196" t="b">
        <f t="shared" si="145"/>
        <v>0</v>
      </c>
      <c r="IVE119" s="196" t="b">
        <f t="shared" si="145"/>
        <v>0</v>
      </c>
      <c r="IVF119" s="196" t="b">
        <f t="shared" si="145"/>
        <v>0</v>
      </c>
      <c r="IVG119" s="196" t="b">
        <f t="shared" si="145"/>
        <v>0</v>
      </c>
      <c r="IVH119" s="196" t="b">
        <f t="shared" si="145"/>
        <v>0</v>
      </c>
      <c r="IVI119" s="196" t="b">
        <f t="shared" si="145"/>
        <v>0</v>
      </c>
      <c r="IVJ119" s="196" t="b">
        <f t="shared" si="145"/>
        <v>0</v>
      </c>
      <c r="IVK119" s="196" t="b">
        <f t="shared" ref="IVK119:IXV119" si="146">IF(IVK113=TRUE,IF(((IVK117-IVK114)*IVK116)&lt;0,TRUE,FALSE),FALSE)</f>
        <v>0</v>
      </c>
      <c r="IVL119" s="196" t="b">
        <f t="shared" si="146"/>
        <v>0</v>
      </c>
      <c r="IVM119" s="196" t="b">
        <f t="shared" si="146"/>
        <v>0</v>
      </c>
      <c r="IVN119" s="196" t="b">
        <f t="shared" si="146"/>
        <v>0</v>
      </c>
      <c r="IVO119" s="196" t="b">
        <f t="shared" si="146"/>
        <v>0</v>
      </c>
      <c r="IVP119" s="196" t="b">
        <f t="shared" si="146"/>
        <v>0</v>
      </c>
      <c r="IVQ119" s="196" t="b">
        <f t="shared" si="146"/>
        <v>0</v>
      </c>
      <c r="IVR119" s="196" t="b">
        <f t="shared" si="146"/>
        <v>0</v>
      </c>
      <c r="IVS119" s="196" t="b">
        <f t="shared" si="146"/>
        <v>0</v>
      </c>
      <c r="IVT119" s="196" t="b">
        <f t="shared" si="146"/>
        <v>0</v>
      </c>
      <c r="IVU119" s="196" t="b">
        <f t="shared" si="146"/>
        <v>0</v>
      </c>
      <c r="IVV119" s="196" t="b">
        <f t="shared" si="146"/>
        <v>0</v>
      </c>
      <c r="IVW119" s="196" t="b">
        <f t="shared" si="146"/>
        <v>0</v>
      </c>
      <c r="IVX119" s="196" t="b">
        <f t="shared" si="146"/>
        <v>0</v>
      </c>
      <c r="IVY119" s="196" t="b">
        <f t="shared" si="146"/>
        <v>0</v>
      </c>
      <c r="IVZ119" s="196" t="b">
        <f t="shared" si="146"/>
        <v>0</v>
      </c>
      <c r="IWA119" s="196" t="b">
        <f t="shared" si="146"/>
        <v>0</v>
      </c>
      <c r="IWB119" s="196" t="b">
        <f t="shared" si="146"/>
        <v>0</v>
      </c>
      <c r="IWC119" s="196" t="b">
        <f t="shared" si="146"/>
        <v>0</v>
      </c>
      <c r="IWD119" s="196" t="b">
        <f t="shared" si="146"/>
        <v>0</v>
      </c>
      <c r="IWE119" s="196" t="b">
        <f t="shared" si="146"/>
        <v>0</v>
      </c>
      <c r="IWF119" s="196" t="b">
        <f t="shared" si="146"/>
        <v>0</v>
      </c>
      <c r="IWG119" s="196" t="b">
        <f t="shared" si="146"/>
        <v>0</v>
      </c>
      <c r="IWH119" s="196" t="b">
        <f t="shared" si="146"/>
        <v>0</v>
      </c>
      <c r="IWI119" s="196" t="b">
        <f t="shared" si="146"/>
        <v>0</v>
      </c>
      <c r="IWJ119" s="196" t="b">
        <f t="shared" si="146"/>
        <v>0</v>
      </c>
      <c r="IWK119" s="196" t="b">
        <f t="shared" si="146"/>
        <v>0</v>
      </c>
      <c r="IWL119" s="196" t="b">
        <f t="shared" si="146"/>
        <v>0</v>
      </c>
      <c r="IWM119" s="196" t="b">
        <f t="shared" si="146"/>
        <v>0</v>
      </c>
      <c r="IWN119" s="196" t="b">
        <f t="shared" si="146"/>
        <v>0</v>
      </c>
      <c r="IWO119" s="196" t="b">
        <f t="shared" si="146"/>
        <v>0</v>
      </c>
      <c r="IWP119" s="196" t="b">
        <f t="shared" si="146"/>
        <v>0</v>
      </c>
      <c r="IWQ119" s="196" t="b">
        <f t="shared" si="146"/>
        <v>0</v>
      </c>
      <c r="IWR119" s="196" t="b">
        <f t="shared" si="146"/>
        <v>0</v>
      </c>
      <c r="IWS119" s="196" t="b">
        <f t="shared" si="146"/>
        <v>0</v>
      </c>
      <c r="IWT119" s="196" t="b">
        <f t="shared" si="146"/>
        <v>0</v>
      </c>
      <c r="IWU119" s="196" t="b">
        <f t="shared" si="146"/>
        <v>0</v>
      </c>
      <c r="IWV119" s="196" t="b">
        <f t="shared" si="146"/>
        <v>0</v>
      </c>
      <c r="IWW119" s="196" t="b">
        <f t="shared" si="146"/>
        <v>0</v>
      </c>
      <c r="IWX119" s="196" t="b">
        <f t="shared" si="146"/>
        <v>0</v>
      </c>
      <c r="IWY119" s="196" t="b">
        <f t="shared" si="146"/>
        <v>0</v>
      </c>
      <c r="IWZ119" s="196" t="b">
        <f t="shared" si="146"/>
        <v>0</v>
      </c>
      <c r="IXA119" s="196" t="b">
        <f t="shared" si="146"/>
        <v>0</v>
      </c>
      <c r="IXB119" s="196" t="b">
        <f t="shared" si="146"/>
        <v>0</v>
      </c>
      <c r="IXC119" s="196" t="b">
        <f t="shared" si="146"/>
        <v>0</v>
      </c>
      <c r="IXD119" s="196" t="b">
        <f t="shared" si="146"/>
        <v>0</v>
      </c>
      <c r="IXE119" s="196" t="b">
        <f t="shared" si="146"/>
        <v>0</v>
      </c>
      <c r="IXF119" s="196" t="b">
        <f t="shared" si="146"/>
        <v>0</v>
      </c>
      <c r="IXG119" s="196" t="b">
        <f t="shared" si="146"/>
        <v>0</v>
      </c>
      <c r="IXH119" s="196" t="b">
        <f t="shared" si="146"/>
        <v>0</v>
      </c>
      <c r="IXI119" s="196" t="b">
        <f t="shared" si="146"/>
        <v>0</v>
      </c>
      <c r="IXJ119" s="196" t="b">
        <f t="shared" si="146"/>
        <v>0</v>
      </c>
      <c r="IXK119" s="196" t="b">
        <f t="shared" si="146"/>
        <v>0</v>
      </c>
      <c r="IXL119" s="196" t="b">
        <f t="shared" si="146"/>
        <v>0</v>
      </c>
      <c r="IXM119" s="196" t="b">
        <f t="shared" si="146"/>
        <v>0</v>
      </c>
      <c r="IXN119" s="196" t="b">
        <f t="shared" si="146"/>
        <v>0</v>
      </c>
      <c r="IXO119" s="196" t="b">
        <f t="shared" si="146"/>
        <v>0</v>
      </c>
      <c r="IXP119" s="196" t="b">
        <f t="shared" si="146"/>
        <v>0</v>
      </c>
      <c r="IXQ119" s="196" t="b">
        <f t="shared" si="146"/>
        <v>0</v>
      </c>
      <c r="IXR119" s="196" t="b">
        <f t="shared" si="146"/>
        <v>0</v>
      </c>
      <c r="IXS119" s="196" t="b">
        <f t="shared" si="146"/>
        <v>0</v>
      </c>
      <c r="IXT119" s="196" t="b">
        <f t="shared" si="146"/>
        <v>0</v>
      </c>
      <c r="IXU119" s="196" t="b">
        <f t="shared" si="146"/>
        <v>0</v>
      </c>
      <c r="IXV119" s="196" t="b">
        <f t="shared" si="146"/>
        <v>0</v>
      </c>
      <c r="IXW119" s="196" t="b">
        <f t="shared" ref="IXW119:JAH119" si="147">IF(IXW113=TRUE,IF(((IXW117-IXW114)*IXW116)&lt;0,TRUE,FALSE),FALSE)</f>
        <v>0</v>
      </c>
      <c r="IXX119" s="196" t="b">
        <f t="shared" si="147"/>
        <v>0</v>
      </c>
      <c r="IXY119" s="196" t="b">
        <f t="shared" si="147"/>
        <v>0</v>
      </c>
      <c r="IXZ119" s="196" t="b">
        <f t="shared" si="147"/>
        <v>0</v>
      </c>
      <c r="IYA119" s="196" t="b">
        <f t="shared" si="147"/>
        <v>0</v>
      </c>
      <c r="IYB119" s="196" t="b">
        <f t="shared" si="147"/>
        <v>0</v>
      </c>
      <c r="IYC119" s="196" t="b">
        <f t="shared" si="147"/>
        <v>0</v>
      </c>
      <c r="IYD119" s="196" t="b">
        <f t="shared" si="147"/>
        <v>0</v>
      </c>
      <c r="IYE119" s="196" t="b">
        <f t="shared" si="147"/>
        <v>0</v>
      </c>
      <c r="IYF119" s="196" t="b">
        <f t="shared" si="147"/>
        <v>0</v>
      </c>
      <c r="IYG119" s="196" t="b">
        <f t="shared" si="147"/>
        <v>0</v>
      </c>
      <c r="IYH119" s="196" t="b">
        <f t="shared" si="147"/>
        <v>0</v>
      </c>
      <c r="IYI119" s="196" t="b">
        <f t="shared" si="147"/>
        <v>0</v>
      </c>
      <c r="IYJ119" s="196" t="b">
        <f t="shared" si="147"/>
        <v>0</v>
      </c>
      <c r="IYK119" s="196" t="b">
        <f t="shared" si="147"/>
        <v>0</v>
      </c>
      <c r="IYL119" s="196" t="b">
        <f t="shared" si="147"/>
        <v>0</v>
      </c>
      <c r="IYM119" s="196" t="b">
        <f t="shared" si="147"/>
        <v>0</v>
      </c>
      <c r="IYN119" s="196" t="b">
        <f t="shared" si="147"/>
        <v>0</v>
      </c>
      <c r="IYO119" s="196" t="b">
        <f t="shared" si="147"/>
        <v>0</v>
      </c>
      <c r="IYP119" s="196" t="b">
        <f t="shared" si="147"/>
        <v>0</v>
      </c>
      <c r="IYQ119" s="196" t="b">
        <f t="shared" si="147"/>
        <v>0</v>
      </c>
      <c r="IYR119" s="196" t="b">
        <f t="shared" si="147"/>
        <v>0</v>
      </c>
      <c r="IYS119" s="196" t="b">
        <f t="shared" si="147"/>
        <v>0</v>
      </c>
      <c r="IYT119" s="196" t="b">
        <f t="shared" si="147"/>
        <v>0</v>
      </c>
      <c r="IYU119" s="196" t="b">
        <f t="shared" si="147"/>
        <v>0</v>
      </c>
      <c r="IYV119" s="196" t="b">
        <f t="shared" si="147"/>
        <v>0</v>
      </c>
      <c r="IYW119" s="196" t="b">
        <f t="shared" si="147"/>
        <v>0</v>
      </c>
      <c r="IYX119" s="196" t="b">
        <f t="shared" si="147"/>
        <v>0</v>
      </c>
      <c r="IYY119" s="196" t="b">
        <f t="shared" si="147"/>
        <v>0</v>
      </c>
      <c r="IYZ119" s="196" t="b">
        <f t="shared" si="147"/>
        <v>0</v>
      </c>
      <c r="IZA119" s="196" t="b">
        <f t="shared" si="147"/>
        <v>0</v>
      </c>
      <c r="IZB119" s="196" t="b">
        <f t="shared" si="147"/>
        <v>0</v>
      </c>
      <c r="IZC119" s="196" t="b">
        <f t="shared" si="147"/>
        <v>0</v>
      </c>
      <c r="IZD119" s="196" t="b">
        <f t="shared" si="147"/>
        <v>0</v>
      </c>
      <c r="IZE119" s="196" t="b">
        <f t="shared" si="147"/>
        <v>0</v>
      </c>
      <c r="IZF119" s="196" t="b">
        <f t="shared" si="147"/>
        <v>0</v>
      </c>
      <c r="IZG119" s="196" t="b">
        <f t="shared" si="147"/>
        <v>0</v>
      </c>
      <c r="IZH119" s="196" t="b">
        <f t="shared" si="147"/>
        <v>0</v>
      </c>
      <c r="IZI119" s="196" t="b">
        <f t="shared" si="147"/>
        <v>0</v>
      </c>
      <c r="IZJ119" s="196" t="b">
        <f t="shared" si="147"/>
        <v>0</v>
      </c>
      <c r="IZK119" s="196" t="b">
        <f t="shared" si="147"/>
        <v>0</v>
      </c>
      <c r="IZL119" s="196" t="b">
        <f t="shared" si="147"/>
        <v>0</v>
      </c>
      <c r="IZM119" s="196" t="b">
        <f t="shared" si="147"/>
        <v>0</v>
      </c>
      <c r="IZN119" s="196" t="b">
        <f t="shared" si="147"/>
        <v>0</v>
      </c>
      <c r="IZO119" s="196" t="b">
        <f t="shared" si="147"/>
        <v>0</v>
      </c>
      <c r="IZP119" s="196" t="b">
        <f t="shared" si="147"/>
        <v>0</v>
      </c>
      <c r="IZQ119" s="196" t="b">
        <f t="shared" si="147"/>
        <v>0</v>
      </c>
      <c r="IZR119" s="196" t="b">
        <f t="shared" si="147"/>
        <v>0</v>
      </c>
      <c r="IZS119" s="196" t="b">
        <f t="shared" si="147"/>
        <v>0</v>
      </c>
      <c r="IZT119" s="196" t="b">
        <f t="shared" si="147"/>
        <v>0</v>
      </c>
      <c r="IZU119" s="196" t="b">
        <f t="shared" si="147"/>
        <v>0</v>
      </c>
      <c r="IZV119" s="196" t="b">
        <f t="shared" si="147"/>
        <v>0</v>
      </c>
      <c r="IZW119" s="196" t="b">
        <f t="shared" si="147"/>
        <v>0</v>
      </c>
      <c r="IZX119" s="196" t="b">
        <f t="shared" si="147"/>
        <v>0</v>
      </c>
      <c r="IZY119" s="196" t="b">
        <f t="shared" si="147"/>
        <v>0</v>
      </c>
      <c r="IZZ119" s="196" t="b">
        <f t="shared" si="147"/>
        <v>0</v>
      </c>
      <c r="JAA119" s="196" t="b">
        <f t="shared" si="147"/>
        <v>0</v>
      </c>
      <c r="JAB119" s="196" t="b">
        <f t="shared" si="147"/>
        <v>0</v>
      </c>
      <c r="JAC119" s="196" t="b">
        <f t="shared" si="147"/>
        <v>0</v>
      </c>
      <c r="JAD119" s="196" t="b">
        <f t="shared" si="147"/>
        <v>0</v>
      </c>
      <c r="JAE119" s="196" t="b">
        <f t="shared" si="147"/>
        <v>0</v>
      </c>
      <c r="JAF119" s="196" t="b">
        <f t="shared" si="147"/>
        <v>0</v>
      </c>
      <c r="JAG119" s="196" t="b">
        <f t="shared" si="147"/>
        <v>0</v>
      </c>
      <c r="JAH119" s="196" t="b">
        <f t="shared" si="147"/>
        <v>0</v>
      </c>
      <c r="JAI119" s="196" t="b">
        <f t="shared" ref="JAI119:JCT119" si="148">IF(JAI113=TRUE,IF(((JAI117-JAI114)*JAI116)&lt;0,TRUE,FALSE),FALSE)</f>
        <v>0</v>
      </c>
      <c r="JAJ119" s="196" t="b">
        <f t="shared" si="148"/>
        <v>0</v>
      </c>
      <c r="JAK119" s="196" t="b">
        <f t="shared" si="148"/>
        <v>0</v>
      </c>
      <c r="JAL119" s="196" t="b">
        <f t="shared" si="148"/>
        <v>0</v>
      </c>
      <c r="JAM119" s="196" t="b">
        <f t="shared" si="148"/>
        <v>0</v>
      </c>
      <c r="JAN119" s="196" t="b">
        <f t="shared" si="148"/>
        <v>0</v>
      </c>
      <c r="JAO119" s="196" t="b">
        <f t="shared" si="148"/>
        <v>0</v>
      </c>
      <c r="JAP119" s="196" t="b">
        <f t="shared" si="148"/>
        <v>0</v>
      </c>
      <c r="JAQ119" s="196" t="b">
        <f t="shared" si="148"/>
        <v>0</v>
      </c>
      <c r="JAR119" s="196" t="b">
        <f t="shared" si="148"/>
        <v>0</v>
      </c>
      <c r="JAS119" s="196" t="b">
        <f t="shared" si="148"/>
        <v>0</v>
      </c>
      <c r="JAT119" s="196" t="b">
        <f t="shared" si="148"/>
        <v>0</v>
      </c>
      <c r="JAU119" s="196" t="b">
        <f t="shared" si="148"/>
        <v>0</v>
      </c>
      <c r="JAV119" s="196" t="b">
        <f t="shared" si="148"/>
        <v>0</v>
      </c>
      <c r="JAW119" s="196" t="b">
        <f t="shared" si="148"/>
        <v>0</v>
      </c>
      <c r="JAX119" s="196" t="b">
        <f t="shared" si="148"/>
        <v>0</v>
      </c>
      <c r="JAY119" s="196" t="b">
        <f t="shared" si="148"/>
        <v>0</v>
      </c>
      <c r="JAZ119" s="196" t="b">
        <f t="shared" si="148"/>
        <v>0</v>
      </c>
      <c r="JBA119" s="196" t="b">
        <f t="shared" si="148"/>
        <v>0</v>
      </c>
      <c r="JBB119" s="196" t="b">
        <f t="shared" si="148"/>
        <v>0</v>
      </c>
      <c r="JBC119" s="196" t="b">
        <f t="shared" si="148"/>
        <v>0</v>
      </c>
      <c r="JBD119" s="196" t="b">
        <f t="shared" si="148"/>
        <v>0</v>
      </c>
      <c r="JBE119" s="196" t="b">
        <f t="shared" si="148"/>
        <v>0</v>
      </c>
      <c r="JBF119" s="196" t="b">
        <f t="shared" si="148"/>
        <v>0</v>
      </c>
      <c r="JBG119" s="196" t="b">
        <f t="shared" si="148"/>
        <v>0</v>
      </c>
      <c r="JBH119" s="196" t="b">
        <f t="shared" si="148"/>
        <v>0</v>
      </c>
      <c r="JBI119" s="196" t="b">
        <f t="shared" si="148"/>
        <v>0</v>
      </c>
      <c r="JBJ119" s="196" t="b">
        <f t="shared" si="148"/>
        <v>0</v>
      </c>
      <c r="JBK119" s="196" t="b">
        <f t="shared" si="148"/>
        <v>0</v>
      </c>
      <c r="JBL119" s="196" t="b">
        <f t="shared" si="148"/>
        <v>0</v>
      </c>
      <c r="JBM119" s="196" t="b">
        <f t="shared" si="148"/>
        <v>0</v>
      </c>
      <c r="JBN119" s="196" t="b">
        <f t="shared" si="148"/>
        <v>0</v>
      </c>
      <c r="JBO119" s="196" t="b">
        <f t="shared" si="148"/>
        <v>0</v>
      </c>
      <c r="JBP119" s="196" t="b">
        <f t="shared" si="148"/>
        <v>0</v>
      </c>
      <c r="JBQ119" s="196" t="b">
        <f t="shared" si="148"/>
        <v>0</v>
      </c>
      <c r="JBR119" s="196" t="b">
        <f t="shared" si="148"/>
        <v>0</v>
      </c>
      <c r="JBS119" s="196" t="b">
        <f t="shared" si="148"/>
        <v>0</v>
      </c>
      <c r="JBT119" s="196" t="b">
        <f t="shared" si="148"/>
        <v>0</v>
      </c>
      <c r="JBU119" s="196" t="b">
        <f t="shared" si="148"/>
        <v>0</v>
      </c>
      <c r="JBV119" s="196" t="b">
        <f t="shared" si="148"/>
        <v>0</v>
      </c>
      <c r="JBW119" s="196" t="b">
        <f t="shared" si="148"/>
        <v>0</v>
      </c>
      <c r="JBX119" s="196" t="b">
        <f t="shared" si="148"/>
        <v>0</v>
      </c>
      <c r="JBY119" s="196" t="b">
        <f t="shared" si="148"/>
        <v>0</v>
      </c>
      <c r="JBZ119" s="196" t="b">
        <f t="shared" si="148"/>
        <v>0</v>
      </c>
      <c r="JCA119" s="196" t="b">
        <f t="shared" si="148"/>
        <v>0</v>
      </c>
      <c r="JCB119" s="196" t="b">
        <f t="shared" si="148"/>
        <v>0</v>
      </c>
      <c r="JCC119" s="196" t="b">
        <f t="shared" si="148"/>
        <v>0</v>
      </c>
      <c r="JCD119" s="196" t="b">
        <f t="shared" si="148"/>
        <v>0</v>
      </c>
      <c r="JCE119" s="196" t="b">
        <f t="shared" si="148"/>
        <v>0</v>
      </c>
      <c r="JCF119" s="196" t="b">
        <f t="shared" si="148"/>
        <v>0</v>
      </c>
      <c r="JCG119" s="196" t="b">
        <f t="shared" si="148"/>
        <v>0</v>
      </c>
      <c r="JCH119" s="196" t="b">
        <f t="shared" si="148"/>
        <v>0</v>
      </c>
      <c r="JCI119" s="196" t="b">
        <f t="shared" si="148"/>
        <v>0</v>
      </c>
      <c r="JCJ119" s="196" t="b">
        <f t="shared" si="148"/>
        <v>0</v>
      </c>
      <c r="JCK119" s="196" t="b">
        <f t="shared" si="148"/>
        <v>0</v>
      </c>
      <c r="JCL119" s="196" t="b">
        <f t="shared" si="148"/>
        <v>0</v>
      </c>
      <c r="JCM119" s="196" t="b">
        <f t="shared" si="148"/>
        <v>0</v>
      </c>
      <c r="JCN119" s="196" t="b">
        <f t="shared" si="148"/>
        <v>0</v>
      </c>
      <c r="JCO119" s="196" t="b">
        <f t="shared" si="148"/>
        <v>0</v>
      </c>
      <c r="JCP119" s="196" t="b">
        <f t="shared" si="148"/>
        <v>0</v>
      </c>
      <c r="JCQ119" s="196" t="b">
        <f t="shared" si="148"/>
        <v>0</v>
      </c>
      <c r="JCR119" s="196" t="b">
        <f t="shared" si="148"/>
        <v>0</v>
      </c>
      <c r="JCS119" s="196" t="b">
        <f t="shared" si="148"/>
        <v>0</v>
      </c>
      <c r="JCT119" s="196" t="b">
        <f t="shared" si="148"/>
        <v>0</v>
      </c>
      <c r="JCU119" s="196" t="b">
        <f t="shared" ref="JCU119:JFF119" si="149">IF(JCU113=TRUE,IF(((JCU117-JCU114)*JCU116)&lt;0,TRUE,FALSE),FALSE)</f>
        <v>0</v>
      </c>
      <c r="JCV119" s="196" t="b">
        <f t="shared" si="149"/>
        <v>0</v>
      </c>
      <c r="JCW119" s="196" t="b">
        <f t="shared" si="149"/>
        <v>0</v>
      </c>
      <c r="JCX119" s="196" t="b">
        <f t="shared" si="149"/>
        <v>0</v>
      </c>
      <c r="JCY119" s="196" t="b">
        <f t="shared" si="149"/>
        <v>0</v>
      </c>
      <c r="JCZ119" s="196" t="b">
        <f t="shared" si="149"/>
        <v>0</v>
      </c>
      <c r="JDA119" s="196" t="b">
        <f t="shared" si="149"/>
        <v>0</v>
      </c>
      <c r="JDB119" s="196" t="b">
        <f t="shared" si="149"/>
        <v>0</v>
      </c>
      <c r="JDC119" s="196" t="b">
        <f t="shared" si="149"/>
        <v>0</v>
      </c>
      <c r="JDD119" s="196" t="b">
        <f t="shared" si="149"/>
        <v>0</v>
      </c>
      <c r="JDE119" s="196" t="b">
        <f t="shared" si="149"/>
        <v>0</v>
      </c>
      <c r="JDF119" s="196" t="b">
        <f t="shared" si="149"/>
        <v>0</v>
      </c>
      <c r="JDG119" s="196" t="b">
        <f t="shared" si="149"/>
        <v>0</v>
      </c>
      <c r="JDH119" s="196" t="b">
        <f t="shared" si="149"/>
        <v>0</v>
      </c>
      <c r="JDI119" s="196" t="b">
        <f t="shared" si="149"/>
        <v>0</v>
      </c>
      <c r="JDJ119" s="196" t="b">
        <f t="shared" si="149"/>
        <v>0</v>
      </c>
      <c r="JDK119" s="196" t="b">
        <f t="shared" si="149"/>
        <v>0</v>
      </c>
      <c r="JDL119" s="196" t="b">
        <f t="shared" si="149"/>
        <v>0</v>
      </c>
      <c r="JDM119" s="196" t="b">
        <f t="shared" si="149"/>
        <v>0</v>
      </c>
      <c r="JDN119" s="196" t="b">
        <f t="shared" si="149"/>
        <v>0</v>
      </c>
      <c r="JDO119" s="196" t="b">
        <f t="shared" si="149"/>
        <v>0</v>
      </c>
      <c r="JDP119" s="196" t="b">
        <f t="shared" si="149"/>
        <v>0</v>
      </c>
      <c r="JDQ119" s="196" t="b">
        <f t="shared" si="149"/>
        <v>0</v>
      </c>
      <c r="JDR119" s="196" t="b">
        <f t="shared" si="149"/>
        <v>0</v>
      </c>
      <c r="JDS119" s="196" t="b">
        <f t="shared" si="149"/>
        <v>0</v>
      </c>
      <c r="JDT119" s="196" t="b">
        <f t="shared" si="149"/>
        <v>0</v>
      </c>
      <c r="JDU119" s="196" t="b">
        <f t="shared" si="149"/>
        <v>0</v>
      </c>
      <c r="JDV119" s="196" t="b">
        <f t="shared" si="149"/>
        <v>0</v>
      </c>
      <c r="JDW119" s="196" t="b">
        <f t="shared" si="149"/>
        <v>0</v>
      </c>
      <c r="JDX119" s="196" t="b">
        <f t="shared" si="149"/>
        <v>0</v>
      </c>
      <c r="JDY119" s="196" t="b">
        <f t="shared" si="149"/>
        <v>0</v>
      </c>
      <c r="JDZ119" s="196" t="b">
        <f t="shared" si="149"/>
        <v>0</v>
      </c>
      <c r="JEA119" s="196" t="b">
        <f t="shared" si="149"/>
        <v>0</v>
      </c>
      <c r="JEB119" s="196" t="b">
        <f t="shared" si="149"/>
        <v>0</v>
      </c>
      <c r="JEC119" s="196" t="b">
        <f t="shared" si="149"/>
        <v>0</v>
      </c>
      <c r="JED119" s="196" t="b">
        <f t="shared" si="149"/>
        <v>0</v>
      </c>
      <c r="JEE119" s="196" t="b">
        <f t="shared" si="149"/>
        <v>0</v>
      </c>
      <c r="JEF119" s="196" t="b">
        <f t="shared" si="149"/>
        <v>0</v>
      </c>
      <c r="JEG119" s="196" t="b">
        <f t="shared" si="149"/>
        <v>0</v>
      </c>
      <c r="JEH119" s="196" t="b">
        <f t="shared" si="149"/>
        <v>0</v>
      </c>
      <c r="JEI119" s="196" t="b">
        <f t="shared" si="149"/>
        <v>0</v>
      </c>
      <c r="JEJ119" s="196" t="b">
        <f t="shared" si="149"/>
        <v>0</v>
      </c>
      <c r="JEK119" s="196" t="b">
        <f t="shared" si="149"/>
        <v>0</v>
      </c>
      <c r="JEL119" s="196" t="b">
        <f t="shared" si="149"/>
        <v>0</v>
      </c>
      <c r="JEM119" s="196" t="b">
        <f t="shared" si="149"/>
        <v>0</v>
      </c>
      <c r="JEN119" s="196" t="b">
        <f t="shared" si="149"/>
        <v>0</v>
      </c>
      <c r="JEO119" s="196" t="b">
        <f t="shared" si="149"/>
        <v>0</v>
      </c>
      <c r="JEP119" s="196" t="b">
        <f t="shared" si="149"/>
        <v>0</v>
      </c>
      <c r="JEQ119" s="196" t="b">
        <f t="shared" si="149"/>
        <v>0</v>
      </c>
      <c r="JER119" s="196" t="b">
        <f t="shared" si="149"/>
        <v>0</v>
      </c>
      <c r="JES119" s="196" t="b">
        <f t="shared" si="149"/>
        <v>0</v>
      </c>
      <c r="JET119" s="196" t="b">
        <f t="shared" si="149"/>
        <v>0</v>
      </c>
      <c r="JEU119" s="196" t="b">
        <f t="shared" si="149"/>
        <v>0</v>
      </c>
      <c r="JEV119" s="196" t="b">
        <f t="shared" si="149"/>
        <v>0</v>
      </c>
      <c r="JEW119" s="196" t="b">
        <f t="shared" si="149"/>
        <v>0</v>
      </c>
      <c r="JEX119" s="196" t="b">
        <f t="shared" si="149"/>
        <v>0</v>
      </c>
      <c r="JEY119" s="196" t="b">
        <f t="shared" si="149"/>
        <v>0</v>
      </c>
      <c r="JEZ119" s="196" t="b">
        <f t="shared" si="149"/>
        <v>0</v>
      </c>
      <c r="JFA119" s="196" t="b">
        <f t="shared" si="149"/>
        <v>0</v>
      </c>
      <c r="JFB119" s="196" t="b">
        <f t="shared" si="149"/>
        <v>0</v>
      </c>
      <c r="JFC119" s="196" t="b">
        <f t="shared" si="149"/>
        <v>0</v>
      </c>
      <c r="JFD119" s="196" t="b">
        <f t="shared" si="149"/>
        <v>0</v>
      </c>
      <c r="JFE119" s="196" t="b">
        <f t="shared" si="149"/>
        <v>0</v>
      </c>
      <c r="JFF119" s="196" t="b">
        <f t="shared" si="149"/>
        <v>0</v>
      </c>
      <c r="JFG119" s="196" t="b">
        <f t="shared" ref="JFG119:JHR119" si="150">IF(JFG113=TRUE,IF(((JFG117-JFG114)*JFG116)&lt;0,TRUE,FALSE),FALSE)</f>
        <v>0</v>
      </c>
      <c r="JFH119" s="196" t="b">
        <f t="shared" si="150"/>
        <v>0</v>
      </c>
      <c r="JFI119" s="196" t="b">
        <f t="shared" si="150"/>
        <v>0</v>
      </c>
      <c r="JFJ119" s="196" t="b">
        <f t="shared" si="150"/>
        <v>0</v>
      </c>
      <c r="JFK119" s="196" t="b">
        <f t="shared" si="150"/>
        <v>0</v>
      </c>
      <c r="JFL119" s="196" t="b">
        <f t="shared" si="150"/>
        <v>0</v>
      </c>
      <c r="JFM119" s="196" t="b">
        <f t="shared" si="150"/>
        <v>0</v>
      </c>
      <c r="JFN119" s="196" t="b">
        <f t="shared" si="150"/>
        <v>0</v>
      </c>
      <c r="JFO119" s="196" t="b">
        <f t="shared" si="150"/>
        <v>0</v>
      </c>
      <c r="JFP119" s="196" t="b">
        <f t="shared" si="150"/>
        <v>0</v>
      </c>
      <c r="JFQ119" s="196" t="b">
        <f t="shared" si="150"/>
        <v>0</v>
      </c>
      <c r="JFR119" s="196" t="b">
        <f t="shared" si="150"/>
        <v>0</v>
      </c>
      <c r="JFS119" s="196" t="b">
        <f t="shared" si="150"/>
        <v>0</v>
      </c>
      <c r="JFT119" s="196" t="b">
        <f t="shared" si="150"/>
        <v>0</v>
      </c>
      <c r="JFU119" s="196" t="b">
        <f t="shared" si="150"/>
        <v>0</v>
      </c>
      <c r="JFV119" s="196" t="b">
        <f t="shared" si="150"/>
        <v>0</v>
      </c>
      <c r="JFW119" s="196" t="b">
        <f t="shared" si="150"/>
        <v>0</v>
      </c>
      <c r="JFX119" s="196" t="b">
        <f t="shared" si="150"/>
        <v>0</v>
      </c>
      <c r="JFY119" s="196" t="b">
        <f t="shared" si="150"/>
        <v>0</v>
      </c>
      <c r="JFZ119" s="196" t="b">
        <f t="shared" si="150"/>
        <v>0</v>
      </c>
      <c r="JGA119" s="196" t="b">
        <f t="shared" si="150"/>
        <v>0</v>
      </c>
      <c r="JGB119" s="196" t="b">
        <f t="shared" si="150"/>
        <v>0</v>
      </c>
      <c r="JGC119" s="196" t="b">
        <f t="shared" si="150"/>
        <v>0</v>
      </c>
      <c r="JGD119" s="196" t="b">
        <f t="shared" si="150"/>
        <v>0</v>
      </c>
      <c r="JGE119" s="196" t="b">
        <f t="shared" si="150"/>
        <v>0</v>
      </c>
      <c r="JGF119" s="196" t="b">
        <f t="shared" si="150"/>
        <v>0</v>
      </c>
      <c r="JGG119" s="196" t="b">
        <f t="shared" si="150"/>
        <v>0</v>
      </c>
      <c r="JGH119" s="196" t="b">
        <f t="shared" si="150"/>
        <v>0</v>
      </c>
      <c r="JGI119" s="196" t="b">
        <f t="shared" si="150"/>
        <v>0</v>
      </c>
      <c r="JGJ119" s="196" t="b">
        <f t="shared" si="150"/>
        <v>0</v>
      </c>
      <c r="JGK119" s="196" t="b">
        <f t="shared" si="150"/>
        <v>0</v>
      </c>
      <c r="JGL119" s="196" t="b">
        <f t="shared" si="150"/>
        <v>0</v>
      </c>
      <c r="JGM119" s="196" t="b">
        <f t="shared" si="150"/>
        <v>0</v>
      </c>
      <c r="JGN119" s="196" t="b">
        <f t="shared" si="150"/>
        <v>0</v>
      </c>
      <c r="JGO119" s="196" t="b">
        <f t="shared" si="150"/>
        <v>0</v>
      </c>
      <c r="JGP119" s="196" t="b">
        <f t="shared" si="150"/>
        <v>0</v>
      </c>
      <c r="JGQ119" s="196" t="b">
        <f t="shared" si="150"/>
        <v>0</v>
      </c>
      <c r="JGR119" s="196" t="b">
        <f t="shared" si="150"/>
        <v>0</v>
      </c>
      <c r="JGS119" s="196" t="b">
        <f t="shared" si="150"/>
        <v>0</v>
      </c>
      <c r="JGT119" s="196" t="b">
        <f t="shared" si="150"/>
        <v>0</v>
      </c>
      <c r="JGU119" s="196" t="b">
        <f t="shared" si="150"/>
        <v>0</v>
      </c>
      <c r="JGV119" s="196" t="b">
        <f t="shared" si="150"/>
        <v>0</v>
      </c>
      <c r="JGW119" s="196" t="b">
        <f t="shared" si="150"/>
        <v>0</v>
      </c>
      <c r="JGX119" s="196" t="b">
        <f t="shared" si="150"/>
        <v>0</v>
      </c>
      <c r="JGY119" s="196" t="b">
        <f t="shared" si="150"/>
        <v>0</v>
      </c>
      <c r="JGZ119" s="196" t="b">
        <f t="shared" si="150"/>
        <v>0</v>
      </c>
      <c r="JHA119" s="196" t="b">
        <f t="shared" si="150"/>
        <v>0</v>
      </c>
      <c r="JHB119" s="196" t="b">
        <f t="shared" si="150"/>
        <v>0</v>
      </c>
      <c r="JHC119" s="196" t="b">
        <f t="shared" si="150"/>
        <v>0</v>
      </c>
      <c r="JHD119" s="196" t="b">
        <f t="shared" si="150"/>
        <v>0</v>
      </c>
      <c r="JHE119" s="196" t="b">
        <f t="shared" si="150"/>
        <v>0</v>
      </c>
      <c r="JHF119" s="196" t="b">
        <f t="shared" si="150"/>
        <v>0</v>
      </c>
      <c r="JHG119" s="196" t="b">
        <f t="shared" si="150"/>
        <v>0</v>
      </c>
      <c r="JHH119" s="196" t="b">
        <f t="shared" si="150"/>
        <v>0</v>
      </c>
      <c r="JHI119" s="196" t="b">
        <f t="shared" si="150"/>
        <v>0</v>
      </c>
      <c r="JHJ119" s="196" t="b">
        <f t="shared" si="150"/>
        <v>0</v>
      </c>
      <c r="JHK119" s="196" t="b">
        <f t="shared" si="150"/>
        <v>0</v>
      </c>
      <c r="JHL119" s="196" t="b">
        <f t="shared" si="150"/>
        <v>0</v>
      </c>
      <c r="JHM119" s="196" t="b">
        <f t="shared" si="150"/>
        <v>0</v>
      </c>
      <c r="JHN119" s="196" t="b">
        <f t="shared" si="150"/>
        <v>0</v>
      </c>
      <c r="JHO119" s="196" t="b">
        <f t="shared" si="150"/>
        <v>0</v>
      </c>
      <c r="JHP119" s="196" t="b">
        <f t="shared" si="150"/>
        <v>0</v>
      </c>
      <c r="JHQ119" s="196" t="b">
        <f t="shared" si="150"/>
        <v>0</v>
      </c>
      <c r="JHR119" s="196" t="b">
        <f t="shared" si="150"/>
        <v>0</v>
      </c>
      <c r="JHS119" s="196" t="b">
        <f t="shared" ref="JHS119:JKD119" si="151">IF(JHS113=TRUE,IF(((JHS117-JHS114)*JHS116)&lt;0,TRUE,FALSE),FALSE)</f>
        <v>0</v>
      </c>
      <c r="JHT119" s="196" t="b">
        <f t="shared" si="151"/>
        <v>0</v>
      </c>
      <c r="JHU119" s="196" t="b">
        <f t="shared" si="151"/>
        <v>0</v>
      </c>
      <c r="JHV119" s="196" t="b">
        <f t="shared" si="151"/>
        <v>0</v>
      </c>
      <c r="JHW119" s="196" t="b">
        <f t="shared" si="151"/>
        <v>0</v>
      </c>
      <c r="JHX119" s="196" t="b">
        <f t="shared" si="151"/>
        <v>0</v>
      </c>
      <c r="JHY119" s="196" t="b">
        <f t="shared" si="151"/>
        <v>0</v>
      </c>
      <c r="JHZ119" s="196" t="b">
        <f t="shared" si="151"/>
        <v>0</v>
      </c>
      <c r="JIA119" s="196" t="b">
        <f t="shared" si="151"/>
        <v>0</v>
      </c>
      <c r="JIB119" s="196" t="b">
        <f t="shared" si="151"/>
        <v>0</v>
      </c>
      <c r="JIC119" s="196" t="b">
        <f t="shared" si="151"/>
        <v>0</v>
      </c>
      <c r="JID119" s="196" t="b">
        <f t="shared" si="151"/>
        <v>0</v>
      </c>
      <c r="JIE119" s="196" t="b">
        <f t="shared" si="151"/>
        <v>0</v>
      </c>
      <c r="JIF119" s="196" t="b">
        <f t="shared" si="151"/>
        <v>0</v>
      </c>
      <c r="JIG119" s="196" t="b">
        <f t="shared" si="151"/>
        <v>0</v>
      </c>
      <c r="JIH119" s="196" t="b">
        <f t="shared" si="151"/>
        <v>0</v>
      </c>
      <c r="JII119" s="196" t="b">
        <f t="shared" si="151"/>
        <v>0</v>
      </c>
      <c r="JIJ119" s="196" t="b">
        <f t="shared" si="151"/>
        <v>0</v>
      </c>
      <c r="JIK119" s="196" t="b">
        <f t="shared" si="151"/>
        <v>0</v>
      </c>
      <c r="JIL119" s="196" t="b">
        <f t="shared" si="151"/>
        <v>0</v>
      </c>
      <c r="JIM119" s="196" t="b">
        <f t="shared" si="151"/>
        <v>0</v>
      </c>
      <c r="JIN119" s="196" t="b">
        <f t="shared" si="151"/>
        <v>0</v>
      </c>
      <c r="JIO119" s="196" t="b">
        <f t="shared" si="151"/>
        <v>0</v>
      </c>
      <c r="JIP119" s="196" t="b">
        <f t="shared" si="151"/>
        <v>0</v>
      </c>
      <c r="JIQ119" s="196" t="b">
        <f t="shared" si="151"/>
        <v>0</v>
      </c>
      <c r="JIR119" s="196" t="b">
        <f t="shared" si="151"/>
        <v>0</v>
      </c>
      <c r="JIS119" s="196" t="b">
        <f t="shared" si="151"/>
        <v>0</v>
      </c>
      <c r="JIT119" s="196" t="b">
        <f t="shared" si="151"/>
        <v>0</v>
      </c>
      <c r="JIU119" s="196" t="b">
        <f t="shared" si="151"/>
        <v>0</v>
      </c>
      <c r="JIV119" s="196" t="b">
        <f t="shared" si="151"/>
        <v>0</v>
      </c>
      <c r="JIW119" s="196" t="b">
        <f t="shared" si="151"/>
        <v>0</v>
      </c>
      <c r="JIX119" s="196" t="b">
        <f t="shared" si="151"/>
        <v>0</v>
      </c>
      <c r="JIY119" s="196" t="b">
        <f t="shared" si="151"/>
        <v>0</v>
      </c>
      <c r="JIZ119" s="196" t="b">
        <f t="shared" si="151"/>
        <v>0</v>
      </c>
      <c r="JJA119" s="196" t="b">
        <f t="shared" si="151"/>
        <v>0</v>
      </c>
      <c r="JJB119" s="196" t="b">
        <f t="shared" si="151"/>
        <v>0</v>
      </c>
      <c r="JJC119" s="196" t="b">
        <f t="shared" si="151"/>
        <v>0</v>
      </c>
      <c r="JJD119" s="196" t="b">
        <f t="shared" si="151"/>
        <v>0</v>
      </c>
      <c r="JJE119" s="196" t="b">
        <f t="shared" si="151"/>
        <v>0</v>
      </c>
      <c r="JJF119" s="196" t="b">
        <f t="shared" si="151"/>
        <v>0</v>
      </c>
      <c r="JJG119" s="196" t="b">
        <f t="shared" si="151"/>
        <v>0</v>
      </c>
      <c r="JJH119" s="196" t="b">
        <f t="shared" si="151"/>
        <v>0</v>
      </c>
      <c r="JJI119" s="196" t="b">
        <f t="shared" si="151"/>
        <v>0</v>
      </c>
      <c r="JJJ119" s="196" t="b">
        <f t="shared" si="151"/>
        <v>0</v>
      </c>
      <c r="JJK119" s="196" t="b">
        <f t="shared" si="151"/>
        <v>0</v>
      </c>
      <c r="JJL119" s="196" t="b">
        <f t="shared" si="151"/>
        <v>0</v>
      </c>
      <c r="JJM119" s="196" t="b">
        <f t="shared" si="151"/>
        <v>0</v>
      </c>
      <c r="JJN119" s="196" t="b">
        <f t="shared" si="151"/>
        <v>0</v>
      </c>
      <c r="JJO119" s="196" t="b">
        <f t="shared" si="151"/>
        <v>0</v>
      </c>
      <c r="JJP119" s="196" t="b">
        <f t="shared" si="151"/>
        <v>0</v>
      </c>
      <c r="JJQ119" s="196" t="b">
        <f t="shared" si="151"/>
        <v>0</v>
      </c>
      <c r="JJR119" s="196" t="b">
        <f t="shared" si="151"/>
        <v>0</v>
      </c>
      <c r="JJS119" s="196" t="b">
        <f t="shared" si="151"/>
        <v>0</v>
      </c>
      <c r="JJT119" s="196" t="b">
        <f t="shared" si="151"/>
        <v>0</v>
      </c>
      <c r="JJU119" s="196" t="b">
        <f t="shared" si="151"/>
        <v>0</v>
      </c>
      <c r="JJV119" s="196" t="b">
        <f t="shared" si="151"/>
        <v>0</v>
      </c>
      <c r="JJW119" s="196" t="b">
        <f t="shared" si="151"/>
        <v>0</v>
      </c>
      <c r="JJX119" s="196" t="b">
        <f t="shared" si="151"/>
        <v>0</v>
      </c>
      <c r="JJY119" s="196" t="b">
        <f t="shared" si="151"/>
        <v>0</v>
      </c>
      <c r="JJZ119" s="196" t="b">
        <f t="shared" si="151"/>
        <v>0</v>
      </c>
      <c r="JKA119" s="196" t="b">
        <f t="shared" si="151"/>
        <v>0</v>
      </c>
      <c r="JKB119" s="196" t="b">
        <f t="shared" si="151"/>
        <v>0</v>
      </c>
      <c r="JKC119" s="196" t="b">
        <f t="shared" si="151"/>
        <v>0</v>
      </c>
      <c r="JKD119" s="196" t="b">
        <f t="shared" si="151"/>
        <v>0</v>
      </c>
      <c r="JKE119" s="196" t="b">
        <f t="shared" ref="JKE119:JMP119" si="152">IF(JKE113=TRUE,IF(((JKE117-JKE114)*JKE116)&lt;0,TRUE,FALSE),FALSE)</f>
        <v>0</v>
      </c>
      <c r="JKF119" s="196" t="b">
        <f t="shared" si="152"/>
        <v>0</v>
      </c>
      <c r="JKG119" s="196" t="b">
        <f t="shared" si="152"/>
        <v>0</v>
      </c>
      <c r="JKH119" s="196" t="b">
        <f t="shared" si="152"/>
        <v>0</v>
      </c>
      <c r="JKI119" s="196" t="b">
        <f t="shared" si="152"/>
        <v>0</v>
      </c>
      <c r="JKJ119" s="196" t="b">
        <f t="shared" si="152"/>
        <v>0</v>
      </c>
      <c r="JKK119" s="196" t="b">
        <f t="shared" si="152"/>
        <v>0</v>
      </c>
      <c r="JKL119" s="196" t="b">
        <f t="shared" si="152"/>
        <v>0</v>
      </c>
      <c r="JKM119" s="196" t="b">
        <f t="shared" si="152"/>
        <v>0</v>
      </c>
      <c r="JKN119" s="196" t="b">
        <f t="shared" si="152"/>
        <v>0</v>
      </c>
      <c r="JKO119" s="196" t="b">
        <f t="shared" si="152"/>
        <v>0</v>
      </c>
      <c r="JKP119" s="196" t="b">
        <f t="shared" si="152"/>
        <v>0</v>
      </c>
      <c r="JKQ119" s="196" t="b">
        <f t="shared" si="152"/>
        <v>0</v>
      </c>
      <c r="JKR119" s="196" t="b">
        <f t="shared" si="152"/>
        <v>0</v>
      </c>
      <c r="JKS119" s="196" t="b">
        <f t="shared" si="152"/>
        <v>0</v>
      </c>
      <c r="JKT119" s="196" t="b">
        <f t="shared" si="152"/>
        <v>0</v>
      </c>
      <c r="JKU119" s="196" t="b">
        <f t="shared" si="152"/>
        <v>0</v>
      </c>
      <c r="JKV119" s="196" t="b">
        <f t="shared" si="152"/>
        <v>0</v>
      </c>
      <c r="JKW119" s="196" t="b">
        <f t="shared" si="152"/>
        <v>0</v>
      </c>
      <c r="JKX119" s="196" t="b">
        <f t="shared" si="152"/>
        <v>0</v>
      </c>
      <c r="JKY119" s="196" t="b">
        <f t="shared" si="152"/>
        <v>0</v>
      </c>
      <c r="JKZ119" s="196" t="b">
        <f t="shared" si="152"/>
        <v>0</v>
      </c>
      <c r="JLA119" s="196" t="b">
        <f t="shared" si="152"/>
        <v>0</v>
      </c>
      <c r="JLB119" s="196" t="b">
        <f t="shared" si="152"/>
        <v>0</v>
      </c>
      <c r="JLC119" s="196" t="b">
        <f t="shared" si="152"/>
        <v>0</v>
      </c>
      <c r="JLD119" s="196" t="b">
        <f t="shared" si="152"/>
        <v>0</v>
      </c>
      <c r="JLE119" s="196" t="b">
        <f t="shared" si="152"/>
        <v>0</v>
      </c>
      <c r="JLF119" s="196" t="b">
        <f t="shared" si="152"/>
        <v>0</v>
      </c>
      <c r="JLG119" s="196" t="b">
        <f t="shared" si="152"/>
        <v>0</v>
      </c>
      <c r="JLH119" s="196" t="b">
        <f t="shared" si="152"/>
        <v>0</v>
      </c>
      <c r="JLI119" s="196" t="b">
        <f t="shared" si="152"/>
        <v>0</v>
      </c>
      <c r="JLJ119" s="196" t="b">
        <f t="shared" si="152"/>
        <v>0</v>
      </c>
      <c r="JLK119" s="196" t="b">
        <f t="shared" si="152"/>
        <v>0</v>
      </c>
      <c r="JLL119" s="196" t="b">
        <f t="shared" si="152"/>
        <v>0</v>
      </c>
      <c r="JLM119" s="196" t="b">
        <f t="shared" si="152"/>
        <v>0</v>
      </c>
      <c r="JLN119" s="196" t="b">
        <f t="shared" si="152"/>
        <v>0</v>
      </c>
      <c r="JLO119" s="196" t="b">
        <f t="shared" si="152"/>
        <v>0</v>
      </c>
      <c r="JLP119" s="196" t="b">
        <f t="shared" si="152"/>
        <v>0</v>
      </c>
      <c r="JLQ119" s="196" t="b">
        <f t="shared" si="152"/>
        <v>0</v>
      </c>
      <c r="JLR119" s="196" t="b">
        <f t="shared" si="152"/>
        <v>0</v>
      </c>
      <c r="JLS119" s="196" t="b">
        <f t="shared" si="152"/>
        <v>0</v>
      </c>
      <c r="JLT119" s="196" t="b">
        <f t="shared" si="152"/>
        <v>0</v>
      </c>
      <c r="JLU119" s="196" t="b">
        <f t="shared" si="152"/>
        <v>0</v>
      </c>
      <c r="JLV119" s="196" t="b">
        <f t="shared" si="152"/>
        <v>0</v>
      </c>
      <c r="JLW119" s="196" t="b">
        <f t="shared" si="152"/>
        <v>0</v>
      </c>
      <c r="JLX119" s="196" t="b">
        <f t="shared" si="152"/>
        <v>0</v>
      </c>
      <c r="JLY119" s="196" t="b">
        <f t="shared" si="152"/>
        <v>0</v>
      </c>
      <c r="JLZ119" s="196" t="b">
        <f t="shared" si="152"/>
        <v>0</v>
      </c>
      <c r="JMA119" s="196" t="b">
        <f t="shared" si="152"/>
        <v>0</v>
      </c>
      <c r="JMB119" s="196" t="b">
        <f t="shared" si="152"/>
        <v>0</v>
      </c>
      <c r="JMC119" s="196" t="b">
        <f t="shared" si="152"/>
        <v>0</v>
      </c>
      <c r="JMD119" s="196" t="b">
        <f t="shared" si="152"/>
        <v>0</v>
      </c>
      <c r="JME119" s="196" t="b">
        <f t="shared" si="152"/>
        <v>0</v>
      </c>
      <c r="JMF119" s="196" t="b">
        <f t="shared" si="152"/>
        <v>0</v>
      </c>
      <c r="JMG119" s="196" t="b">
        <f t="shared" si="152"/>
        <v>0</v>
      </c>
      <c r="JMH119" s="196" t="b">
        <f t="shared" si="152"/>
        <v>0</v>
      </c>
      <c r="JMI119" s="196" t="b">
        <f t="shared" si="152"/>
        <v>0</v>
      </c>
      <c r="JMJ119" s="196" t="b">
        <f t="shared" si="152"/>
        <v>0</v>
      </c>
      <c r="JMK119" s="196" t="b">
        <f t="shared" si="152"/>
        <v>0</v>
      </c>
      <c r="JML119" s="196" t="b">
        <f t="shared" si="152"/>
        <v>0</v>
      </c>
      <c r="JMM119" s="196" t="b">
        <f t="shared" si="152"/>
        <v>0</v>
      </c>
      <c r="JMN119" s="196" t="b">
        <f t="shared" si="152"/>
        <v>0</v>
      </c>
      <c r="JMO119" s="196" t="b">
        <f t="shared" si="152"/>
        <v>0</v>
      </c>
      <c r="JMP119" s="196" t="b">
        <f t="shared" si="152"/>
        <v>0</v>
      </c>
      <c r="JMQ119" s="196" t="b">
        <f t="shared" ref="JMQ119:JPB119" si="153">IF(JMQ113=TRUE,IF(((JMQ117-JMQ114)*JMQ116)&lt;0,TRUE,FALSE),FALSE)</f>
        <v>0</v>
      </c>
      <c r="JMR119" s="196" t="b">
        <f t="shared" si="153"/>
        <v>0</v>
      </c>
      <c r="JMS119" s="196" t="b">
        <f t="shared" si="153"/>
        <v>0</v>
      </c>
      <c r="JMT119" s="196" t="b">
        <f t="shared" si="153"/>
        <v>0</v>
      </c>
      <c r="JMU119" s="196" t="b">
        <f t="shared" si="153"/>
        <v>0</v>
      </c>
      <c r="JMV119" s="196" t="b">
        <f t="shared" si="153"/>
        <v>0</v>
      </c>
      <c r="JMW119" s="196" t="b">
        <f t="shared" si="153"/>
        <v>0</v>
      </c>
      <c r="JMX119" s="196" t="b">
        <f t="shared" si="153"/>
        <v>0</v>
      </c>
      <c r="JMY119" s="196" t="b">
        <f t="shared" si="153"/>
        <v>0</v>
      </c>
      <c r="JMZ119" s="196" t="b">
        <f t="shared" si="153"/>
        <v>0</v>
      </c>
      <c r="JNA119" s="196" t="b">
        <f t="shared" si="153"/>
        <v>0</v>
      </c>
      <c r="JNB119" s="196" t="b">
        <f t="shared" si="153"/>
        <v>0</v>
      </c>
      <c r="JNC119" s="196" t="b">
        <f t="shared" si="153"/>
        <v>0</v>
      </c>
      <c r="JND119" s="196" t="b">
        <f t="shared" si="153"/>
        <v>0</v>
      </c>
      <c r="JNE119" s="196" t="b">
        <f t="shared" si="153"/>
        <v>0</v>
      </c>
      <c r="JNF119" s="196" t="b">
        <f t="shared" si="153"/>
        <v>0</v>
      </c>
      <c r="JNG119" s="196" t="b">
        <f t="shared" si="153"/>
        <v>0</v>
      </c>
      <c r="JNH119" s="196" t="b">
        <f t="shared" si="153"/>
        <v>0</v>
      </c>
      <c r="JNI119" s="196" t="b">
        <f t="shared" si="153"/>
        <v>0</v>
      </c>
      <c r="JNJ119" s="196" t="b">
        <f t="shared" si="153"/>
        <v>0</v>
      </c>
      <c r="JNK119" s="196" t="b">
        <f t="shared" si="153"/>
        <v>0</v>
      </c>
      <c r="JNL119" s="196" t="b">
        <f t="shared" si="153"/>
        <v>0</v>
      </c>
      <c r="JNM119" s="196" t="b">
        <f t="shared" si="153"/>
        <v>0</v>
      </c>
      <c r="JNN119" s="196" t="b">
        <f t="shared" si="153"/>
        <v>0</v>
      </c>
      <c r="JNO119" s="196" t="b">
        <f t="shared" si="153"/>
        <v>0</v>
      </c>
      <c r="JNP119" s="196" t="b">
        <f t="shared" si="153"/>
        <v>0</v>
      </c>
      <c r="JNQ119" s="196" t="b">
        <f t="shared" si="153"/>
        <v>0</v>
      </c>
      <c r="JNR119" s="196" t="b">
        <f t="shared" si="153"/>
        <v>0</v>
      </c>
      <c r="JNS119" s="196" t="b">
        <f t="shared" si="153"/>
        <v>0</v>
      </c>
      <c r="JNT119" s="196" t="b">
        <f t="shared" si="153"/>
        <v>0</v>
      </c>
      <c r="JNU119" s="196" t="b">
        <f t="shared" si="153"/>
        <v>0</v>
      </c>
      <c r="JNV119" s="196" t="b">
        <f t="shared" si="153"/>
        <v>0</v>
      </c>
      <c r="JNW119" s="196" t="b">
        <f t="shared" si="153"/>
        <v>0</v>
      </c>
      <c r="JNX119" s="196" t="b">
        <f t="shared" si="153"/>
        <v>0</v>
      </c>
      <c r="JNY119" s="196" t="b">
        <f t="shared" si="153"/>
        <v>0</v>
      </c>
      <c r="JNZ119" s="196" t="b">
        <f t="shared" si="153"/>
        <v>0</v>
      </c>
      <c r="JOA119" s="196" t="b">
        <f t="shared" si="153"/>
        <v>0</v>
      </c>
      <c r="JOB119" s="196" t="b">
        <f t="shared" si="153"/>
        <v>0</v>
      </c>
      <c r="JOC119" s="196" t="b">
        <f t="shared" si="153"/>
        <v>0</v>
      </c>
      <c r="JOD119" s="196" t="b">
        <f t="shared" si="153"/>
        <v>0</v>
      </c>
      <c r="JOE119" s="196" t="b">
        <f t="shared" si="153"/>
        <v>0</v>
      </c>
      <c r="JOF119" s="196" t="b">
        <f t="shared" si="153"/>
        <v>0</v>
      </c>
      <c r="JOG119" s="196" t="b">
        <f t="shared" si="153"/>
        <v>0</v>
      </c>
      <c r="JOH119" s="196" t="b">
        <f t="shared" si="153"/>
        <v>0</v>
      </c>
      <c r="JOI119" s="196" t="b">
        <f t="shared" si="153"/>
        <v>0</v>
      </c>
      <c r="JOJ119" s="196" t="b">
        <f t="shared" si="153"/>
        <v>0</v>
      </c>
      <c r="JOK119" s="196" t="b">
        <f t="shared" si="153"/>
        <v>0</v>
      </c>
      <c r="JOL119" s="196" t="b">
        <f t="shared" si="153"/>
        <v>0</v>
      </c>
      <c r="JOM119" s="196" t="b">
        <f t="shared" si="153"/>
        <v>0</v>
      </c>
      <c r="JON119" s="196" t="b">
        <f t="shared" si="153"/>
        <v>0</v>
      </c>
      <c r="JOO119" s="196" t="b">
        <f t="shared" si="153"/>
        <v>0</v>
      </c>
      <c r="JOP119" s="196" t="b">
        <f t="shared" si="153"/>
        <v>0</v>
      </c>
      <c r="JOQ119" s="196" t="b">
        <f t="shared" si="153"/>
        <v>0</v>
      </c>
      <c r="JOR119" s="196" t="b">
        <f t="shared" si="153"/>
        <v>0</v>
      </c>
      <c r="JOS119" s="196" t="b">
        <f t="shared" si="153"/>
        <v>0</v>
      </c>
      <c r="JOT119" s="196" t="b">
        <f t="shared" si="153"/>
        <v>0</v>
      </c>
      <c r="JOU119" s="196" t="b">
        <f t="shared" si="153"/>
        <v>0</v>
      </c>
      <c r="JOV119" s="196" t="b">
        <f t="shared" si="153"/>
        <v>0</v>
      </c>
      <c r="JOW119" s="196" t="b">
        <f t="shared" si="153"/>
        <v>0</v>
      </c>
      <c r="JOX119" s="196" t="b">
        <f t="shared" si="153"/>
        <v>0</v>
      </c>
      <c r="JOY119" s="196" t="b">
        <f t="shared" si="153"/>
        <v>0</v>
      </c>
      <c r="JOZ119" s="196" t="b">
        <f t="shared" si="153"/>
        <v>0</v>
      </c>
      <c r="JPA119" s="196" t="b">
        <f t="shared" si="153"/>
        <v>0</v>
      </c>
      <c r="JPB119" s="196" t="b">
        <f t="shared" si="153"/>
        <v>0</v>
      </c>
      <c r="JPC119" s="196" t="b">
        <f t="shared" ref="JPC119:JRN119" si="154">IF(JPC113=TRUE,IF(((JPC117-JPC114)*JPC116)&lt;0,TRUE,FALSE),FALSE)</f>
        <v>0</v>
      </c>
      <c r="JPD119" s="196" t="b">
        <f t="shared" si="154"/>
        <v>0</v>
      </c>
      <c r="JPE119" s="196" t="b">
        <f t="shared" si="154"/>
        <v>0</v>
      </c>
      <c r="JPF119" s="196" t="b">
        <f t="shared" si="154"/>
        <v>0</v>
      </c>
      <c r="JPG119" s="196" t="b">
        <f t="shared" si="154"/>
        <v>0</v>
      </c>
      <c r="JPH119" s="196" t="b">
        <f t="shared" si="154"/>
        <v>0</v>
      </c>
      <c r="JPI119" s="196" t="b">
        <f t="shared" si="154"/>
        <v>0</v>
      </c>
      <c r="JPJ119" s="196" t="b">
        <f t="shared" si="154"/>
        <v>0</v>
      </c>
      <c r="JPK119" s="196" t="b">
        <f t="shared" si="154"/>
        <v>0</v>
      </c>
      <c r="JPL119" s="196" t="b">
        <f t="shared" si="154"/>
        <v>0</v>
      </c>
      <c r="JPM119" s="196" t="b">
        <f t="shared" si="154"/>
        <v>0</v>
      </c>
      <c r="JPN119" s="196" t="b">
        <f t="shared" si="154"/>
        <v>0</v>
      </c>
      <c r="JPO119" s="196" t="b">
        <f t="shared" si="154"/>
        <v>0</v>
      </c>
      <c r="JPP119" s="196" t="b">
        <f t="shared" si="154"/>
        <v>0</v>
      </c>
      <c r="JPQ119" s="196" t="b">
        <f t="shared" si="154"/>
        <v>0</v>
      </c>
      <c r="JPR119" s="196" t="b">
        <f t="shared" si="154"/>
        <v>0</v>
      </c>
      <c r="JPS119" s="196" t="b">
        <f t="shared" si="154"/>
        <v>0</v>
      </c>
      <c r="JPT119" s="196" t="b">
        <f t="shared" si="154"/>
        <v>0</v>
      </c>
      <c r="JPU119" s="196" t="b">
        <f t="shared" si="154"/>
        <v>0</v>
      </c>
      <c r="JPV119" s="196" t="b">
        <f t="shared" si="154"/>
        <v>0</v>
      </c>
      <c r="JPW119" s="196" t="b">
        <f t="shared" si="154"/>
        <v>0</v>
      </c>
      <c r="JPX119" s="196" t="b">
        <f t="shared" si="154"/>
        <v>0</v>
      </c>
      <c r="JPY119" s="196" t="b">
        <f t="shared" si="154"/>
        <v>0</v>
      </c>
      <c r="JPZ119" s="196" t="b">
        <f t="shared" si="154"/>
        <v>0</v>
      </c>
      <c r="JQA119" s="196" t="b">
        <f t="shared" si="154"/>
        <v>0</v>
      </c>
      <c r="JQB119" s="196" t="b">
        <f t="shared" si="154"/>
        <v>0</v>
      </c>
      <c r="JQC119" s="196" t="b">
        <f t="shared" si="154"/>
        <v>0</v>
      </c>
      <c r="JQD119" s="196" t="b">
        <f t="shared" si="154"/>
        <v>0</v>
      </c>
      <c r="JQE119" s="196" t="b">
        <f t="shared" si="154"/>
        <v>0</v>
      </c>
      <c r="JQF119" s="196" t="b">
        <f t="shared" si="154"/>
        <v>0</v>
      </c>
      <c r="JQG119" s="196" t="b">
        <f t="shared" si="154"/>
        <v>0</v>
      </c>
      <c r="JQH119" s="196" t="b">
        <f t="shared" si="154"/>
        <v>0</v>
      </c>
      <c r="JQI119" s="196" t="b">
        <f t="shared" si="154"/>
        <v>0</v>
      </c>
      <c r="JQJ119" s="196" t="b">
        <f t="shared" si="154"/>
        <v>0</v>
      </c>
      <c r="JQK119" s="196" t="b">
        <f t="shared" si="154"/>
        <v>0</v>
      </c>
      <c r="JQL119" s="196" t="b">
        <f t="shared" si="154"/>
        <v>0</v>
      </c>
      <c r="JQM119" s="196" t="b">
        <f t="shared" si="154"/>
        <v>0</v>
      </c>
      <c r="JQN119" s="196" t="b">
        <f t="shared" si="154"/>
        <v>0</v>
      </c>
      <c r="JQO119" s="196" t="b">
        <f t="shared" si="154"/>
        <v>0</v>
      </c>
      <c r="JQP119" s="196" t="b">
        <f t="shared" si="154"/>
        <v>0</v>
      </c>
      <c r="JQQ119" s="196" t="b">
        <f t="shared" si="154"/>
        <v>0</v>
      </c>
      <c r="JQR119" s="196" t="b">
        <f t="shared" si="154"/>
        <v>0</v>
      </c>
      <c r="JQS119" s="196" t="b">
        <f t="shared" si="154"/>
        <v>0</v>
      </c>
      <c r="JQT119" s="196" t="b">
        <f t="shared" si="154"/>
        <v>0</v>
      </c>
      <c r="JQU119" s="196" t="b">
        <f t="shared" si="154"/>
        <v>0</v>
      </c>
      <c r="JQV119" s="196" t="b">
        <f t="shared" si="154"/>
        <v>0</v>
      </c>
      <c r="JQW119" s="196" t="b">
        <f t="shared" si="154"/>
        <v>0</v>
      </c>
      <c r="JQX119" s="196" t="b">
        <f t="shared" si="154"/>
        <v>0</v>
      </c>
      <c r="JQY119" s="196" t="b">
        <f t="shared" si="154"/>
        <v>0</v>
      </c>
      <c r="JQZ119" s="196" t="b">
        <f t="shared" si="154"/>
        <v>0</v>
      </c>
      <c r="JRA119" s="196" t="b">
        <f t="shared" si="154"/>
        <v>0</v>
      </c>
      <c r="JRB119" s="196" t="b">
        <f t="shared" si="154"/>
        <v>0</v>
      </c>
      <c r="JRC119" s="196" t="b">
        <f t="shared" si="154"/>
        <v>0</v>
      </c>
      <c r="JRD119" s="196" t="b">
        <f t="shared" si="154"/>
        <v>0</v>
      </c>
      <c r="JRE119" s="196" t="b">
        <f t="shared" si="154"/>
        <v>0</v>
      </c>
      <c r="JRF119" s="196" t="b">
        <f t="shared" si="154"/>
        <v>0</v>
      </c>
      <c r="JRG119" s="196" t="b">
        <f t="shared" si="154"/>
        <v>0</v>
      </c>
      <c r="JRH119" s="196" t="b">
        <f t="shared" si="154"/>
        <v>0</v>
      </c>
      <c r="JRI119" s="196" t="b">
        <f t="shared" si="154"/>
        <v>0</v>
      </c>
      <c r="JRJ119" s="196" t="b">
        <f t="shared" si="154"/>
        <v>0</v>
      </c>
      <c r="JRK119" s="196" t="b">
        <f t="shared" si="154"/>
        <v>0</v>
      </c>
      <c r="JRL119" s="196" t="b">
        <f t="shared" si="154"/>
        <v>0</v>
      </c>
      <c r="JRM119" s="196" t="b">
        <f t="shared" si="154"/>
        <v>0</v>
      </c>
      <c r="JRN119" s="196" t="b">
        <f t="shared" si="154"/>
        <v>0</v>
      </c>
      <c r="JRO119" s="196" t="b">
        <f t="shared" ref="JRO119:JTZ119" si="155">IF(JRO113=TRUE,IF(((JRO117-JRO114)*JRO116)&lt;0,TRUE,FALSE),FALSE)</f>
        <v>0</v>
      </c>
      <c r="JRP119" s="196" t="b">
        <f t="shared" si="155"/>
        <v>0</v>
      </c>
      <c r="JRQ119" s="196" t="b">
        <f t="shared" si="155"/>
        <v>0</v>
      </c>
      <c r="JRR119" s="196" t="b">
        <f t="shared" si="155"/>
        <v>0</v>
      </c>
      <c r="JRS119" s="196" t="b">
        <f t="shared" si="155"/>
        <v>0</v>
      </c>
      <c r="JRT119" s="196" t="b">
        <f t="shared" si="155"/>
        <v>0</v>
      </c>
      <c r="JRU119" s="196" t="b">
        <f t="shared" si="155"/>
        <v>0</v>
      </c>
      <c r="JRV119" s="196" t="b">
        <f t="shared" si="155"/>
        <v>0</v>
      </c>
      <c r="JRW119" s="196" t="b">
        <f t="shared" si="155"/>
        <v>0</v>
      </c>
      <c r="JRX119" s="196" t="b">
        <f t="shared" si="155"/>
        <v>0</v>
      </c>
      <c r="JRY119" s="196" t="b">
        <f t="shared" si="155"/>
        <v>0</v>
      </c>
      <c r="JRZ119" s="196" t="b">
        <f t="shared" si="155"/>
        <v>0</v>
      </c>
      <c r="JSA119" s="196" t="b">
        <f t="shared" si="155"/>
        <v>0</v>
      </c>
      <c r="JSB119" s="196" t="b">
        <f t="shared" si="155"/>
        <v>0</v>
      </c>
      <c r="JSC119" s="196" t="b">
        <f t="shared" si="155"/>
        <v>0</v>
      </c>
      <c r="JSD119" s="196" t="b">
        <f t="shared" si="155"/>
        <v>0</v>
      </c>
      <c r="JSE119" s="196" t="b">
        <f t="shared" si="155"/>
        <v>0</v>
      </c>
      <c r="JSF119" s="196" t="b">
        <f t="shared" si="155"/>
        <v>0</v>
      </c>
      <c r="JSG119" s="196" t="b">
        <f t="shared" si="155"/>
        <v>0</v>
      </c>
      <c r="JSH119" s="196" t="b">
        <f t="shared" si="155"/>
        <v>0</v>
      </c>
      <c r="JSI119" s="196" t="b">
        <f t="shared" si="155"/>
        <v>0</v>
      </c>
      <c r="JSJ119" s="196" t="b">
        <f t="shared" si="155"/>
        <v>0</v>
      </c>
      <c r="JSK119" s="196" t="b">
        <f t="shared" si="155"/>
        <v>0</v>
      </c>
      <c r="JSL119" s="196" t="b">
        <f t="shared" si="155"/>
        <v>0</v>
      </c>
      <c r="JSM119" s="196" t="b">
        <f t="shared" si="155"/>
        <v>0</v>
      </c>
      <c r="JSN119" s="196" t="b">
        <f t="shared" si="155"/>
        <v>0</v>
      </c>
      <c r="JSO119" s="196" t="b">
        <f t="shared" si="155"/>
        <v>0</v>
      </c>
      <c r="JSP119" s="196" t="b">
        <f t="shared" si="155"/>
        <v>0</v>
      </c>
      <c r="JSQ119" s="196" t="b">
        <f t="shared" si="155"/>
        <v>0</v>
      </c>
      <c r="JSR119" s="196" t="b">
        <f t="shared" si="155"/>
        <v>0</v>
      </c>
      <c r="JSS119" s="196" t="b">
        <f t="shared" si="155"/>
        <v>0</v>
      </c>
      <c r="JST119" s="196" t="b">
        <f t="shared" si="155"/>
        <v>0</v>
      </c>
      <c r="JSU119" s="196" t="b">
        <f t="shared" si="155"/>
        <v>0</v>
      </c>
      <c r="JSV119" s="196" t="b">
        <f t="shared" si="155"/>
        <v>0</v>
      </c>
      <c r="JSW119" s="196" t="b">
        <f t="shared" si="155"/>
        <v>0</v>
      </c>
      <c r="JSX119" s="196" t="b">
        <f t="shared" si="155"/>
        <v>0</v>
      </c>
      <c r="JSY119" s="196" t="b">
        <f t="shared" si="155"/>
        <v>0</v>
      </c>
      <c r="JSZ119" s="196" t="b">
        <f t="shared" si="155"/>
        <v>0</v>
      </c>
      <c r="JTA119" s="196" t="b">
        <f t="shared" si="155"/>
        <v>0</v>
      </c>
      <c r="JTB119" s="196" t="b">
        <f t="shared" si="155"/>
        <v>0</v>
      </c>
      <c r="JTC119" s="196" t="b">
        <f t="shared" si="155"/>
        <v>0</v>
      </c>
      <c r="JTD119" s="196" t="b">
        <f t="shared" si="155"/>
        <v>0</v>
      </c>
      <c r="JTE119" s="196" t="b">
        <f t="shared" si="155"/>
        <v>0</v>
      </c>
      <c r="JTF119" s="196" t="b">
        <f t="shared" si="155"/>
        <v>0</v>
      </c>
      <c r="JTG119" s="196" t="b">
        <f t="shared" si="155"/>
        <v>0</v>
      </c>
      <c r="JTH119" s="196" t="b">
        <f t="shared" si="155"/>
        <v>0</v>
      </c>
      <c r="JTI119" s="196" t="b">
        <f t="shared" si="155"/>
        <v>0</v>
      </c>
      <c r="JTJ119" s="196" t="b">
        <f t="shared" si="155"/>
        <v>0</v>
      </c>
      <c r="JTK119" s="196" t="b">
        <f t="shared" si="155"/>
        <v>0</v>
      </c>
      <c r="JTL119" s="196" t="b">
        <f t="shared" si="155"/>
        <v>0</v>
      </c>
      <c r="JTM119" s="196" t="b">
        <f t="shared" si="155"/>
        <v>0</v>
      </c>
      <c r="JTN119" s="196" t="b">
        <f t="shared" si="155"/>
        <v>0</v>
      </c>
      <c r="JTO119" s="196" t="b">
        <f t="shared" si="155"/>
        <v>0</v>
      </c>
      <c r="JTP119" s="196" t="b">
        <f t="shared" si="155"/>
        <v>0</v>
      </c>
      <c r="JTQ119" s="196" t="b">
        <f t="shared" si="155"/>
        <v>0</v>
      </c>
      <c r="JTR119" s="196" t="b">
        <f t="shared" si="155"/>
        <v>0</v>
      </c>
      <c r="JTS119" s="196" t="b">
        <f t="shared" si="155"/>
        <v>0</v>
      </c>
      <c r="JTT119" s="196" t="b">
        <f t="shared" si="155"/>
        <v>0</v>
      </c>
      <c r="JTU119" s="196" t="b">
        <f t="shared" si="155"/>
        <v>0</v>
      </c>
      <c r="JTV119" s="196" t="b">
        <f t="shared" si="155"/>
        <v>0</v>
      </c>
      <c r="JTW119" s="196" t="b">
        <f t="shared" si="155"/>
        <v>0</v>
      </c>
      <c r="JTX119" s="196" t="b">
        <f t="shared" si="155"/>
        <v>0</v>
      </c>
      <c r="JTY119" s="196" t="b">
        <f t="shared" si="155"/>
        <v>0</v>
      </c>
      <c r="JTZ119" s="196" t="b">
        <f t="shared" si="155"/>
        <v>0</v>
      </c>
      <c r="JUA119" s="196" t="b">
        <f t="shared" ref="JUA119:JWL119" si="156">IF(JUA113=TRUE,IF(((JUA117-JUA114)*JUA116)&lt;0,TRUE,FALSE),FALSE)</f>
        <v>0</v>
      </c>
      <c r="JUB119" s="196" t="b">
        <f t="shared" si="156"/>
        <v>0</v>
      </c>
      <c r="JUC119" s="196" t="b">
        <f t="shared" si="156"/>
        <v>0</v>
      </c>
      <c r="JUD119" s="196" t="b">
        <f t="shared" si="156"/>
        <v>0</v>
      </c>
      <c r="JUE119" s="196" t="b">
        <f t="shared" si="156"/>
        <v>0</v>
      </c>
      <c r="JUF119" s="196" t="b">
        <f t="shared" si="156"/>
        <v>0</v>
      </c>
      <c r="JUG119" s="196" t="b">
        <f t="shared" si="156"/>
        <v>0</v>
      </c>
      <c r="JUH119" s="196" t="b">
        <f t="shared" si="156"/>
        <v>0</v>
      </c>
      <c r="JUI119" s="196" t="b">
        <f t="shared" si="156"/>
        <v>0</v>
      </c>
      <c r="JUJ119" s="196" t="b">
        <f t="shared" si="156"/>
        <v>0</v>
      </c>
      <c r="JUK119" s="196" t="b">
        <f t="shared" si="156"/>
        <v>0</v>
      </c>
      <c r="JUL119" s="196" t="b">
        <f t="shared" si="156"/>
        <v>0</v>
      </c>
      <c r="JUM119" s="196" t="b">
        <f t="shared" si="156"/>
        <v>0</v>
      </c>
      <c r="JUN119" s="196" t="b">
        <f t="shared" si="156"/>
        <v>0</v>
      </c>
      <c r="JUO119" s="196" t="b">
        <f t="shared" si="156"/>
        <v>0</v>
      </c>
      <c r="JUP119" s="196" t="b">
        <f t="shared" si="156"/>
        <v>0</v>
      </c>
      <c r="JUQ119" s="196" t="b">
        <f t="shared" si="156"/>
        <v>0</v>
      </c>
      <c r="JUR119" s="196" t="b">
        <f t="shared" si="156"/>
        <v>0</v>
      </c>
      <c r="JUS119" s="196" t="b">
        <f t="shared" si="156"/>
        <v>0</v>
      </c>
      <c r="JUT119" s="196" t="b">
        <f t="shared" si="156"/>
        <v>0</v>
      </c>
      <c r="JUU119" s="196" t="b">
        <f t="shared" si="156"/>
        <v>0</v>
      </c>
      <c r="JUV119" s="196" t="b">
        <f t="shared" si="156"/>
        <v>0</v>
      </c>
      <c r="JUW119" s="196" t="b">
        <f t="shared" si="156"/>
        <v>0</v>
      </c>
      <c r="JUX119" s="196" t="b">
        <f t="shared" si="156"/>
        <v>0</v>
      </c>
      <c r="JUY119" s="196" t="b">
        <f t="shared" si="156"/>
        <v>0</v>
      </c>
      <c r="JUZ119" s="196" t="b">
        <f t="shared" si="156"/>
        <v>0</v>
      </c>
      <c r="JVA119" s="196" t="b">
        <f t="shared" si="156"/>
        <v>0</v>
      </c>
      <c r="JVB119" s="196" t="b">
        <f t="shared" si="156"/>
        <v>0</v>
      </c>
      <c r="JVC119" s="196" t="b">
        <f t="shared" si="156"/>
        <v>0</v>
      </c>
      <c r="JVD119" s="196" t="b">
        <f t="shared" si="156"/>
        <v>0</v>
      </c>
      <c r="JVE119" s="196" t="b">
        <f t="shared" si="156"/>
        <v>0</v>
      </c>
      <c r="JVF119" s="196" t="b">
        <f t="shared" si="156"/>
        <v>0</v>
      </c>
      <c r="JVG119" s="196" t="b">
        <f t="shared" si="156"/>
        <v>0</v>
      </c>
      <c r="JVH119" s="196" t="b">
        <f t="shared" si="156"/>
        <v>0</v>
      </c>
      <c r="JVI119" s="196" t="b">
        <f t="shared" si="156"/>
        <v>0</v>
      </c>
      <c r="JVJ119" s="196" t="b">
        <f t="shared" si="156"/>
        <v>0</v>
      </c>
      <c r="JVK119" s="196" t="b">
        <f t="shared" si="156"/>
        <v>0</v>
      </c>
      <c r="JVL119" s="196" t="b">
        <f t="shared" si="156"/>
        <v>0</v>
      </c>
      <c r="JVM119" s="196" t="b">
        <f t="shared" si="156"/>
        <v>0</v>
      </c>
      <c r="JVN119" s="196" t="b">
        <f t="shared" si="156"/>
        <v>0</v>
      </c>
      <c r="JVO119" s="196" t="b">
        <f t="shared" si="156"/>
        <v>0</v>
      </c>
      <c r="JVP119" s="196" t="b">
        <f t="shared" si="156"/>
        <v>0</v>
      </c>
      <c r="JVQ119" s="196" t="b">
        <f t="shared" si="156"/>
        <v>0</v>
      </c>
      <c r="JVR119" s="196" t="b">
        <f t="shared" si="156"/>
        <v>0</v>
      </c>
      <c r="JVS119" s="196" t="b">
        <f t="shared" si="156"/>
        <v>0</v>
      </c>
      <c r="JVT119" s="196" t="b">
        <f t="shared" si="156"/>
        <v>0</v>
      </c>
      <c r="JVU119" s="196" t="b">
        <f t="shared" si="156"/>
        <v>0</v>
      </c>
      <c r="JVV119" s="196" t="b">
        <f t="shared" si="156"/>
        <v>0</v>
      </c>
      <c r="JVW119" s="196" t="b">
        <f t="shared" si="156"/>
        <v>0</v>
      </c>
      <c r="JVX119" s="196" t="b">
        <f t="shared" si="156"/>
        <v>0</v>
      </c>
      <c r="JVY119" s="196" t="b">
        <f t="shared" si="156"/>
        <v>0</v>
      </c>
      <c r="JVZ119" s="196" t="b">
        <f t="shared" si="156"/>
        <v>0</v>
      </c>
      <c r="JWA119" s="196" t="b">
        <f t="shared" si="156"/>
        <v>0</v>
      </c>
      <c r="JWB119" s="196" t="b">
        <f t="shared" si="156"/>
        <v>0</v>
      </c>
      <c r="JWC119" s="196" t="b">
        <f t="shared" si="156"/>
        <v>0</v>
      </c>
      <c r="JWD119" s="196" t="b">
        <f t="shared" si="156"/>
        <v>0</v>
      </c>
      <c r="JWE119" s="196" t="b">
        <f t="shared" si="156"/>
        <v>0</v>
      </c>
      <c r="JWF119" s="196" t="b">
        <f t="shared" si="156"/>
        <v>0</v>
      </c>
      <c r="JWG119" s="196" t="b">
        <f t="shared" si="156"/>
        <v>0</v>
      </c>
      <c r="JWH119" s="196" t="b">
        <f t="shared" si="156"/>
        <v>0</v>
      </c>
      <c r="JWI119" s="196" t="b">
        <f t="shared" si="156"/>
        <v>0</v>
      </c>
      <c r="JWJ119" s="196" t="b">
        <f t="shared" si="156"/>
        <v>0</v>
      </c>
      <c r="JWK119" s="196" t="b">
        <f t="shared" si="156"/>
        <v>0</v>
      </c>
      <c r="JWL119" s="196" t="b">
        <f t="shared" si="156"/>
        <v>0</v>
      </c>
      <c r="JWM119" s="196" t="b">
        <f t="shared" ref="JWM119:JYX119" si="157">IF(JWM113=TRUE,IF(((JWM117-JWM114)*JWM116)&lt;0,TRUE,FALSE),FALSE)</f>
        <v>0</v>
      </c>
      <c r="JWN119" s="196" t="b">
        <f t="shared" si="157"/>
        <v>0</v>
      </c>
      <c r="JWO119" s="196" t="b">
        <f t="shared" si="157"/>
        <v>0</v>
      </c>
      <c r="JWP119" s="196" t="b">
        <f t="shared" si="157"/>
        <v>0</v>
      </c>
      <c r="JWQ119" s="196" t="b">
        <f t="shared" si="157"/>
        <v>0</v>
      </c>
      <c r="JWR119" s="196" t="b">
        <f t="shared" si="157"/>
        <v>0</v>
      </c>
      <c r="JWS119" s="196" t="b">
        <f t="shared" si="157"/>
        <v>0</v>
      </c>
      <c r="JWT119" s="196" t="b">
        <f t="shared" si="157"/>
        <v>0</v>
      </c>
      <c r="JWU119" s="196" t="b">
        <f t="shared" si="157"/>
        <v>0</v>
      </c>
      <c r="JWV119" s="196" t="b">
        <f t="shared" si="157"/>
        <v>0</v>
      </c>
      <c r="JWW119" s="196" t="b">
        <f t="shared" si="157"/>
        <v>0</v>
      </c>
      <c r="JWX119" s="196" t="b">
        <f t="shared" si="157"/>
        <v>0</v>
      </c>
      <c r="JWY119" s="196" t="b">
        <f t="shared" si="157"/>
        <v>0</v>
      </c>
      <c r="JWZ119" s="196" t="b">
        <f t="shared" si="157"/>
        <v>0</v>
      </c>
      <c r="JXA119" s="196" t="b">
        <f t="shared" si="157"/>
        <v>0</v>
      </c>
      <c r="JXB119" s="196" t="b">
        <f t="shared" si="157"/>
        <v>0</v>
      </c>
      <c r="JXC119" s="196" t="b">
        <f t="shared" si="157"/>
        <v>0</v>
      </c>
      <c r="JXD119" s="196" t="b">
        <f t="shared" si="157"/>
        <v>0</v>
      </c>
      <c r="JXE119" s="196" t="b">
        <f t="shared" si="157"/>
        <v>0</v>
      </c>
      <c r="JXF119" s="196" t="b">
        <f t="shared" si="157"/>
        <v>0</v>
      </c>
      <c r="JXG119" s="196" t="b">
        <f t="shared" si="157"/>
        <v>0</v>
      </c>
      <c r="JXH119" s="196" t="b">
        <f t="shared" si="157"/>
        <v>0</v>
      </c>
      <c r="JXI119" s="196" t="b">
        <f t="shared" si="157"/>
        <v>0</v>
      </c>
      <c r="JXJ119" s="196" t="b">
        <f t="shared" si="157"/>
        <v>0</v>
      </c>
      <c r="JXK119" s="196" t="b">
        <f t="shared" si="157"/>
        <v>0</v>
      </c>
      <c r="JXL119" s="196" t="b">
        <f t="shared" si="157"/>
        <v>0</v>
      </c>
      <c r="JXM119" s="196" t="b">
        <f t="shared" si="157"/>
        <v>0</v>
      </c>
      <c r="JXN119" s="196" t="b">
        <f t="shared" si="157"/>
        <v>0</v>
      </c>
      <c r="JXO119" s="196" t="b">
        <f t="shared" si="157"/>
        <v>0</v>
      </c>
      <c r="JXP119" s="196" t="b">
        <f t="shared" si="157"/>
        <v>0</v>
      </c>
      <c r="JXQ119" s="196" t="b">
        <f t="shared" si="157"/>
        <v>0</v>
      </c>
      <c r="JXR119" s="196" t="b">
        <f t="shared" si="157"/>
        <v>0</v>
      </c>
      <c r="JXS119" s="196" t="b">
        <f t="shared" si="157"/>
        <v>0</v>
      </c>
      <c r="JXT119" s="196" t="b">
        <f t="shared" si="157"/>
        <v>0</v>
      </c>
      <c r="JXU119" s="196" t="b">
        <f t="shared" si="157"/>
        <v>0</v>
      </c>
      <c r="JXV119" s="196" t="b">
        <f t="shared" si="157"/>
        <v>0</v>
      </c>
      <c r="JXW119" s="196" t="b">
        <f t="shared" si="157"/>
        <v>0</v>
      </c>
      <c r="JXX119" s="196" t="b">
        <f t="shared" si="157"/>
        <v>0</v>
      </c>
      <c r="JXY119" s="196" t="b">
        <f t="shared" si="157"/>
        <v>0</v>
      </c>
      <c r="JXZ119" s="196" t="b">
        <f t="shared" si="157"/>
        <v>0</v>
      </c>
      <c r="JYA119" s="196" t="b">
        <f t="shared" si="157"/>
        <v>0</v>
      </c>
      <c r="JYB119" s="196" t="b">
        <f t="shared" si="157"/>
        <v>0</v>
      </c>
      <c r="JYC119" s="196" t="b">
        <f t="shared" si="157"/>
        <v>0</v>
      </c>
      <c r="JYD119" s="196" t="b">
        <f t="shared" si="157"/>
        <v>0</v>
      </c>
      <c r="JYE119" s="196" t="b">
        <f t="shared" si="157"/>
        <v>0</v>
      </c>
      <c r="JYF119" s="196" t="b">
        <f t="shared" si="157"/>
        <v>0</v>
      </c>
      <c r="JYG119" s="196" t="b">
        <f t="shared" si="157"/>
        <v>0</v>
      </c>
      <c r="JYH119" s="196" t="b">
        <f t="shared" si="157"/>
        <v>0</v>
      </c>
      <c r="JYI119" s="196" t="b">
        <f t="shared" si="157"/>
        <v>0</v>
      </c>
      <c r="JYJ119" s="196" t="b">
        <f t="shared" si="157"/>
        <v>0</v>
      </c>
      <c r="JYK119" s="196" t="b">
        <f t="shared" si="157"/>
        <v>0</v>
      </c>
      <c r="JYL119" s="196" t="b">
        <f t="shared" si="157"/>
        <v>0</v>
      </c>
      <c r="JYM119" s="196" t="b">
        <f t="shared" si="157"/>
        <v>0</v>
      </c>
      <c r="JYN119" s="196" t="b">
        <f t="shared" si="157"/>
        <v>0</v>
      </c>
      <c r="JYO119" s="196" t="b">
        <f t="shared" si="157"/>
        <v>0</v>
      </c>
      <c r="JYP119" s="196" t="b">
        <f t="shared" si="157"/>
        <v>0</v>
      </c>
      <c r="JYQ119" s="196" t="b">
        <f t="shared" si="157"/>
        <v>0</v>
      </c>
      <c r="JYR119" s="196" t="b">
        <f t="shared" si="157"/>
        <v>0</v>
      </c>
      <c r="JYS119" s="196" t="b">
        <f t="shared" si="157"/>
        <v>0</v>
      </c>
      <c r="JYT119" s="196" t="b">
        <f t="shared" si="157"/>
        <v>0</v>
      </c>
      <c r="JYU119" s="196" t="b">
        <f t="shared" si="157"/>
        <v>0</v>
      </c>
      <c r="JYV119" s="196" t="b">
        <f t="shared" si="157"/>
        <v>0</v>
      </c>
      <c r="JYW119" s="196" t="b">
        <f t="shared" si="157"/>
        <v>0</v>
      </c>
      <c r="JYX119" s="196" t="b">
        <f t="shared" si="157"/>
        <v>0</v>
      </c>
      <c r="JYY119" s="196" t="b">
        <f t="shared" ref="JYY119:KBJ119" si="158">IF(JYY113=TRUE,IF(((JYY117-JYY114)*JYY116)&lt;0,TRUE,FALSE),FALSE)</f>
        <v>0</v>
      </c>
      <c r="JYZ119" s="196" t="b">
        <f t="shared" si="158"/>
        <v>0</v>
      </c>
      <c r="JZA119" s="196" t="b">
        <f t="shared" si="158"/>
        <v>0</v>
      </c>
      <c r="JZB119" s="196" t="b">
        <f t="shared" si="158"/>
        <v>0</v>
      </c>
      <c r="JZC119" s="196" t="b">
        <f t="shared" si="158"/>
        <v>0</v>
      </c>
      <c r="JZD119" s="196" t="b">
        <f t="shared" si="158"/>
        <v>0</v>
      </c>
      <c r="JZE119" s="196" t="b">
        <f t="shared" si="158"/>
        <v>0</v>
      </c>
      <c r="JZF119" s="196" t="b">
        <f t="shared" si="158"/>
        <v>0</v>
      </c>
      <c r="JZG119" s="196" t="b">
        <f t="shared" si="158"/>
        <v>0</v>
      </c>
      <c r="JZH119" s="196" t="b">
        <f t="shared" si="158"/>
        <v>0</v>
      </c>
      <c r="JZI119" s="196" t="b">
        <f t="shared" si="158"/>
        <v>0</v>
      </c>
      <c r="JZJ119" s="196" t="b">
        <f t="shared" si="158"/>
        <v>0</v>
      </c>
      <c r="JZK119" s="196" t="b">
        <f t="shared" si="158"/>
        <v>0</v>
      </c>
      <c r="JZL119" s="196" t="b">
        <f t="shared" si="158"/>
        <v>0</v>
      </c>
      <c r="JZM119" s="196" t="b">
        <f t="shared" si="158"/>
        <v>0</v>
      </c>
      <c r="JZN119" s="196" t="b">
        <f t="shared" si="158"/>
        <v>0</v>
      </c>
      <c r="JZO119" s="196" t="b">
        <f t="shared" si="158"/>
        <v>0</v>
      </c>
      <c r="JZP119" s="196" t="b">
        <f t="shared" si="158"/>
        <v>0</v>
      </c>
      <c r="JZQ119" s="196" t="b">
        <f t="shared" si="158"/>
        <v>0</v>
      </c>
      <c r="JZR119" s="196" t="b">
        <f t="shared" si="158"/>
        <v>0</v>
      </c>
      <c r="JZS119" s="196" t="b">
        <f t="shared" si="158"/>
        <v>0</v>
      </c>
      <c r="JZT119" s="196" t="b">
        <f t="shared" si="158"/>
        <v>0</v>
      </c>
      <c r="JZU119" s="196" t="b">
        <f t="shared" si="158"/>
        <v>0</v>
      </c>
      <c r="JZV119" s="196" t="b">
        <f t="shared" si="158"/>
        <v>0</v>
      </c>
      <c r="JZW119" s="196" t="b">
        <f t="shared" si="158"/>
        <v>0</v>
      </c>
      <c r="JZX119" s="196" t="b">
        <f t="shared" si="158"/>
        <v>0</v>
      </c>
      <c r="JZY119" s="196" t="b">
        <f t="shared" si="158"/>
        <v>0</v>
      </c>
      <c r="JZZ119" s="196" t="b">
        <f t="shared" si="158"/>
        <v>0</v>
      </c>
      <c r="KAA119" s="196" t="b">
        <f t="shared" si="158"/>
        <v>0</v>
      </c>
      <c r="KAB119" s="196" t="b">
        <f t="shared" si="158"/>
        <v>0</v>
      </c>
      <c r="KAC119" s="196" t="b">
        <f t="shared" si="158"/>
        <v>0</v>
      </c>
      <c r="KAD119" s="196" t="b">
        <f t="shared" si="158"/>
        <v>0</v>
      </c>
      <c r="KAE119" s="196" t="b">
        <f t="shared" si="158"/>
        <v>0</v>
      </c>
      <c r="KAF119" s="196" t="b">
        <f t="shared" si="158"/>
        <v>0</v>
      </c>
      <c r="KAG119" s="196" t="b">
        <f t="shared" si="158"/>
        <v>0</v>
      </c>
      <c r="KAH119" s="196" t="b">
        <f t="shared" si="158"/>
        <v>0</v>
      </c>
      <c r="KAI119" s="196" t="b">
        <f t="shared" si="158"/>
        <v>0</v>
      </c>
      <c r="KAJ119" s="196" t="b">
        <f t="shared" si="158"/>
        <v>0</v>
      </c>
      <c r="KAK119" s="196" t="b">
        <f t="shared" si="158"/>
        <v>0</v>
      </c>
      <c r="KAL119" s="196" t="b">
        <f t="shared" si="158"/>
        <v>0</v>
      </c>
      <c r="KAM119" s="196" t="b">
        <f t="shared" si="158"/>
        <v>0</v>
      </c>
      <c r="KAN119" s="196" t="b">
        <f t="shared" si="158"/>
        <v>0</v>
      </c>
      <c r="KAO119" s="196" t="b">
        <f t="shared" si="158"/>
        <v>0</v>
      </c>
      <c r="KAP119" s="196" t="b">
        <f t="shared" si="158"/>
        <v>0</v>
      </c>
      <c r="KAQ119" s="196" t="b">
        <f t="shared" si="158"/>
        <v>0</v>
      </c>
      <c r="KAR119" s="196" t="b">
        <f t="shared" si="158"/>
        <v>0</v>
      </c>
      <c r="KAS119" s="196" t="b">
        <f t="shared" si="158"/>
        <v>0</v>
      </c>
      <c r="KAT119" s="196" t="b">
        <f t="shared" si="158"/>
        <v>0</v>
      </c>
      <c r="KAU119" s="196" t="b">
        <f t="shared" si="158"/>
        <v>0</v>
      </c>
      <c r="KAV119" s="196" t="b">
        <f t="shared" si="158"/>
        <v>0</v>
      </c>
      <c r="KAW119" s="196" t="b">
        <f t="shared" si="158"/>
        <v>0</v>
      </c>
      <c r="KAX119" s="196" t="b">
        <f t="shared" si="158"/>
        <v>0</v>
      </c>
      <c r="KAY119" s="196" t="b">
        <f t="shared" si="158"/>
        <v>0</v>
      </c>
      <c r="KAZ119" s="196" t="b">
        <f t="shared" si="158"/>
        <v>0</v>
      </c>
      <c r="KBA119" s="196" t="b">
        <f t="shared" si="158"/>
        <v>0</v>
      </c>
      <c r="KBB119" s="196" t="b">
        <f t="shared" si="158"/>
        <v>0</v>
      </c>
      <c r="KBC119" s="196" t="b">
        <f t="shared" si="158"/>
        <v>0</v>
      </c>
      <c r="KBD119" s="196" t="b">
        <f t="shared" si="158"/>
        <v>0</v>
      </c>
      <c r="KBE119" s="196" t="b">
        <f t="shared" si="158"/>
        <v>0</v>
      </c>
      <c r="KBF119" s="196" t="b">
        <f t="shared" si="158"/>
        <v>0</v>
      </c>
      <c r="KBG119" s="196" t="b">
        <f t="shared" si="158"/>
        <v>0</v>
      </c>
      <c r="KBH119" s="196" t="b">
        <f t="shared" si="158"/>
        <v>0</v>
      </c>
      <c r="KBI119" s="196" t="b">
        <f t="shared" si="158"/>
        <v>0</v>
      </c>
      <c r="KBJ119" s="196" t="b">
        <f t="shared" si="158"/>
        <v>0</v>
      </c>
      <c r="KBK119" s="196" t="b">
        <f t="shared" ref="KBK119:KDV119" si="159">IF(KBK113=TRUE,IF(((KBK117-KBK114)*KBK116)&lt;0,TRUE,FALSE),FALSE)</f>
        <v>0</v>
      </c>
      <c r="KBL119" s="196" t="b">
        <f t="shared" si="159"/>
        <v>0</v>
      </c>
      <c r="KBM119" s="196" t="b">
        <f t="shared" si="159"/>
        <v>0</v>
      </c>
      <c r="KBN119" s="196" t="b">
        <f t="shared" si="159"/>
        <v>0</v>
      </c>
      <c r="KBO119" s="196" t="b">
        <f t="shared" si="159"/>
        <v>0</v>
      </c>
      <c r="KBP119" s="196" t="b">
        <f t="shared" si="159"/>
        <v>0</v>
      </c>
      <c r="KBQ119" s="196" t="b">
        <f t="shared" si="159"/>
        <v>0</v>
      </c>
      <c r="KBR119" s="196" t="b">
        <f t="shared" si="159"/>
        <v>0</v>
      </c>
      <c r="KBS119" s="196" t="b">
        <f t="shared" si="159"/>
        <v>0</v>
      </c>
      <c r="KBT119" s="196" t="b">
        <f t="shared" si="159"/>
        <v>0</v>
      </c>
      <c r="KBU119" s="196" t="b">
        <f t="shared" si="159"/>
        <v>0</v>
      </c>
      <c r="KBV119" s="196" t="b">
        <f t="shared" si="159"/>
        <v>0</v>
      </c>
      <c r="KBW119" s="196" t="b">
        <f t="shared" si="159"/>
        <v>0</v>
      </c>
      <c r="KBX119" s="196" t="b">
        <f t="shared" si="159"/>
        <v>0</v>
      </c>
      <c r="KBY119" s="196" t="b">
        <f t="shared" si="159"/>
        <v>0</v>
      </c>
      <c r="KBZ119" s="196" t="b">
        <f t="shared" si="159"/>
        <v>0</v>
      </c>
      <c r="KCA119" s="196" t="b">
        <f t="shared" si="159"/>
        <v>0</v>
      </c>
      <c r="KCB119" s="196" t="b">
        <f t="shared" si="159"/>
        <v>0</v>
      </c>
      <c r="KCC119" s="196" t="b">
        <f t="shared" si="159"/>
        <v>0</v>
      </c>
      <c r="KCD119" s="196" t="b">
        <f t="shared" si="159"/>
        <v>0</v>
      </c>
      <c r="KCE119" s="196" t="b">
        <f t="shared" si="159"/>
        <v>0</v>
      </c>
      <c r="KCF119" s="196" t="b">
        <f t="shared" si="159"/>
        <v>0</v>
      </c>
      <c r="KCG119" s="196" t="b">
        <f t="shared" si="159"/>
        <v>0</v>
      </c>
      <c r="KCH119" s="196" t="b">
        <f t="shared" si="159"/>
        <v>0</v>
      </c>
      <c r="KCI119" s="196" t="b">
        <f t="shared" si="159"/>
        <v>0</v>
      </c>
      <c r="KCJ119" s="196" t="b">
        <f t="shared" si="159"/>
        <v>0</v>
      </c>
      <c r="KCK119" s="196" t="b">
        <f t="shared" si="159"/>
        <v>0</v>
      </c>
      <c r="KCL119" s="196" t="b">
        <f t="shared" si="159"/>
        <v>0</v>
      </c>
      <c r="KCM119" s="196" t="b">
        <f t="shared" si="159"/>
        <v>0</v>
      </c>
      <c r="KCN119" s="196" t="b">
        <f t="shared" si="159"/>
        <v>0</v>
      </c>
      <c r="KCO119" s="196" t="b">
        <f t="shared" si="159"/>
        <v>0</v>
      </c>
      <c r="KCP119" s="196" t="b">
        <f t="shared" si="159"/>
        <v>0</v>
      </c>
      <c r="KCQ119" s="196" t="b">
        <f t="shared" si="159"/>
        <v>0</v>
      </c>
      <c r="KCR119" s="196" t="b">
        <f t="shared" si="159"/>
        <v>0</v>
      </c>
      <c r="KCS119" s="196" t="b">
        <f t="shared" si="159"/>
        <v>0</v>
      </c>
      <c r="KCT119" s="196" t="b">
        <f t="shared" si="159"/>
        <v>0</v>
      </c>
      <c r="KCU119" s="196" t="b">
        <f t="shared" si="159"/>
        <v>0</v>
      </c>
      <c r="KCV119" s="196" t="b">
        <f t="shared" si="159"/>
        <v>0</v>
      </c>
      <c r="KCW119" s="196" t="b">
        <f t="shared" si="159"/>
        <v>0</v>
      </c>
      <c r="KCX119" s="196" t="b">
        <f t="shared" si="159"/>
        <v>0</v>
      </c>
      <c r="KCY119" s="196" t="b">
        <f t="shared" si="159"/>
        <v>0</v>
      </c>
      <c r="KCZ119" s="196" t="b">
        <f t="shared" si="159"/>
        <v>0</v>
      </c>
      <c r="KDA119" s="196" t="b">
        <f t="shared" si="159"/>
        <v>0</v>
      </c>
      <c r="KDB119" s="196" t="b">
        <f t="shared" si="159"/>
        <v>0</v>
      </c>
      <c r="KDC119" s="196" t="b">
        <f t="shared" si="159"/>
        <v>0</v>
      </c>
      <c r="KDD119" s="196" t="b">
        <f t="shared" si="159"/>
        <v>0</v>
      </c>
      <c r="KDE119" s="196" t="b">
        <f t="shared" si="159"/>
        <v>0</v>
      </c>
      <c r="KDF119" s="196" t="b">
        <f t="shared" si="159"/>
        <v>0</v>
      </c>
      <c r="KDG119" s="196" t="b">
        <f t="shared" si="159"/>
        <v>0</v>
      </c>
      <c r="KDH119" s="196" t="b">
        <f t="shared" si="159"/>
        <v>0</v>
      </c>
      <c r="KDI119" s="196" t="b">
        <f t="shared" si="159"/>
        <v>0</v>
      </c>
      <c r="KDJ119" s="196" t="b">
        <f t="shared" si="159"/>
        <v>0</v>
      </c>
      <c r="KDK119" s="196" t="b">
        <f t="shared" si="159"/>
        <v>0</v>
      </c>
      <c r="KDL119" s="196" t="b">
        <f t="shared" si="159"/>
        <v>0</v>
      </c>
      <c r="KDM119" s="196" t="b">
        <f t="shared" si="159"/>
        <v>0</v>
      </c>
      <c r="KDN119" s="196" t="b">
        <f t="shared" si="159"/>
        <v>0</v>
      </c>
      <c r="KDO119" s="196" t="b">
        <f t="shared" si="159"/>
        <v>0</v>
      </c>
      <c r="KDP119" s="196" t="b">
        <f t="shared" si="159"/>
        <v>0</v>
      </c>
      <c r="KDQ119" s="196" t="b">
        <f t="shared" si="159"/>
        <v>0</v>
      </c>
      <c r="KDR119" s="196" t="b">
        <f t="shared" si="159"/>
        <v>0</v>
      </c>
      <c r="KDS119" s="196" t="b">
        <f t="shared" si="159"/>
        <v>0</v>
      </c>
      <c r="KDT119" s="196" t="b">
        <f t="shared" si="159"/>
        <v>0</v>
      </c>
      <c r="KDU119" s="196" t="b">
        <f t="shared" si="159"/>
        <v>0</v>
      </c>
      <c r="KDV119" s="196" t="b">
        <f t="shared" si="159"/>
        <v>0</v>
      </c>
      <c r="KDW119" s="196" t="b">
        <f t="shared" ref="KDW119:KGH119" si="160">IF(KDW113=TRUE,IF(((KDW117-KDW114)*KDW116)&lt;0,TRUE,FALSE),FALSE)</f>
        <v>0</v>
      </c>
      <c r="KDX119" s="196" t="b">
        <f t="shared" si="160"/>
        <v>0</v>
      </c>
      <c r="KDY119" s="196" t="b">
        <f t="shared" si="160"/>
        <v>0</v>
      </c>
      <c r="KDZ119" s="196" t="b">
        <f t="shared" si="160"/>
        <v>0</v>
      </c>
      <c r="KEA119" s="196" t="b">
        <f t="shared" si="160"/>
        <v>0</v>
      </c>
      <c r="KEB119" s="196" t="b">
        <f t="shared" si="160"/>
        <v>0</v>
      </c>
      <c r="KEC119" s="196" t="b">
        <f t="shared" si="160"/>
        <v>0</v>
      </c>
      <c r="KED119" s="196" t="b">
        <f t="shared" si="160"/>
        <v>0</v>
      </c>
      <c r="KEE119" s="196" t="b">
        <f t="shared" si="160"/>
        <v>0</v>
      </c>
      <c r="KEF119" s="196" t="b">
        <f t="shared" si="160"/>
        <v>0</v>
      </c>
      <c r="KEG119" s="196" t="b">
        <f t="shared" si="160"/>
        <v>0</v>
      </c>
      <c r="KEH119" s="196" t="b">
        <f t="shared" si="160"/>
        <v>0</v>
      </c>
      <c r="KEI119" s="196" t="b">
        <f t="shared" si="160"/>
        <v>0</v>
      </c>
      <c r="KEJ119" s="196" t="b">
        <f t="shared" si="160"/>
        <v>0</v>
      </c>
      <c r="KEK119" s="196" t="b">
        <f t="shared" si="160"/>
        <v>0</v>
      </c>
      <c r="KEL119" s="196" t="b">
        <f t="shared" si="160"/>
        <v>0</v>
      </c>
      <c r="KEM119" s="196" t="b">
        <f t="shared" si="160"/>
        <v>0</v>
      </c>
      <c r="KEN119" s="196" t="b">
        <f t="shared" si="160"/>
        <v>0</v>
      </c>
      <c r="KEO119" s="196" t="b">
        <f t="shared" si="160"/>
        <v>0</v>
      </c>
      <c r="KEP119" s="196" t="b">
        <f t="shared" si="160"/>
        <v>0</v>
      </c>
      <c r="KEQ119" s="196" t="b">
        <f t="shared" si="160"/>
        <v>0</v>
      </c>
      <c r="KER119" s="196" t="b">
        <f t="shared" si="160"/>
        <v>0</v>
      </c>
      <c r="KES119" s="196" t="b">
        <f t="shared" si="160"/>
        <v>0</v>
      </c>
      <c r="KET119" s="196" t="b">
        <f t="shared" si="160"/>
        <v>0</v>
      </c>
      <c r="KEU119" s="196" t="b">
        <f t="shared" si="160"/>
        <v>0</v>
      </c>
      <c r="KEV119" s="196" t="b">
        <f t="shared" si="160"/>
        <v>0</v>
      </c>
      <c r="KEW119" s="196" t="b">
        <f t="shared" si="160"/>
        <v>0</v>
      </c>
      <c r="KEX119" s="196" t="b">
        <f t="shared" si="160"/>
        <v>0</v>
      </c>
      <c r="KEY119" s="196" t="b">
        <f t="shared" si="160"/>
        <v>0</v>
      </c>
      <c r="KEZ119" s="196" t="b">
        <f t="shared" si="160"/>
        <v>0</v>
      </c>
      <c r="KFA119" s="196" t="b">
        <f t="shared" si="160"/>
        <v>0</v>
      </c>
      <c r="KFB119" s="196" t="b">
        <f t="shared" si="160"/>
        <v>0</v>
      </c>
      <c r="KFC119" s="196" t="b">
        <f t="shared" si="160"/>
        <v>0</v>
      </c>
      <c r="KFD119" s="196" t="b">
        <f t="shared" si="160"/>
        <v>0</v>
      </c>
      <c r="KFE119" s="196" t="b">
        <f t="shared" si="160"/>
        <v>0</v>
      </c>
      <c r="KFF119" s="196" t="b">
        <f t="shared" si="160"/>
        <v>0</v>
      </c>
      <c r="KFG119" s="196" t="b">
        <f t="shared" si="160"/>
        <v>0</v>
      </c>
      <c r="KFH119" s="196" t="b">
        <f t="shared" si="160"/>
        <v>0</v>
      </c>
      <c r="KFI119" s="196" t="b">
        <f t="shared" si="160"/>
        <v>0</v>
      </c>
      <c r="KFJ119" s="196" t="b">
        <f t="shared" si="160"/>
        <v>0</v>
      </c>
      <c r="KFK119" s="196" t="b">
        <f t="shared" si="160"/>
        <v>0</v>
      </c>
      <c r="KFL119" s="196" t="b">
        <f t="shared" si="160"/>
        <v>0</v>
      </c>
      <c r="KFM119" s="196" t="b">
        <f t="shared" si="160"/>
        <v>0</v>
      </c>
      <c r="KFN119" s="196" t="b">
        <f t="shared" si="160"/>
        <v>0</v>
      </c>
      <c r="KFO119" s="196" t="b">
        <f t="shared" si="160"/>
        <v>0</v>
      </c>
      <c r="KFP119" s="196" t="b">
        <f t="shared" si="160"/>
        <v>0</v>
      </c>
      <c r="KFQ119" s="196" t="b">
        <f t="shared" si="160"/>
        <v>0</v>
      </c>
      <c r="KFR119" s="196" t="b">
        <f t="shared" si="160"/>
        <v>0</v>
      </c>
      <c r="KFS119" s="196" t="b">
        <f t="shared" si="160"/>
        <v>0</v>
      </c>
      <c r="KFT119" s="196" t="b">
        <f t="shared" si="160"/>
        <v>0</v>
      </c>
      <c r="KFU119" s="196" t="b">
        <f t="shared" si="160"/>
        <v>0</v>
      </c>
      <c r="KFV119" s="196" t="b">
        <f t="shared" si="160"/>
        <v>0</v>
      </c>
      <c r="KFW119" s="196" t="b">
        <f t="shared" si="160"/>
        <v>0</v>
      </c>
      <c r="KFX119" s="196" t="b">
        <f t="shared" si="160"/>
        <v>0</v>
      </c>
      <c r="KFY119" s="196" t="b">
        <f t="shared" si="160"/>
        <v>0</v>
      </c>
      <c r="KFZ119" s="196" t="b">
        <f t="shared" si="160"/>
        <v>0</v>
      </c>
      <c r="KGA119" s="196" t="b">
        <f t="shared" si="160"/>
        <v>0</v>
      </c>
      <c r="KGB119" s="196" t="b">
        <f t="shared" si="160"/>
        <v>0</v>
      </c>
      <c r="KGC119" s="196" t="b">
        <f t="shared" si="160"/>
        <v>0</v>
      </c>
      <c r="KGD119" s="196" t="b">
        <f t="shared" si="160"/>
        <v>0</v>
      </c>
      <c r="KGE119" s="196" t="b">
        <f t="shared" si="160"/>
        <v>0</v>
      </c>
      <c r="KGF119" s="196" t="b">
        <f t="shared" si="160"/>
        <v>0</v>
      </c>
      <c r="KGG119" s="196" t="b">
        <f t="shared" si="160"/>
        <v>0</v>
      </c>
      <c r="KGH119" s="196" t="b">
        <f t="shared" si="160"/>
        <v>0</v>
      </c>
      <c r="KGI119" s="196" t="b">
        <f t="shared" ref="KGI119:KIT119" si="161">IF(KGI113=TRUE,IF(((KGI117-KGI114)*KGI116)&lt;0,TRUE,FALSE),FALSE)</f>
        <v>0</v>
      </c>
      <c r="KGJ119" s="196" t="b">
        <f t="shared" si="161"/>
        <v>0</v>
      </c>
      <c r="KGK119" s="196" t="b">
        <f t="shared" si="161"/>
        <v>0</v>
      </c>
      <c r="KGL119" s="196" t="b">
        <f t="shared" si="161"/>
        <v>0</v>
      </c>
      <c r="KGM119" s="196" t="b">
        <f t="shared" si="161"/>
        <v>0</v>
      </c>
      <c r="KGN119" s="196" t="b">
        <f t="shared" si="161"/>
        <v>0</v>
      </c>
      <c r="KGO119" s="196" t="b">
        <f t="shared" si="161"/>
        <v>0</v>
      </c>
      <c r="KGP119" s="196" t="b">
        <f t="shared" si="161"/>
        <v>0</v>
      </c>
      <c r="KGQ119" s="196" t="b">
        <f t="shared" si="161"/>
        <v>0</v>
      </c>
      <c r="KGR119" s="196" t="b">
        <f t="shared" si="161"/>
        <v>0</v>
      </c>
      <c r="KGS119" s="196" t="b">
        <f t="shared" si="161"/>
        <v>0</v>
      </c>
      <c r="KGT119" s="196" t="b">
        <f t="shared" si="161"/>
        <v>0</v>
      </c>
      <c r="KGU119" s="196" t="b">
        <f t="shared" si="161"/>
        <v>0</v>
      </c>
      <c r="KGV119" s="196" t="b">
        <f t="shared" si="161"/>
        <v>0</v>
      </c>
      <c r="KGW119" s="196" t="b">
        <f t="shared" si="161"/>
        <v>0</v>
      </c>
      <c r="KGX119" s="196" t="b">
        <f t="shared" si="161"/>
        <v>0</v>
      </c>
      <c r="KGY119" s="196" t="b">
        <f t="shared" si="161"/>
        <v>0</v>
      </c>
      <c r="KGZ119" s="196" t="b">
        <f t="shared" si="161"/>
        <v>0</v>
      </c>
      <c r="KHA119" s="196" t="b">
        <f t="shared" si="161"/>
        <v>0</v>
      </c>
      <c r="KHB119" s="196" t="b">
        <f t="shared" si="161"/>
        <v>0</v>
      </c>
      <c r="KHC119" s="196" t="b">
        <f t="shared" si="161"/>
        <v>0</v>
      </c>
      <c r="KHD119" s="196" t="b">
        <f t="shared" si="161"/>
        <v>0</v>
      </c>
      <c r="KHE119" s="196" t="b">
        <f t="shared" si="161"/>
        <v>0</v>
      </c>
      <c r="KHF119" s="196" t="b">
        <f t="shared" si="161"/>
        <v>0</v>
      </c>
      <c r="KHG119" s="196" t="b">
        <f t="shared" si="161"/>
        <v>0</v>
      </c>
      <c r="KHH119" s="196" t="b">
        <f t="shared" si="161"/>
        <v>0</v>
      </c>
      <c r="KHI119" s="196" t="b">
        <f t="shared" si="161"/>
        <v>0</v>
      </c>
      <c r="KHJ119" s="196" t="b">
        <f t="shared" si="161"/>
        <v>0</v>
      </c>
      <c r="KHK119" s="196" t="b">
        <f t="shared" si="161"/>
        <v>0</v>
      </c>
      <c r="KHL119" s="196" t="b">
        <f t="shared" si="161"/>
        <v>0</v>
      </c>
      <c r="KHM119" s="196" t="b">
        <f t="shared" si="161"/>
        <v>0</v>
      </c>
      <c r="KHN119" s="196" t="b">
        <f t="shared" si="161"/>
        <v>0</v>
      </c>
      <c r="KHO119" s="196" t="b">
        <f t="shared" si="161"/>
        <v>0</v>
      </c>
      <c r="KHP119" s="196" t="b">
        <f t="shared" si="161"/>
        <v>0</v>
      </c>
      <c r="KHQ119" s="196" t="b">
        <f t="shared" si="161"/>
        <v>0</v>
      </c>
      <c r="KHR119" s="196" t="b">
        <f t="shared" si="161"/>
        <v>0</v>
      </c>
      <c r="KHS119" s="196" t="b">
        <f t="shared" si="161"/>
        <v>0</v>
      </c>
      <c r="KHT119" s="196" t="b">
        <f t="shared" si="161"/>
        <v>0</v>
      </c>
      <c r="KHU119" s="196" t="b">
        <f t="shared" si="161"/>
        <v>0</v>
      </c>
      <c r="KHV119" s="196" t="b">
        <f t="shared" si="161"/>
        <v>0</v>
      </c>
      <c r="KHW119" s="196" t="b">
        <f t="shared" si="161"/>
        <v>0</v>
      </c>
      <c r="KHX119" s="196" t="b">
        <f t="shared" si="161"/>
        <v>0</v>
      </c>
      <c r="KHY119" s="196" t="b">
        <f t="shared" si="161"/>
        <v>0</v>
      </c>
      <c r="KHZ119" s="196" t="b">
        <f t="shared" si="161"/>
        <v>0</v>
      </c>
      <c r="KIA119" s="196" t="b">
        <f t="shared" si="161"/>
        <v>0</v>
      </c>
      <c r="KIB119" s="196" t="b">
        <f t="shared" si="161"/>
        <v>0</v>
      </c>
      <c r="KIC119" s="196" t="b">
        <f t="shared" si="161"/>
        <v>0</v>
      </c>
      <c r="KID119" s="196" t="b">
        <f t="shared" si="161"/>
        <v>0</v>
      </c>
      <c r="KIE119" s="196" t="b">
        <f t="shared" si="161"/>
        <v>0</v>
      </c>
      <c r="KIF119" s="196" t="b">
        <f t="shared" si="161"/>
        <v>0</v>
      </c>
      <c r="KIG119" s="196" t="b">
        <f t="shared" si="161"/>
        <v>0</v>
      </c>
      <c r="KIH119" s="196" t="b">
        <f t="shared" si="161"/>
        <v>0</v>
      </c>
      <c r="KII119" s="196" t="b">
        <f t="shared" si="161"/>
        <v>0</v>
      </c>
      <c r="KIJ119" s="196" t="b">
        <f t="shared" si="161"/>
        <v>0</v>
      </c>
      <c r="KIK119" s="196" t="b">
        <f t="shared" si="161"/>
        <v>0</v>
      </c>
      <c r="KIL119" s="196" t="b">
        <f t="shared" si="161"/>
        <v>0</v>
      </c>
      <c r="KIM119" s="196" t="b">
        <f t="shared" si="161"/>
        <v>0</v>
      </c>
      <c r="KIN119" s="196" t="b">
        <f t="shared" si="161"/>
        <v>0</v>
      </c>
      <c r="KIO119" s="196" t="b">
        <f t="shared" si="161"/>
        <v>0</v>
      </c>
      <c r="KIP119" s="196" t="b">
        <f t="shared" si="161"/>
        <v>0</v>
      </c>
      <c r="KIQ119" s="196" t="b">
        <f t="shared" si="161"/>
        <v>0</v>
      </c>
      <c r="KIR119" s="196" t="b">
        <f t="shared" si="161"/>
        <v>0</v>
      </c>
      <c r="KIS119" s="196" t="b">
        <f t="shared" si="161"/>
        <v>0</v>
      </c>
      <c r="KIT119" s="196" t="b">
        <f t="shared" si="161"/>
        <v>0</v>
      </c>
      <c r="KIU119" s="196" t="b">
        <f t="shared" ref="KIU119:KLF119" si="162">IF(KIU113=TRUE,IF(((KIU117-KIU114)*KIU116)&lt;0,TRUE,FALSE),FALSE)</f>
        <v>0</v>
      </c>
      <c r="KIV119" s="196" t="b">
        <f t="shared" si="162"/>
        <v>0</v>
      </c>
      <c r="KIW119" s="196" t="b">
        <f t="shared" si="162"/>
        <v>0</v>
      </c>
      <c r="KIX119" s="196" t="b">
        <f t="shared" si="162"/>
        <v>0</v>
      </c>
      <c r="KIY119" s="196" t="b">
        <f t="shared" si="162"/>
        <v>0</v>
      </c>
      <c r="KIZ119" s="196" t="b">
        <f t="shared" si="162"/>
        <v>0</v>
      </c>
      <c r="KJA119" s="196" t="b">
        <f t="shared" si="162"/>
        <v>0</v>
      </c>
      <c r="KJB119" s="196" t="b">
        <f t="shared" si="162"/>
        <v>0</v>
      </c>
      <c r="KJC119" s="196" t="b">
        <f t="shared" si="162"/>
        <v>0</v>
      </c>
      <c r="KJD119" s="196" t="b">
        <f t="shared" si="162"/>
        <v>0</v>
      </c>
      <c r="KJE119" s="196" t="b">
        <f t="shared" si="162"/>
        <v>0</v>
      </c>
      <c r="KJF119" s="196" t="b">
        <f t="shared" si="162"/>
        <v>0</v>
      </c>
      <c r="KJG119" s="196" t="b">
        <f t="shared" si="162"/>
        <v>0</v>
      </c>
      <c r="KJH119" s="196" t="b">
        <f t="shared" si="162"/>
        <v>0</v>
      </c>
      <c r="KJI119" s="196" t="b">
        <f t="shared" si="162"/>
        <v>0</v>
      </c>
      <c r="KJJ119" s="196" t="b">
        <f t="shared" si="162"/>
        <v>0</v>
      </c>
      <c r="KJK119" s="196" t="b">
        <f t="shared" si="162"/>
        <v>0</v>
      </c>
      <c r="KJL119" s="196" t="b">
        <f t="shared" si="162"/>
        <v>0</v>
      </c>
      <c r="KJM119" s="196" t="b">
        <f t="shared" si="162"/>
        <v>0</v>
      </c>
      <c r="KJN119" s="196" t="b">
        <f t="shared" si="162"/>
        <v>0</v>
      </c>
      <c r="KJO119" s="196" t="b">
        <f t="shared" si="162"/>
        <v>0</v>
      </c>
      <c r="KJP119" s="196" t="b">
        <f t="shared" si="162"/>
        <v>0</v>
      </c>
      <c r="KJQ119" s="196" t="b">
        <f t="shared" si="162"/>
        <v>0</v>
      </c>
      <c r="KJR119" s="196" t="b">
        <f t="shared" si="162"/>
        <v>0</v>
      </c>
      <c r="KJS119" s="196" t="b">
        <f t="shared" si="162"/>
        <v>0</v>
      </c>
      <c r="KJT119" s="196" t="b">
        <f t="shared" si="162"/>
        <v>0</v>
      </c>
      <c r="KJU119" s="196" t="b">
        <f t="shared" si="162"/>
        <v>0</v>
      </c>
      <c r="KJV119" s="196" t="b">
        <f t="shared" si="162"/>
        <v>0</v>
      </c>
      <c r="KJW119" s="196" t="b">
        <f t="shared" si="162"/>
        <v>0</v>
      </c>
      <c r="KJX119" s="196" t="b">
        <f t="shared" si="162"/>
        <v>0</v>
      </c>
      <c r="KJY119" s="196" t="b">
        <f t="shared" si="162"/>
        <v>0</v>
      </c>
      <c r="KJZ119" s="196" t="b">
        <f t="shared" si="162"/>
        <v>0</v>
      </c>
      <c r="KKA119" s="196" t="b">
        <f t="shared" si="162"/>
        <v>0</v>
      </c>
      <c r="KKB119" s="196" t="b">
        <f t="shared" si="162"/>
        <v>0</v>
      </c>
      <c r="KKC119" s="196" t="b">
        <f t="shared" si="162"/>
        <v>0</v>
      </c>
      <c r="KKD119" s="196" t="b">
        <f t="shared" si="162"/>
        <v>0</v>
      </c>
      <c r="KKE119" s="196" t="b">
        <f t="shared" si="162"/>
        <v>0</v>
      </c>
      <c r="KKF119" s="196" t="b">
        <f t="shared" si="162"/>
        <v>0</v>
      </c>
      <c r="KKG119" s="196" t="b">
        <f t="shared" si="162"/>
        <v>0</v>
      </c>
      <c r="KKH119" s="196" t="b">
        <f t="shared" si="162"/>
        <v>0</v>
      </c>
      <c r="KKI119" s="196" t="b">
        <f t="shared" si="162"/>
        <v>0</v>
      </c>
      <c r="KKJ119" s="196" t="b">
        <f t="shared" si="162"/>
        <v>0</v>
      </c>
      <c r="KKK119" s="196" t="b">
        <f t="shared" si="162"/>
        <v>0</v>
      </c>
      <c r="KKL119" s="196" t="b">
        <f t="shared" si="162"/>
        <v>0</v>
      </c>
      <c r="KKM119" s="196" t="b">
        <f t="shared" si="162"/>
        <v>0</v>
      </c>
      <c r="KKN119" s="196" t="b">
        <f t="shared" si="162"/>
        <v>0</v>
      </c>
      <c r="KKO119" s="196" t="b">
        <f t="shared" si="162"/>
        <v>0</v>
      </c>
      <c r="KKP119" s="196" t="b">
        <f t="shared" si="162"/>
        <v>0</v>
      </c>
      <c r="KKQ119" s="196" t="b">
        <f t="shared" si="162"/>
        <v>0</v>
      </c>
      <c r="KKR119" s="196" t="b">
        <f t="shared" si="162"/>
        <v>0</v>
      </c>
      <c r="KKS119" s="196" t="b">
        <f t="shared" si="162"/>
        <v>0</v>
      </c>
      <c r="KKT119" s="196" t="b">
        <f t="shared" si="162"/>
        <v>0</v>
      </c>
      <c r="KKU119" s="196" t="b">
        <f t="shared" si="162"/>
        <v>0</v>
      </c>
      <c r="KKV119" s="196" t="b">
        <f t="shared" si="162"/>
        <v>0</v>
      </c>
      <c r="KKW119" s="196" t="b">
        <f t="shared" si="162"/>
        <v>0</v>
      </c>
      <c r="KKX119" s="196" t="b">
        <f t="shared" si="162"/>
        <v>0</v>
      </c>
      <c r="KKY119" s="196" t="b">
        <f t="shared" si="162"/>
        <v>0</v>
      </c>
      <c r="KKZ119" s="196" t="b">
        <f t="shared" si="162"/>
        <v>0</v>
      </c>
      <c r="KLA119" s="196" t="b">
        <f t="shared" si="162"/>
        <v>0</v>
      </c>
      <c r="KLB119" s="196" t="b">
        <f t="shared" si="162"/>
        <v>0</v>
      </c>
      <c r="KLC119" s="196" t="b">
        <f t="shared" si="162"/>
        <v>0</v>
      </c>
      <c r="KLD119" s="196" t="b">
        <f t="shared" si="162"/>
        <v>0</v>
      </c>
      <c r="KLE119" s="196" t="b">
        <f t="shared" si="162"/>
        <v>0</v>
      </c>
      <c r="KLF119" s="196" t="b">
        <f t="shared" si="162"/>
        <v>0</v>
      </c>
      <c r="KLG119" s="196" t="b">
        <f t="shared" ref="KLG119:KNR119" si="163">IF(KLG113=TRUE,IF(((KLG117-KLG114)*KLG116)&lt;0,TRUE,FALSE),FALSE)</f>
        <v>0</v>
      </c>
      <c r="KLH119" s="196" t="b">
        <f t="shared" si="163"/>
        <v>0</v>
      </c>
      <c r="KLI119" s="196" t="b">
        <f t="shared" si="163"/>
        <v>0</v>
      </c>
      <c r="KLJ119" s="196" t="b">
        <f t="shared" si="163"/>
        <v>0</v>
      </c>
      <c r="KLK119" s="196" t="b">
        <f t="shared" si="163"/>
        <v>0</v>
      </c>
      <c r="KLL119" s="196" t="b">
        <f t="shared" si="163"/>
        <v>0</v>
      </c>
      <c r="KLM119" s="196" t="b">
        <f t="shared" si="163"/>
        <v>0</v>
      </c>
      <c r="KLN119" s="196" t="b">
        <f t="shared" si="163"/>
        <v>0</v>
      </c>
      <c r="KLO119" s="196" t="b">
        <f t="shared" si="163"/>
        <v>0</v>
      </c>
      <c r="KLP119" s="196" t="b">
        <f t="shared" si="163"/>
        <v>0</v>
      </c>
      <c r="KLQ119" s="196" t="b">
        <f t="shared" si="163"/>
        <v>0</v>
      </c>
      <c r="KLR119" s="196" t="b">
        <f t="shared" si="163"/>
        <v>0</v>
      </c>
      <c r="KLS119" s="196" t="b">
        <f t="shared" si="163"/>
        <v>0</v>
      </c>
      <c r="KLT119" s="196" t="b">
        <f t="shared" si="163"/>
        <v>0</v>
      </c>
      <c r="KLU119" s="196" t="b">
        <f t="shared" si="163"/>
        <v>0</v>
      </c>
      <c r="KLV119" s="196" t="b">
        <f t="shared" si="163"/>
        <v>0</v>
      </c>
      <c r="KLW119" s="196" t="b">
        <f t="shared" si="163"/>
        <v>0</v>
      </c>
      <c r="KLX119" s="196" t="b">
        <f t="shared" si="163"/>
        <v>0</v>
      </c>
      <c r="KLY119" s="196" t="b">
        <f t="shared" si="163"/>
        <v>0</v>
      </c>
      <c r="KLZ119" s="196" t="b">
        <f t="shared" si="163"/>
        <v>0</v>
      </c>
      <c r="KMA119" s="196" t="b">
        <f t="shared" si="163"/>
        <v>0</v>
      </c>
      <c r="KMB119" s="196" t="b">
        <f t="shared" si="163"/>
        <v>0</v>
      </c>
      <c r="KMC119" s="196" t="b">
        <f t="shared" si="163"/>
        <v>0</v>
      </c>
      <c r="KMD119" s="196" t="b">
        <f t="shared" si="163"/>
        <v>0</v>
      </c>
      <c r="KME119" s="196" t="b">
        <f t="shared" si="163"/>
        <v>0</v>
      </c>
      <c r="KMF119" s="196" t="b">
        <f t="shared" si="163"/>
        <v>0</v>
      </c>
      <c r="KMG119" s="196" t="b">
        <f t="shared" si="163"/>
        <v>0</v>
      </c>
      <c r="KMH119" s="196" t="b">
        <f t="shared" si="163"/>
        <v>0</v>
      </c>
      <c r="KMI119" s="196" t="b">
        <f t="shared" si="163"/>
        <v>0</v>
      </c>
      <c r="KMJ119" s="196" t="b">
        <f t="shared" si="163"/>
        <v>0</v>
      </c>
      <c r="KMK119" s="196" t="b">
        <f t="shared" si="163"/>
        <v>0</v>
      </c>
      <c r="KML119" s="196" t="b">
        <f t="shared" si="163"/>
        <v>0</v>
      </c>
      <c r="KMM119" s="196" t="b">
        <f t="shared" si="163"/>
        <v>0</v>
      </c>
      <c r="KMN119" s="196" t="b">
        <f t="shared" si="163"/>
        <v>0</v>
      </c>
      <c r="KMO119" s="196" t="b">
        <f t="shared" si="163"/>
        <v>0</v>
      </c>
      <c r="KMP119" s="196" t="b">
        <f t="shared" si="163"/>
        <v>0</v>
      </c>
      <c r="KMQ119" s="196" t="b">
        <f t="shared" si="163"/>
        <v>0</v>
      </c>
      <c r="KMR119" s="196" t="b">
        <f t="shared" si="163"/>
        <v>0</v>
      </c>
      <c r="KMS119" s="196" t="b">
        <f t="shared" si="163"/>
        <v>0</v>
      </c>
      <c r="KMT119" s="196" t="b">
        <f t="shared" si="163"/>
        <v>0</v>
      </c>
      <c r="KMU119" s="196" t="b">
        <f t="shared" si="163"/>
        <v>0</v>
      </c>
      <c r="KMV119" s="196" t="b">
        <f t="shared" si="163"/>
        <v>0</v>
      </c>
      <c r="KMW119" s="196" t="b">
        <f t="shared" si="163"/>
        <v>0</v>
      </c>
      <c r="KMX119" s="196" t="b">
        <f t="shared" si="163"/>
        <v>0</v>
      </c>
      <c r="KMY119" s="196" t="b">
        <f t="shared" si="163"/>
        <v>0</v>
      </c>
      <c r="KMZ119" s="196" t="b">
        <f t="shared" si="163"/>
        <v>0</v>
      </c>
      <c r="KNA119" s="196" t="b">
        <f t="shared" si="163"/>
        <v>0</v>
      </c>
      <c r="KNB119" s="196" t="b">
        <f t="shared" si="163"/>
        <v>0</v>
      </c>
      <c r="KNC119" s="196" t="b">
        <f t="shared" si="163"/>
        <v>0</v>
      </c>
      <c r="KND119" s="196" t="b">
        <f t="shared" si="163"/>
        <v>0</v>
      </c>
      <c r="KNE119" s="196" t="b">
        <f t="shared" si="163"/>
        <v>0</v>
      </c>
      <c r="KNF119" s="196" t="b">
        <f t="shared" si="163"/>
        <v>0</v>
      </c>
      <c r="KNG119" s="196" t="b">
        <f t="shared" si="163"/>
        <v>0</v>
      </c>
      <c r="KNH119" s="196" t="b">
        <f t="shared" si="163"/>
        <v>0</v>
      </c>
      <c r="KNI119" s="196" t="b">
        <f t="shared" si="163"/>
        <v>0</v>
      </c>
      <c r="KNJ119" s="196" t="b">
        <f t="shared" si="163"/>
        <v>0</v>
      </c>
      <c r="KNK119" s="196" t="b">
        <f t="shared" si="163"/>
        <v>0</v>
      </c>
      <c r="KNL119" s="196" t="b">
        <f t="shared" si="163"/>
        <v>0</v>
      </c>
      <c r="KNM119" s="196" t="b">
        <f t="shared" si="163"/>
        <v>0</v>
      </c>
      <c r="KNN119" s="196" t="b">
        <f t="shared" si="163"/>
        <v>0</v>
      </c>
      <c r="KNO119" s="196" t="b">
        <f t="shared" si="163"/>
        <v>0</v>
      </c>
      <c r="KNP119" s="196" t="b">
        <f t="shared" si="163"/>
        <v>0</v>
      </c>
      <c r="KNQ119" s="196" t="b">
        <f t="shared" si="163"/>
        <v>0</v>
      </c>
      <c r="KNR119" s="196" t="b">
        <f t="shared" si="163"/>
        <v>0</v>
      </c>
      <c r="KNS119" s="196" t="b">
        <f t="shared" ref="KNS119:KQD119" si="164">IF(KNS113=TRUE,IF(((KNS117-KNS114)*KNS116)&lt;0,TRUE,FALSE),FALSE)</f>
        <v>0</v>
      </c>
      <c r="KNT119" s="196" t="b">
        <f t="shared" si="164"/>
        <v>0</v>
      </c>
      <c r="KNU119" s="196" t="b">
        <f t="shared" si="164"/>
        <v>0</v>
      </c>
      <c r="KNV119" s="196" t="b">
        <f t="shared" si="164"/>
        <v>0</v>
      </c>
      <c r="KNW119" s="196" t="b">
        <f t="shared" si="164"/>
        <v>0</v>
      </c>
      <c r="KNX119" s="196" t="b">
        <f t="shared" si="164"/>
        <v>0</v>
      </c>
      <c r="KNY119" s="196" t="b">
        <f t="shared" si="164"/>
        <v>0</v>
      </c>
      <c r="KNZ119" s="196" t="b">
        <f t="shared" si="164"/>
        <v>0</v>
      </c>
      <c r="KOA119" s="196" t="b">
        <f t="shared" si="164"/>
        <v>0</v>
      </c>
      <c r="KOB119" s="196" t="b">
        <f t="shared" si="164"/>
        <v>0</v>
      </c>
      <c r="KOC119" s="196" t="b">
        <f t="shared" si="164"/>
        <v>0</v>
      </c>
      <c r="KOD119" s="196" t="b">
        <f t="shared" si="164"/>
        <v>0</v>
      </c>
      <c r="KOE119" s="196" t="b">
        <f t="shared" si="164"/>
        <v>0</v>
      </c>
      <c r="KOF119" s="196" t="b">
        <f t="shared" si="164"/>
        <v>0</v>
      </c>
      <c r="KOG119" s="196" t="b">
        <f t="shared" si="164"/>
        <v>0</v>
      </c>
      <c r="KOH119" s="196" t="b">
        <f t="shared" si="164"/>
        <v>0</v>
      </c>
      <c r="KOI119" s="196" t="b">
        <f t="shared" si="164"/>
        <v>0</v>
      </c>
      <c r="KOJ119" s="196" t="b">
        <f t="shared" si="164"/>
        <v>0</v>
      </c>
      <c r="KOK119" s="196" t="b">
        <f t="shared" si="164"/>
        <v>0</v>
      </c>
      <c r="KOL119" s="196" t="b">
        <f t="shared" si="164"/>
        <v>0</v>
      </c>
      <c r="KOM119" s="196" t="b">
        <f t="shared" si="164"/>
        <v>0</v>
      </c>
      <c r="KON119" s="196" t="b">
        <f t="shared" si="164"/>
        <v>0</v>
      </c>
      <c r="KOO119" s="196" t="b">
        <f t="shared" si="164"/>
        <v>0</v>
      </c>
      <c r="KOP119" s="196" t="b">
        <f t="shared" si="164"/>
        <v>0</v>
      </c>
      <c r="KOQ119" s="196" t="b">
        <f t="shared" si="164"/>
        <v>0</v>
      </c>
      <c r="KOR119" s="196" t="b">
        <f t="shared" si="164"/>
        <v>0</v>
      </c>
      <c r="KOS119" s="196" t="b">
        <f t="shared" si="164"/>
        <v>0</v>
      </c>
      <c r="KOT119" s="196" t="b">
        <f t="shared" si="164"/>
        <v>0</v>
      </c>
      <c r="KOU119" s="196" t="b">
        <f t="shared" si="164"/>
        <v>0</v>
      </c>
      <c r="KOV119" s="196" t="b">
        <f t="shared" si="164"/>
        <v>0</v>
      </c>
      <c r="KOW119" s="196" t="b">
        <f t="shared" si="164"/>
        <v>0</v>
      </c>
      <c r="KOX119" s="196" t="b">
        <f t="shared" si="164"/>
        <v>0</v>
      </c>
      <c r="KOY119" s="196" t="b">
        <f t="shared" si="164"/>
        <v>0</v>
      </c>
      <c r="KOZ119" s="196" t="b">
        <f t="shared" si="164"/>
        <v>0</v>
      </c>
      <c r="KPA119" s="196" t="b">
        <f t="shared" si="164"/>
        <v>0</v>
      </c>
      <c r="KPB119" s="196" t="b">
        <f t="shared" si="164"/>
        <v>0</v>
      </c>
      <c r="KPC119" s="196" t="b">
        <f t="shared" si="164"/>
        <v>0</v>
      </c>
      <c r="KPD119" s="196" t="b">
        <f t="shared" si="164"/>
        <v>0</v>
      </c>
      <c r="KPE119" s="196" t="b">
        <f t="shared" si="164"/>
        <v>0</v>
      </c>
      <c r="KPF119" s="196" t="b">
        <f t="shared" si="164"/>
        <v>0</v>
      </c>
      <c r="KPG119" s="196" t="b">
        <f t="shared" si="164"/>
        <v>0</v>
      </c>
      <c r="KPH119" s="196" t="b">
        <f t="shared" si="164"/>
        <v>0</v>
      </c>
      <c r="KPI119" s="196" t="b">
        <f t="shared" si="164"/>
        <v>0</v>
      </c>
      <c r="KPJ119" s="196" t="b">
        <f t="shared" si="164"/>
        <v>0</v>
      </c>
      <c r="KPK119" s="196" t="b">
        <f t="shared" si="164"/>
        <v>0</v>
      </c>
      <c r="KPL119" s="196" t="b">
        <f t="shared" si="164"/>
        <v>0</v>
      </c>
      <c r="KPM119" s="196" t="b">
        <f t="shared" si="164"/>
        <v>0</v>
      </c>
      <c r="KPN119" s="196" t="b">
        <f t="shared" si="164"/>
        <v>0</v>
      </c>
      <c r="KPO119" s="196" t="b">
        <f t="shared" si="164"/>
        <v>0</v>
      </c>
      <c r="KPP119" s="196" t="b">
        <f t="shared" si="164"/>
        <v>0</v>
      </c>
      <c r="KPQ119" s="196" t="b">
        <f t="shared" si="164"/>
        <v>0</v>
      </c>
      <c r="KPR119" s="196" t="b">
        <f t="shared" si="164"/>
        <v>0</v>
      </c>
      <c r="KPS119" s="196" t="b">
        <f t="shared" si="164"/>
        <v>0</v>
      </c>
      <c r="KPT119" s="196" t="b">
        <f t="shared" si="164"/>
        <v>0</v>
      </c>
      <c r="KPU119" s="196" t="b">
        <f t="shared" si="164"/>
        <v>0</v>
      </c>
      <c r="KPV119" s="196" t="b">
        <f t="shared" si="164"/>
        <v>0</v>
      </c>
      <c r="KPW119" s="196" t="b">
        <f t="shared" si="164"/>
        <v>0</v>
      </c>
      <c r="KPX119" s="196" t="b">
        <f t="shared" si="164"/>
        <v>0</v>
      </c>
      <c r="KPY119" s="196" t="b">
        <f t="shared" si="164"/>
        <v>0</v>
      </c>
      <c r="KPZ119" s="196" t="b">
        <f t="shared" si="164"/>
        <v>0</v>
      </c>
      <c r="KQA119" s="196" t="b">
        <f t="shared" si="164"/>
        <v>0</v>
      </c>
      <c r="KQB119" s="196" t="b">
        <f t="shared" si="164"/>
        <v>0</v>
      </c>
      <c r="KQC119" s="196" t="b">
        <f t="shared" si="164"/>
        <v>0</v>
      </c>
      <c r="KQD119" s="196" t="b">
        <f t="shared" si="164"/>
        <v>0</v>
      </c>
      <c r="KQE119" s="196" t="b">
        <f t="shared" ref="KQE119:KSP119" si="165">IF(KQE113=TRUE,IF(((KQE117-KQE114)*KQE116)&lt;0,TRUE,FALSE),FALSE)</f>
        <v>0</v>
      </c>
      <c r="KQF119" s="196" t="b">
        <f t="shared" si="165"/>
        <v>0</v>
      </c>
      <c r="KQG119" s="196" t="b">
        <f t="shared" si="165"/>
        <v>0</v>
      </c>
      <c r="KQH119" s="196" t="b">
        <f t="shared" si="165"/>
        <v>0</v>
      </c>
      <c r="KQI119" s="196" t="b">
        <f t="shared" si="165"/>
        <v>0</v>
      </c>
      <c r="KQJ119" s="196" t="b">
        <f t="shared" si="165"/>
        <v>0</v>
      </c>
      <c r="KQK119" s="196" t="b">
        <f t="shared" si="165"/>
        <v>0</v>
      </c>
      <c r="KQL119" s="196" t="b">
        <f t="shared" si="165"/>
        <v>0</v>
      </c>
      <c r="KQM119" s="196" t="b">
        <f t="shared" si="165"/>
        <v>0</v>
      </c>
      <c r="KQN119" s="196" t="b">
        <f t="shared" si="165"/>
        <v>0</v>
      </c>
      <c r="KQO119" s="196" t="b">
        <f t="shared" si="165"/>
        <v>0</v>
      </c>
      <c r="KQP119" s="196" t="b">
        <f t="shared" si="165"/>
        <v>0</v>
      </c>
      <c r="KQQ119" s="196" t="b">
        <f t="shared" si="165"/>
        <v>0</v>
      </c>
      <c r="KQR119" s="196" t="b">
        <f t="shared" si="165"/>
        <v>0</v>
      </c>
      <c r="KQS119" s="196" t="b">
        <f t="shared" si="165"/>
        <v>0</v>
      </c>
      <c r="KQT119" s="196" t="b">
        <f t="shared" si="165"/>
        <v>0</v>
      </c>
      <c r="KQU119" s="196" t="b">
        <f t="shared" si="165"/>
        <v>0</v>
      </c>
      <c r="KQV119" s="196" t="b">
        <f t="shared" si="165"/>
        <v>0</v>
      </c>
      <c r="KQW119" s="196" t="b">
        <f t="shared" si="165"/>
        <v>0</v>
      </c>
      <c r="KQX119" s="196" t="b">
        <f t="shared" si="165"/>
        <v>0</v>
      </c>
      <c r="KQY119" s="196" t="b">
        <f t="shared" si="165"/>
        <v>0</v>
      </c>
      <c r="KQZ119" s="196" t="b">
        <f t="shared" si="165"/>
        <v>0</v>
      </c>
      <c r="KRA119" s="196" t="b">
        <f t="shared" si="165"/>
        <v>0</v>
      </c>
      <c r="KRB119" s="196" t="b">
        <f t="shared" si="165"/>
        <v>0</v>
      </c>
      <c r="KRC119" s="196" t="b">
        <f t="shared" si="165"/>
        <v>0</v>
      </c>
      <c r="KRD119" s="196" t="b">
        <f t="shared" si="165"/>
        <v>0</v>
      </c>
      <c r="KRE119" s="196" t="b">
        <f t="shared" si="165"/>
        <v>0</v>
      </c>
      <c r="KRF119" s="196" t="b">
        <f t="shared" si="165"/>
        <v>0</v>
      </c>
      <c r="KRG119" s="196" t="b">
        <f t="shared" si="165"/>
        <v>0</v>
      </c>
      <c r="KRH119" s="196" t="b">
        <f t="shared" si="165"/>
        <v>0</v>
      </c>
      <c r="KRI119" s="196" t="b">
        <f t="shared" si="165"/>
        <v>0</v>
      </c>
      <c r="KRJ119" s="196" t="b">
        <f t="shared" si="165"/>
        <v>0</v>
      </c>
      <c r="KRK119" s="196" t="b">
        <f t="shared" si="165"/>
        <v>0</v>
      </c>
      <c r="KRL119" s="196" t="b">
        <f t="shared" si="165"/>
        <v>0</v>
      </c>
      <c r="KRM119" s="196" t="b">
        <f t="shared" si="165"/>
        <v>0</v>
      </c>
      <c r="KRN119" s="196" t="b">
        <f t="shared" si="165"/>
        <v>0</v>
      </c>
      <c r="KRO119" s="196" t="b">
        <f t="shared" si="165"/>
        <v>0</v>
      </c>
      <c r="KRP119" s="196" t="b">
        <f t="shared" si="165"/>
        <v>0</v>
      </c>
      <c r="KRQ119" s="196" t="b">
        <f t="shared" si="165"/>
        <v>0</v>
      </c>
      <c r="KRR119" s="196" t="b">
        <f t="shared" si="165"/>
        <v>0</v>
      </c>
      <c r="KRS119" s="196" t="b">
        <f t="shared" si="165"/>
        <v>0</v>
      </c>
      <c r="KRT119" s="196" t="b">
        <f t="shared" si="165"/>
        <v>0</v>
      </c>
      <c r="KRU119" s="196" t="b">
        <f t="shared" si="165"/>
        <v>0</v>
      </c>
      <c r="KRV119" s="196" t="b">
        <f t="shared" si="165"/>
        <v>0</v>
      </c>
      <c r="KRW119" s="196" t="b">
        <f t="shared" si="165"/>
        <v>0</v>
      </c>
      <c r="KRX119" s="196" t="b">
        <f t="shared" si="165"/>
        <v>0</v>
      </c>
      <c r="KRY119" s="196" t="b">
        <f t="shared" si="165"/>
        <v>0</v>
      </c>
      <c r="KRZ119" s="196" t="b">
        <f t="shared" si="165"/>
        <v>0</v>
      </c>
      <c r="KSA119" s="196" t="b">
        <f t="shared" si="165"/>
        <v>0</v>
      </c>
      <c r="KSB119" s="196" t="b">
        <f t="shared" si="165"/>
        <v>0</v>
      </c>
      <c r="KSC119" s="196" t="b">
        <f t="shared" si="165"/>
        <v>0</v>
      </c>
      <c r="KSD119" s="196" t="b">
        <f t="shared" si="165"/>
        <v>0</v>
      </c>
      <c r="KSE119" s="196" t="b">
        <f t="shared" si="165"/>
        <v>0</v>
      </c>
      <c r="KSF119" s="196" t="b">
        <f t="shared" si="165"/>
        <v>0</v>
      </c>
      <c r="KSG119" s="196" t="b">
        <f t="shared" si="165"/>
        <v>0</v>
      </c>
      <c r="KSH119" s="196" t="b">
        <f t="shared" si="165"/>
        <v>0</v>
      </c>
      <c r="KSI119" s="196" t="b">
        <f t="shared" si="165"/>
        <v>0</v>
      </c>
      <c r="KSJ119" s="196" t="b">
        <f t="shared" si="165"/>
        <v>0</v>
      </c>
      <c r="KSK119" s="196" t="b">
        <f t="shared" si="165"/>
        <v>0</v>
      </c>
      <c r="KSL119" s="196" t="b">
        <f t="shared" si="165"/>
        <v>0</v>
      </c>
      <c r="KSM119" s="196" t="b">
        <f t="shared" si="165"/>
        <v>0</v>
      </c>
      <c r="KSN119" s="196" t="b">
        <f t="shared" si="165"/>
        <v>0</v>
      </c>
      <c r="KSO119" s="196" t="b">
        <f t="shared" si="165"/>
        <v>0</v>
      </c>
      <c r="KSP119" s="196" t="b">
        <f t="shared" si="165"/>
        <v>0</v>
      </c>
      <c r="KSQ119" s="196" t="b">
        <f t="shared" ref="KSQ119:KVB119" si="166">IF(KSQ113=TRUE,IF(((KSQ117-KSQ114)*KSQ116)&lt;0,TRUE,FALSE),FALSE)</f>
        <v>0</v>
      </c>
      <c r="KSR119" s="196" t="b">
        <f t="shared" si="166"/>
        <v>0</v>
      </c>
      <c r="KSS119" s="196" t="b">
        <f t="shared" si="166"/>
        <v>0</v>
      </c>
      <c r="KST119" s="196" t="b">
        <f t="shared" si="166"/>
        <v>0</v>
      </c>
      <c r="KSU119" s="196" t="b">
        <f t="shared" si="166"/>
        <v>0</v>
      </c>
      <c r="KSV119" s="196" t="b">
        <f t="shared" si="166"/>
        <v>0</v>
      </c>
      <c r="KSW119" s="196" t="b">
        <f t="shared" si="166"/>
        <v>0</v>
      </c>
      <c r="KSX119" s="196" t="b">
        <f t="shared" si="166"/>
        <v>0</v>
      </c>
      <c r="KSY119" s="196" t="b">
        <f t="shared" si="166"/>
        <v>0</v>
      </c>
      <c r="KSZ119" s="196" t="b">
        <f t="shared" si="166"/>
        <v>0</v>
      </c>
      <c r="KTA119" s="196" t="b">
        <f t="shared" si="166"/>
        <v>0</v>
      </c>
      <c r="KTB119" s="196" t="b">
        <f t="shared" si="166"/>
        <v>0</v>
      </c>
      <c r="KTC119" s="196" t="b">
        <f t="shared" si="166"/>
        <v>0</v>
      </c>
      <c r="KTD119" s="196" t="b">
        <f t="shared" si="166"/>
        <v>0</v>
      </c>
      <c r="KTE119" s="196" t="b">
        <f t="shared" si="166"/>
        <v>0</v>
      </c>
      <c r="KTF119" s="196" t="b">
        <f t="shared" si="166"/>
        <v>0</v>
      </c>
      <c r="KTG119" s="196" t="b">
        <f t="shared" si="166"/>
        <v>0</v>
      </c>
      <c r="KTH119" s="196" t="b">
        <f t="shared" si="166"/>
        <v>0</v>
      </c>
      <c r="KTI119" s="196" t="b">
        <f t="shared" si="166"/>
        <v>0</v>
      </c>
      <c r="KTJ119" s="196" t="b">
        <f t="shared" si="166"/>
        <v>0</v>
      </c>
      <c r="KTK119" s="196" t="b">
        <f t="shared" si="166"/>
        <v>0</v>
      </c>
      <c r="KTL119" s="196" t="b">
        <f t="shared" si="166"/>
        <v>0</v>
      </c>
      <c r="KTM119" s="196" t="b">
        <f t="shared" si="166"/>
        <v>0</v>
      </c>
      <c r="KTN119" s="196" t="b">
        <f t="shared" si="166"/>
        <v>0</v>
      </c>
      <c r="KTO119" s="196" t="b">
        <f t="shared" si="166"/>
        <v>0</v>
      </c>
      <c r="KTP119" s="196" t="b">
        <f t="shared" si="166"/>
        <v>0</v>
      </c>
      <c r="KTQ119" s="196" t="b">
        <f t="shared" si="166"/>
        <v>0</v>
      </c>
      <c r="KTR119" s="196" t="b">
        <f t="shared" si="166"/>
        <v>0</v>
      </c>
      <c r="KTS119" s="196" t="b">
        <f t="shared" si="166"/>
        <v>0</v>
      </c>
      <c r="KTT119" s="196" t="b">
        <f t="shared" si="166"/>
        <v>0</v>
      </c>
      <c r="KTU119" s="196" t="b">
        <f t="shared" si="166"/>
        <v>0</v>
      </c>
      <c r="KTV119" s="196" t="b">
        <f t="shared" si="166"/>
        <v>0</v>
      </c>
      <c r="KTW119" s="196" t="b">
        <f t="shared" si="166"/>
        <v>0</v>
      </c>
      <c r="KTX119" s="196" t="b">
        <f t="shared" si="166"/>
        <v>0</v>
      </c>
      <c r="KTY119" s="196" t="b">
        <f t="shared" si="166"/>
        <v>0</v>
      </c>
      <c r="KTZ119" s="196" t="b">
        <f t="shared" si="166"/>
        <v>0</v>
      </c>
      <c r="KUA119" s="196" t="b">
        <f t="shared" si="166"/>
        <v>0</v>
      </c>
      <c r="KUB119" s="196" t="b">
        <f t="shared" si="166"/>
        <v>0</v>
      </c>
      <c r="KUC119" s="196" t="b">
        <f t="shared" si="166"/>
        <v>0</v>
      </c>
      <c r="KUD119" s="196" t="b">
        <f t="shared" si="166"/>
        <v>0</v>
      </c>
      <c r="KUE119" s="196" t="b">
        <f t="shared" si="166"/>
        <v>0</v>
      </c>
      <c r="KUF119" s="196" t="b">
        <f t="shared" si="166"/>
        <v>0</v>
      </c>
      <c r="KUG119" s="196" t="b">
        <f t="shared" si="166"/>
        <v>0</v>
      </c>
      <c r="KUH119" s="196" t="b">
        <f t="shared" si="166"/>
        <v>0</v>
      </c>
      <c r="KUI119" s="196" t="b">
        <f t="shared" si="166"/>
        <v>0</v>
      </c>
      <c r="KUJ119" s="196" t="b">
        <f t="shared" si="166"/>
        <v>0</v>
      </c>
      <c r="KUK119" s="196" t="b">
        <f t="shared" si="166"/>
        <v>0</v>
      </c>
      <c r="KUL119" s="196" t="b">
        <f t="shared" si="166"/>
        <v>0</v>
      </c>
      <c r="KUM119" s="196" t="b">
        <f t="shared" si="166"/>
        <v>0</v>
      </c>
      <c r="KUN119" s="196" t="b">
        <f t="shared" si="166"/>
        <v>0</v>
      </c>
      <c r="KUO119" s="196" t="b">
        <f t="shared" si="166"/>
        <v>0</v>
      </c>
      <c r="KUP119" s="196" t="b">
        <f t="shared" si="166"/>
        <v>0</v>
      </c>
      <c r="KUQ119" s="196" t="b">
        <f t="shared" si="166"/>
        <v>0</v>
      </c>
      <c r="KUR119" s="196" t="b">
        <f t="shared" si="166"/>
        <v>0</v>
      </c>
      <c r="KUS119" s="196" t="b">
        <f t="shared" si="166"/>
        <v>0</v>
      </c>
      <c r="KUT119" s="196" t="b">
        <f t="shared" si="166"/>
        <v>0</v>
      </c>
      <c r="KUU119" s="196" t="b">
        <f t="shared" si="166"/>
        <v>0</v>
      </c>
      <c r="KUV119" s="196" t="b">
        <f t="shared" si="166"/>
        <v>0</v>
      </c>
      <c r="KUW119" s="196" t="b">
        <f t="shared" si="166"/>
        <v>0</v>
      </c>
      <c r="KUX119" s="196" t="b">
        <f t="shared" si="166"/>
        <v>0</v>
      </c>
      <c r="KUY119" s="196" t="b">
        <f t="shared" si="166"/>
        <v>0</v>
      </c>
      <c r="KUZ119" s="196" t="b">
        <f t="shared" si="166"/>
        <v>0</v>
      </c>
      <c r="KVA119" s="196" t="b">
        <f t="shared" si="166"/>
        <v>0</v>
      </c>
      <c r="KVB119" s="196" t="b">
        <f t="shared" si="166"/>
        <v>0</v>
      </c>
      <c r="KVC119" s="196" t="b">
        <f t="shared" ref="KVC119:KXN119" si="167">IF(KVC113=TRUE,IF(((KVC117-KVC114)*KVC116)&lt;0,TRUE,FALSE),FALSE)</f>
        <v>0</v>
      </c>
      <c r="KVD119" s="196" t="b">
        <f t="shared" si="167"/>
        <v>0</v>
      </c>
      <c r="KVE119" s="196" t="b">
        <f t="shared" si="167"/>
        <v>0</v>
      </c>
      <c r="KVF119" s="196" t="b">
        <f t="shared" si="167"/>
        <v>0</v>
      </c>
      <c r="KVG119" s="196" t="b">
        <f t="shared" si="167"/>
        <v>0</v>
      </c>
      <c r="KVH119" s="196" t="b">
        <f t="shared" si="167"/>
        <v>0</v>
      </c>
      <c r="KVI119" s="196" t="b">
        <f t="shared" si="167"/>
        <v>0</v>
      </c>
      <c r="KVJ119" s="196" t="b">
        <f t="shared" si="167"/>
        <v>0</v>
      </c>
      <c r="KVK119" s="196" t="b">
        <f t="shared" si="167"/>
        <v>0</v>
      </c>
      <c r="KVL119" s="196" t="b">
        <f t="shared" si="167"/>
        <v>0</v>
      </c>
      <c r="KVM119" s="196" t="b">
        <f t="shared" si="167"/>
        <v>0</v>
      </c>
      <c r="KVN119" s="196" t="b">
        <f t="shared" si="167"/>
        <v>0</v>
      </c>
      <c r="KVO119" s="196" t="b">
        <f t="shared" si="167"/>
        <v>0</v>
      </c>
      <c r="KVP119" s="196" t="b">
        <f t="shared" si="167"/>
        <v>0</v>
      </c>
      <c r="KVQ119" s="196" t="b">
        <f t="shared" si="167"/>
        <v>0</v>
      </c>
      <c r="KVR119" s="196" t="b">
        <f t="shared" si="167"/>
        <v>0</v>
      </c>
      <c r="KVS119" s="196" t="b">
        <f t="shared" si="167"/>
        <v>0</v>
      </c>
      <c r="KVT119" s="196" t="b">
        <f t="shared" si="167"/>
        <v>0</v>
      </c>
      <c r="KVU119" s="196" t="b">
        <f t="shared" si="167"/>
        <v>0</v>
      </c>
      <c r="KVV119" s="196" t="b">
        <f t="shared" si="167"/>
        <v>0</v>
      </c>
      <c r="KVW119" s="196" t="b">
        <f t="shared" si="167"/>
        <v>0</v>
      </c>
      <c r="KVX119" s="196" t="b">
        <f t="shared" si="167"/>
        <v>0</v>
      </c>
      <c r="KVY119" s="196" t="b">
        <f t="shared" si="167"/>
        <v>0</v>
      </c>
      <c r="KVZ119" s="196" t="b">
        <f t="shared" si="167"/>
        <v>0</v>
      </c>
      <c r="KWA119" s="196" t="b">
        <f t="shared" si="167"/>
        <v>0</v>
      </c>
      <c r="KWB119" s="196" t="b">
        <f t="shared" si="167"/>
        <v>0</v>
      </c>
      <c r="KWC119" s="196" t="b">
        <f t="shared" si="167"/>
        <v>0</v>
      </c>
      <c r="KWD119" s="196" t="b">
        <f t="shared" si="167"/>
        <v>0</v>
      </c>
      <c r="KWE119" s="196" t="b">
        <f t="shared" si="167"/>
        <v>0</v>
      </c>
      <c r="KWF119" s="196" t="b">
        <f t="shared" si="167"/>
        <v>0</v>
      </c>
      <c r="KWG119" s="196" t="b">
        <f t="shared" si="167"/>
        <v>0</v>
      </c>
      <c r="KWH119" s="196" t="b">
        <f t="shared" si="167"/>
        <v>0</v>
      </c>
      <c r="KWI119" s="196" t="b">
        <f t="shared" si="167"/>
        <v>0</v>
      </c>
      <c r="KWJ119" s="196" t="b">
        <f t="shared" si="167"/>
        <v>0</v>
      </c>
      <c r="KWK119" s="196" t="b">
        <f t="shared" si="167"/>
        <v>0</v>
      </c>
      <c r="KWL119" s="196" t="b">
        <f t="shared" si="167"/>
        <v>0</v>
      </c>
      <c r="KWM119" s="196" t="b">
        <f t="shared" si="167"/>
        <v>0</v>
      </c>
      <c r="KWN119" s="196" t="b">
        <f t="shared" si="167"/>
        <v>0</v>
      </c>
      <c r="KWO119" s="196" t="b">
        <f t="shared" si="167"/>
        <v>0</v>
      </c>
      <c r="KWP119" s="196" t="b">
        <f t="shared" si="167"/>
        <v>0</v>
      </c>
      <c r="KWQ119" s="196" t="b">
        <f t="shared" si="167"/>
        <v>0</v>
      </c>
      <c r="KWR119" s="196" t="b">
        <f t="shared" si="167"/>
        <v>0</v>
      </c>
      <c r="KWS119" s="196" t="b">
        <f t="shared" si="167"/>
        <v>0</v>
      </c>
      <c r="KWT119" s="196" t="b">
        <f t="shared" si="167"/>
        <v>0</v>
      </c>
      <c r="KWU119" s="196" t="b">
        <f t="shared" si="167"/>
        <v>0</v>
      </c>
      <c r="KWV119" s="196" t="b">
        <f t="shared" si="167"/>
        <v>0</v>
      </c>
      <c r="KWW119" s="196" t="b">
        <f t="shared" si="167"/>
        <v>0</v>
      </c>
      <c r="KWX119" s="196" t="b">
        <f t="shared" si="167"/>
        <v>0</v>
      </c>
      <c r="KWY119" s="196" t="b">
        <f t="shared" si="167"/>
        <v>0</v>
      </c>
      <c r="KWZ119" s="196" t="b">
        <f t="shared" si="167"/>
        <v>0</v>
      </c>
      <c r="KXA119" s="196" t="b">
        <f t="shared" si="167"/>
        <v>0</v>
      </c>
      <c r="KXB119" s="196" t="b">
        <f t="shared" si="167"/>
        <v>0</v>
      </c>
      <c r="KXC119" s="196" t="b">
        <f t="shared" si="167"/>
        <v>0</v>
      </c>
      <c r="KXD119" s="196" t="b">
        <f t="shared" si="167"/>
        <v>0</v>
      </c>
      <c r="KXE119" s="196" t="b">
        <f t="shared" si="167"/>
        <v>0</v>
      </c>
      <c r="KXF119" s="196" t="b">
        <f t="shared" si="167"/>
        <v>0</v>
      </c>
      <c r="KXG119" s="196" t="b">
        <f t="shared" si="167"/>
        <v>0</v>
      </c>
      <c r="KXH119" s="196" t="b">
        <f t="shared" si="167"/>
        <v>0</v>
      </c>
      <c r="KXI119" s="196" t="b">
        <f t="shared" si="167"/>
        <v>0</v>
      </c>
      <c r="KXJ119" s="196" t="b">
        <f t="shared" si="167"/>
        <v>0</v>
      </c>
      <c r="KXK119" s="196" t="b">
        <f t="shared" si="167"/>
        <v>0</v>
      </c>
      <c r="KXL119" s="196" t="b">
        <f t="shared" si="167"/>
        <v>0</v>
      </c>
      <c r="KXM119" s="196" t="b">
        <f t="shared" si="167"/>
        <v>0</v>
      </c>
      <c r="KXN119" s="196" t="b">
        <f t="shared" si="167"/>
        <v>0</v>
      </c>
      <c r="KXO119" s="196" t="b">
        <f t="shared" ref="KXO119:KZZ119" si="168">IF(KXO113=TRUE,IF(((KXO117-KXO114)*KXO116)&lt;0,TRUE,FALSE),FALSE)</f>
        <v>0</v>
      </c>
      <c r="KXP119" s="196" t="b">
        <f t="shared" si="168"/>
        <v>0</v>
      </c>
      <c r="KXQ119" s="196" t="b">
        <f t="shared" si="168"/>
        <v>0</v>
      </c>
      <c r="KXR119" s="196" t="b">
        <f t="shared" si="168"/>
        <v>0</v>
      </c>
      <c r="KXS119" s="196" t="b">
        <f t="shared" si="168"/>
        <v>0</v>
      </c>
      <c r="KXT119" s="196" t="b">
        <f t="shared" si="168"/>
        <v>0</v>
      </c>
      <c r="KXU119" s="196" t="b">
        <f t="shared" si="168"/>
        <v>0</v>
      </c>
      <c r="KXV119" s="196" t="b">
        <f t="shared" si="168"/>
        <v>0</v>
      </c>
      <c r="KXW119" s="196" t="b">
        <f t="shared" si="168"/>
        <v>0</v>
      </c>
      <c r="KXX119" s="196" t="b">
        <f t="shared" si="168"/>
        <v>0</v>
      </c>
      <c r="KXY119" s="196" t="b">
        <f t="shared" si="168"/>
        <v>0</v>
      </c>
      <c r="KXZ119" s="196" t="b">
        <f t="shared" si="168"/>
        <v>0</v>
      </c>
      <c r="KYA119" s="196" t="b">
        <f t="shared" si="168"/>
        <v>0</v>
      </c>
      <c r="KYB119" s="196" t="b">
        <f t="shared" si="168"/>
        <v>0</v>
      </c>
      <c r="KYC119" s="196" t="b">
        <f t="shared" si="168"/>
        <v>0</v>
      </c>
      <c r="KYD119" s="196" t="b">
        <f t="shared" si="168"/>
        <v>0</v>
      </c>
      <c r="KYE119" s="196" t="b">
        <f t="shared" si="168"/>
        <v>0</v>
      </c>
      <c r="KYF119" s="196" t="b">
        <f t="shared" si="168"/>
        <v>0</v>
      </c>
      <c r="KYG119" s="196" t="b">
        <f t="shared" si="168"/>
        <v>0</v>
      </c>
      <c r="KYH119" s="196" t="b">
        <f t="shared" si="168"/>
        <v>0</v>
      </c>
      <c r="KYI119" s="196" t="b">
        <f t="shared" si="168"/>
        <v>0</v>
      </c>
      <c r="KYJ119" s="196" t="b">
        <f t="shared" si="168"/>
        <v>0</v>
      </c>
      <c r="KYK119" s="196" t="b">
        <f t="shared" si="168"/>
        <v>0</v>
      </c>
      <c r="KYL119" s="196" t="b">
        <f t="shared" si="168"/>
        <v>0</v>
      </c>
      <c r="KYM119" s="196" t="b">
        <f t="shared" si="168"/>
        <v>0</v>
      </c>
      <c r="KYN119" s="196" t="b">
        <f t="shared" si="168"/>
        <v>0</v>
      </c>
      <c r="KYO119" s="196" t="b">
        <f t="shared" si="168"/>
        <v>0</v>
      </c>
      <c r="KYP119" s="196" t="b">
        <f t="shared" si="168"/>
        <v>0</v>
      </c>
      <c r="KYQ119" s="196" t="b">
        <f t="shared" si="168"/>
        <v>0</v>
      </c>
      <c r="KYR119" s="196" t="b">
        <f t="shared" si="168"/>
        <v>0</v>
      </c>
      <c r="KYS119" s="196" t="b">
        <f t="shared" si="168"/>
        <v>0</v>
      </c>
      <c r="KYT119" s="196" t="b">
        <f t="shared" si="168"/>
        <v>0</v>
      </c>
      <c r="KYU119" s="196" t="b">
        <f t="shared" si="168"/>
        <v>0</v>
      </c>
      <c r="KYV119" s="196" t="b">
        <f t="shared" si="168"/>
        <v>0</v>
      </c>
      <c r="KYW119" s="196" t="b">
        <f t="shared" si="168"/>
        <v>0</v>
      </c>
      <c r="KYX119" s="196" t="b">
        <f t="shared" si="168"/>
        <v>0</v>
      </c>
      <c r="KYY119" s="196" t="b">
        <f t="shared" si="168"/>
        <v>0</v>
      </c>
      <c r="KYZ119" s="196" t="b">
        <f t="shared" si="168"/>
        <v>0</v>
      </c>
      <c r="KZA119" s="196" t="b">
        <f t="shared" si="168"/>
        <v>0</v>
      </c>
      <c r="KZB119" s="196" t="b">
        <f t="shared" si="168"/>
        <v>0</v>
      </c>
      <c r="KZC119" s="196" t="b">
        <f t="shared" si="168"/>
        <v>0</v>
      </c>
      <c r="KZD119" s="196" t="b">
        <f t="shared" si="168"/>
        <v>0</v>
      </c>
      <c r="KZE119" s="196" t="b">
        <f t="shared" si="168"/>
        <v>0</v>
      </c>
      <c r="KZF119" s="196" t="b">
        <f t="shared" si="168"/>
        <v>0</v>
      </c>
      <c r="KZG119" s="196" t="b">
        <f t="shared" si="168"/>
        <v>0</v>
      </c>
      <c r="KZH119" s="196" t="b">
        <f t="shared" si="168"/>
        <v>0</v>
      </c>
      <c r="KZI119" s="196" t="b">
        <f t="shared" si="168"/>
        <v>0</v>
      </c>
      <c r="KZJ119" s="196" t="b">
        <f t="shared" si="168"/>
        <v>0</v>
      </c>
      <c r="KZK119" s="196" t="b">
        <f t="shared" si="168"/>
        <v>0</v>
      </c>
      <c r="KZL119" s="196" t="b">
        <f t="shared" si="168"/>
        <v>0</v>
      </c>
      <c r="KZM119" s="196" t="b">
        <f t="shared" si="168"/>
        <v>0</v>
      </c>
      <c r="KZN119" s="196" t="b">
        <f t="shared" si="168"/>
        <v>0</v>
      </c>
      <c r="KZO119" s="196" t="b">
        <f t="shared" si="168"/>
        <v>0</v>
      </c>
      <c r="KZP119" s="196" t="b">
        <f t="shared" si="168"/>
        <v>0</v>
      </c>
      <c r="KZQ119" s="196" t="b">
        <f t="shared" si="168"/>
        <v>0</v>
      </c>
      <c r="KZR119" s="196" t="b">
        <f t="shared" si="168"/>
        <v>0</v>
      </c>
      <c r="KZS119" s="196" t="b">
        <f t="shared" si="168"/>
        <v>0</v>
      </c>
      <c r="KZT119" s="196" t="b">
        <f t="shared" si="168"/>
        <v>0</v>
      </c>
      <c r="KZU119" s="196" t="b">
        <f t="shared" si="168"/>
        <v>0</v>
      </c>
      <c r="KZV119" s="196" t="b">
        <f t="shared" si="168"/>
        <v>0</v>
      </c>
      <c r="KZW119" s="196" t="b">
        <f t="shared" si="168"/>
        <v>0</v>
      </c>
      <c r="KZX119" s="196" t="b">
        <f t="shared" si="168"/>
        <v>0</v>
      </c>
      <c r="KZY119" s="196" t="b">
        <f t="shared" si="168"/>
        <v>0</v>
      </c>
      <c r="KZZ119" s="196" t="b">
        <f t="shared" si="168"/>
        <v>0</v>
      </c>
      <c r="LAA119" s="196" t="b">
        <f t="shared" ref="LAA119:LCL119" si="169">IF(LAA113=TRUE,IF(((LAA117-LAA114)*LAA116)&lt;0,TRUE,FALSE),FALSE)</f>
        <v>0</v>
      </c>
      <c r="LAB119" s="196" t="b">
        <f t="shared" si="169"/>
        <v>0</v>
      </c>
      <c r="LAC119" s="196" t="b">
        <f t="shared" si="169"/>
        <v>0</v>
      </c>
      <c r="LAD119" s="196" t="b">
        <f t="shared" si="169"/>
        <v>0</v>
      </c>
      <c r="LAE119" s="196" t="b">
        <f t="shared" si="169"/>
        <v>0</v>
      </c>
      <c r="LAF119" s="196" t="b">
        <f t="shared" si="169"/>
        <v>0</v>
      </c>
      <c r="LAG119" s="196" t="b">
        <f t="shared" si="169"/>
        <v>0</v>
      </c>
      <c r="LAH119" s="196" t="b">
        <f t="shared" si="169"/>
        <v>0</v>
      </c>
      <c r="LAI119" s="196" t="b">
        <f t="shared" si="169"/>
        <v>0</v>
      </c>
      <c r="LAJ119" s="196" t="b">
        <f t="shared" si="169"/>
        <v>0</v>
      </c>
      <c r="LAK119" s="196" t="b">
        <f t="shared" si="169"/>
        <v>0</v>
      </c>
      <c r="LAL119" s="196" t="b">
        <f t="shared" si="169"/>
        <v>0</v>
      </c>
      <c r="LAM119" s="196" t="b">
        <f t="shared" si="169"/>
        <v>0</v>
      </c>
      <c r="LAN119" s="196" t="b">
        <f t="shared" si="169"/>
        <v>0</v>
      </c>
      <c r="LAO119" s="196" t="b">
        <f t="shared" si="169"/>
        <v>0</v>
      </c>
      <c r="LAP119" s="196" t="b">
        <f t="shared" si="169"/>
        <v>0</v>
      </c>
      <c r="LAQ119" s="196" t="b">
        <f t="shared" si="169"/>
        <v>0</v>
      </c>
      <c r="LAR119" s="196" t="b">
        <f t="shared" si="169"/>
        <v>0</v>
      </c>
      <c r="LAS119" s="196" t="b">
        <f t="shared" si="169"/>
        <v>0</v>
      </c>
      <c r="LAT119" s="196" t="b">
        <f t="shared" si="169"/>
        <v>0</v>
      </c>
      <c r="LAU119" s="196" t="b">
        <f t="shared" si="169"/>
        <v>0</v>
      </c>
      <c r="LAV119" s="196" t="b">
        <f t="shared" si="169"/>
        <v>0</v>
      </c>
      <c r="LAW119" s="196" t="b">
        <f t="shared" si="169"/>
        <v>0</v>
      </c>
      <c r="LAX119" s="196" t="b">
        <f t="shared" si="169"/>
        <v>0</v>
      </c>
      <c r="LAY119" s="196" t="b">
        <f t="shared" si="169"/>
        <v>0</v>
      </c>
      <c r="LAZ119" s="196" t="b">
        <f t="shared" si="169"/>
        <v>0</v>
      </c>
      <c r="LBA119" s="196" t="b">
        <f t="shared" si="169"/>
        <v>0</v>
      </c>
      <c r="LBB119" s="196" t="b">
        <f t="shared" si="169"/>
        <v>0</v>
      </c>
      <c r="LBC119" s="196" t="b">
        <f t="shared" si="169"/>
        <v>0</v>
      </c>
      <c r="LBD119" s="196" t="b">
        <f t="shared" si="169"/>
        <v>0</v>
      </c>
      <c r="LBE119" s="196" t="b">
        <f t="shared" si="169"/>
        <v>0</v>
      </c>
      <c r="LBF119" s="196" t="b">
        <f t="shared" si="169"/>
        <v>0</v>
      </c>
      <c r="LBG119" s="196" t="b">
        <f t="shared" si="169"/>
        <v>0</v>
      </c>
      <c r="LBH119" s="196" t="b">
        <f t="shared" si="169"/>
        <v>0</v>
      </c>
      <c r="LBI119" s="196" t="b">
        <f t="shared" si="169"/>
        <v>0</v>
      </c>
      <c r="LBJ119" s="196" t="b">
        <f t="shared" si="169"/>
        <v>0</v>
      </c>
      <c r="LBK119" s="196" t="b">
        <f t="shared" si="169"/>
        <v>0</v>
      </c>
      <c r="LBL119" s="196" t="b">
        <f t="shared" si="169"/>
        <v>0</v>
      </c>
      <c r="LBM119" s="196" t="b">
        <f t="shared" si="169"/>
        <v>0</v>
      </c>
      <c r="LBN119" s="196" t="b">
        <f t="shared" si="169"/>
        <v>0</v>
      </c>
      <c r="LBO119" s="196" t="b">
        <f t="shared" si="169"/>
        <v>0</v>
      </c>
      <c r="LBP119" s="196" t="b">
        <f t="shared" si="169"/>
        <v>0</v>
      </c>
      <c r="LBQ119" s="196" t="b">
        <f t="shared" si="169"/>
        <v>0</v>
      </c>
      <c r="LBR119" s="196" t="b">
        <f t="shared" si="169"/>
        <v>0</v>
      </c>
      <c r="LBS119" s="196" t="b">
        <f t="shared" si="169"/>
        <v>0</v>
      </c>
      <c r="LBT119" s="196" t="b">
        <f t="shared" si="169"/>
        <v>0</v>
      </c>
      <c r="LBU119" s="196" t="b">
        <f t="shared" si="169"/>
        <v>0</v>
      </c>
      <c r="LBV119" s="196" t="b">
        <f t="shared" si="169"/>
        <v>0</v>
      </c>
      <c r="LBW119" s="196" t="b">
        <f t="shared" si="169"/>
        <v>0</v>
      </c>
      <c r="LBX119" s="196" t="b">
        <f t="shared" si="169"/>
        <v>0</v>
      </c>
      <c r="LBY119" s="196" t="b">
        <f t="shared" si="169"/>
        <v>0</v>
      </c>
      <c r="LBZ119" s="196" t="b">
        <f t="shared" si="169"/>
        <v>0</v>
      </c>
      <c r="LCA119" s="196" t="b">
        <f t="shared" si="169"/>
        <v>0</v>
      </c>
      <c r="LCB119" s="196" t="b">
        <f t="shared" si="169"/>
        <v>0</v>
      </c>
      <c r="LCC119" s="196" t="b">
        <f t="shared" si="169"/>
        <v>0</v>
      </c>
      <c r="LCD119" s="196" t="b">
        <f t="shared" si="169"/>
        <v>0</v>
      </c>
      <c r="LCE119" s="196" t="b">
        <f t="shared" si="169"/>
        <v>0</v>
      </c>
      <c r="LCF119" s="196" t="b">
        <f t="shared" si="169"/>
        <v>0</v>
      </c>
      <c r="LCG119" s="196" t="b">
        <f t="shared" si="169"/>
        <v>0</v>
      </c>
      <c r="LCH119" s="196" t="b">
        <f t="shared" si="169"/>
        <v>0</v>
      </c>
      <c r="LCI119" s="196" t="b">
        <f t="shared" si="169"/>
        <v>0</v>
      </c>
      <c r="LCJ119" s="196" t="b">
        <f t="shared" si="169"/>
        <v>0</v>
      </c>
      <c r="LCK119" s="196" t="b">
        <f t="shared" si="169"/>
        <v>0</v>
      </c>
      <c r="LCL119" s="196" t="b">
        <f t="shared" si="169"/>
        <v>0</v>
      </c>
      <c r="LCM119" s="196" t="b">
        <f t="shared" ref="LCM119:LEX119" si="170">IF(LCM113=TRUE,IF(((LCM117-LCM114)*LCM116)&lt;0,TRUE,FALSE),FALSE)</f>
        <v>0</v>
      </c>
      <c r="LCN119" s="196" t="b">
        <f t="shared" si="170"/>
        <v>0</v>
      </c>
      <c r="LCO119" s="196" t="b">
        <f t="shared" si="170"/>
        <v>0</v>
      </c>
      <c r="LCP119" s="196" t="b">
        <f t="shared" si="170"/>
        <v>0</v>
      </c>
      <c r="LCQ119" s="196" t="b">
        <f t="shared" si="170"/>
        <v>0</v>
      </c>
      <c r="LCR119" s="196" t="b">
        <f t="shared" si="170"/>
        <v>0</v>
      </c>
      <c r="LCS119" s="196" t="b">
        <f t="shared" si="170"/>
        <v>0</v>
      </c>
      <c r="LCT119" s="196" t="b">
        <f t="shared" si="170"/>
        <v>0</v>
      </c>
      <c r="LCU119" s="196" t="b">
        <f t="shared" si="170"/>
        <v>0</v>
      </c>
      <c r="LCV119" s="196" t="b">
        <f t="shared" si="170"/>
        <v>0</v>
      </c>
      <c r="LCW119" s="196" t="b">
        <f t="shared" si="170"/>
        <v>0</v>
      </c>
      <c r="LCX119" s="196" t="b">
        <f t="shared" si="170"/>
        <v>0</v>
      </c>
      <c r="LCY119" s="196" t="b">
        <f t="shared" si="170"/>
        <v>0</v>
      </c>
      <c r="LCZ119" s="196" t="b">
        <f t="shared" si="170"/>
        <v>0</v>
      </c>
      <c r="LDA119" s="196" t="b">
        <f t="shared" si="170"/>
        <v>0</v>
      </c>
      <c r="LDB119" s="196" t="b">
        <f t="shared" si="170"/>
        <v>0</v>
      </c>
      <c r="LDC119" s="196" t="b">
        <f t="shared" si="170"/>
        <v>0</v>
      </c>
      <c r="LDD119" s="196" t="b">
        <f t="shared" si="170"/>
        <v>0</v>
      </c>
      <c r="LDE119" s="196" t="b">
        <f t="shared" si="170"/>
        <v>0</v>
      </c>
      <c r="LDF119" s="196" t="b">
        <f t="shared" si="170"/>
        <v>0</v>
      </c>
      <c r="LDG119" s="196" t="b">
        <f t="shared" si="170"/>
        <v>0</v>
      </c>
      <c r="LDH119" s="196" t="b">
        <f t="shared" si="170"/>
        <v>0</v>
      </c>
      <c r="LDI119" s="196" t="b">
        <f t="shared" si="170"/>
        <v>0</v>
      </c>
      <c r="LDJ119" s="196" t="b">
        <f t="shared" si="170"/>
        <v>0</v>
      </c>
      <c r="LDK119" s="196" t="b">
        <f t="shared" si="170"/>
        <v>0</v>
      </c>
      <c r="LDL119" s="196" t="b">
        <f t="shared" si="170"/>
        <v>0</v>
      </c>
      <c r="LDM119" s="196" t="b">
        <f t="shared" si="170"/>
        <v>0</v>
      </c>
      <c r="LDN119" s="196" t="b">
        <f t="shared" si="170"/>
        <v>0</v>
      </c>
      <c r="LDO119" s="196" t="b">
        <f t="shared" si="170"/>
        <v>0</v>
      </c>
      <c r="LDP119" s="196" t="b">
        <f t="shared" si="170"/>
        <v>0</v>
      </c>
      <c r="LDQ119" s="196" t="b">
        <f t="shared" si="170"/>
        <v>0</v>
      </c>
      <c r="LDR119" s="196" t="b">
        <f t="shared" si="170"/>
        <v>0</v>
      </c>
      <c r="LDS119" s="196" t="b">
        <f t="shared" si="170"/>
        <v>0</v>
      </c>
      <c r="LDT119" s="196" t="b">
        <f t="shared" si="170"/>
        <v>0</v>
      </c>
      <c r="LDU119" s="196" t="b">
        <f t="shared" si="170"/>
        <v>0</v>
      </c>
      <c r="LDV119" s="196" t="b">
        <f t="shared" si="170"/>
        <v>0</v>
      </c>
      <c r="LDW119" s="196" t="b">
        <f t="shared" si="170"/>
        <v>0</v>
      </c>
      <c r="LDX119" s="196" t="b">
        <f t="shared" si="170"/>
        <v>0</v>
      </c>
      <c r="LDY119" s="196" t="b">
        <f t="shared" si="170"/>
        <v>0</v>
      </c>
      <c r="LDZ119" s="196" t="b">
        <f t="shared" si="170"/>
        <v>0</v>
      </c>
      <c r="LEA119" s="196" t="b">
        <f t="shared" si="170"/>
        <v>0</v>
      </c>
      <c r="LEB119" s="196" t="b">
        <f t="shared" si="170"/>
        <v>0</v>
      </c>
      <c r="LEC119" s="196" t="b">
        <f t="shared" si="170"/>
        <v>0</v>
      </c>
      <c r="LED119" s="196" t="b">
        <f t="shared" si="170"/>
        <v>0</v>
      </c>
      <c r="LEE119" s="196" t="b">
        <f t="shared" si="170"/>
        <v>0</v>
      </c>
      <c r="LEF119" s="196" t="b">
        <f t="shared" si="170"/>
        <v>0</v>
      </c>
      <c r="LEG119" s="196" t="b">
        <f t="shared" si="170"/>
        <v>0</v>
      </c>
      <c r="LEH119" s="196" t="b">
        <f t="shared" si="170"/>
        <v>0</v>
      </c>
      <c r="LEI119" s="196" t="b">
        <f t="shared" si="170"/>
        <v>0</v>
      </c>
      <c r="LEJ119" s="196" t="b">
        <f t="shared" si="170"/>
        <v>0</v>
      </c>
      <c r="LEK119" s="196" t="b">
        <f t="shared" si="170"/>
        <v>0</v>
      </c>
      <c r="LEL119" s="196" t="b">
        <f t="shared" si="170"/>
        <v>0</v>
      </c>
      <c r="LEM119" s="196" t="b">
        <f t="shared" si="170"/>
        <v>0</v>
      </c>
      <c r="LEN119" s="196" t="b">
        <f t="shared" si="170"/>
        <v>0</v>
      </c>
      <c r="LEO119" s="196" t="b">
        <f t="shared" si="170"/>
        <v>0</v>
      </c>
      <c r="LEP119" s="196" t="b">
        <f t="shared" si="170"/>
        <v>0</v>
      </c>
      <c r="LEQ119" s="196" t="b">
        <f t="shared" si="170"/>
        <v>0</v>
      </c>
      <c r="LER119" s="196" t="b">
        <f t="shared" si="170"/>
        <v>0</v>
      </c>
      <c r="LES119" s="196" t="b">
        <f t="shared" si="170"/>
        <v>0</v>
      </c>
      <c r="LET119" s="196" t="b">
        <f t="shared" si="170"/>
        <v>0</v>
      </c>
      <c r="LEU119" s="196" t="b">
        <f t="shared" si="170"/>
        <v>0</v>
      </c>
      <c r="LEV119" s="196" t="b">
        <f t="shared" si="170"/>
        <v>0</v>
      </c>
      <c r="LEW119" s="196" t="b">
        <f t="shared" si="170"/>
        <v>0</v>
      </c>
      <c r="LEX119" s="196" t="b">
        <f t="shared" si="170"/>
        <v>0</v>
      </c>
      <c r="LEY119" s="196" t="b">
        <f t="shared" ref="LEY119:LHJ119" si="171">IF(LEY113=TRUE,IF(((LEY117-LEY114)*LEY116)&lt;0,TRUE,FALSE),FALSE)</f>
        <v>0</v>
      </c>
      <c r="LEZ119" s="196" t="b">
        <f t="shared" si="171"/>
        <v>0</v>
      </c>
      <c r="LFA119" s="196" t="b">
        <f t="shared" si="171"/>
        <v>0</v>
      </c>
      <c r="LFB119" s="196" t="b">
        <f t="shared" si="171"/>
        <v>0</v>
      </c>
      <c r="LFC119" s="196" t="b">
        <f t="shared" si="171"/>
        <v>0</v>
      </c>
      <c r="LFD119" s="196" t="b">
        <f t="shared" si="171"/>
        <v>0</v>
      </c>
      <c r="LFE119" s="196" t="b">
        <f t="shared" si="171"/>
        <v>0</v>
      </c>
      <c r="LFF119" s="196" t="b">
        <f t="shared" si="171"/>
        <v>0</v>
      </c>
      <c r="LFG119" s="196" t="b">
        <f t="shared" si="171"/>
        <v>0</v>
      </c>
      <c r="LFH119" s="196" t="b">
        <f t="shared" si="171"/>
        <v>0</v>
      </c>
      <c r="LFI119" s="196" t="b">
        <f t="shared" si="171"/>
        <v>0</v>
      </c>
      <c r="LFJ119" s="196" t="b">
        <f t="shared" si="171"/>
        <v>0</v>
      </c>
      <c r="LFK119" s="196" t="b">
        <f t="shared" si="171"/>
        <v>0</v>
      </c>
      <c r="LFL119" s="196" t="b">
        <f t="shared" si="171"/>
        <v>0</v>
      </c>
      <c r="LFM119" s="196" t="b">
        <f t="shared" si="171"/>
        <v>0</v>
      </c>
      <c r="LFN119" s="196" t="b">
        <f t="shared" si="171"/>
        <v>0</v>
      </c>
      <c r="LFO119" s="196" t="b">
        <f t="shared" si="171"/>
        <v>0</v>
      </c>
      <c r="LFP119" s="196" t="b">
        <f t="shared" si="171"/>
        <v>0</v>
      </c>
      <c r="LFQ119" s="196" t="b">
        <f t="shared" si="171"/>
        <v>0</v>
      </c>
      <c r="LFR119" s="196" t="b">
        <f t="shared" si="171"/>
        <v>0</v>
      </c>
      <c r="LFS119" s="196" t="b">
        <f t="shared" si="171"/>
        <v>0</v>
      </c>
      <c r="LFT119" s="196" t="b">
        <f t="shared" si="171"/>
        <v>0</v>
      </c>
      <c r="LFU119" s="196" t="b">
        <f t="shared" si="171"/>
        <v>0</v>
      </c>
      <c r="LFV119" s="196" t="b">
        <f t="shared" si="171"/>
        <v>0</v>
      </c>
      <c r="LFW119" s="196" t="b">
        <f t="shared" si="171"/>
        <v>0</v>
      </c>
      <c r="LFX119" s="196" t="b">
        <f t="shared" si="171"/>
        <v>0</v>
      </c>
      <c r="LFY119" s="196" t="b">
        <f t="shared" si="171"/>
        <v>0</v>
      </c>
      <c r="LFZ119" s="196" t="b">
        <f t="shared" si="171"/>
        <v>0</v>
      </c>
      <c r="LGA119" s="196" t="b">
        <f t="shared" si="171"/>
        <v>0</v>
      </c>
      <c r="LGB119" s="196" t="b">
        <f t="shared" si="171"/>
        <v>0</v>
      </c>
      <c r="LGC119" s="196" t="b">
        <f t="shared" si="171"/>
        <v>0</v>
      </c>
      <c r="LGD119" s="196" t="b">
        <f t="shared" si="171"/>
        <v>0</v>
      </c>
      <c r="LGE119" s="196" t="b">
        <f t="shared" si="171"/>
        <v>0</v>
      </c>
      <c r="LGF119" s="196" t="b">
        <f t="shared" si="171"/>
        <v>0</v>
      </c>
      <c r="LGG119" s="196" t="b">
        <f t="shared" si="171"/>
        <v>0</v>
      </c>
      <c r="LGH119" s="196" t="b">
        <f t="shared" si="171"/>
        <v>0</v>
      </c>
      <c r="LGI119" s="196" t="b">
        <f t="shared" si="171"/>
        <v>0</v>
      </c>
      <c r="LGJ119" s="196" t="b">
        <f t="shared" si="171"/>
        <v>0</v>
      </c>
      <c r="LGK119" s="196" t="b">
        <f t="shared" si="171"/>
        <v>0</v>
      </c>
      <c r="LGL119" s="196" t="b">
        <f t="shared" si="171"/>
        <v>0</v>
      </c>
      <c r="LGM119" s="196" t="b">
        <f t="shared" si="171"/>
        <v>0</v>
      </c>
      <c r="LGN119" s="196" t="b">
        <f t="shared" si="171"/>
        <v>0</v>
      </c>
      <c r="LGO119" s="196" t="b">
        <f t="shared" si="171"/>
        <v>0</v>
      </c>
      <c r="LGP119" s="196" t="b">
        <f t="shared" si="171"/>
        <v>0</v>
      </c>
      <c r="LGQ119" s="196" t="b">
        <f t="shared" si="171"/>
        <v>0</v>
      </c>
      <c r="LGR119" s="196" t="b">
        <f t="shared" si="171"/>
        <v>0</v>
      </c>
      <c r="LGS119" s="196" t="b">
        <f t="shared" si="171"/>
        <v>0</v>
      </c>
      <c r="LGT119" s="196" t="b">
        <f t="shared" si="171"/>
        <v>0</v>
      </c>
      <c r="LGU119" s="196" t="b">
        <f t="shared" si="171"/>
        <v>0</v>
      </c>
      <c r="LGV119" s="196" t="b">
        <f t="shared" si="171"/>
        <v>0</v>
      </c>
      <c r="LGW119" s="196" t="b">
        <f t="shared" si="171"/>
        <v>0</v>
      </c>
      <c r="LGX119" s="196" t="b">
        <f t="shared" si="171"/>
        <v>0</v>
      </c>
      <c r="LGY119" s="196" t="b">
        <f t="shared" si="171"/>
        <v>0</v>
      </c>
      <c r="LGZ119" s="196" t="b">
        <f t="shared" si="171"/>
        <v>0</v>
      </c>
      <c r="LHA119" s="196" t="b">
        <f t="shared" si="171"/>
        <v>0</v>
      </c>
      <c r="LHB119" s="196" t="b">
        <f t="shared" si="171"/>
        <v>0</v>
      </c>
      <c r="LHC119" s="196" t="b">
        <f t="shared" si="171"/>
        <v>0</v>
      </c>
      <c r="LHD119" s="196" t="b">
        <f t="shared" si="171"/>
        <v>0</v>
      </c>
      <c r="LHE119" s="196" t="b">
        <f t="shared" si="171"/>
        <v>0</v>
      </c>
      <c r="LHF119" s="196" t="b">
        <f t="shared" si="171"/>
        <v>0</v>
      </c>
      <c r="LHG119" s="196" t="b">
        <f t="shared" si="171"/>
        <v>0</v>
      </c>
      <c r="LHH119" s="196" t="b">
        <f t="shared" si="171"/>
        <v>0</v>
      </c>
      <c r="LHI119" s="196" t="b">
        <f t="shared" si="171"/>
        <v>0</v>
      </c>
      <c r="LHJ119" s="196" t="b">
        <f t="shared" si="171"/>
        <v>0</v>
      </c>
      <c r="LHK119" s="196" t="b">
        <f t="shared" ref="LHK119:LJV119" si="172">IF(LHK113=TRUE,IF(((LHK117-LHK114)*LHK116)&lt;0,TRUE,FALSE),FALSE)</f>
        <v>0</v>
      </c>
      <c r="LHL119" s="196" t="b">
        <f t="shared" si="172"/>
        <v>0</v>
      </c>
      <c r="LHM119" s="196" t="b">
        <f t="shared" si="172"/>
        <v>0</v>
      </c>
      <c r="LHN119" s="196" t="b">
        <f t="shared" si="172"/>
        <v>0</v>
      </c>
      <c r="LHO119" s="196" t="b">
        <f t="shared" si="172"/>
        <v>0</v>
      </c>
      <c r="LHP119" s="196" t="b">
        <f t="shared" si="172"/>
        <v>0</v>
      </c>
      <c r="LHQ119" s="196" t="b">
        <f t="shared" si="172"/>
        <v>0</v>
      </c>
      <c r="LHR119" s="196" t="b">
        <f t="shared" si="172"/>
        <v>0</v>
      </c>
      <c r="LHS119" s="196" t="b">
        <f t="shared" si="172"/>
        <v>0</v>
      </c>
      <c r="LHT119" s="196" t="b">
        <f t="shared" si="172"/>
        <v>0</v>
      </c>
      <c r="LHU119" s="196" t="b">
        <f t="shared" si="172"/>
        <v>0</v>
      </c>
      <c r="LHV119" s="196" t="b">
        <f t="shared" si="172"/>
        <v>0</v>
      </c>
      <c r="LHW119" s="196" t="b">
        <f t="shared" si="172"/>
        <v>0</v>
      </c>
      <c r="LHX119" s="196" t="b">
        <f t="shared" si="172"/>
        <v>0</v>
      </c>
      <c r="LHY119" s="196" t="b">
        <f t="shared" si="172"/>
        <v>0</v>
      </c>
      <c r="LHZ119" s="196" t="b">
        <f t="shared" si="172"/>
        <v>0</v>
      </c>
      <c r="LIA119" s="196" t="b">
        <f t="shared" si="172"/>
        <v>0</v>
      </c>
      <c r="LIB119" s="196" t="b">
        <f t="shared" si="172"/>
        <v>0</v>
      </c>
      <c r="LIC119" s="196" t="b">
        <f t="shared" si="172"/>
        <v>0</v>
      </c>
      <c r="LID119" s="196" t="b">
        <f t="shared" si="172"/>
        <v>0</v>
      </c>
      <c r="LIE119" s="196" t="b">
        <f t="shared" si="172"/>
        <v>0</v>
      </c>
      <c r="LIF119" s="196" t="b">
        <f t="shared" si="172"/>
        <v>0</v>
      </c>
      <c r="LIG119" s="196" t="b">
        <f t="shared" si="172"/>
        <v>0</v>
      </c>
      <c r="LIH119" s="196" t="b">
        <f t="shared" si="172"/>
        <v>0</v>
      </c>
      <c r="LII119" s="196" t="b">
        <f t="shared" si="172"/>
        <v>0</v>
      </c>
      <c r="LIJ119" s="196" t="b">
        <f t="shared" si="172"/>
        <v>0</v>
      </c>
      <c r="LIK119" s="196" t="b">
        <f t="shared" si="172"/>
        <v>0</v>
      </c>
      <c r="LIL119" s="196" t="b">
        <f t="shared" si="172"/>
        <v>0</v>
      </c>
      <c r="LIM119" s="196" t="b">
        <f t="shared" si="172"/>
        <v>0</v>
      </c>
      <c r="LIN119" s="196" t="b">
        <f t="shared" si="172"/>
        <v>0</v>
      </c>
      <c r="LIO119" s="196" t="b">
        <f t="shared" si="172"/>
        <v>0</v>
      </c>
      <c r="LIP119" s="196" t="b">
        <f t="shared" si="172"/>
        <v>0</v>
      </c>
      <c r="LIQ119" s="196" t="b">
        <f t="shared" si="172"/>
        <v>0</v>
      </c>
      <c r="LIR119" s="196" t="b">
        <f t="shared" si="172"/>
        <v>0</v>
      </c>
      <c r="LIS119" s="196" t="b">
        <f t="shared" si="172"/>
        <v>0</v>
      </c>
      <c r="LIT119" s="196" t="b">
        <f t="shared" si="172"/>
        <v>0</v>
      </c>
      <c r="LIU119" s="196" t="b">
        <f t="shared" si="172"/>
        <v>0</v>
      </c>
      <c r="LIV119" s="196" t="b">
        <f t="shared" si="172"/>
        <v>0</v>
      </c>
      <c r="LIW119" s="196" t="b">
        <f t="shared" si="172"/>
        <v>0</v>
      </c>
      <c r="LIX119" s="196" t="b">
        <f t="shared" si="172"/>
        <v>0</v>
      </c>
      <c r="LIY119" s="196" t="b">
        <f t="shared" si="172"/>
        <v>0</v>
      </c>
      <c r="LIZ119" s="196" t="b">
        <f t="shared" si="172"/>
        <v>0</v>
      </c>
      <c r="LJA119" s="196" t="b">
        <f t="shared" si="172"/>
        <v>0</v>
      </c>
      <c r="LJB119" s="196" t="b">
        <f t="shared" si="172"/>
        <v>0</v>
      </c>
      <c r="LJC119" s="196" t="b">
        <f t="shared" si="172"/>
        <v>0</v>
      </c>
      <c r="LJD119" s="196" t="b">
        <f t="shared" si="172"/>
        <v>0</v>
      </c>
      <c r="LJE119" s="196" t="b">
        <f t="shared" si="172"/>
        <v>0</v>
      </c>
      <c r="LJF119" s="196" t="b">
        <f t="shared" si="172"/>
        <v>0</v>
      </c>
      <c r="LJG119" s="196" t="b">
        <f t="shared" si="172"/>
        <v>0</v>
      </c>
      <c r="LJH119" s="196" t="b">
        <f t="shared" si="172"/>
        <v>0</v>
      </c>
      <c r="LJI119" s="196" t="b">
        <f t="shared" si="172"/>
        <v>0</v>
      </c>
      <c r="LJJ119" s="196" t="b">
        <f t="shared" si="172"/>
        <v>0</v>
      </c>
      <c r="LJK119" s="196" t="b">
        <f t="shared" si="172"/>
        <v>0</v>
      </c>
      <c r="LJL119" s="196" t="b">
        <f t="shared" si="172"/>
        <v>0</v>
      </c>
      <c r="LJM119" s="196" t="b">
        <f t="shared" si="172"/>
        <v>0</v>
      </c>
      <c r="LJN119" s="196" t="b">
        <f t="shared" si="172"/>
        <v>0</v>
      </c>
      <c r="LJO119" s="196" t="b">
        <f t="shared" si="172"/>
        <v>0</v>
      </c>
      <c r="LJP119" s="196" t="b">
        <f t="shared" si="172"/>
        <v>0</v>
      </c>
      <c r="LJQ119" s="196" t="b">
        <f t="shared" si="172"/>
        <v>0</v>
      </c>
      <c r="LJR119" s="196" t="b">
        <f t="shared" si="172"/>
        <v>0</v>
      </c>
      <c r="LJS119" s="196" t="b">
        <f t="shared" si="172"/>
        <v>0</v>
      </c>
      <c r="LJT119" s="196" t="b">
        <f t="shared" si="172"/>
        <v>0</v>
      </c>
      <c r="LJU119" s="196" t="b">
        <f t="shared" si="172"/>
        <v>0</v>
      </c>
      <c r="LJV119" s="196" t="b">
        <f t="shared" si="172"/>
        <v>0</v>
      </c>
      <c r="LJW119" s="196" t="b">
        <f t="shared" ref="LJW119:LMH119" si="173">IF(LJW113=TRUE,IF(((LJW117-LJW114)*LJW116)&lt;0,TRUE,FALSE),FALSE)</f>
        <v>0</v>
      </c>
      <c r="LJX119" s="196" t="b">
        <f t="shared" si="173"/>
        <v>0</v>
      </c>
      <c r="LJY119" s="196" t="b">
        <f t="shared" si="173"/>
        <v>0</v>
      </c>
      <c r="LJZ119" s="196" t="b">
        <f t="shared" si="173"/>
        <v>0</v>
      </c>
      <c r="LKA119" s="196" t="b">
        <f t="shared" si="173"/>
        <v>0</v>
      </c>
      <c r="LKB119" s="196" t="b">
        <f t="shared" si="173"/>
        <v>0</v>
      </c>
      <c r="LKC119" s="196" t="b">
        <f t="shared" si="173"/>
        <v>0</v>
      </c>
      <c r="LKD119" s="196" t="b">
        <f t="shared" si="173"/>
        <v>0</v>
      </c>
      <c r="LKE119" s="196" t="b">
        <f t="shared" si="173"/>
        <v>0</v>
      </c>
      <c r="LKF119" s="196" t="b">
        <f t="shared" si="173"/>
        <v>0</v>
      </c>
      <c r="LKG119" s="196" t="b">
        <f t="shared" si="173"/>
        <v>0</v>
      </c>
      <c r="LKH119" s="196" t="b">
        <f t="shared" si="173"/>
        <v>0</v>
      </c>
      <c r="LKI119" s="196" t="b">
        <f t="shared" si="173"/>
        <v>0</v>
      </c>
      <c r="LKJ119" s="196" t="b">
        <f t="shared" si="173"/>
        <v>0</v>
      </c>
      <c r="LKK119" s="196" t="b">
        <f t="shared" si="173"/>
        <v>0</v>
      </c>
      <c r="LKL119" s="196" t="b">
        <f t="shared" si="173"/>
        <v>0</v>
      </c>
      <c r="LKM119" s="196" t="b">
        <f t="shared" si="173"/>
        <v>0</v>
      </c>
      <c r="LKN119" s="196" t="b">
        <f t="shared" si="173"/>
        <v>0</v>
      </c>
      <c r="LKO119" s="196" t="b">
        <f t="shared" si="173"/>
        <v>0</v>
      </c>
      <c r="LKP119" s="196" t="b">
        <f t="shared" si="173"/>
        <v>0</v>
      </c>
      <c r="LKQ119" s="196" t="b">
        <f t="shared" si="173"/>
        <v>0</v>
      </c>
      <c r="LKR119" s="196" t="b">
        <f t="shared" si="173"/>
        <v>0</v>
      </c>
      <c r="LKS119" s="196" t="b">
        <f t="shared" si="173"/>
        <v>0</v>
      </c>
      <c r="LKT119" s="196" t="b">
        <f t="shared" si="173"/>
        <v>0</v>
      </c>
      <c r="LKU119" s="196" t="b">
        <f t="shared" si="173"/>
        <v>0</v>
      </c>
      <c r="LKV119" s="196" t="b">
        <f t="shared" si="173"/>
        <v>0</v>
      </c>
      <c r="LKW119" s="196" t="b">
        <f t="shared" si="173"/>
        <v>0</v>
      </c>
      <c r="LKX119" s="196" t="b">
        <f t="shared" si="173"/>
        <v>0</v>
      </c>
      <c r="LKY119" s="196" t="b">
        <f t="shared" si="173"/>
        <v>0</v>
      </c>
      <c r="LKZ119" s="196" t="b">
        <f t="shared" si="173"/>
        <v>0</v>
      </c>
      <c r="LLA119" s="196" t="b">
        <f t="shared" si="173"/>
        <v>0</v>
      </c>
      <c r="LLB119" s="196" t="b">
        <f t="shared" si="173"/>
        <v>0</v>
      </c>
      <c r="LLC119" s="196" t="b">
        <f t="shared" si="173"/>
        <v>0</v>
      </c>
      <c r="LLD119" s="196" t="b">
        <f t="shared" si="173"/>
        <v>0</v>
      </c>
      <c r="LLE119" s="196" t="b">
        <f t="shared" si="173"/>
        <v>0</v>
      </c>
      <c r="LLF119" s="196" t="b">
        <f t="shared" si="173"/>
        <v>0</v>
      </c>
      <c r="LLG119" s="196" t="b">
        <f t="shared" si="173"/>
        <v>0</v>
      </c>
      <c r="LLH119" s="196" t="b">
        <f t="shared" si="173"/>
        <v>0</v>
      </c>
      <c r="LLI119" s="196" t="b">
        <f t="shared" si="173"/>
        <v>0</v>
      </c>
      <c r="LLJ119" s="196" t="b">
        <f t="shared" si="173"/>
        <v>0</v>
      </c>
      <c r="LLK119" s="196" t="b">
        <f t="shared" si="173"/>
        <v>0</v>
      </c>
      <c r="LLL119" s="196" t="b">
        <f t="shared" si="173"/>
        <v>0</v>
      </c>
      <c r="LLM119" s="196" t="b">
        <f t="shared" si="173"/>
        <v>0</v>
      </c>
      <c r="LLN119" s="196" t="b">
        <f t="shared" si="173"/>
        <v>0</v>
      </c>
      <c r="LLO119" s="196" t="b">
        <f t="shared" si="173"/>
        <v>0</v>
      </c>
      <c r="LLP119" s="196" t="b">
        <f t="shared" si="173"/>
        <v>0</v>
      </c>
      <c r="LLQ119" s="196" t="b">
        <f t="shared" si="173"/>
        <v>0</v>
      </c>
      <c r="LLR119" s="196" t="b">
        <f t="shared" si="173"/>
        <v>0</v>
      </c>
      <c r="LLS119" s="196" t="b">
        <f t="shared" si="173"/>
        <v>0</v>
      </c>
      <c r="LLT119" s="196" t="b">
        <f t="shared" si="173"/>
        <v>0</v>
      </c>
      <c r="LLU119" s="196" t="b">
        <f t="shared" si="173"/>
        <v>0</v>
      </c>
      <c r="LLV119" s="196" t="b">
        <f t="shared" si="173"/>
        <v>0</v>
      </c>
      <c r="LLW119" s="196" t="b">
        <f t="shared" si="173"/>
        <v>0</v>
      </c>
      <c r="LLX119" s="196" t="b">
        <f t="shared" si="173"/>
        <v>0</v>
      </c>
      <c r="LLY119" s="196" t="b">
        <f t="shared" si="173"/>
        <v>0</v>
      </c>
      <c r="LLZ119" s="196" t="b">
        <f t="shared" si="173"/>
        <v>0</v>
      </c>
      <c r="LMA119" s="196" t="b">
        <f t="shared" si="173"/>
        <v>0</v>
      </c>
      <c r="LMB119" s="196" t="b">
        <f t="shared" si="173"/>
        <v>0</v>
      </c>
      <c r="LMC119" s="196" t="b">
        <f t="shared" si="173"/>
        <v>0</v>
      </c>
      <c r="LMD119" s="196" t="b">
        <f t="shared" si="173"/>
        <v>0</v>
      </c>
      <c r="LME119" s="196" t="b">
        <f t="shared" si="173"/>
        <v>0</v>
      </c>
      <c r="LMF119" s="196" t="b">
        <f t="shared" si="173"/>
        <v>0</v>
      </c>
      <c r="LMG119" s="196" t="b">
        <f t="shared" si="173"/>
        <v>0</v>
      </c>
      <c r="LMH119" s="196" t="b">
        <f t="shared" si="173"/>
        <v>0</v>
      </c>
      <c r="LMI119" s="196" t="b">
        <f t="shared" ref="LMI119:LOT119" si="174">IF(LMI113=TRUE,IF(((LMI117-LMI114)*LMI116)&lt;0,TRUE,FALSE),FALSE)</f>
        <v>0</v>
      </c>
      <c r="LMJ119" s="196" t="b">
        <f t="shared" si="174"/>
        <v>0</v>
      </c>
      <c r="LMK119" s="196" t="b">
        <f t="shared" si="174"/>
        <v>0</v>
      </c>
      <c r="LML119" s="196" t="b">
        <f t="shared" si="174"/>
        <v>0</v>
      </c>
      <c r="LMM119" s="196" t="b">
        <f t="shared" si="174"/>
        <v>0</v>
      </c>
      <c r="LMN119" s="196" t="b">
        <f t="shared" si="174"/>
        <v>0</v>
      </c>
      <c r="LMO119" s="196" t="b">
        <f t="shared" si="174"/>
        <v>0</v>
      </c>
      <c r="LMP119" s="196" t="b">
        <f t="shared" si="174"/>
        <v>0</v>
      </c>
      <c r="LMQ119" s="196" t="b">
        <f t="shared" si="174"/>
        <v>0</v>
      </c>
      <c r="LMR119" s="196" t="b">
        <f t="shared" si="174"/>
        <v>0</v>
      </c>
      <c r="LMS119" s="196" t="b">
        <f t="shared" si="174"/>
        <v>0</v>
      </c>
      <c r="LMT119" s="196" t="b">
        <f t="shared" si="174"/>
        <v>0</v>
      </c>
      <c r="LMU119" s="196" t="b">
        <f t="shared" si="174"/>
        <v>0</v>
      </c>
      <c r="LMV119" s="196" t="b">
        <f t="shared" si="174"/>
        <v>0</v>
      </c>
      <c r="LMW119" s="196" t="b">
        <f t="shared" si="174"/>
        <v>0</v>
      </c>
      <c r="LMX119" s="196" t="b">
        <f t="shared" si="174"/>
        <v>0</v>
      </c>
      <c r="LMY119" s="196" t="b">
        <f t="shared" si="174"/>
        <v>0</v>
      </c>
      <c r="LMZ119" s="196" t="b">
        <f t="shared" si="174"/>
        <v>0</v>
      </c>
      <c r="LNA119" s="196" t="b">
        <f t="shared" si="174"/>
        <v>0</v>
      </c>
      <c r="LNB119" s="196" t="b">
        <f t="shared" si="174"/>
        <v>0</v>
      </c>
      <c r="LNC119" s="196" t="b">
        <f t="shared" si="174"/>
        <v>0</v>
      </c>
      <c r="LND119" s="196" t="b">
        <f t="shared" si="174"/>
        <v>0</v>
      </c>
      <c r="LNE119" s="196" t="b">
        <f t="shared" si="174"/>
        <v>0</v>
      </c>
      <c r="LNF119" s="196" t="b">
        <f t="shared" si="174"/>
        <v>0</v>
      </c>
      <c r="LNG119" s="196" t="b">
        <f t="shared" si="174"/>
        <v>0</v>
      </c>
      <c r="LNH119" s="196" t="b">
        <f t="shared" si="174"/>
        <v>0</v>
      </c>
      <c r="LNI119" s="196" t="b">
        <f t="shared" si="174"/>
        <v>0</v>
      </c>
      <c r="LNJ119" s="196" t="b">
        <f t="shared" si="174"/>
        <v>0</v>
      </c>
      <c r="LNK119" s="196" t="b">
        <f t="shared" si="174"/>
        <v>0</v>
      </c>
      <c r="LNL119" s="196" t="b">
        <f t="shared" si="174"/>
        <v>0</v>
      </c>
      <c r="LNM119" s="196" t="b">
        <f t="shared" si="174"/>
        <v>0</v>
      </c>
      <c r="LNN119" s="196" t="b">
        <f t="shared" si="174"/>
        <v>0</v>
      </c>
      <c r="LNO119" s="196" t="b">
        <f t="shared" si="174"/>
        <v>0</v>
      </c>
      <c r="LNP119" s="196" t="b">
        <f t="shared" si="174"/>
        <v>0</v>
      </c>
      <c r="LNQ119" s="196" t="b">
        <f t="shared" si="174"/>
        <v>0</v>
      </c>
      <c r="LNR119" s="196" t="b">
        <f t="shared" si="174"/>
        <v>0</v>
      </c>
      <c r="LNS119" s="196" t="b">
        <f t="shared" si="174"/>
        <v>0</v>
      </c>
      <c r="LNT119" s="196" t="b">
        <f t="shared" si="174"/>
        <v>0</v>
      </c>
      <c r="LNU119" s="196" t="b">
        <f t="shared" si="174"/>
        <v>0</v>
      </c>
      <c r="LNV119" s="196" t="b">
        <f t="shared" si="174"/>
        <v>0</v>
      </c>
      <c r="LNW119" s="196" t="b">
        <f t="shared" si="174"/>
        <v>0</v>
      </c>
      <c r="LNX119" s="196" t="b">
        <f t="shared" si="174"/>
        <v>0</v>
      </c>
      <c r="LNY119" s="196" t="b">
        <f t="shared" si="174"/>
        <v>0</v>
      </c>
      <c r="LNZ119" s="196" t="b">
        <f t="shared" si="174"/>
        <v>0</v>
      </c>
      <c r="LOA119" s="196" t="b">
        <f t="shared" si="174"/>
        <v>0</v>
      </c>
      <c r="LOB119" s="196" t="b">
        <f t="shared" si="174"/>
        <v>0</v>
      </c>
      <c r="LOC119" s="196" t="b">
        <f t="shared" si="174"/>
        <v>0</v>
      </c>
      <c r="LOD119" s="196" t="b">
        <f t="shared" si="174"/>
        <v>0</v>
      </c>
      <c r="LOE119" s="196" t="b">
        <f t="shared" si="174"/>
        <v>0</v>
      </c>
      <c r="LOF119" s="196" t="b">
        <f t="shared" si="174"/>
        <v>0</v>
      </c>
      <c r="LOG119" s="196" t="b">
        <f t="shared" si="174"/>
        <v>0</v>
      </c>
      <c r="LOH119" s="196" t="b">
        <f t="shared" si="174"/>
        <v>0</v>
      </c>
      <c r="LOI119" s="196" t="b">
        <f t="shared" si="174"/>
        <v>0</v>
      </c>
      <c r="LOJ119" s="196" t="b">
        <f t="shared" si="174"/>
        <v>0</v>
      </c>
      <c r="LOK119" s="196" t="b">
        <f t="shared" si="174"/>
        <v>0</v>
      </c>
      <c r="LOL119" s="196" t="b">
        <f t="shared" si="174"/>
        <v>0</v>
      </c>
      <c r="LOM119" s="196" t="b">
        <f t="shared" si="174"/>
        <v>0</v>
      </c>
      <c r="LON119" s="196" t="b">
        <f t="shared" si="174"/>
        <v>0</v>
      </c>
      <c r="LOO119" s="196" t="b">
        <f t="shared" si="174"/>
        <v>0</v>
      </c>
      <c r="LOP119" s="196" t="b">
        <f t="shared" si="174"/>
        <v>0</v>
      </c>
      <c r="LOQ119" s="196" t="b">
        <f t="shared" si="174"/>
        <v>0</v>
      </c>
      <c r="LOR119" s="196" t="b">
        <f t="shared" si="174"/>
        <v>0</v>
      </c>
      <c r="LOS119" s="196" t="b">
        <f t="shared" si="174"/>
        <v>0</v>
      </c>
      <c r="LOT119" s="196" t="b">
        <f t="shared" si="174"/>
        <v>0</v>
      </c>
      <c r="LOU119" s="196" t="b">
        <f t="shared" ref="LOU119:LRF119" si="175">IF(LOU113=TRUE,IF(((LOU117-LOU114)*LOU116)&lt;0,TRUE,FALSE),FALSE)</f>
        <v>0</v>
      </c>
      <c r="LOV119" s="196" t="b">
        <f t="shared" si="175"/>
        <v>0</v>
      </c>
      <c r="LOW119" s="196" t="b">
        <f t="shared" si="175"/>
        <v>0</v>
      </c>
      <c r="LOX119" s="196" t="b">
        <f t="shared" si="175"/>
        <v>0</v>
      </c>
      <c r="LOY119" s="196" t="b">
        <f t="shared" si="175"/>
        <v>0</v>
      </c>
      <c r="LOZ119" s="196" t="b">
        <f t="shared" si="175"/>
        <v>0</v>
      </c>
      <c r="LPA119" s="196" t="b">
        <f t="shared" si="175"/>
        <v>0</v>
      </c>
      <c r="LPB119" s="196" t="b">
        <f t="shared" si="175"/>
        <v>0</v>
      </c>
      <c r="LPC119" s="196" t="b">
        <f t="shared" si="175"/>
        <v>0</v>
      </c>
      <c r="LPD119" s="196" t="b">
        <f t="shared" si="175"/>
        <v>0</v>
      </c>
      <c r="LPE119" s="196" t="b">
        <f t="shared" si="175"/>
        <v>0</v>
      </c>
      <c r="LPF119" s="196" t="b">
        <f t="shared" si="175"/>
        <v>0</v>
      </c>
      <c r="LPG119" s="196" t="b">
        <f t="shared" si="175"/>
        <v>0</v>
      </c>
      <c r="LPH119" s="196" t="b">
        <f t="shared" si="175"/>
        <v>0</v>
      </c>
      <c r="LPI119" s="196" t="b">
        <f t="shared" si="175"/>
        <v>0</v>
      </c>
      <c r="LPJ119" s="196" t="b">
        <f t="shared" si="175"/>
        <v>0</v>
      </c>
      <c r="LPK119" s="196" t="b">
        <f t="shared" si="175"/>
        <v>0</v>
      </c>
      <c r="LPL119" s="196" t="b">
        <f t="shared" si="175"/>
        <v>0</v>
      </c>
      <c r="LPM119" s="196" t="b">
        <f t="shared" si="175"/>
        <v>0</v>
      </c>
      <c r="LPN119" s="196" t="b">
        <f t="shared" si="175"/>
        <v>0</v>
      </c>
      <c r="LPO119" s="196" t="b">
        <f t="shared" si="175"/>
        <v>0</v>
      </c>
      <c r="LPP119" s="196" t="b">
        <f t="shared" si="175"/>
        <v>0</v>
      </c>
      <c r="LPQ119" s="196" t="b">
        <f t="shared" si="175"/>
        <v>0</v>
      </c>
      <c r="LPR119" s="196" t="b">
        <f t="shared" si="175"/>
        <v>0</v>
      </c>
      <c r="LPS119" s="196" t="b">
        <f t="shared" si="175"/>
        <v>0</v>
      </c>
      <c r="LPT119" s="196" t="b">
        <f t="shared" si="175"/>
        <v>0</v>
      </c>
      <c r="LPU119" s="196" t="b">
        <f t="shared" si="175"/>
        <v>0</v>
      </c>
      <c r="LPV119" s="196" t="b">
        <f t="shared" si="175"/>
        <v>0</v>
      </c>
      <c r="LPW119" s="196" t="b">
        <f t="shared" si="175"/>
        <v>0</v>
      </c>
      <c r="LPX119" s="196" t="b">
        <f t="shared" si="175"/>
        <v>0</v>
      </c>
      <c r="LPY119" s="196" t="b">
        <f t="shared" si="175"/>
        <v>0</v>
      </c>
      <c r="LPZ119" s="196" t="b">
        <f t="shared" si="175"/>
        <v>0</v>
      </c>
      <c r="LQA119" s="196" t="b">
        <f t="shared" si="175"/>
        <v>0</v>
      </c>
      <c r="LQB119" s="196" t="b">
        <f t="shared" si="175"/>
        <v>0</v>
      </c>
      <c r="LQC119" s="196" t="b">
        <f t="shared" si="175"/>
        <v>0</v>
      </c>
      <c r="LQD119" s="196" t="b">
        <f t="shared" si="175"/>
        <v>0</v>
      </c>
      <c r="LQE119" s="196" t="b">
        <f t="shared" si="175"/>
        <v>0</v>
      </c>
      <c r="LQF119" s="196" t="b">
        <f t="shared" si="175"/>
        <v>0</v>
      </c>
      <c r="LQG119" s="196" t="b">
        <f t="shared" si="175"/>
        <v>0</v>
      </c>
      <c r="LQH119" s="196" t="b">
        <f t="shared" si="175"/>
        <v>0</v>
      </c>
      <c r="LQI119" s="196" t="b">
        <f t="shared" si="175"/>
        <v>0</v>
      </c>
      <c r="LQJ119" s="196" t="b">
        <f t="shared" si="175"/>
        <v>0</v>
      </c>
      <c r="LQK119" s="196" t="b">
        <f t="shared" si="175"/>
        <v>0</v>
      </c>
      <c r="LQL119" s="196" t="b">
        <f t="shared" si="175"/>
        <v>0</v>
      </c>
      <c r="LQM119" s="196" t="b">
        <f t="shared" si="175"/>
        <v>0</v>
      </c>
      <c r="LQN119" s="196" t="b">
        <f t="shared" si="175"/>
        <v>0</v>
      </c>
      <c r="LQO119" s="196" t="b">
        <f t="shared" si="175"/>
        <v>0</v>
      </c>
      <c r="LQP119" s="196" t="b">
        <f t="shared" si="175"/>
        <v>0</v>
      </c>
      <c r="LQQ119" s="196" t="b">
        <f t="shared" si="175"/>
        <v>0</v>
      </c>
      <c r="LQR119" s="196" t="b">
        <f t="shared" si="175"/>
        <v>0</v>
      </c>
      <c r="LQS119" s="196" t="b">
        <f t="shared" si="175"/>
        <v>0</v>
      </c>
      <c r="LQT119" s="196" t="b">
        <f t="shared" si="175"/>
        <v>0</v>
      </c>
      <c r="LQU119" s="196" t="b">
        <f t="shared" si="175"/>
        <v>0</v>
      </c>
      <c r="LQV119" s="196" t="b">
        <f t="shared" si="175"/>
        <v>0</v>
      </c>
      <c r="LQW119" s="196" t="b">
        <f t="shared" si="175"/>
        <v>0</v>
      </c>
      <c r="LQX119" s="196" t="b">
        <f t="shared" si="175"/>
        <v>0</v>
      </c>
      <c r="LQY119" s="196" t="b">
        <f t="shared" si="175"/>
        <v>0</v>
      </c>
      <c r="LQZ119" s="196" t="b">
        <f t="shared" si="175"/>
        <v>0</v>
      </c>
      <c r="LRA119" s="196" t="b">
        <f t="shared" si="175"/>
        <v>0</v>
      </c>
      <c r="LRB119" s="196" t="b">
        <f t="shared" si="175"/>
        <v>0</v>
      </c>
      <c r="LRC119" s="196" t="b">
        <f t="shared" si="175"/>
        <v>0</v>
      </c>
      <c r="LRD119" s="196" t="b">
        <f t="shared" si="175"/>
        <v>0</v>
      </c>
      <c r="LRE119" s="196" t="b">
        <f t="shared" si="175"/>
        <v>0</v>
      </c>
      <c r="LRF119" s="196" t="b">
        <f t="shared" si="175"/>
        <v>0</v>
      </c>
      <c r="LRG119" s="196" t="b">
        <f t="shared" ref="LRG119:LTR119" si="176">IF(LRG113=TRUE,IF(((LRG117-LRG114)*LRG116)&lt;0,TRUE,FALSE),FALSE)</f>
        <v>0</v>
      </c>
      <c r="LRH119" s="196" t="b">
        <f t="shared" si="176"/>
        <v>0</v>
      </c>
      <c r="LRI119" s="196" t="b">
        <f t="shared" si="176"/>
        <v>0</v>
      </c>
      <c r="LRJ119" s="196" t="b">
        <f t="shared" si="176"/>
        <v>0</v>
      </c>
      <c r="LRK119" s="196" t="b">
        <f t="shared" si="176"/>
        <v>0</v>
      </c>
      <c r="LRL119" s="196" t="b">
        <f t="shared" si="176"/>
        <v>0</v>
      </c>
      <c r="LRM119" s="196" t="b">
        <f t="shared" si="176"/>
        <v>0</v>
      </c>
      <c r="LRN119" s="196" t="b">
        <f t="shared" si="176"/>
        <v>0</v>
      </c>
      <c r="LRO119" s="196" t="b">
        <f t="shared" si="176"/>
        <v>0</v>
      </c>
      <c r="LRP119" s="196" t="b">
        <f t="shared" si="176"/>
        <v>0</v>
      </c>
      <c r="LRQ119" s="196" t="b">
        <f t="shared" si="176"/>
        <v>0</v>
      </c>
      <c r="LRR119" s="196" t="b">
        <f t="shared" si="176"/>
        <v>0</v>
      </c>
      <c r="LRS119" s="196" t="b">
        <f t="shared" si="176"/>
        <v>0</v>
      </c>
      <c r="LRT119" s="196" t="b">
        <f t="shared" si="176"/>
        <v>0</v>
      </c>
      <c r="LRU119" s="196" t="b">
        <f t="shared" si="176"/>
        <v>0</v>
      </c>
      <c r="LRV119" s="196" t="b">
        <f t="shared" si="176"/>
        <v>0</v>
      </c>
      <c r="LRW119" s="196" t="b">
        <f t="shared" si="176"/>
        <v>0</v>
      </c>
      <c r="LRX119" s="196" t="b">
        <f t="shared" si="176"/>
        <v>0</v>
      </c>
      <c r="LRY119" s="196" t="b">
        <f t="shared" si="176"/>
        <v>0</v>
      </c>
      <c r="LRZ119" s="196" t="b">
        <f t="shared" si="176"/>
        <v>0</v>
      </c>
      <c r="LSA119" s="196" t="b">
        <f t="shared" si="176"/>
        <v>0</v>
      </c>
      <c r="LSB119" s="196" t="b">
        <f t="shared" si="176"/>
        <v>0</v>
      </c>
      <c r="LSC119" s="196" t="b">
        <f t="shared" si="176"/>
        <v>0</v>
      </c>
      <c r="LSD119" s="196" t="b">
        <f t="shared" si="176"/>
        <v>0</v>
      </c>
      <c r="LSE119" s="196" t="b">
        <f t="shared" si="176"/>
        <v>0</v>
      </c>
      <c r="LSF119" s="196" t="b">
        <f t="shared" si="176"/>
        <v>0</v>
      </c>
      <c r="LSG119" s="196" t="b">
        <f t="shared" si="176"/>
        <v>0</v>
      </c>
      <c r="LSH119" s="196" t="b">
        <f t="shared" si="176"/>
        <v>0</v>
      </c>
      <c r="LSI119" s="196" t="b">
        <f t="shared" si="176"/>
        <v>0</v>
      </c>
      <c r="LSJ119" s="196" t="b">
        <f t="shared" si="176"/>
        <v>0</v>
      </c>
      <c r="LSK119" s="196" t="b">
        <f t="shared" si="176"/>
        <v>0</v>
      </c>
      <c r="LSL119" s="196" t="b">
        <f t="shared" si="176"/>
        <v>0</v>
      </c>
      <c r="LSM119" s="196" t="b">
        <f t="shared" si="176"/>
        <v>0</v>
      </c>
      <c r="LSN119" s="196" t="b">
        <f t="shared" si="176"/>
        <v>0</v>
      </c>
      <c r="LSO119" s="196" t="b">
        <f t="shared" si="176"/>
        <v>0</v>
      </c>
      <c r="LSP119" s="196" t="b">
        <f t="shared" si="176"/>
        <v>0</v>
      </c>
      <c r="LSQ119" s="196" t="b">
        <f t="shared" si="176"/>
        <v>0</v>
      </c>
      <c r="LSR119" s="196" t="b">
        <f t="shared" si="176"/>
        <v>0</v>
      </c>
      <c r="LSS119" s="196" t="b">
        <f t="shared" si="176"/>
        <v>0</v>
      </c>
      <c r="LST119" s="196" t="b">
        <f t="shared" si="176"/>
        <v>0</v>
      </c>
      <c r="LSU119" s="196" t="b">
        <f t="shared" si="176"/>
        <v>0</v>
      </c>
      <c r="LSV119" s="196" t="b">
        <f t="shared" si="176"/>
        <v>0</v>
      </c>
      <c r="LSW119" s="196" t="b">
        <f t="shared" si="176"/>
        <v>0</v>
      </c>
      <c r="LSX119" s="196" t="b">
        <f t="shared" si="176"/>
        <v>0</v>
      </c>
      <c r="LSY119" s="196" t="b">
        <f t="shared" si="176"/>
        <v>0</v>
      </c>
      <c r="LSZ119" s="196" t="b">
        <f t="shared" si="176"/>
        <v>0</v>
      </c>
      <c r="LTA119" s="196" t="b">
        <f t="shared" si="176"/>
        <v>0</v>
      </c>
      <c r="LTB119" s="196" t="b">
        <f t="shared" si="176"/>
        <v>0</v>
      </c>
      <c r="LTC119" s="196" t="b">
        <f t="shared" si="176"/>
        <v>0</v>
      </c>
      <c r="LTD119" s="196" t="b">
        <f t="shared" si="176"/>
        <v>0</v>
      </c>
      <c r="LTE119" s="196" t="b">
        <f t="shared" si="176"/>
        <v>0</v>
      </c>
      <c r="LTF119" s="196" t="b">
        <f t="shared" si="176"/>
        <v>0</v>
      </c>
      <c r="LTG119" s="196" t="b">
        <f t="shared" si="176"/>
        <v>0</v>
      </c>
      <c r="LTH119" s="196" t="b">
        <f t="shared" si="176"/>
        <v>0</v>
      </c>
      <c r="LTI119" s="196" t="b">
        <f t="shared" si="176"/>
        <v>0</v>
      </c>
      <c r="LTJ119" s="196" t="b">
        <f t="shared" si="176"/>
        <v>0</v>
      </c>
      <c r="LTK119" s="196" t="b">
        <f t="shared" si="176"/>
        <v>0</v>
      </c>
      <c r="LTL119" s="196" t="b">
        <f t="shared" si="176"/>
        <v>0</v>
      </c>
      <c r="LTM119" s="196" t="b">
        <f t="shared" si="176"/>
        <v>0</v>
      </c>
      <c r="LTN119" s="196" t="b">
        <f t="shared" si="176"/>
        <v>0</v>
      </c>
      <c r="LTO119" s="196" t="b">
        <f t="shared" si="176"/>
        <v>0</v>
      </c>
      <c r="LTP119" s="196" t="b">
        <f t="shared" si="176"/>
        <v>0</v>
      </c>
      <c r="LTQ119" s="196" t="b">
        <f t="shared" si="176"/>
        <v>0</v>
      </c>
      <c r="LTR119" s="196" t="b">
        <f t="shared" si="176"/>
        <v>0</v>
      </c>
      <c r="LTS119" s="196" t="b">
        <f t="shared" ref="LTS119:LWD119" si="177">IF(LTS113=TRUE,IF(((LTS117-LTS114)*LTS116)&lt;0,TRUE,FALSE),FALSE)</f>
        <v>0</v>
      </c>
      <c r="LTT119" s="196" t="b">
        <f t="shared" si="177"/>
        <v>0</v>
      </c>
      <c r="LTU119" s="196" t="b">
        <f t="shared" si="177"/>
        <v>0</v>
      </c>
      <c r="LTV119" s="196" t="b">
        <f t="shared" si="177"/>
        <v>0</v>
      </c>
      <c r="LTW119" s="196" t="b">
        <f t="shared" si="177"/>
        <v>0</v>
      </c>
      <c r="LTX119" s="196" t="b">
        <f t="shared" si="177"/>
        <v>0</v>
      </c>
      <c r="LTY119" s="196" t="b">
        <f t="shared" si="177"/>
        <v>0</v>
      </c>
      <c r="LTZ119" s="196" t="b">
        <f t="shared" si="177"/>
        <v>0</v>
      </c>
      <c r="LUA119" s="196" t="b">
        <f t="shared" si="177"/>
        <v>0</v>
      </c>
      <c r="LUB119" s="196" t="b">
        <f t="shared" si="177"/>
        <v>0</v>
      </c>
      <c r="LUC119" s="196" t="b">
        <f t="shared" si="177"/>
        <v>0</v>
      </c>
      <c r="LUD119" s="196" t="b">
        <f t="shared" si="177"/>
        <v>0</v>
      </c>
      <c r="LUE119" s="196" t="b">
        <f t="shared" si="177"/>
        <v>0</v>
      </c>
      <c r="LUF119" s="196" t="b">
        <f t="shared" si="177"/>
        <v>0</v>
      </c>
      <c r="LUG119" s="196" t="b">
        <f t="shared" si="177"/>
        <v>0</v>
      </c>
      <c r="LUH119" s="196" t="b">
        <f t="shared" si="177"/>
        <v>0</v>
      </c>
      <c r="LUI119" s="196" t="b">
        <f t="shared" si="177"/>
        <v>0</v>
      </c>
      <c r="LUJ119" s="196" t="b">
        <f t="shared" si="177"/>
        <v>0</v>
      </c>
      <c r="LUK119" s="196" t="b">
        <f t="shared" si="177"/>
        <v>0</v>
      </c>
      <c r="LUL119" s="196" t="b">
        <f t="shared" si="177"/>
        <v>0</v>
      </c>
      <c r="LUM119" s="196" t="b">
        <f t="shared" si="177"/>
        <v>0</v>
      </c>
      <c r="LUN119" s="196" t="b">
        <f t="shared" si="177"/>
        <v>0</v>
      </c>
      <c r="LUO119" s="196" t="b">
        <f t="shared" si="177"/>
        <v>0</v>
      </c>
      <c r="LUP119" s="196" t="b">
        <f t="shared" si="177"/>
        <v>0</v>
      </c>
      <c r="LUQ119" s="196" t="b">
        <f t="shared" si="177"/>
        <v>0</v>
      </c>
      <c r="LUR119" s="196" t="b">
        <f t="shared" si="177"/>
        <v>0</v>
      </c>
      <c r="LUS119" s="196" t="b">
        <f t="shared" si="177"/>
        <v>0</v>
      </c>
      <c r="LUT119" s="196" t="b">
        <f t="shared" si="177"/>
        <v>0</v>
      </c>
      <c r="LUU119" s="196" t="b">
        <f t="shared" si="177"/>
        <v>0</v>
      </c>
      <c r="LUV119" s="196" t="b">
        <f t="shared" si="177"/>
        <v>0</v>
      </c>
      <c r="LUW119" s="196" t="b">
        <f t="shared" si="177"/>
        <v>0</v>
      </c>
      <c r="LUX119" s="196" t="b">
        <f t="shared" si="177"/>
        <v>0</v>
      </c>
      <c r="LUY119" s="196" t="b">
        <f t="shared" si="177"/>
        <v>0</v>
      </c>
      <c r="LUZ119" s="196" t="b">
        <f t="shared" si="177"/>
        <v>0</v>
      </c>
      <c r="LVA119" s="196" t="b">
        <f t="shared" si="177"/>
        <v>0</v>
      </c>
      <c r="LVB119" s="196" t="b">
        <f t="shared" si="177"/>
        <v>0</v>
      </c>
      <c r="LVC119" s="196" t="b">
        <f t="shared" si="177"/>
        <v>0</v>
      </c>
      <c r="LVD119" s="196" t="b">
        <f t="shared" si="177"/>
        <v>0</v>
      </c>
      <c r="LVE119" s="196" t="b">
        <f t="shared" si="177"/>
        <v>0</v>
      </c>
      <c r="LVF119" s="196" t="b">
        <f t="shared" si="177"/>
        <v>0</v>
      </c>
      <c r="LVG119" s="196" t="b">
        <f t="shared" si="177"/>
        <v>0</v>
      </c>
      <c r="LVH119" s="196" t="b">
        <f t="shared" si="177"/>
        <v>0</v>
      </c>
      <c r="LVI119" s="196" t="b">
        <f t="shared" si="177"/>
        <v>0</v>
      </c>
      <c r="LVJ119" s="196" t="b">
        <f t="shared" si="177"/>
        <v>0</v>
      </c>
      <c r="LVK119" s="196" t="b">
        <f t="shared" si="177"/>
        <v>0</v>
      </c>
      <c r="LVL119" s="196" t="b">
        <f t="shared" si="177"/>
        <v>0</v>
      </c>
      <c r="LVM119" s="196" t="b">
        <f t="shared" si="177"/>
        <v>0</v>
      </c>
      <c r="LVN119" s="196" t="b">
        <f t="shared" si="177"/>
        <v>0</v>
      </c>
      <c r="LVO119" s="196" t="b">
        <f t="shared" si="177"/>
        <v>0</v>
      </c>
      <c r="LVP119" s="196" t="b">
        <f t="shared" si="177"/>
        <v>0</v>
      </c>
      <c r="LVQ119" s="196" t="b">
        <f t="shared" si="177"/>
        <v>0</v>
      </c>
      <c r="LVR119" s="196" t="b">
        <f t="shared" si="177"/>
        <v>0</v>
      </c>
      <c r="LVS119" s="196" t="b">
        <f t="shared" si="177"/>
        <v>0</v>
      </c>
      <c r="LVT119" s="196" t="b">
        <f t="shared" si="177"/>
        <v>0</v>
      </c>
      <c r="LVU119" s="196" t="b">
        <f t="shared" si="177"/>
        <v>0</v>
      </c>
      <c r="LVV119" s="196" t="b">
        <f t="shared" si="177"/>
        <v>0</v>
      </c>
      <c r="LVW119" s="196" t="b">
        <f t="shared" si="177"/>
        <v>0</v>
      </c>
      <c r="LVX119" s="196" t="b">
        <f t="shared" si="177"/>
        <v>0</v>
      </c>
      <c r="LVY119" s="196" t="b">
        <f t="shared" si="177"/>
        <v>0</v>
      </c>
      <c r="LVZ119" s="196" t="b">
        <f t="shared" si="177"/>
        <v>0</v>
      </c>
      <c r="LWA119" s="196" t="b">
        <f t="shared" si="177"/>
        <v>0</v>
      </c>
      <c r="LWB119" s="196" t="b">
        <f t="shared" si="177"/>
        <v>0</v>
      </c>
      <c r="LWC119" s="196" t="b">
        <f t="shared" si="177"/>
        <v>0</v>
      </c>
      <c r="LWD119" s="196" t="b">
        <f t="shared" si="177"/>
        <v>0</v>
      </c>
      <c r="LWE119" s="196" t="b">
        <f t="shared" ref="LWE119:LYP119" si="178">IF(LWE113=TRUE,IF(((LWE117-LWE114)*LWE116)&lt;0,TRUE,FALSE),FALSE)</f>
        <v>0</v>
      </c>
      <c r="LWF119" s="196" t="b">
        <f t="shared" si="178"/>
        <v>0</v>
      </c>
      <c r="LWG119" s="196" t="b">
        <f t="shared" si="178"/>
        <v>0</v>
      </c>
      <c r="LWH119" s="196" t="b">
        <f t="shared" si="178"/>
        <v>0</v>
      </c>
      <c r="LWI119" s="196" t="b">
        <f t="shared" si="178"/>
        <v>0</v>
      </c>
      <c r="LWJ119" s="196" t="b">
        <f t="shared" si="178"/>
        <v>0</v>
      </c>
      <c r="LWK119" s="196" t="b">
        <f t="shared" si="178"/>
        <v>0</v>
      </c>
      <c r="LWL119" s="196" t="b">
        <f t="shared" si="178"/>
        <v>0</v>
      </c>
      <c r="LWM119" s="196" t="b">
        <f t="shared" si="178"/>
        <v>0</v>
      </c>
      <c r="LWN119" s="196" t="b">
        <f t="shared" si="178"/>
        <v>0</v>
      </c>
      <c r="LWO119" s="196" t="b">
        <f t="shared" si="178"/>
        <v>0</v>
      </c>
      <c r="LWP119" s="196" t="b">
        <f t="shared" si="178"/>
        <v>0</v>
      </c>
      <c r="LWQ119" s="196" t="b">
        <f t="shared" si="178"/>
        <v>0</v>
      </c>
      <c r="LWR119" s="196" t="b">
        <f t="shared" si="178"/>
        <v>0</v>
      </c>
      <c r="LWS119" s="196" t="b">
        <f t="shared" si="178"/>
        <v>0</v>
      </c>
      <c r="LWT119" s="196" t="b">
        <f t="shared" si="178"/>
        <v>0</v>
      </c>
      <c r="LWU119" s="196" t="b">
        <f t="shared" si="178"/>
        <v>0</v>
      </c>
      <c r="LWV119" s="196" t="b">
        <f t="shared" si="178"/>
        <v>0</v>
      </c>
      <c r="LWW119" s="196" t="b">
        <f t="shared" si="178"/>
        <v>0</v>
      </c>
      <c r="LWX119" s="196" t="b">
        <f t="shared" si="178"/>
        <v>0</v>
      </c>
      <c r="LWY119" s="196" t="b">
        <f t="shared" si="178"/>
        <v>0</v>
      </c>
      <c r="LWZ119" s="196" t="b">
        <f t="shared" si="178"/>
        <v>0</v>
      </c>
      <c r="LXA119" s="196" t="b">
        <f t="shared" si="178"/>
        <v>0</v>
      </c>
      <c r="LXB119" s="196" t="b">
        <f t="shared" si="178"/>
        <v>0</v>
      </c>
      <c r="LXC119" s="196" t="b">
        <f t="shared" si="178"/>
        <v>0</v>
      </c>
      <c r="LXD119" s="196" t="b">
        <f t="shared" si="178"/>
        <v>0</v>
      </c>
      <c r="LXE119" s="196" t="b">
        <f t="shared" si="178"/>
        <v>0</v>
      </c>
      <c r="LXF119" s="196" t="b">
        <f t="shared" si="178"/>
        <v>0</v>
      </c>
      <c r="LXG119" s="196" t="b">
        <f t="shared" si="178"/>
        <v>0</v>
      </c>
      <c r="LXH119" s="196" t="b">
        <f t="shared" si="178"/>
        <v>0</v>
      </c>
      <c r="LXI119" s="196" t="b">
        <f t="shared" si="178"/>
        <v>0</v>
      </c>
      <c r="LXJ119" s="196" t="b">
        <f t="shared" si="178"/>
        <v>0</v>
      </c>
      <c r="LXK119" s="196" t="b">
        <f t="shared" si="178"/>
        <v>0</v>
      </c>
      <c r="LXL119" s="196" t="b">
        <f t="shared" si="178"/>
        <v>0</v>
      </c>
      <c r="LXM119" s="196" t="b">
        <f t="shared" si="178"/>
        <v>0</v>
      </c>
      <c r="LXN119" s="196" t="b">
        <f t="shared" si="178"/>
        <v>0</v>
      </c>
      <c r="LXO119" s="196" t="b">
        <f t="shared" si="178"/>
        <v>0</v>
      </c>
      <c r="LXP119" s="196" t="b">
        <f t="shared" si="178"/>
        <v>0</v>
      </c>
      <c r="LXQ119" s="196" t="b">
        <f t="shared" si="178"/>
        <v>0</v>
      </c>
      <c r="LXR119" s="196" t="b">
        <f t="shared" si="178"/>
        <v>0</v>
      </c>
      <c r="LXS119" s="196" t="b">
        <f t="shared" si="178"/>
        <v>0</v>
      </c>
      <c r="LXT119" s="196" t="b">
        <f t="shared" si="178"/>
        <v>0</v>
      </c>
      <c r="LXU119" s="196" t="b">
        <f t="shared" si="178"/>
        <v>0</v>
      </c>
      <c r="LXV119" s="196" t="b">
        <f t="shared" si="178"/>
        <v>0</v>
      </c>
      <c r="LXW119" s="196" t="b">
        <f t="shared" si="178"/>
        <v>0</v>
      </c>
      <c r="LXX119" s="196" t="b">
        <f t="shared" si="178"/>
        <v>0</v>
      </c>
      <c r="LXY119" s="196" t="b">
        <f t="shared" si="178"/>
        <v>0</v>
      </c>
      <c r="LXZ119" s="196" t="b">
        <f t="shared" si="178"/>
        <v>0</v>
      </c>
      <c r="LYA119" s="196" t="b">
        <f t="shared" si="178"/>
        <v>0</v>
      </c>
      <c r="LYB119" s="196" t="b">
        <f t="shared" si="178"/>
        <v>0</v>
      </c>
      <c r="LYC119" s="196" t="b">
        <f t="shared" si="178"/>
        <v>0</v>
      </c>
      <c r="LYD119" s="196" t="b">
        <f t="shared" si="178"/>
        <v>0</v>
      </c>
      <c r="LYE119" s="196" t="b">
        <f t="shared" si="178"/>
        <v>0</v>
      </c>
      <c r="LYF119" s="196" t="b">
        <f t="shared" si="178"/>
        <v>0</v>
      </c>
      <c r="LYG119" s="196" t="b">
        <f t="shared" si="178"/>
        <v>0</v>
      </c>
      <c r="LYH119" s="196" t="b">
        <f t="shared" si="178"/>
        <v>0</v>
      </c>
      <c r="LYI119" s="196" t="b">
        <f t="shared" si="178"/>
        <v>0</v>
      </c>
      <c r="LYJ119" s="196" t="b">
        <f t="shared" si="178"/>
        <v>0</v>
      </c>
      <c r="LYK119" s="196" t="b">
        <f t="shared" si="178"/>
        <v>0</v>
      </c>
      <c r="LYL119" s="196" t="b">
        <f t="shared" si="178"/>
        <v>0</v>
      </c>
      <c r="LYM119" s="196" t="b">
        <f t="shared" si="178"/>
        <v>0</v>
      </c>
      <c r="LYN119" s="196" t="b">
        <f t="shared" si="178"/>
        <v>0</v>
      </c>
      <c r="LYO119" s="196" t="b">
        <f t="shared" si="178"/>
        <v>0</v>
      </c>
      <c r="LYP119" s="196" t="b">
        <f t="shared" si="178"/>
        <v>0</v>
      </c>
      <c r="LYQ119" s="196" t="b">
        <f t="shared" ref="LYQ119:MBB119" si="179">IF(LYQ113=TRUE,IF(((LYQ117-LYQ114)*LYQ116)&lt;0,TRUE,FALSE),FALSE)</f>
        <v>0</v>
      </c>
      <c r="LYR119" s="196" t="b">
        <f t="shared" si="179"/>
        <v>0</v>
      </c>
      <c r="LYS119" s="196" t="b">
        <f t="shared" si="179"/>
        <v>0</v>
      </c>
      <c r="LYT119" s="196" t="b">
        <f t="shared" si="179"/>
        <v>0</v>
      </c>
      <c r="LYU119" s="196" t="b">
        <f t="shared" si="179"/>
        <v>0</v>
      </c>
      <c r="LYV119" s="196" t="b">
        <f t="shared" si="179"/>
        <v>0</v>
      </c>
      <c r="LYW119" s="196" t="b">
        <f t="shared" si="179"/>
        <v>0</v>
      </c>
      <c r="LYX119" s="196" t="b">
        <f t="shared" si="179"/>
        <v>0</v>
      </c>
      <c r="LYY119" s="196" t="b">
        <f t="shared" si="179"/>
        <v>0</v>
      </c>
      <c r="LYZ119" s="196" t="b">
        <f t="shared" si="179"/>
        <v>0</v>
      </c>
      <c r="LZA119" s="196" t="b">
        <f t="shared" si="179"/>
        <v>0</v>
      </c>
      <c r="LZB119" s="196" t="b">
        <f t="shared" si="179"/>
        <v>0</v>
      </c>
      <c r="LZC119" s="196" t="b">
        <f t="shared" si="179"/>
        <v>0</v>
      </c>
      <c r="LZD119" s="196" t="b">
        <f t="shared" si="179"/>
        <v>0</v>
      </c>
      <c r="LZE119" s="196" t="b">
        <f t="shared" si="179"/>
        <v>0</v>
      </c>
      <c r="LZF119" s="196" t="b">
        <f t="shared" si="179"/>
        <v>0</v>
      </c>
      <c r="LZG119" s="196" t="b">
        <f t="shared" si="179"/>
        <v>0</v>
      </c>
      <c r="LZH119" s="196" t="b">
        <f t="shared" si="179"/>
        <v>0</v>
      </c>
      <c r="LZI119" s="196" t="b">
        <f t="shared" si="179"/>
        <v>0</v>
      </c>
      <c r="LZJ119" s="196" t="b">
        <f t="shared" si="179"/>
        <v>0</v>
      </c>
      <c r="LZK119" s="196" t="b">
        <f t="shared" si="179"/>
        <v>0</v>
      </c>
      <c r="LZL119" s="196" t="b">
        <f t="shared" si="179"/>
        <v>0</v>
      </c>
      <c r="LZM119" s="196" t="b">
        <f t="shared" si="179"/>
        <v>0</v>
      </c>
      <c r="LZN119" s="196" t="b">
        <f t="shared" si="179"/>
        <v>0</v>
      </c>
      <c r="LZO119" s="196" t="b">
        <f t="shared" si="179"/>
        <v>0</v>
      </c>
      <c r="LZP119" s="196" t="b">
        <f t="shared" si="179"/>
        <v>0</v>
      </c>
      <c r="LZQ119" s="196" t="b">
        <f t="shared" si="179"/>
        <v>0</v>
      </c>
      <c r="LZR119" s="196" t="b">
        <f t="shared" si="179"/>
        <v>0</v>
      </c>
      <c r="LZS119" s="196" t="b">
        <f t="shared" si="179"/>
        <v>0</v>
      </c>
      <c r="LZT119" s="196" t="b">
        <f t="shared" si="179"/>
        <v>0</v>
      </c>
      <c r="LZU119" s="196" t="b">
        <f t="shared" si="179"/>
        <v>0</v>
      </c>
      <c r="LZV119" s="196" t="b">
        <f t="shared" si="179"/>
        <v>0</v>
      </c>
      <c r="LZW119" s="196" t="b">
        <f t="shared" si="179"/>
        <v>0</v>
      </c>
      <c r="LZX119" s="196" t="b">
        <f t="shared" si="179"/>
        <v>0</v>
      </c>
      <c r="LZY119" s="196" t="b">
        <f t="shared" si="179"/>
        <v>0</v>
      </c>
      <c r="LZZ119" s="196" t="b">
        <f t="shared" si="179"/>
        <v>0</v>
      </c>
      <c r="MAA119" s="196" t="b">
        <f t="shared" si="179"/>
        <v>0</v>
      </c>
      <c r="MAB119" s="196" t="b">
        <f t="shared" si="179"/>
        <v>0</v>
      </c>
      <c r="MAC119" s="196" t="b">
        <f t="shared" si="179"/>
        <v>0</v>
      </c>
      <c r="MAD119" s="196" t="b">
        <f t="shared" si="179"/>
        <v>0</v>
      </c>
      <c r="MAE119" s="196" t="b">
        <f t="shared" si="179"/>
        <v>0</v>
      </c>
      <c r="MAF119" s="196" t="b">
        <f t="shared" si="179"/>
        <v>0</v>
      </c>
      <c r="MAG119" s="196" t="b">
        <f t="shared" si="179"/>
        <v>0</v>
      </c>
      <c r="MAH119" s="196" t="b">
        <f t="shared" si="179"/>
        <v>0</v>
      </c>
      <c r="MAI119" s="196" t="b">
        <f t="shared" si="179"/>
        <v>0</v>
      </c>
      <c r="MAJ119" s="196" t="b">
        <f t="shared" si="179"/>
        <v>0</v>
      </c>
      <c r="MAK119" s="196" t="b">
        <f t="shared" si="179"/>
        <v>0</v>
      </c>
      <c r="MAL119" s="196" t="b">
        <f t="shared" si="179"/>
        <v>0</v>
      </c>
      <c r="MAM119" s="196" t="b">
        <f t="shared" si="179"/>
        <v>0</v>
      </c>
      <c r="MAN119" s="196" t="b">
        <f t="shared" si="179"/>
        <v>0</v>
      </c>
      <c r="MAO119" s="196" t="b">
        <f t="shared" si="179"/>
        <v>0</v>
      </c>
      <c r="MAP119" s="196" t="b">
        <f t="shared" si="179"/>
        <v>0</v>
      </c>
      <c r="MAQ119" s="196" t="b">
        <f t="shared" si="179"/>
        <v>0</v>
      </c>
      <c r="MAR119" s="196" t="b">
        <f t="shared" si="179"/>
        <v>0</v>
      </c>
      <c r="MAS119" s="196" t="b">
        <f t="shared" si="179"/>
        <v>0</v>
      </c>
      <c r="MAT119" s="196" t="b">
        <f t="shared" si="179"/>
        <v>0</v>
      </c>
      <c r="MAU119" s="196" t="b">
        <f t="shared" si="179"/>
        <v>0</v>
      </c>
      <c r="MAV119" s="196" t="b">
        <f t="shared" si="179"/>
        <v>0</v>
      </c>
      <c r="MAW119" s="196" t="b">
        <f t="shared" si="179"/>
        <v>0</v>
      </c>
      <c r="MAX119" s="196" t="b">
        <f t="shared" si="179"/>
        <v>0</v>
      </c>
      <c r="MAY119" s="196" t="b">
        <f t="shared" si="179"/>
        <v>0</v>
      </c>
      <c r="MAZ119" s="196" t="b">
        <f t="shared" si="179"/>
        <v>0</v>
      </c>
      <c r="MBA119" s="196" t="b">
        <f t="shared" si="179"/>
        <v>0</v>
      </c>
      <c r="MBB119" s="196" t="b">
        <f t="shared" si="179"/>
        <v>0</v>
      </c>
      <c r="MBC119" s="196" t="b">
        <f t="shared" ref="MBC119:MDN119" si="180">IF(MBC113=TRUE,IF(((MBC117-MBC114)*MBC116)&lt;0,TRUE,FALSE),FALSE)</f>
        <v>0</v>
      </c>
      <c r="MBD119" s="196" t="b">
        <f t="shared" si="180"/>
        <v>0</v>
      </c>
      <c r="MBE119" s="196" t="b">
        <f t="shared" si="180"/>
        <v>0</v>
      </c>
      <c r="MBF119" s="196" t="b">
        <f t="shared" si="180"/>
        <v>0</v>
      </c>
      <c r="MBG119" s="196" t="b">
        <f t="shared" si="180"/>
        <v>0</v>
      </c>
      <c r="MBH119" s="196" t="b">
        <f t="shared" si="180"/>
        <v>0</v>
      </c>
      <c r="MBI119" s="196" t="b">
        <f t="shared" si="180"/>
        <v>0</v>
      </c>
      <c r="MBJ119" s="196" t="b">
        <f t="shared" si="180"/>
        <v>0</v>
      </c>
      <c r="MBK119" s="196" t="b">
        <f t="shared" si="180"/>
        <v>0</v>
      </c>
      <c r="MBL119" s="196" t="b">
        <f t="shared" si="180"/>
        <v>0</v>
      </c>
      <c r="MBM119" s="196" t="b">
        <f t="shared" si="180"/>
        <v>0</v>
      </c>
      <c r="MBN119" s="196" t="b">
        <f t="shared" si="180"/>
        <v>0</v>
      </c>
      <c r="MBO119" s="196" t="b">
        <f t="shared" si="180"/>
        <v>0</v>
      </c>
      <c r="MBP119" s="196" t="b">
        <f t="shared" si="180"/>
        <v>0</v>
      </c>
      <c r="MBQ119" s="196" t="b">
        <f t="shared" si="180"/>
        <v>0</v>
      </c>
      <c r="MBR119" s="196" t="b">
        <f t="shared" si="180"/>
        <v>0</v>
      </c>
      <c r="MBS119" s="196" t="b">
        <f t="shared" si="180"/>
        <v>0</v>
      </c>
      <c r="MBT119" s="196" t="b">
        <f t="shared" si="180"/>
        <v>0</v>
      </c>
      <c r="MBU119" s="196" t="b">
        <f t="shared" si="180"/>
        <v>0</v>
      </c>
      <c r="MBV119" s="196" t="b">
        <f t="shared" si="180"/>
        <v>0</v>
      </c>
      <c r="MBW119" s="196" t="b">
        <f t="shared" si="180"/>
        <v>0</v>
      </c>
      <c r="MBX119" s="196" t="b">
        <f t="shared" si="180"/>
        <v>0</v>
      </c>
      <c r="MBY119" s="196" t="b">
        <f t="shared" si="180"/>
        <v>0</v>
      </c>
      <c r="MBZ119" s="196" t="b">
        <f t="shared" si="180"/>
        <v>0</v>
      </c>
      <c r="MCA119" s="196" t="b">
        <f t="shared" si="180"/>
        <v>0</v>
      </c>
      <c r="MCB119" s="196" t="b">
        <f t="shared" si="180"/>
        <v>0</v>
      </c>
      <c r="MCC119" s="196" t="b">
        <f t="shared" si="180"/>
        <v>0</v>
      </c>
      <c r="MCD119" s="196" t="b">
        <f t="shared" si="180"/>
        <v>0</v>
      </c>
      <c r="MCE119" s="196" t="b">
        <f t="shared" si="180"/>
        <v>0</v>
      </c>
      <c r="MCF119" s="196" t="b">
        <f t="shared" si="180"/>
        <v>0</v>
      </c>
      <c r="MCG119" s="196" t="b">
        <f t="shared" si="180"/>
        <v>0</v>
      </c>
      <c r="MCH119" s="196" t="b">
        <f t="shared" si="180"/>
        <v>0</v>
      </c>
      <c r="MCI119" s="196" t="b">
        <f t="shared" si="180"/>
        <v>0</v>
      </c>
      <c r="MCJ119" s="196" t="b">
        <f t="shared" si="180"/>
        <v>0</v>
      </c>
      <c r="MCK119" s="196" t="b">
        <f t="shared" si="180"/>
        <v>0</v>
      </c>
      <c r="MCL119" s="196" t="b">
        <f t="shared" si="180"/>
        <v>0</v>
      </c>
      <c r="MCM119" s="196" t="b">
        <f t="shared" si="180"/>
        <v>0</v>
      </c>
      <c r="MCN119" s="196" t="b">
        <f t="shared" si="180"/>
        <v>0</v>
      </c>
      <c r="MCO119" s="196" t="b">
        <f t="shared" si="180"/>
        <v>0</v>
      </c>
      <c r="MCP119" s="196" t="b">
        <f t="shared" si="180"/>
        <v>0</v>
      </c>
      <c r="MCQ119" s="196" t="b">
        <f t="shared" si="180"/>
        <v>0</v>
      </c>
      <c r="MCR119" s="196" t="b">
        <f t="shared" si="180"/>
        <v>0</v>
      </c>
      <c r="MCS119" s="196" t="b">
        <f t="shared" si="180"/>
        <v>0</v>
      </c>
      <c r="MCT119" s="196" t="b">
        <f t="shared" si="180"/>
        <v>0</v>
      </c>
      <c r="MCU119" s="196" t="b">
        <f t="shared" si="180"/>
        <v>0</v>
      </c>
      <c r="MCV119" s="196" t="b">
        <f t="shared" si="180"/>
        <v>0</v>
      </c>
      <c r="MCW119" s="196" t="b">
        <f t="shared" si="180"/>
        <v>0</v>
      </c>
      <c r="MCX119" s="196" t="b">
        <f t="shared" si="180"/>
        <v>0</v>
      </c>
      <c r="MCY119" s="196" t="b">
        <f t="shared" si="180"/>
        <v>0</v>
      </c>
      <c r="MCZ119" s="196" t="b">
        <f t="shared" si="180"/>
        <v>0</v>
      </c>
      <c r="MDA119" s="196" t="b">
        <f t="shared" si="180"/>
        <v>0</v>
      </c>
      <c r="MDB119" s="196" t="b">
        <f t="shared" si="180"/>
        <v>0</v>
      </c>
      <c r="MDC119" s="196" t="b">
        <f t="shared" si="180"/>
        <v>0</v>
      </c>
      <c r="MDD119" s="196" t="b">
        <f t="shared" si="180"/>
        <v>0</v>
      </c>
      <c r="MDE119" s="196" t="b">
        <f t="shared" si="180"/>
        <v>0</v>
      </c>
      <c r="MDF119" s="196" t="b">
        <f t="shared" si="180"/>
        <v>0</v>
      </c>
      <c r="MDG119" s="196" t="b">
        <f t="shared" si="180"/>
        <v>0</v>
      </c>
      <c r="MDH119" s="196" t="b">
        <f t="shared" si="180"/>
        <v>0</v>
      </c>
      <c r="MDI119" s="196" t="b">
        <f t="shared" si="180"/>
        <v>0</v>
      </c>
      <c r="MDJ119" s="196" t="b">
        <f t="shared" si="180"/>
        <v>0</v>
      </c>
      <c r="MDK119" s="196" t="b">
        <f t="shared" si="180"/>
        <v>0</v>
      </c>
      <c r="MDL119" s="196" t="b">
        <f t="shared" si="180"/>
        <v>0</v>
      </c>
      <c r="MDM119" s="196" t="b">
        <f t="shared" si="180"/>
        <v>0</v>
      </c>
      <c r="MDN119" s="196" t="b">
        <f t="shared" si="180"/>
        <v>0</v>
      </c>
      <c r="MDO119" s="196" t="b">
        <f t="shared" ref="MDO119:MFZ119" si="181">IF(MDO113=TRUE,IF(((MDO117-MDO114)*MDO116)&lt;0,TRUE,FALSE),FALSE)</f>
        <v>0</v>
      </c>
      <c r="MDP119" s="196" t="b">
        <f t="shared" si="181"/>
        <v>0</v>
      </c>
      <c r="MDQ119" s="196" t="b">
        <f t="shared" si="181"/>
        <v>0</v>
      </c>
      <c r="MDR119" s="196" t="b">
        <f t="shared" si="181"/>
        <v>0</v>
      </c>
      <c r="MDS119" s="196" t="b">
        <f t="shared" si="181"/>
        <v>0</v>
      </c>
      <c r="MDT119" s="196" t="b">
        <f t="shared" si="181"/>
        <v>0</v>
      </c>
      <c r="MDU119" s="196" t="b">
        <f t="shared" si="181"/>
        <v>0</v>
      </c>
      <c r="MDV119" s="196" t="b">
        <f t="shared" si="181"/>
        <v>0</v>
      </c>
      <c r="MDW119" s="196" t="b">
        <f t="shared" si="181"/>
        <v>0</v>
      </c>
      <c r="MDX119" s="196" t="b">
        <f t="shared" si="181"/>
        <v>0</v>
      </c>
      <c r="MDY119" s="196" t="b">
        <f t="shared" si="181"/>
        <v>0</v>
      </c>
      <c r="MDZ119" s="196" t="b">
        <f t="shared" si="181"/>
        <v>0</v>
      </c>
      <c r="MEA119" s="196" t="b">
        <f t="shared" si="181"/>
        <v>0</v>
      </c>
      <c r="MEB119" s="196" t="b">
        <f t="shared" si="181"/>
        <v>0</v>
      </c>
      <c r="MEC119" s="196" t="b">
        <f t="shared" si="181"/>
        <v>0</v>
      </c>
      <c r="MED119" s="196" t="b">
        <f t="shared" si="181"/>
        <v>0</v>
      </c>
      <c r="MEE119" s="196" t="b">
        <f t="shared" si="181"/>
        <v>0</v>
      </c>
      <c r="MEF119" s="196" t="b">
        <f t="shared" si="181"/>
        <v>0</v>
      </c>
      <c r="MEG119" s="196" t="b">
        <f t="shared" si="181"/>
        <v>0</v>
      </c>
      <c r="MEH119" s="196" t="b">
        <f t="shared" si="181"/>
        <v>0</v>
      </c>
      <c r="MEI119" s="196" t="b">
        <f t="shared" si="181"/>
        <v>0</v>
      </c>
      <c r="MEJ119" s="196" t="b">
        <f t="shared" si="181"/>
        <v>0</v>
      </c>
      <c r="MEK119" s="196" t="b">
        <f t="shared" si="181"/>
        <v>0</v>
      </c>
      <c r="MEL119" s="196" t="b">
        <f t="shared" si="181"/>
        <v>0</v>
      </c>
      <c r="MEM119" s="196" t="b">
        <f t="shared" si="181"/>
        <v>0</v>
      </c>
      <c r="MEN119" s="196" t="b">
        <f t="shared" si="181"/>
        <v>0</v>
      </c>
      <c r="MEO119" s="196" t="b">
        <f t="shared" si="181"/>
        <v>0</v>
      </c>
      <c r="MEP119" s="196" t="b">
        <f t="shared" si="181"/>
        <v>0</v>
      </c>
      <c r="MEQ119" s="196" t="b">
        <f t="shared" si="181"/>
        <v>0</v>
      </c>
      <c r="MER119" s="196" t="b">
        <f t="shared" si="181"/>
        <v>0</v>
      </c>
      <c r="MES119" s="196" t="b">
        <f t="shared" si="181"/>
        <v>0</v>
      </c>
      <c r="MET119" s="196" t="b">
        <f t="shared" si="181"/>
        <v>0</v>
      </c>
      <c r="MEU119" s="196" t="b">
        <f t="shared" si="181"/>
        <v>0</v>
      </c>
      <c r="MEV119" s="196" t="b">
        <f t="shared" si="181"/>
        <v>0</v>
      </c>
      <c r="MEW119" s="196" t="b">
        <f t="shared" si="181"/>
        <v>0</v>
      </c>
      <c r="MEX119" s="196" t="b">
        <f t="shared" si="181"/>
        <v>0</v>
      </c>
      <c r="MEY119" s="196" t="b">
        <f t="shared" si="181"/>
        <v>0</v>
      </c>
      <c r="MEZ119" s="196" t="b">
        <f t="shared" si="181"/>
        <v>0</v>
      </c>
      <c r="MFA119" s="196" t="b">
        <f t="shared" si="181"/>
        <v>0</v>
      </c>
      <c r="MFB119" s="196" t="b">
        <f t="shared" si="181"/>
        <v>0</v>
      </c>
      <c r="MFC119" s="196" t="b">
        <f t="shared" si="181"/>
        <v>0</v>
      </c>
      <c r="MFD119" s="196" t="b">
        <f t="shared" si="181"/>
        <v>0</v>
      </c>
      <c r="MFE119" s="196" t="b">
        <f t="shared" si="181"/>
        <v>0</v>
      </c>
      <c r="MFF119" s="196" t="b">
        <f t="shared" si="181"/>
        <v>0</v>
      </c>
      <c r="MFG119" s="196" t="b">
        <f t="shared" si="181"/>
        <v>0</v>
      </c>
      <c r="MFH119" s="196" t="b">
        <f t="shared" si="181"/>
        <v>0</v>
      </c>
      <c r="MFI119" s="196" t="b">
        <f t="shared" si="181"/>
        <v>0</v>
      </c>
      <c r="MFJ119" s="196" t="b">
        <f t="shared" si="181"/>
        <v>0</v>
      </c>
      <c r="MFK119" s="196" t="b">
        <f t="shared" si="181"/>
        <v>0</v>
      </c>
      <c r="MFL119" s="196" t="b">
        <f t="shared" si="181"/>
        <v>0</v>
      </c>
      <c r="MFM119" s="196" t="b">
        <f t="shared" si="181"/>
        <v>0</v>
      </c>
      <c r="MFN119" s="196" t="b">
        <f t="shared" si="181"/>
        <v>0</v>
      </c>
      <c r="MFO119" s="196" t="b">
        <f t="shared" si="181"/>
        <v>0</v>
      </c>
      <c r="MFP119" s="196" t="b">
        <f t="shared" si="181"/>
        <v>0</v>
      </c>
      <c r="MFQ119" s="196" t="b">
        <f t="shared" si="181"/>
        <v>0</v>
      </c>
      <c r="MFR119" s="196" t="b">
        <f t="shared" si="181"/>
        <v>0</v>
      </c>
      <c r="MFS119" s="196" t="b">
        <f t="shared" si="181"/>
        <v>0</v>
      </c>
      <c r="MFT119" s="196" t="b">
        <f t="shared" si="181"/>
        <v>0</v>
      </c>
      <c r="MFU119" s="196" t="b">
        <f t="shared" si="181"/>
        <v>0</v>
      </c>
      <c r="MFV119" s="196" t="b">
        <f t="shared" si="181"/>
        <v>0</v>
      </c>
      <c r="MFW119" s="196" t="b">
        <f t="shared" si="181"/>
        <v>0</v>
      </c>
      <c r="MFX119" s="196" t="b">
        <f t="shared" si="181"/>
        <v>0</v>
      </c>
      <c r="MFY119" s="196" t="b">
        <f t="shared" si="181"/>
        <v>0</v>
      </c>
      <c r="MFZ119" s="196" t="b">
        <f t="shared" si="181"/>
        <v>0</v>
      </c>
      <c r="MGA119" s="196" t="b">
        <f t="shared" ref="MGA119:MIL119" si="182">IF(MGA113=TRUE,IF(((MGA117-MGA114)*MGA116)&lt;0,TRUE,FALSE),FALSE)</f>
        <v>0</v>
      </c>
      <c r="MGB119" s="196" t="b">
        <f t="shared" si="182"/>
        <v>0</v>
      </c>
      <c r="MGC119" s="196" t="b">
        <f t="shared" si="182"/>
        <v>0</v>
      </c>
      <c r="MGD119" s="196" t="b">
        <f t="shared" si="182"/>
        <v>0</v>
      </c>
      <c r="MGE119" s="196" t="b">
        <f t="shared" si="182"/>
        <v>0</v>
      </c>
      <c r="MGF119" s="196" t="b">
        <f t="shared" si="182"/>
        <v>0</v>
      </c>
      <c r="MGG119" s="196" t="b">
        <f t="shared" si="182"/>
        <v>0</v>
      </c>
      <c r="MGH119" s="196" t="b">
        <f t="shared" si="182"/>
        <v>0</v>
      </c>
      <c r="MGI119" s="196" t="b">
        <f t="shared" si="182"/>
        <v>0</v>
      </c>
      <c r="MGJ119" s="196" t="b">
        <f t="shared" si="182"/>
        <v>0</v>
      </c>
      <c r="MGK119" s="196" t="b">
        <f t="shared" si="182"/>
        <v>0</v>
      </c>
      <c r="MGL119" s="196" t="b">
        <f t="shared" si="182"/>
        <v>0</v>
      </c>
      <c r="MGM119" s="196" t="b">
        <f t="shared" si="182"/>
        <v>0</v>
      </c>
      <c r="MGN119" s="196" t="b">
        <f t="shared" si="182"/>
        <v>0</v>
      </c>
      <c r="MGO119" s="196" t="b">
        <f t="shared" si="182"/>
        <v>0</v>
      </c>
      <c r="MGP119" s="196" t="b">
        <f t="shared" si="182"/>
        <v>0</v>
      </c>
      <c r="MGQ119" s="196" t="b">
        <f t="shared" si="182"/>
        <v>0</v>
      </c>
      <c r="MGR119" s="196" t="b">
        <f t="shared" si="182"/>
        <v>0</v>
      </c>
      <c r="MGS119" s="196" t="b">
        <f t="shared" si="182"/>
        <v>0</v>
      </c>
      <c r="MGT119" s="196" t="b">
        <f t="shared" si="182"/>
        <v>0</v>
      </c>
      <c r="MGU119" s="196" t="b">
        <f t="shared" si="182"/>
        <v>0</v>
      </c>
      <c r="MGV119" s="196" t="b">
        <f t="shared" si="182"/>
        <v>0</v>
      </c>
      <c r="MGW119" s="196" t="b">
        <f t="shared" si="182"/>
        <v>0</v>
      </c>
      <c r="MGX119" s="196" t="b">
        <f t="shared" si="182"/>
        <v>0</v>
      </c>
      <c r="MGY119" s="196" t="b">
        <f t="shared" si="182"/>
        <v>0</v>
      </c>
      <c r="MGZ119" s="196" t="b">
        <f t="shared" si="182"/>
        <v>0</v>
      </c>
      <c r="MHA119" s="196" t="b">
        <f t="shared" si="182"/>
        <v>0</v>
      </c>
      <c r="MHB119" s="196" t="b">
        <f t="shared" si="182"/>
        <v>0</v>
      </c>
      <c r="MHC119" s="196" t="b">
        <f t="shared" si="182"/>
        <v>0</v>
      </c>
      <c r="MHD119" s="196" t="b">
        <f t="shared" si="182"/>
        <v>0</v>
      </c>
      <c r="MHE119" s="196" t="b">
        <f t="shared" si="182"/>
        <v>0</v>
      </c>
      <c r="MHF119" s="196" t="b">
        <f t="shared" si="182"/>
        <v>0</v>
      </c>
      <c r="MHG119" s="196" t="b">
        <f t="shared" si="182"/>
        <v>0</v>
      </c>
      <c r="MHH119" s="196" t="b">
        <f t="shared" si="182"/>
        <v>0</v>
      </c>
      <c r="MHI119" s="196" t="b">
        <f t="shared" si="182"/>
        <v>0</v>
      </c>
      <c r="MHJ119" s="196" t="b">
        <f t="shared" si="182"/>
        <v>0</v>
      </c>
      <c r="MHK119" s="196" t="b">
        <f t="shared" si="182"/>
        <v>0</v>
      </c>
      <c r="MHL119" s="196" t="b">
        <f t="shared" si="182"/>
        <v>0</v>
      </c>
      <c r="MHM119" s="196" t="b">
        <f t="shared" si="182"/>
        <v>0</v>
      </c>
      <c r="MHN119" s="196" t="b">
        <f t="shared" si="182"/>
        <v>0</v>
      </c>
      <c r="MHO119" s="196" t="b">
        <f t="shared" si="182"/>
        <v>0</v>
      </c>
      <c r="MHP119" s="196" t="b">
        <f t="shared" si="182"/>
        <v>0</v>
      </c>
      <c r="MHQ119" s="196" t="b">
        <f t="shared" si="182"/>
        <v>0</v>
      </c>
      <c r="MHR119" s="196" t="b">
        <f t="shared" si="182"/>
        <v>0</v>
      </c>
      <c r="MHS119" s="196" t="b">
        <f t="shared" si="182"/>
        <v>0</v>
      </c>
      <c r="MHT119" s="196" t="b">
        <f t="shared" si="182"/>
        <v>0</v>
      </c>
      <c r="MHU119" s="196" t="b">
        <f t="shared" si="182"/>
        <v>0</v>
      </c>
      <c r="MHV119" s="196" t="b">
        <f t="shared" si="182"/>
        <v>0</v>
      </c>
      <c r="MHW119" s="196" t="b">
        <f t="shared" si="182"/>
        <v>0</v>
      </c>
      <c r="MHX119" s="196" t="b">
        <f t="shared" si="182"/>
        <v>0</v>
      </c>
      <c r="MHY119" s="196" t="b">
        <f t="shared" si="182"/>
        <v>0</v>
      </c>
      <c r="MHZ119" s="196" t="b">
        <f t="shared" si="182"/>
        <v>0</v>
      </c>
      <c r="MIA119" s="196" t="b">
        <f t="shared" si="182"/>
        <v>0</v>
      </c>
      <c r="MIB119" s="196" t="b">
        <f t="shared" si="182"/>
        <v>0</v>
      </c>
      <c r="MIC119" s="196" t="b">
        <f t="shared" si="182"/>
        <v>0</v>
      </c>
      <c r="MID119" s="196" t="b">
        <f t="shared" si="182"/>
        <v>0</v>
      </c>
      <c r="MIE119" s="196" t="b">
        <f t="shared" si="182"/>
        <v>0</v>
      </c>
      <c r="MIF119" s="196" t="b">
        <f t="shared" si="182"/>
        <v>0</v>
      </c>
      <c r="MIG119" s="196" t="b">
        <f t="shared" si="182"/>
        <v>0</v>
      </c>
      <c r="MIH119" s="196" t="b">
        <f t="shared" si="182"/>
        <v>0</v>
      </c>
      <c r="MII119" s="196" t="b">
        <f t="shared" si="182"/>
        <v>0</v>
      </c>
      <c r="MIJ119" s="196" t="b">
        <f t="shared" si="182"/>
        <v>0</v>
      </c>
      <c r="MIK119" s="196" t="b">
        <f t="shared" si="182"/>
        <v>0</v>
      </c>
      <c r="MIL119" s="196" t="b">
        <f t="shared" si="182"/>
        <v>0</v>
      </c>
      <c r="MIM119" s="196" t="b">
        <f t="shared" ref="MIM119:MKX119" si="183">IF(MIM113=TRUE,IF(((MIM117-MIM114)*MIM116)&lt;0,TRUE,FALSE),FALSE)</f>
        <v>0</v>
      </c>
      <c r="MIN119" s="196" t="b">
        <f t="shared" si="183"/>
        <v>0</v>
      </c>
      <c r="MIO119" s="196" t="b">
        <f t="shared" si="183"/>
        <v>0</v>
      </c>
      <c r="MIP119" s="196" t="b">
        <f t="shared" si="183"/>
        <v>0</v>
      </c>
      <c r="MIQ119" s="196" t="b">
        <f t="shared" si="183"/>
        <v>0</v>
      </c>
      <c r="MIR119" s="196" t="b">
        <f t="shared" si="183"/>
        <v>0</v>
      </c>
      <c r="MIS119" s="196" t="b">
        <f t="shared" si="183"/>
        <v>0</v>
      </c>
      <c r="MIT119" s="196" t="b">
        <f t="shared" si="183"/>
        <v>0</v>
      </c>
      <c r="MIU119" s="196" t="b">
        <f t="shared" si="183"/>
        <v>0</v>
      </c>
      <c r="MIV119" s="196" t="b">
        <f t="shared" si="183"/>
        <v>0</v>
      </c>
      <c r="MIW119" s="196" t="b">
        <f t="shared" si="183"/>
        <v>0</v>
      </c>
      <c r="MIX119" s="196" t="b">
        <f t="shared" si="183"/>
        <v>0</v>
      </c>
      <c r="MIY119" s="196" t="b">
        <f t="shared" si="183"/>
        <v>0</v>
      </c>
      <c r="MIZ119" s="196" t="b">
        <f t="shared" si="183"/>
        <v>0</v>
      </c>
      <c r="MJA119" s="196" t="b">
        <f t="shared" si="183"/>
        <v>0</v>
      </c>
      <c r="MJB119" s="196" t="b">
        <f t="shared" si="183"/>
        <v>0</v>
      </c>
      <c r="MJC119" s="196" t="b">
        <f t="shared" si="183"/>
        <v>0</v>
      </c>
      <c r="MJD119" s="196" t="b">
        <f t="shared" si="183"/>
        <v>0</v>
      </c>
      <c r="MJE119" s="196" t="b">
        <f t="shared" si="183"/>
        <v>0</v>
      </c>
      <c r="MJF119" s="196" t="b">
        <f t="shared" si="183"/>
        <v>0</v>
      </c>
      <c r="MJG119" s="196" t="b">
        <f t="shared" si="183"/>
        <v>0</v>
      </c>
      <c r="MJH119" s="196" t="b">
        <f t="shared" si="183"/>
        <v>0</v>
      </c>
      <c r="MJI119" s="196" t="b">
        <f t="shared" si="183"/>
        <v>0</v>
      </c>
      <c r="MJJ119" s="196" t="b">
        <f t="shared" si="183"/>
        <v>0</v>
      </c>
      <c r="MJK119" s="196" t="b">
        <f t="shared" si="183"/>
        <v>0</v>
      </c>
      <c r="MJL119" s="196" t="b">
        <f t="shared" si="183"/>
        <v>0</v>
      </c>
      <c r="MJM119" s="196" t="b">
        <f t="shared" si="183"/>
        <v>0</v>
      </c>
      <c r="MJN119" s="196" t="b">
        <f t="shared" si="183"/>
        <v>0</v>
      </c>
      <c r="MJO119" s="196" t="b">
        <f t="shared" si="183"/>
        <v>0</v>
      </c>
      <c r="MJP119" s="196" t="b">
        <f t="shared" si="183"/>
        <v>0</v>
      </c>
      <c r="MJQ119" s="196" t="b">
        <f t="shared" si="183"/>
        <v>0</v>
      </c>
      <c r="MJR119" s="196" t="b">
        <f t="shared" si="183"/>
        <v>0</v>
      </c>
      <c r="MJS119" s="196" t="b">
        <f t="shared" si="183"/>
        <v>0</v>
      </c>
      <c r="MJT119" s="196" t="b">
        <f t="shared" si="183"/>
        <v>0</v>
      </c>
      <c r="MJU119" s="196" t="b">
        <f t="shared" si="183"/>
        <v>0</v>
      </c>
      <c r="MJV119" s="196" t="b">
        <f t="shared" si="183"/>
        <v>0</v>
      </c>
      <c r="MJW119" s="196" t="b">
        <f t="shared" si="183"/>
        <v>0</v>
      </c>
      <c r="MJX119" s="196" t="b">
        <f t="shared" si="183"/>
        <v>0</v>
      </c>
      <c r="MJY119" s="196" t="b">
        <f t="shared" si="183"/>
        <v>0</v>
      </c>
      <c r="MJZ119" s="196" t="b">
        <f t="shared" si="183"/>
        <v>0</v>
      </c>
      <c r="MKA119" s="196" t="b">
        <f t="shared" si="183"/>
        <v>0</v>
      </c>
      <c r="MKB119" s="196" t="b">
        <f t="shared" si="183"/>
        <v>0</v>
      </c>
      <c r="MKC119" s="196" t="b">
        <f t="shared" si="183"/>
        <v>0</v>
      </c>
      <c r="MKD119" s="196" t="b">
        <f t="shared" si="183"/>
        <v>0</v>
      </c>
      <c r="MKE119" s="196" t="b">
        <f t="shared" si="183"/>
        <v>0</v>
      </c>
      <c r="MKF119" s="196" t="b">
        <f t="shared" si="183"/>
        <v>0</v>
      </c>
      <c r="MKG119" s="196" t="b">
        <f t="shared" si="183"/>
        <v>0</v>
      </c>
      <c r="MKH119" s="196" t="b">
        <f t="shared" si="183"/>
        <v>0</v>
      </c>
      <c r="MKI119" s="196" t="b">
        <f t="shared" si="183"/>
        <v>0</v>
      </c>
      <c r="MKJ119" s="196" t="b">
        <f t="shared" si="183"/>
        <v>0</v>
      </c>
      <c r="MKK119" s="196" t="b">
        <f t="shared" si="183"/>
        <v>0</v>
      </c>
      <c r="MKL119" s="196" t="b">
        <f t="shared" si="183"/>
        <v>0</v>
      </c>
      <c r="MKM119" s="196" t="b">
        <f t="shared" si="183"/>
        <v>0</v>
      </c>
      <c r="MKN119" s="196" t="b">
        <f t="shared" si="183"/>
        <v>0</v>
      </c>
      <c r="MKO119" s="196" t="b">
        <f t="shared" si="183"/>
        <v>0</v>
      </c>
      <c r="MKP119" s="196" t="b">
        <f t="shared" si="183"/>
        <v>0</v>
      </c>
      <c r="MKQ119" s="196" t="b">
        <f t="shared" si="183"/>
        <v>0</v>
      </c>
      <c r="MKR119" s="196" t="b">
        <f t="shared" si="183"/>
        <v>0</v>
      </c>
      <c r="MKS119" s="196" t="b">
        <f t="shared" si="183"/>
        <v>0</v>
      </c>
      <c r="MKT119" s="196" t="b">
        <f t="shared" si="183"/>
        <v>0</v>
      </c>
      <c r="MKU119" s="196" t="b">
        <f t="shared" si="183"/>
        <v>0</v>
      </c>
      <c r="MKV119" s="196" t="b">
        <f t="shared" si="183"/>
        <v>0</v>
      </c>
      <c r="MKW119" s="196" t="b">
        <f t="shared" si="183"/>
        <v>0</v>
      </c>
      <c r="MKX119" s="196" t="b">
        <f t="shared" si="183"/>
        <v>0</v>
      </c>
      <c r="MKY119" s="196" t="b">
        <f t="shared" ref="MKY119:MNJ119" si="184">IF(MKY113=TRUE,IF(((MKY117-MKY114)*MKY116)&lt;0,TRUE,FALSE),FALSE)</f>
        <v>0</v>
      </c>
      <c r="MKZ119" s="196" t="b">
        <f t="shared" si="184"/>
        <v>0</v>
      </c>
      <c r="MLA119" s="196" t="b">
        <f t="shared" si="184"/>
        <v>0</v>
      </c>
      <c r="MLB119" s="196" t="b">
        <f t="shared" si="184"/>
        <v>0</v>
      </c>
      <c r="MLC119" s="196" t="b">
        <f t="shared" si="184"/>
        <v>0</v>
      </c>
      <c r="MLD119" s="196" t="b">
        <f t="shared" si="184"/>
        <v>0</v>
      </c>
      <c r="MLE119" s="196" t="b">
        <f t="shared" si="184"/>
        <v>0</v>
      </c>
      <c r="MLF119" s="196" t="b">
        <f t="shared" si="184"/>
        <v>0</v>
      </c>
      <c r="MLG119" s="196" t="b">
        <f t="shared" si="184"/>
        <v>0</v>
      </c>
      <c r="MLH119" s="196" t="b">
        <f t="shared" si="184"/>
        <v>0</v>
      </c>
      <c r="MLI119" s="196" t="b">
        <f t="shared" si="184"/>
        <v>0</v>
      </c>
      <c r="MLJ119" s="196" t="b">
        <f t="shared" si="184"/>
        <v>0</v>
      </c>
      <c r="MLK119" s="196" t="b">
        <f t="shared" si="184"/>
        <v>0</v>
      </c>
      <c r="MLL119" s="196" t="b">
        <f t="shared" si="184"/>
        <v>0</v>
      </c>
      <c r="MLM119" s="196" t="b">
        <f t="shared" si="184"/>
        <v>0</v>
      </c>
      <c r="MLN119" s="196" t="b">
        <f t="shared" si="184"/>
        <v>0</v>
      </c>
      <c r="MLO119" s="196" t="b">
        <f t="shared" si="184"/>
        <v>0</v>
      </c>
      <c r="MLP119" s="196" t="b">
        <f t="shared" si="184"/>
        <v>0</v>
      </c>
      <c r="MLQ119" s="196" t="b">
        <f t="shared" si="184"/>
        <v>0</v>
      </c>
      <c r="MLR119" s="196" t="b">
        <f t="shared" si="184"/>
        <v>0</v>
      </c>
      <c r="MLS119" s="196" t="b">
        <f t="shared" si="184"/>
        <v>0</v>
      </c>
      <c r="MLT119" s="196" t="b">
        <f t="shared" si="184"/>
        <v>0</v>
      </c>
      <c r="MLU119" s="196" t="b">
        <f t="shared" si="184"/>
        <v>0</v>
      </c>
      <c r="MLV119" s="196" t="b">
        <f t="shared" si="184"/>
        <v>0</v>
      </c>
      <c r="MLW119" s="196" t="b">
        <f t="shared" si="184"/>
        <v>0</v>
      </c>
      <c r="MLX119" s="196" t="b">
        <f t="shared" si="184"/>
        <v>0</v>
      </c>
      <c r="MLY119" s="196" t="b">
        <f t="shared" si="184"/>
        <v>0</v>
      </c>
      <c r="MLZ119" s="196" t="b">
        <f t="shared" si="184"/>
        <v>0</v>
      </c>
      <c r="MMA119" s="196" t="b">
        <f t="shared" si="184"/>
        <v>0</v>
      </c>
      <c r="MMB119" s="196" t="b">
        <f t="shared" si="184"/>
        <v>0</v>
      </c>
      <c r="MMC119" s="196" t="b">
        <f t="shared" si="184"/>
        <v>0</v>
      </c>
      <c r="MMD119" s="196" t="b">
        <f t="shared" si="184"/>
        <v>0</v>
      </c>
      <c r="MME119" s="196" t="b">
        <f t="shared" si="184"/>
        <v>0</v>
      </c>
      <c r="MMF119" s="196" t="b">
        <f t="shared" si="184"/>
        <v>0</v>
      </c>
      <c r="MMG119" s="196" t="b">
        <f t="shared" si="184"/>
        <v>0</v>
      </c>
      <c r="MMH119" s="196" t="b">
        <f t="shared" si="184"/>
        <v>0</v>
      </c>
      <c r="MMI119" s="196" t="b">
        <f t="shared" si="184"/>
        <v>0</v>
      </c>
      <c r="MMJ119" s="196" t="b">
        <f t="shared" si="184"/>
        <v>0</v>
      </c>
      <c r="MMK119" s="196" t="b">
        <f t="shared" si="184"/>
        <v>0</v>
      </c>
      <c r="MML119" s="196" t="b">
        <f t="shared" si="184"/>
        <v>0</v>
      </c>
      <c r="MMM119" s="196" t="b">
        <f t="shared" si="184"/>
        <v>0</v>
      </c>
      <c r="MMN119" s="196" t="b">
        <f t="shared" si="184"/>
        <v>0</v>
      </c>
      <c r="MMO119" s="196" t="b">
        <f t="shared" si="184"/>
        <v>0</v>
      </c>
      <c r="MMP119" s="196" t="b">
        <f t="shared" si="184"/>
        <v>0</v>
      </c>
      <c r="MMQ119" s="196" t="b">
        <f t="shared" si="184"/>
        <v>0</v>
      </c>
      <c r="MMR119" s="196" t="b">
        <f t="shared" si="184"/>
        <v>0</v>
      </c>
      <c r="MMS119" s="196" t="b">
        <f t="shared" si="184"/>
        <v>0</v>
      </c>
      <c r="MMT119" s="196" t="b">
        <f t="shared" si="184"/>
        <v>0</v>
      </c>
      <c r="MMU119" s="196" t="b">
        <f t="shared" si="184"/>
        <v>0</v>
      </c>
      <c r="MMV119" s="196" t="b">
        <f t="shared" si="184"/>
        <v>0</v>
      </c>
      <c r="MMW119" s="196" t="b">
        <f t="shared" si="184"/>
        <v>0</v>
      </c>
      <c r="MMX119" s="196" t="b">
        <f t="shared" si="184"/>
        <v>0</v>
      </c>
      <c r="MMY119" s="196" t="b">
        <f t="shared" si="184"/>
        <v>0</v>
      </c>
      <c r="MMZ119" s="196" t="b">
        <f t="shared" si="184"/>
        <v>0</v>
      </c>
      <c r="MNA119" s="196" t="b">
        <f t="shared" si="184"/>
        <v>0</v>
      </c>
      <c r="MNB119" s="196" t="b">
        <f t="shared" si="184"/>
        <v>0</v>
      </c>
      <c r="MNC119" s="196" t="b">
        <f t="shared" si="184"/>
        <v>0</v>
      </c>
      <c r="MND119" s="196" t="b">
        <f t="shared" si="184"/>
        <v>0</v>
      </c>
      <c r="MNE119" s="196" t="b">
        <f t="shared" si="184"/>
        <v>0</v>
      </c>
      <c r="MNF119" s="196" t="b">
        <f t="shared" si="184"/>
        <v>0</v>
      </c>
      <c r="MNG119" s="196" t="b">
        <f t="shared" si="184"/>
        <v>0</v>
      </c>
      <c r="MNH119" s="196" t="b">
        <f t="shared" si="184"/>
        <v>0</v>
      </c>
      <c r="MNI119" s="196" t="b">
        <f t="shared" si="184"/>
        <v>0</v>
      </c>
      <c r="MNJ119" s="196" t="b">
        <f t="shared" si="184"/>
        <v>0</v>
      </c>
      <c r="MNK119" s="196" t="b">
        <f t="shared" ref="MNK119:MPV119" si="185">IF(MNK113=TRUE,IF(((MNK117-MNK114)*MNK116)&lt;0,TRUE,FALSE),FALSE)</f>
        <v>0</v>
      </c>
      <c r="MNL119" s="196" t="b">
        <f t="shared" si="185"/>
        <v>0</v>
      </c>
      <c r="MNM119" s="196" t="b">
        <f t="shared" si="185"/>
        <v>0</v>
      </c>
      <c r="MNN119" s="196" t="b">
        <f t="shared" si="185"/>
        <v>0</v>
      </c>
      <c r="MNO119" s="196" t="b">
        <f t="shared" si="185"/>
        <v>0</v>
      </c>
      <c r="MNP119" s="196" t="b">
        <f t="shared" si="185"/>
        <v>0</v>
      </c>
      <c r="MNQ119" s="196" t="b">
        <f t="shared" si="185"/>
        <v>0</v>
      </c>
      <c r="MNR119" s="196" t="b">
        <f t="shared" si="185"/>
        <v>0</v>
      </c>
      <c r="MNS119" s="196" t="b">
        <f t="shared" si="185"/>
        <v>0</v>
      </c>
      <c r="MNT119" s="196" t="b">
        <f t="shared" si="185"/>
        <v>0</v>
      </c>
      <c r="MNU119" s="196" t="b">
        <f t="shared" si="185"/>
        <v>0</v>
      </c>
      <c r="MNV119" s="196" t="b">
        <f t="shared" si="185"/>
        <v>0</v>
      </c>
      <c r="MNW119" s="196" t="b">
        <f t="shared" si="185"/>
        <v>0</v>
      </c>
      <c r="MNX119" s="196" t="b">
        <f t="shared" si="185"/>
        <v>0</v>
      </c>
      <c r="MNY119" s="196" t="b">
        <f t="shared" si="185"/>
        <v>0</v>
      </c>
      <c r="MNZ119" s="196" t="b">
        <f t="shared" si="185"/>
        <v>0</v>
      </c>
      <c r="MOA119" s="196" t="b">
        <f t="shared" si="185"/>
        <v>0</v>
      </c>
      <c r="MOB119" s="196" t="b">
        <f t="shared" si="185"/>
        <v>0</v>
      </c>
      <c r="MOC119" s="196" t="b">
        <f t="shared" si="185"/>
        <v>0</v>
      </c>
      <c r="MOD119" s="196" t="b">
        <f t="shared" si="185"/>
        <v>0</v>
      </c>
      <c r="MOE119" s="196" t="b">
        <f t="shared" si="185"/>
        <v>0</v>
      </c>
      <c r="MOF119" s="196" t="b">
        <f t="shared" si="185"/>
        <v>0</v>
      </c>
      <c r="MOG119" s="196" t="b">
        <f t="shared" si="185"/>
        <v>0</v>
      </c>
      <c r="MOH119" s="196" t="b">
        <f t="shared" si="185"/>
        <v>0</v>
      </c>
      <c r="MOI119" s="196" t="b">
        <f t="shared" si="185"/>
        <v>0</v>
      </c>
      <c r="MOJ119" s="196" t="b">
        <f t="shared" si="185"/>
        <v>0</v>
      </c>
      <c r="MOK119" s="196" t="b">
        <f t="shared" si="185"/>
        <v>0</v>
      </c>
      <c r="MOL119" s="196" t="b">
        <f t="shared" si="185"/>
        <v>0</v>
      </c>
      <c r="MOM119" s="196" t="b">
        <f t="shared" si="185"/>
        <v>0</v>
      </c>
      <c r="MON119" s="196" t="b">
        <f t="shared" si="185"/>
        <v>0</v>
      </c>
      <c r="MOO119" s="196" t="b">
        <f t="shared" si="185"/>
        <v>0</v>
      </c>
      <c r="MOP119" s="196" t="b">
        <f t="shared" si="185"/>
        <v>0</v>
      </c>
      <c r="MOQ119" s="196" t="b">
        <f t="shared" si="185"/>
        <v>0</v>
      </c>
      <c r="MOR119" s="196" t="b">
        <f t="shared" si="185"/>
        <v>0</v>
      </c>
      <c r="MOS119" s="196" t="b">
        <f t="shared" si="185"/>
        <v>0</v>
      </c>
      <c r="MOT119" s="196" t="b">
        <f t="shared" si="185"/>
        <v>0</v>
      </c>
      <c r="MOU119" s="196" t="b">
        <f t="shared" si="185"/>
        <v>0</v>
      </c>
      <c r="MOV119" s="196" t="b">
        <f t="shared" si="185"/>
        <v>0</v>
      </c>
      <c r="MOW119" s="196" t="b">
        <f t="shared" si="185"/>
        <v>0</v>
      </c>
      <c r="MOX119" s="196" t="b">
        <f t="shared" si="185"/>
        <v>0</v>
      </c>
      <c r="MOY119" s="196" t="b">
        <f t="shared" si="185"/>
        <v>0</v>
      </c>
      <c r="MOZ119" s="196" t="b">
        <f t="shared" si="185"/>
        <v>0</v>
      </c>
      <c r="MPA119" s="196" t="b">
        <f t="shared" si="185"/>
        <v>0</v>
      </c>
      <c r="MPB119" s="196" t="b">
        <f t="shared" si="185"/>
        <v>0</v>
      </c>
      <c r="MPC119" s="196" t="b">
        <f t="shared" si="185"/>
        <v>0</v>
      </c>
      <c r="MPD119" s="196" t="b">
        <f t="shared" si="185"/>
        <v>0</v>
      </c>
      <c r="MPE119" s="196" t="b">
        <f t="shared" si="185"/>
        <v>0</v>
      </c>
      <c r="MPF119" s="196" t="b">
        <f t="shared" si="185"/>
        <v>0</v>
      </c>
      <c r="MPG119" s="196" t="b">
        <f t="shared" si="185"/>
        <v>0</v>
      </c>
      <c r="MPH119" s="196" t="b">
        <f t="shared" si="185"/>
        <v>0</v>
      </c>
      <c r="MPI119" s="196" t="b">
        <f t="shared" si="185"/>
        <v>0</v>
      </c>
      <c r="MPJ119" s="196" t="b">
        <f t="shared" si="185"/>
        <v>0</v>
      </c>
      <c r="MPK119" s="196" t="b">
        <f t="shared" si="185"/>
        <v>0</v>
      </c>
      <c r="MPL119" s="196" t="b">
        <f t="shared" si="185"/>
        <v>0</v>
      </c>
      <c r="MPM119" s="196" t="b">
        <f t="shared" si="185"/>
        <v>0</v>
      </c>
      <c r="MPN119" s="196" t="b">
        <f t="shared" si="185"/>
        <v>0</v>
      </c>
      <c r="MPO119" s="196" t="b">
        <f t="shared" si="185"/>
        <v>0</v>
      </c>
      <c r="MPP119" s="196" t="b">
        <f t="shared" si="185"/>
        <v>0</v>
      </c>
      <c r="MPQ119" s="196" t="b">
        <f t="shared" si="185"/>
        <v>0</v>
      </c>
      <c r="MPR119" s="196" t="b">
        <f t="shared" si="185"/>
        <v>0</v>
      </c>
      <c r="MPS119" s="196" t="b">
        <f t="shared" si="185"/>
        <v>0</v>
      </c>
      <c r="MPT119" s="196" t="b">
        <f t="shared" si="185"/>
        <v>0</v>
      </c>
      <c r="MPU119" s="196" t="b">
        <f t="shared" si="185"/>
        <v>0</v>
      </c>
      <c r="MPV119" s="196" t="b">
        <f t="shared" si="185"/>
        <v>0</v>
      </c>
      <c r="MPW119" s="196" t="b">
        <f t="shared" ref="MPW119:MSH119" si="186">IF(MPW113=TRUE,IF(((MPW117-MPW114)*MPW116)&lt;0,TRUE,FALSE),FALSE)</f>
        <v>0</v>
      </c>
      <c r="MPX119" s="196" t="b">
        <f t="shared" si="186"/>
        <v>0</v>
      </c>
      <c r="MPY119" s="196" t="b">
        <f t="shared" si="186"/>
        <v>0</v>
      </c>
      <c r="MPZ119" s="196" t="b">
        <f t="shared" si="186"/>
        <v>0</v>
      </c>
      <c r="MQA119" s="196" t="b">
        <f t="shared" si="186"/>
        <v>0</v>
      </c>
      <c r="MQB119" s="196" t="b">
        <f t="shared" si="186"/>
        <v>0</v>
      </c>
      <c r="MQC119" s="196" t="b">
        <f t="shared" si="186"/>
        <v>0</v>
      </c>
      <c r="MQD119" s="196" t="b">
        <f t="shared" si="186"/>
        <v>0</v>
      </c>
      <c r="MQE119" s="196" t="b">
        <f t="shared" si="186"/>
        <v>0</v>
      </c>
      <c r="MQF119" s="196" t="b">
        <f t="shared" si="186"/>
        <v>0</v>
      </c>
      <c r="MQG119" s="196" t="b">
        <f t="shared" si="186"/>
        <v>0</v>
      </c>
      <c r="MQH119" s="196" t="b">
        <f t="shared" si="186"/>
        <v>0</v>
      </c>
      <c r="MQI119" s="196" t="b">
        <f t="shared" si="186"/>
        <v>0</v>
      </c>
      <c r="MQJ119" s="196" t="b">
        <f t="shared" si="186"/>
        <v>0</v>
      </c>
      <c r="MQK119" s="196" t="b">
        <f t="shared" si="186"/>
        <v>0</v>
      </c>
      <c r="MQL119" s="196" t="b">
        <f t="shared" si="186"/>
        <v>0</v>
      </c>
      <c r="MQM119" s="196" t="b">
        <f t="shared" si="186"/>
        <v>0</v>
      </c>
      <c r="MQN119" s="196" t="b">
        <f t="shared" si="186"/>
        <v>0</v>
      </c>
      <c r="MQO119" s="196" t="b">
        <f t="shared" si="186"/>
        <v>0</v>
      </c>
      <c r="MQP119" s="196" t="b">
        <f t="shared" si="186"/>
        <v>0</v>
      </c>
      <c r="MQQ119" s="196" t="b">
        <f t="shared" si="186"/>
        <v>0</v>
      </c>
      <c r="MQR119" s="196" t="b">
        <f t="shared" si="186"/>
        <v>0</v>
      </c>
      <c r="MQS119" s="196" t="b">
        <f t="shared" si="186"/>
        <v>0</v>
      </c>
      <c r="MQT119" s="196" t="b">
        <f t="shared" si="186"/>
        <v>0</v>
      </c>
      <c r="MQU119" s="196" t="b">
        <f t="shared" si="186"/>
        <v>0</v>
      </c>
      <c r="MQV119" s="196" t="b">
        <f t="shared" si="186"/>
        <v>0</v>
      </c>
      <c r="MQW119" s="196" t="b">
        <f t="shared" si="186"/>
        <v>0</v>
      </c>
      <c r="MQX119" s="196" t="b">
        <f t="shared" si="186"/>
        <v>0</v>
      </c>
      <c r="MQY119" s="196" t="b">
        <f t="shared" si="186"/>
        <v>0</v>
      </c>
      <c r="MQZ119" s="196" t="b">
        <f t="shared" si="186"/>
        <v>0</v>
      </c>
      <c r="MRA119" s="196" t="b">
        <f t="shared" si="186"/>
        <v>0</v>
      </c>
      <c r="MRB119" s="196" t="b">
        <f t="shared" si="186"/>
        <v>0</v>
      </c>
      <c r="MRC119" s="196" t="b">
        <f t="shared" si="186"/>
        <v>0</v>
      </c>
      <c r="MRD119" s="196" t="b">
        <f t="shared" si="186"/>
        <v>0</v>
      </c>
      <c r="MRE119" s="196" t="b">
        <f t="shared" si="186"/>
        <v>0</v>
      </c>
      <c r="MRF119" s="196" t="b">
        <f t="shared" si="186"/>
        <v>0</v>
      </c>
      <c r="MRG119" s="196" t="b">
        <f t="shared" si="186"/>
        <v>0</v>
      </c>
      <c r="MRH119" s="196" t="b">
        <f t="shared" si="186"/>
        <v>0</v>
      </c>
      <c r="MRI119" s="196" t="b">
        <f t="shared" si="186"/>
        <v>0</v>
      </c>
      <c r="MRJ119" s="196" t="b">
        <f t="shared" si="186"/>
        <v>0</v>
      </c>
      <c r="MRK119" s="196" t="b">
        <f t="shared" si="186"/>
        <v>0</v>
      </c>
      <c r="MRL119" s="196" t="b">
        <f t="shared" si="186"/>
        <v>0</v>
      </c>
      <c r="MRM119" s="196" t="b">
        <f t="shared" si="186"/>
        <v>0</v>
      </c>
      <c r="MRN119" s="196" t="b">
        <f t="shared" si="186"/>
        <v>0</v>
      </c>
      <c r="MRO119" s="196" t="b">
        <f t="shared" si="186"/>
        <v>0</v>
      </c>
      <c r="MRP119" s="196" t="b">
        <f t="shared" si="186"/>
        <v>0</v>
      </c>
      <c r="MRQ119" s="196" t="b">
        <f t="shared" si="186"/>
        <v>0</v>
      </c>
      <c r="MRR119" s="196" t="b">
        <f t="shared" si="186"/>
        <v>0</v>
      </c>
      <c r="MRS119" s="196" t="b">
        <f t="shared" si="186"/>
        <v>0</v>
      </c>
      <c r="MRT119" s="196" t="b">
        <f t="shared" si="186"/>
        <v>0</v>
      </c>
      <c r="MRU119" s="196" t="b">
        <f t="shared" si="186"/>
        <v>0</v>
      </c>
      <c r="MRV119" s="196" t="b">
        <f t="shared" si="186"/>
        <v>0</v>
      </c>
      <c r="MRW119" s="196" t="b">
        <f t="shared" si="186"/>
        <v>0</v>
      </c>
      <c r="MRX119" s="196" t="b">
        <f t="shared" si="186"/>
        <v>0</v>
      </c>
      <c r="MRY119" s="196" t="b">
        <f t="shared" si="186"/>
        <v>0</v>
      </c>
      <c r="MRZ119" s="196" t="b">
        <f t="shared" si="186"/>
        <v>0</v>
      </c>
      <c r="MSA119" s="196" t="b">
        <f t="shared" si="186"/>
        <v>0</v>
      </c>
      <c r="MSB119" s="196" t="b">
        <f t="shared" si="186"/>
        <v>0</v>
      </c>
      <c r="MSC119" s="196" t="b">
        <f t="shared" si="186"/>
        <v>0</v>
      </c>
      <c r="MSD119" s="196" t="b">
        <f t="shared" si="186"/>
        <v>0</v>
      </c>
      <c r="MSE119" s="196" t="b">
        <f t="shared" si="186"/>
        <v>0</v>
      </c>
      <c r="MSF119" s="196" t="b">
        <f t="shared" si="186"/>
        <v>0</v>
      </c>
      <c r="MSG119" s="196" t="b">
        <f t="shared" si="186"/>
        <v>0</v>
      </c>
      <c r="MSH119" s="196" t="b">
        <f t="shared" si="186"/>
        <v>0</v>
      </c>
      <c r="MSI119" s="196" t="b">
        <f t="shared" ref="MSI119:MUT119" si="187">IF(MSI113=TRUE,IF(((MSI117-MSI114)*MSI116)&lt;0,TRUE,FALSE),FALSE)</f>
        <v>0</v>
      </c>
      <c r="MSJ119" s="196" t="b">
        <f t="shared" si="187"/>
        <v>0</v>
      </c>
      <c r="MSK119" s="196" t="b">
        <f t="shared" si="187"/>
        <v>0</v>
      </c>
      <c r="MSL119" s="196" t="b">
        <f t="shared" si="187"/>
        <v>0</v>
      </c>
      <c r="MSM119" s="196" t="b">
        <f t="shared" si="187"/>
        <v>0</v>
      </c>
      <c r="MSN119" s="196" t="b">
        <f t="shared" si="187"/>
        <v>0</v>
      </c>
      <c r="MSO119" s="196" t="b">
        <f t="shared" si="187"/>
        <v>0</v>
      </c>
      <c r="MSP119" s="196" t="b">
        <f t="shared" si="187"/>
        <v>0</v>
      </c>
      <c r="MSQ119" s="196" t="b">
        <f t="shared" si="187"/>
        <v>0</v>
      </c>
      <c r="MSR119" s="196" t="b">
        <f t="shared" si="187"/>
        <v>0</v>
      </c>
      <c r="MSS119" s="196" t="b">
        <f t="shared" si="187"/>
        <v>0</v>
      </c>
      <c r="MST119" s="196" t="b">
        <f t="shared" si="187"/>
        <v>0</v>
      </c>
      <c r="MSU119" s="196" t="b">
        <f t="shared" si="187"/>
        <v>0</v>
      </c>
      <c r="MSV119" s="196" t="b">
        <f t="shared" si="187"/>
        <v>0</v>
      </c>
      <c r="MSW119" s="196" t="b">
        <f t="shared" si="187"/>
        <v>0</v>
      </c>
      <c r="MSX119" s="196" t="b">
        <f t="shared" si="187"/>
        <v>0</v>
      </c>
      <c r="MSY119" s="196" t="b">
        <f t="shared" si="187"/>
        <v>0</v>
      </c>
      <c r="MSZ119" s="196" t="b">
        <f t="shared" si="187"/>
        <v>0</v>
      </c>
      <c r="MTA119" s="196" t="b">
        <f t="shared" si="187"/>
        <v>0</v>
      </c>
      <c r="MTB119" s="196" t="b">
        <f t="shared" si="187"/>
        <v>0</v>
      </c>
      <c r="MTC119" s="196" t="b">
        <f t="shared" si="187"/>
        <v>0</v>
      </c>
      <c r="MTD119" s="196" t="b">
        <f t="shared" si="187"/>
        <v>0</v>
      </c>
      <c r="MTE119" s="196" t="b">
        <f t="shared" si="187"/>
        <v>0</v>
      </c>
      <c r="MTF119" s="196" t="b">
        <f t="shared" si="187"/>
        <v>0</v>
      </c>
      <c r="MTG119" s="196" t="b">
        <f t="shared" si="187"/>
        <v>0</v>
      </c>
      <c r="MTH119" s="196" t="b">
        <f t="shared" si="187"/>
        <v>0</v>
      </c>
      <c r="MTI119" s="196" t="b">
        <f t="shared" si="187"/>
        <v>0</v>
      </c>
      <c r="MTJ119" s="196" t="b">
        <f t="shared" si="187"/>
        <v>0</v>
      </c>
      <c r="MTK119" s="196" t="b">
        <f t="shared" si="187"/>
        <v>0</v>
      </c>
      <c r="MTL119" s="196" t="b">
        <f t="shared" si="187"/>
        <v>0</v>
      </c>
      <c r="MTM119" s="196" t="b">
        <f t="shared" si="187"/>
        <v>0</v>
      </c>
      <c r="MTN119" s="196" t="b">
        <f t="shared" si="187"/>
        <v>0</v>
      </c>
      <c r="MTO119" s="196" t="b">
        <f t="shared" si="187"/>
        <v>0</v>
      </c>
      <c r="MTP119" s="196" t="b">
        <f t="shared" si="187"/>
        <v>0</v>
      </c>
      <c r="MTQ119" s="196" t="b">
        <f t="shared" si="187"/>
        <v>0</v>
      </c>
      <c r="MTR119" s="196" t="b">
        <f t="shared" si="187"/>
        <v>0</v>
      </c>
      <c r="MTS119" s="196" t="b">
        <f t="shared" si="187"/>
        <v>0</v>
      </c>
      <c r="MTT119" s="196" t="b">
        <f t="shared" si="187"/>
        <v>0</v>
      </c>
      <c r="MTU119" s="196" t="b">
        <f t="shared" si="187"/>
        <v>0</v>
      </c>
      <c r="MTV119" s="196" t="b">
        <f t="shared" si="187"/>
        <v>0</v>
      </c>
      <c r="MTW119" s="196" t="b">
        <f t="shared" si="187"/>
        <v>0</v>
      </c>
      <c r="MTX119" s="196" t="b">
        <f t="shared" si="187"/>
        <v>0</v>
      </c>
      <c r="MTY119" s="196" t="b">
        <f t="shared" si="187"/>
        <v>0</v>
      </c>
      <c r="MTZ119" s="196" t="b">
        <f t="shared" si="187"/>
        <v>0</v>
      </c>
      <c r="MUA119" s="196" t="b">
        <f t="shared" si="187"/>
        <v>0</v>
      </c>
      <c r="MUB119" s="196" t="b">
        <f t="shared" si="187"/>
        <v>0</v>
      </c>
      <c r="MUC119" s="196" t="b">
        <f t="shared" si="187"/>
        <v>0</v>
      </c>
      <c r="MUD119" s="196" t="b">
        <f t="shared" si="187"/>
        <v>0</v>
      </c>
      <c r="MUE119" s="196" t="b">
        <f t="shared" si="187"/>
        <v>0</v>
      </c>
      <c r="MUF119" s="196" t="b">
        <f t="shared" si="187"/>
        <v>0</v>
      </c>
      <c r="MUG119" s="196" t="b">
        <f t="shared" si="187"/>
        <v>0</v>
      </c>
      <c r="MUH119" s="196" t="b">
        <f t="shared" si="187"/>
        <v>0</v>
      </c>
      <c r="MUI119" s="196" t="b">
        <f t="shared" si="187"/>
        <v>0</v>
      </c>
      <c r="MUJ119" s="196" t="b">
        <f t="shared" si="187"/>
        <v>0</v>
      </c>
      <c r="MUK119" s="196" t="b">
        <f t="shared" si="187"/>
        <v>0</v>
      </c>
      <c r="MUL119" s="196" t="b">
        <f t="shared" si="187"/>
        <v>0</v>
      </c>
      <c r="MUM119" s="196" t="b">
        <f t="shared" si="187"/>
        <v>0</v>
      </c>
      <c r="MUN119" s="196" t="b">
        <f t="shared" si="187"/>
        <v>0</v>
      </c>
      <c r="MUO119" s="196" t="b">
        <f t="shared" si="187"/>
        <v>0</v>
      </c>
      <c r="MUP119" s="196" t="b">
        <f t="shared" si="187"/>
        <v>0</v>
      </c>
      <c r="MUQ119" s="196" t="b">
        <f t="shared" si="187"/>
        <v>0</v>
      </c>
      <c r="MUR119" s="196" t="b">
        <f t="shared" si="187"/>
        <v>0</v>
      </c>
      <c r="MUS119" s="196" t="b">
        <f t="shared" si="187"/>
        <v>0</v>
      </c>
      <c r="MUT119" s="196" t="b">
        <f t="shared" si="187"/>
        <v>0</v>
      </c>
      <c r="MUU119" s="196" t="b">
        <f t="shared" ref="MUU119:MXF119" si="188">IF(MUU113=TRUE,IF(((MUU117-MUU114)*MUU116)&lt;0,TRUE,FALSE),FALSE)</f>
        <v>0</v>
      </c>
      <c r="MUV119" s="196" t="b">
        <f t="shared" si="188"/>
        <v>0</v>
      </c>
      <c r="MUW119" s="196" t="b">
        <f t="shared" si="188"/>
        <v>0</v>
      </c>
      <c r="MUX119" s="196" t="b">
        <f t="shared" si="188"/>
        <v>0</v>
      </c>
      <c r="MUY119" s="196" t="b">
        <f t="shared" si="188"/>
        <v>0</v>
      </c>
      <c r="MUZ119" s="196" t="b">
        <f t="shared" si="188"/>
        <v>0</v>
      </c>
      <c r="MVA119" s="196" t="b">
        <f t="shared" si="188"/>
        <v>0</v>
      </c>
      <c r="MVB119" s="196" t="b">
        <f t="shared" si="188"/>
        <v>0</v>
      </c>
      <c r="MVC119" s="196" t="b">
        <f t="shared" si="188"/>
        <v>0</v>
      </c>
      <c r="MVD119" s="196" t="b">
        <f t="shared" si="188"/>
        <v>0</v>
      </c>
      <c r="MVE119" s="196" t="b">
        <f t="shared" si="188"/>
        <v>0</v>
      </c>
      <c r="MVF119" s="196" t="b">
        <f t="shared" si="188"/>
        <v>0</v>
      </c>
      <c r="MVG119" s="196" t="b">
        <f t="shared" si="188"/>
        <v>0</v>
      </c>
      <c r="MVH119" s="196" t="b">
        <f t="shared" si="188"/>
        <v>0</v>
      </c>
      <c r="MVI119" s="196" t="b">
        <f t="shared" si="188"/>
        <v>0</v>
      </c>
      <c r="MVJ119" s="196" t="b">
        <f t="shared" si="188"/>
        <v>0</v>
      </c>
      <c r="MVK119" s="196" t="b">
        <f t="shared" si="188"/>
        <v>0</v>
      </c>
      <c r="MVL119" s="196" t="b">
        <f t="shared" si="188"/>
        <v>0</v>
      </c>
      <c r="MVM119" s="196" t="b">
        <f t="shared" si="188"/>
        <v>0</v>
      </c>
      <c r="MVN119" s="196" t="b">
        <f t="shared" si="188"/>
        <v>0</v>
      </c>
      <c r="MVO119" s="196" t="b">
        <f t="shared" si="188"/>
        <v>0</v>
      </c>
      <c r="MVP119" s="196" t="b">
        <f t="shared" si="188"/>
        <v>0</v>
      </c>
      <c r="MVQ119" s="196" t="b">
        <f t="shared" si="188"/>
        <v>0</v>
      </c>
      <c r="MVR119" s="196" t="b">
        <f t="shared" si="188"/>
        <v>0</v>
      </c>
      <c r="MVS119" s="196" t="b">
        <f t="shared" si="188"/>
        <v>0</v>
      </c>
      <c r="MVT119" s="196" t="b">
        <f t="shared" si="188"/>
        <v>0</v>
      </c>
      <c r="MVU119" s="196" t="b">
        <f t="shared" si="188"/>
        <v>0</v>
      </c>
      <c r="MVV119" s="196" t="b">
        <f t="shared" si="188"/>
        <v>0</v>
      </c>
      <c r="MVW119" s="196" t="b">
        <f t="shared" si="188"/>
        <v>0</v>
      </c>
      <c r="MVX119" s="196" t="b">
        <f t="shared" si="188"/>
        <v>0</v>
      </c>
      <c r="MVY119" s="196" t="b">
        <f t="shared" si="188"/>
        <v>0</v>
      </c>
      <c r="MVZ119" s="196" t="b">
        <f t="shared" si="188"/>
        <v>0</v>
      </c>
      <c r="MWA119" s="196" t="b">
        <f t="shared" si="188"/>
        <v>0</v>
      </c>
      <c r="MWB119" s="196" t="b">
        <f t="shared" si="188"/>
        <v>0</v>
      </c>
      <c r="MWC119" s="196" t="b">
        <f t="shared" si="188"/>
        <v>0</v>
      </c>
      <c r="MWD119" s="196" t="b">
        <f t="shared" si="188"/>
        <v>0</v>
      </c>
      <c r="MWE119" s="196" t="b">
        <f t="shared" si="188"/>
        <v>0</v>
      </c>
      <c r="MWF119" s="196" t="b">
        <f t="shared" si="188"/>
        <v>0</v>
      </c>
      <c r="MWG119" s="196" t="b">
        <f t="shared" si="188"/>
        <v>0</v>
      </c>
      <c r="MWH119" s="196" t="b">
        <f t="shared" si="188"/>
        <v>0</v>
      </c>
      <c r="MWI119" s="196" t="b">
        <f t="shared" si="188"/>
        <v>0</v>
      </c>
      <c r="MWJ119" s="196" t="b">
        <f t="shared" si="188"/>
        <v>0</v>
      </c>
      <c r="MWK119" s="196" t="b">
        <f t="shared" si="188"/>
        <v>0</v>
      </c>
      <c r="MWL119" s="196" t="b">
        <f t="shared" si="188"/>
        <v>0</v>
      </c>
      <c r="MWM119" s="196" t="b">
        <f t="shared" si="188"/>
        <v>0</v>
      </c>
      <c r="MWN119" s="196" t="b">
        <f t="shared" si="188"/>
        <v>0</v>
      </c>
      <c r="MWO119" s="196" t="b">
        <f t="shared" si="188"/>
        <v>0</v>
      </c>
      <c r="MWP119" s="196" t="b">
        <f t="shared" si="188"/>
        <v>0</v>
      </c>
      <c r="MWQ119" s="196" t="b">
        <f t="shared" si="188"/>
        <v>0</v>
      </c>
      <c r="MWR119" s="196" t="b">
        <f t="shared" si="188"/>
        <v>0</v>
      </c>
      <c r="MWS119" s="196" t="b">
        <f t="shared" si="188"/>
        <v>0</v>
      </c>
      <c r="MWT119" s="196" t="b">
        <f t="shared" si="188"/>
        <v>0</v>
      </c>
      <c r="MWU119" s="196" t="b">
        <f t="shared" si="188"/>
        <v>0</v>
      </c>
      <c r="MWV119" s="196" t="b">
        <f t="shared" si="188"/>
        <v>0</v>
      </c>
      <c r="MWW119" s="196" t="b">
        <f t="shared" si="188"/>
        <v>0</v>
      </c>
      <c r="MWX119" s="196" t="b">
        <f t="shared" si="188"/>
        <v>0</v>
      </c>
      <c r="MWY119" s="196" t="b">
        <f t="shared" si="188"/>
        <v>0</v>
      </c>
      <c r="MWZ119" s="196" t="b">
        <f t="shared" si="188"/>
        <v>0</v>
      </c>
      <c r="MXA119" s="196" t="b">
        <f t="shared" si="188"/>
        <v>0</v>
      </c>
      <c r="MXB119" s="196" t="b">
        <f t="shared" si="188"/>
        <v>0</v>
      </c>
      <c r="MXC119" s="196" t="b">
        <f t="shared" si="188"/>
        <v>0</v>
      </c>
      <c r="MXD119" s="196" t="b">
        <f t="shared" si="188"/>
        <v>0</v>
      </c>
      <c r="MXE119" s="196" t="b">
        <f t="shared" si="188"/>
        <v>0</v>
      </c>
      <c r="MXF119" s="196" t="b">
        <f t="shared" si="188"/>
        <v>0</v>
      </c>
      <c r="MXG119" s="196" t="b">
        <f t="shared" ref="MXG119:MZR119" si="189">IF(MXG113=TRUE,IF(((MXG117-MXG114)*MXG116)&lt;0,TRUE,FALSE),FALSE)</f>
        <v>0</v>
      </c>
      <c r="MXH119" s="196" t="b">
        <f t="shared" si="189"/>
        <v>0</v>
      </c>
      <c r="MXI119" s="196" t="b">
        <f t="shared" si="189"/>
        <v>0</v>
      </c>
      <c r="MXJ119" s="196" t="b">
        <f t="shared" si="189"/>
        <v>0</v>
      </c>
      <c r="MXK119" s="196" t="b">
        <f t="shared" si="189"/>
        <v>0</v>
      </c>
      <c r="MXL119" s="196" t="b">
        <f t="shared" si="189"/>
        <v>0</v>
      </c>
      <c r="MXM119" s="196" t="b">
        <f t="shared" si="189"/>
        <v>0</v>
      </c>
      <c r="MXN119" s="196" t="b">
        <f t="shared" si="189"/>
        <v>0</v>
      </c>
      <c r="MXO119" s="196" t="b">
        <f t="shared" si="189"/>
        <v>0</v>
      </c>
      <c r="MXP119" s="196" t="b">
        <f t="shared" si="189"/>
        <v>0</v>
      </c>
      <c r="MXQ119" s="196" t="b">
        <f t="shared" si="189"/>
        <v>0</v>
      </c>
      <c r="MXR119" s="196" t="b">
        <f t="shared" si="189"/>
        <v>0</v>
      </c>
      <c r="MXS119" s="196" t="b">
        <f t="shared" si="189"/>
        <v>0</v>
      </c>
      <c r="MXT119" s="196" t="b">
        <f t="shared" si="189"/>
        <v>0</v>
      </c>
      <c r="MXU119" s="196" t="b">
        <f t="shared" si="189"/>
        <v>0</v>
      </c>
      <c r="MXV119" s="196" t="b">
        <f t="shared" si="189"/>
        <v>0</v>
      </c>
      <c r="MXW119" s="196" t="b">
        <f t="shared" si="189"/>
        <v>0</v>
      </c>
      <c r="MXX119" s="196" t="b">
        <f t="shared" si="189"/>
        <v>0</v>
      </c>
      <c r="MXY119" s="196" t="b">
        <f t="shared" si="189"/>
        <v>0</v>
      </c>
      <c r="MXZ119" s="196" t="b">
        <f t="shared" si="189"/>
        <v>0</v>
      </c>
      <c r="MYA119" s="196" t="b">
        <f t="shared" si="189"/>
        <v>0</v>
      </c>
      <c r="MYB119" s="196" t="b">
        <f t="shared" si="189"/>
        <v>0</v>
      </c>
      <c r="MYC119" s="196" t="b">
        <f t="shared" si="189"/>
        <v>0</v>
      </c>
      <c r="MYD119" s="196" t="b">
        <f t="shared" si="189"/>
        <v>0</v>
      </c>
      <c r="MYE119" s="196" t="b">
        <f t="shared" si="189"/>
        <v>0</v>
      </c>
      <c r="MYF119" s="196" t="b">
        <f t="shared" si="189"/>
        <v>0</v>
      </c>
      <c r="MYG119" s="196" t="b">
        <f t="shared" si="189"/>
        <v>0</v>
      </c>
      <c r="MYH119" s="196" t="b">
        <f t="shared" si="189"/>
        <v>0</v>
      </c>
      <c r="MYI119" s="196" t="b">
        <f t="shared" si="189"/>
        <v>0</v>
      </c>
      <c r="MYJ119" s="196" t="b">
        <f t="shared" si="189"/>
        <v>0</v>
      </c>
      <c r="MYK119" s="196" t="b">
        <f t="shared" si="189"/>
        <v>0</v>
      </c>
      <c r="MYL119" s="196" t="b">
        <f t="shared" si="189"/>
        <v>0</v>
      </c>
      <c r="MYM119" s="196" t="b">
        <f t="shared" si="189"/>
        <v>0</v>
      </c>
      <c r="MYN119" s="196" t="b">
        <f t="shared" si="189"/>
        <v>0</v>
      </c>
      <c r="MYO119" s="196" t="b">
        <f t="shared" si="189"/>
        <v>0</v>
      </c>
      <c r="MYP119" s="196" t="b">
        <f t="shared" si="189"/>
        <v>0</v>
      </c>
      <c r="MYQ119" s="196" t="b">
        <f t="shared" si="189"/>
        <v>0</v>
      </c>
      <c r="MYR119" s="196" t="b">
        <f t="shared" si="189"/>
        <v>0</v>
      </c>
      <c r="MYS119" s="196" t="b">
        <f t="shared" si="189"/>
        <v>0</v>
      </c>
      <c r="MYT119" s="196" t="b">
        <f t="shared" si="189"/>
        <v>0</v>
      </c>
      <c r="MYU119" s="196" t="b">
        <f t="shared" si="189"/>
        <v>0</v>
      </c>
      <c r="MYV119" s="196" t="b">
        <f t="shared" si="189"/>
        <v>0</v>
      </c>
      <c r="MYW119" s="196" t="b">
        <f t="shared" si="189"/>
        <v>0</v>
      </c>
      <c r="MYX119" s="196" t="b">
        <f t="shared" si="189"/>
        <v>0</v>
      </c>
      <c r="MYY119" s="196" t="b">
        <f t="shared" si="189"/>
        <v>0</v>
      </c>
      <c r="MYZ119" s="196" t="b">
        <f t="shared" si="189"/>
        <v>0</v>
      </c>
      <c r="MZA119" s="196" t="b">
        <f t="shared" si="189"/>
        <v>0</v>
      </c>
      <c r="MZB119" s="196" t="b">
        <f t="shared" si="189"/>
        <v>0</v>
      </c>
      <c r="MZC119" s="196" t="b">
        <f t="shared" si="189"/>
        <v>0</v>
      </c>
      <c r="MZD119" s="196" t="b">
        <f t="shared" si="189"/>
        <v>0</v>
      </c>
      <c r="MZE119" s="196" t="b">
        <f t="shared" si="189"/>
        <v>0</v>
      </c>
      <c r="MZF119" s="196" t="b">
        <f t="shared" si="189"/>
        <v>0</v>
      </c>
      <c r="MZG119" s="196" t="b">
        <f t="shared" si="189"/>
        <v>0</v>
      </c>
      <c r="MZH119" s="196" t="b">
        <f t="shared" si="189"/>
        <v>0</v>
      </c>
      <c r="MZI119" s="196" t="b">
        <f t="shared" si="189"/>
        <v>0</v>
      </c>
      <c r="MZJ119" s="196" t="b">
        <f t="shared" si="189"/>
        <v>0</v>
      </c>
      <c r="MZK119" s="196" t="b">
        <f t="shared" si="189"/>
        <v>0</v>
      </c>
      <c r="MZL119" s="196" t="b">
        <f t="shared" si="189"/>
        <v>0</v>
      </c>
      <c r="MZM119" s="196" t="b">
        <f t="shared" si="189"/>
        <v>0</v>
      </c>
      <c r="MZN119" s="196" t="b">
        <f t="shared" si="189"/>
        <v>0</v>
      </c>
      <c r="MZO119" s="196" t="b">
        <f t="shared" si="189"/>
        <v>0</v>
      </c>
      <c r="MZP119" s="196" t="b">
        <f t="shared" si="189"/>
        <v>0</v>
      </c>
      <c r="MZQ119" s="196" t="b">
        <f t="shared" si="189"/>
        <v>0</v>
      </c>
      <c r="MZR119" s="196" t="b">
        <f t="shared" si="189"/>
        <v>0</v>
      </c>
      <c r="MZS119" s="196" t="b">
        <f t="shared" ref="MZS119:NCD119" si="190">IF(MZS113=TRUE,IF(((MZS117-MZS114)*MZS116)&lt;0,TRUE,FALSE),FALSE)</f>
        <v>0</v>
      </c>
      <c r="MZT119" s="196" t="b">
        <f t="shared" si="190"/>
        <v>0</v>
      </c>
      <c r="MZU119" s="196" t="b">
        <f t="shared" si="190"/>
        <v>0</v>
      </c>
      <c r="MZV119" s="196" t="b">
        <f t="shared" si="190"/>
        <v>0</v>
      </c>
      <c r="MZW119" s="196" t="b">
        <f t="shared" si="190"/>
        <v>0</v>
      </c>
      <c r="MZX119" s="196" t="b">
        <f t="shared" si="190"/>
        <v>0</v>
      </c>
      <c r="MZY119" s="196" t="b">
        <f t="shared" si="190"/>
        <v>0</v>
      </c>
      <c r="MZZ119" s="196" t="b">
        <f t="shared" si="190"/>
        <v>0</v>
      </c>
      <c r="NAA119" s="196" t="b">
        <f t="shared" si="190"/>
        <v>0</v>
      </c>
      <c r="NAB119" s="196" t="b">
        <f t="shared" si="190"/>
        <v>0</v>
      </c>
      <c r="NAC119" s="196" t="b">
        <f t="shared" si="190"/>
        <v>0</v>
      </c>
      <c r="NAD119" s="196" t="b">
        <f t="shared" si="190"/>
        <v>0</v>
      </c>
      <c r="NAE119" s="196" t="b">
        <f t="shared" si="190"/>
        <v>0</v>
      </c>
      <c r="NAF119" s="196" t="b">
        <f t="shared" si="190"/>
        <v>0</v>
      </c>
      <c r="NAG119" s="196" t="b">
        <f t="shared" si="190"/>
        <v>0</v>
      </c>
      <c r="NAH119" s="196" t="b">
        <f t="shared" si="190"/>
        <v>0</v>
      </c>
      <c r="NAI119" s="196" t="b">
        <f t="shared" si="190"/>
        <v>0</v>
      </c>
      <c r="NAJ119" s="196" t="b">
        <f t="shared" si="190"/>
        <v>0</v>
      </c>
      <c r="NAK119" s="196" t="b">
        <f t="shared" si="190"/>
        <v>0</v>
      </c>
      <c r="NAL119" s="196" t="b">
        <f t="shared" si="190"/>
        <v>0</v>
      </c>
      <c r="NAM119" s="196" t="b">
        <f t="shared" si="190"/>
        <v>0</v>
      </c>
      <c r="NAN119" s="196" t="b">
        <f t="shared" si="190"/>
        <v>0</v>
      </c>
      <c r="NAO119" s="196" t="b">
        <f t="shared" si="190"/>
        <v>0</v>
      </c>
      <c r="NAP119" s="196" t="b">
        <f t="shared" si="190"/>
        <v>0</v>
      </c>
      <c r="NAQ119" s="196" t="b">
        <f t="shared" si="190"/>
        <v>0</v>
      </c>
      <c r="NAR119" s="196" t="b">
        <f t="shared" si="190"/>
        <v>0</v>
      </c>
      <c r="NAS119" s="196" t="b">
        <f t="shared" si="190"/>
        <v>0</v>
      </c>
      <c r="NAT119" s="196" t="b">
        <f t="shared" si="190"/>
        <v>0</v>
      </c>
      <c r="NAU119" s="196" t="b">
        <f t="shared" si="190"/>
        <v>0</v>
      </c>
      <c r="NAV119" s="196" t="b">
        <f t="shared" si="190"/>
        <v>0</v>
      </c>
      <c r="NAW119" s="196" t="b">
        <f t="shared" si="190"/>
        <v>0</v>
      </c>
      <c r="NAX119" s="196" t="b">
        <f t="shared" si="190"/>
        <v>0</v>
      </c>
      <c r="NAY119" s="196" t="b">
        <f t="shared" si="190"/>
        <v>0</v>
      </c>
      <c r="NAZ119" s="196" t="b">
        <f t="shared" si="190"/>
        <v>0</v>
      </c>
      <c r="NBA119" s="196" t="b">
        <f t="shared" si="190"/>
        <v>0</v>
      </c>
      <c r="NBB119" s="196" t="b">
        <f t="shared" si="190"/>
        <v>0</v>
      </c>
      <c r="NBC119" s="196" t="b">
        <f t="shared" si="190"/>
        <v>0</v>
      </c>
      <c r="NBD119" s="196" t="b">
        <f t="shared" si="190"/>
        <v>0</v>
      </c>
      <c r="NBE119" s="196" t="b">
        <f t="shared" si="190"/>
        <v>0</v>
      </c>
      <c r="NBF119" s="196" t="b">
        <f t="shared" si="190"/>
        <v>0</v>
      </c>
      <c r="NBG119" s="196" t="b">
        <f t="shared" si="190"/>
        <v>0</v>
      </c>
      <c r="NBH119" s="196" t="b">
        <f t="shared" si="190"/>
        <v>0</v>
      </c>
      <c r="NBI119" s="196" t="b">
        <f t="shared" si="190"/>
        <v>0</v>
      </c>
      <c r="NBJ119" s="196" t="b">
        <f t="shared" si="190"/>
        <v>0</v>
      </c>
      <c r="NBK119" s="196" t="b">
        <f t="shared" si="190"/>
        <v>0</v>
      </c>
      <c r="NBL119" s="196" t="b">
        <f t="shared" si="190"/>
        <v>0</v>
      </c>
      <c r="NBM119" s="196" t="b">
        <f t="shared" si="190"/>
        <v>0</v>
      </c>
      <c r="NBN119" s="196" t="b">
        <f t="shared" si="190"/>
        <v>0</v>
      </c>
      <c r="NBO119" s="196" t="b">
        <f t="shared" si="190"/>
        <v>0</v>
      </c>
      <c r="NBP119" s="196" t="b">
        <f t="shared" si="190"/>
        <v>0</v>
      </c>
      <c r="NBQ119" s="196" t="b">
        <f t="shared" si="190"/>
        <v>0</v>
      </c>
      <c r="NBR119" s="196" t="b">
        <f t="shared" si="190"/>
        <v>0</v>
      </c>
      <c r="NBS119" s="196" t="b">
        <f t="shared" si="190"/>
        <v>0</v>
      </c>
      <c r="NBT119" s="196" t="b">
        <f t="shared" si="190"/>
        <v>0</v>
      </c>
      <c r="NBU119" s="196" t="b">
        <f t="shared" si="190"/>
        <v>0</v>
      </c>
      <c r="NBV119" s="196" t="b">
        <f t="shared" si="190"/>
        <v>0</v>
      </c>
      <c r="NBW119" s="196" t="b">
        <f t="shared" si="190"/>
        <v>0</v>
      </c>
      <c r="NBX119" s="196" t="b">
        <f t="shared" si="190"/>
        <v>0</v>
      </c>
      <c r="NBY119" s="196" t="b">
        <f t="shared" si="190"/>
        <v>0</v>
      </c>
      <c r="NBZ119" s="196" t="b">
        <f t="shared" si="190"/>
        <v>0</v>
      </c>
      <c r="NCA119" s="196" t="b">
        <f t="shared" si="190"/>
        <v>0</v>
      </c>
      <c r="NCB119" s="196" t="b">
        <f t="shared" si="190"/>
        <v>0</v>
      </c>
      <c r="NCC119" s="196" t="b">
        <f t="shared" si="190"/>
        <v>0</v>
      </c>
      <c r="NCD119" s="196" t="b">
        <f t="shared" si="190"/>
        <v>0</v>
      </c>
      <c r="NCE119" s="196" t="b">
        <f t="shared" ref="NCE119:NEP119" si="191">IF(NCE113=TRUE,IF(((NCE117-NCE114)*NCE116)&lt;0,TRUE,FALSE),FALSE)</f>
        <v>0</v>
      </c>
      <c r="NCF119" s="196" t="b">
        <f t="shared" si="191"/>
        <v>0</v>
      </c>
      <c r="NCG119" s="196" t="b">
        <f t="shared" si="191"/>
        <v>0</v>
      </c>
      <c r="NCH119" s="196" t="b">
        <f t="shared" si="191"/>
        <v>0</v>
      </c>
      <c r="NCI119" s="196" t="b">
        <f t="shared" si="191"/>
        <v>0</v>
      </c>
      <c r="NCJ119" s="196" t="b">
        <f t="shared" si="191"/>
        <v>0</v>
      </c>
      <c r="NCK119" s="196" t="b">
        <f t="shared" si="191"/>
        <v>0</v>
      </c>
      <c r="NCL119" s="196" t="b">
        <f t="shared" si="191"/>
        <v>0</v>
      </c>
      <c r="NCM119" s="196" t="b">
        <f t="shared" si="191"/>
        <v>0</v>
      </c>
      <c r="NCN119" s="196" t="b">
        <f t="shared" si="191"/>
        <v>0</v>
      </c>
      <c r="NCO119" s="196" t="b">
        <f t="shared" si="191"/>
        <v>0</v>
      </c>
      <c r="NCP119" s="196" t="b">
        <f t="shared" si="191"/>
        <v>0</v>
      </c>
      <c r="NCQ119" s="196" t="b">
        <f t="shared" si="191"/>
        <v>0</v>
      </c>
      <c r="NCR119" s="196" t="b">
        <f t="shared" si="191"/>
        <v>0</v>
      </c>
      <c r="NCS119" s="196" t="b">
        <f t="shared" si="191"/>
        <v>0</v>
      </c>
      <c r="NCT119" s="196" t="b">
        <f t="shared" si="191"/>
        <v>0</v>
      </c>
      <c r="NCU119" s="196" t="b">
        <f t="shared" si="191"/>
        <v>0</v>
      </c>
      <c r="NCV119" s="196" t="b">
        <f t="shared" si="191"/>
        <v>0</v>
      </c>
      <c r="NCW119" s="196" t="b">
        <f t="shared" si="191"/>
        <v>0</v>
      </c>
      <c r="NCX119" s="196" t="b">
        <f t="shared" si="191"/>
        <v>0</v>
      </c>
      <c r="NCY119" s="196" t="b">
        <f t="shared" si="191"/>
        <v>0</v>
      </c>
      <c r="NCZ119" s="196" t="b">
        <f t="shared" si="191"/>
        <v>0</v>
      </c>
      <c r="NDA119" s="196" t="b">
        <f t="shared" si="191"/>
        <v>0</v>
      </c>
      <c r="NDB119" s="196" t="b">
        <f t="shared" si="191"/>
        <v>0</v>
      </c>
      <c r="NDC119" s="196" t="b">
        <f t="shared" si="191"/>
        <v>0</v>
      </c>
      <c r="NDD119" s="196" t="b">
        <f t="shared" si="191"/>
        <v>0</v>
      </c>
      <c r="NDE119" s="196" t="b">
        <f t="shared" si="191"/>
        <v>0</v>
      </c>
      <c r="NDF119" s="196" t="b">
        <f t="shared" si="191"/>
        <v>0</v>
      </c>
      <c r="NDG119" s="196" t="b">
        <f t="shared" si="191"/>
        <v>0</v>
      </c>
      <c r="NDH119" s="196" t="b">
        <f t="shared" si="191"/>
        <v>0</v>
      </c>
      <c r="NDI119" s="196" t="b">
        <f t="shared" si="191"/>
        <v>0</v>
      </c>
      <c r="NDJ119" s="196" t="b">
        <f t="shared" si="191"/>
        <v>0</v>
      </c>
      <c r="NDK119" s="196" t="b">
        <f t="shared" si="191"/>
        <v>0</v>
      </c>
      <c r="NDL119" s="196" t="b">
        <f t="shared" si="191"/>
        <v>0</v>
      </c>
      <c r="NDM119" s="196" t="b">
        <f t="shared" si="191"/>
        <v>0</v>
      </c>
      <c r="NDN119" s="196" t="b">
        <f t="shared" si="191"/>
        <v>0</v>
      </c>
      <c r="NDO119" s="196" t="b">
        <f t="shared" si="191"/>
        <v>0</v>
      </c>
      <c r="NDP119" s="196" t="b">
        <f t="shared" si="191"/>
        <v>0</v>
      </c>
      <c r="NDQ119" s="196" t="b">
        <f t="shared" si="191"/>
        <v>0</v>
      </c>
      <c r="NDR119" s="196" t="b">
        <f t="shared" si="191"/>
        <v>0</v>
      </c>
      <c r="NDS119" s="196" t="b">
        <f t="shared" si="191"/>
        <v>0</v>
      </c>
      <c r="NDT119" s="196" t="b">
        <f t="shared" si="191"/>
        <v>0</v>
      </c>
      <c r="NDU119" s="196" t="b">
        <f t="shared" si="191"/>
        <v>0</v>
      </c>
      <c r="NDV119" s="196" t="b">
        <f t="shared" si="191"/>
        <v>0</v>
      </c>
      <c r="NDW119" s="196" t="b">
        <f t="shared" si="191"/>
        <v>0</v>
      </c>
      <c r="NDX119" s="196" t="b">
        <f t="shared" si="191"/>
        <v>0</v>
      </c>
      <c r="NDY119" s="196" t="b">
        <f t="shared" si="191"/>
        <v>0</v>
      </c>
      <c r="NDZ119" s="196" t="b">
        <f t="shared" si="191"/>
        <v>0</v>
      </c>
      <c r="NEA119" s="196" t="b">
        <f t="shared" si="191"/>
        <v>0</v>
      </c>
      <c r="NEB119" s="196" t="b">
        <f t="shared" si="191"/>
        <v>0</v>
      </c>
      <c r="NEC119" s="196" t="b">
        <f t="shared" si="191"/>
        <v>0</v>
      </c>
      <c r="NED119" s="196" t="b">
        <f t="shared" si="191"/>
        <v>0</v>
      </c>
      <c r="NEE119" s="196" t="b">
        <f t="shared" si="191"/>
        <v>0</v>
      </c>
      <c r="NEF119" s="196" t="b">
        <f t="shared" si="191"/>
        <v>0</v>
      </c>
      <c r="NEG119" s="196" t="b">
        <f t="shared" si="191"/>
        <v>0</v>
      </c>
      <c r="NEH119" s="196" t="b">
        <f t="shared" si="191"/>
        <v>0</v>
      </c>
      <c r="NEI119" s="196" t="b">
        <f t="shared" si="191"/>
        <v>0</v>
      </c>
      <c r="NEJ119" s="196" t="b">
        <f t="shared" si="191"/>
        <v>0</v>
      </c>
      <c r="NEK119" s="196" t="b">
        <f t="shared" si="191"/>
        <v>0</v>
      </c>
      <c r="NEL119" s="196" t="b">
        <f t="shared" si="191"/>
        <v>0</v>
      </c>
      <c r="NEM119" s="196" t="b">
        <f t="shared" si="191"/>
        <v>0</v>
      </c>
      <c r="NEN119" s="196" t="b">
        <f t="shared" si="191"/>
        <v>0</v>
      </c>
      <c r="NEO119" s="196" t="b">
        <f t="shared" si="191"/>
        <v>0</v>
      </c>
      <c r="NEP119" s="196" t="b">
        <f t="shared" si="191"/>
        <v>0</v>
      </c>
      <c r="NEQ119" s="196" t="b">
        <f t="shared" ref="NEQ119:NHB119" si="192">IF(NEQ113=TRUE,IF(((NEQ117-NEQ114)*NEQ116)&lt;0,TRUE,FALSE),FALSE)</f>
        <v>0</v>
      </c>
      <c r="NER119" s="196" t="b">
        <f t="shared" si="192"/>
        <v>0</v>
      </c>
      <c r="NES119" s="196" t="b">
        <f t="shared" si="192"/>
        <v>0</v>
      </c>
      <c r="NET119" s="196" t="b">
        <f t="shared" si="192"/>
        <v>0</v>
      </c>
      <c r="NEU119" s="196" t="b">
        <f t="shared" si="192"/>
        <v>0</v>
      </c>
      <c r="NEV119" s="196" t="b">
        <f t="shared" si="192"/>
        <v>0</v>
      </c>
      <c r="NEW119" s="196" t="b">
        <f t="shared" si="192"/>
        <v>0</v>
      </c>
      <c r="NEX119" s="196" t="b">
        <f t="shared" si="192"/>
        <v>0</v>
      </c>
      <c r="NEY119" s="196" t="b">
        <f t="shared" si="192"/>
        <v>0</v>
      </c>
      <c r="NEZ119" s="196" t="b">
        <f t="shared" si="192"/>
        <v>0</v>
      </c>
      <c r="NFA119" s="196" t="b">
        <f t="shared" si="192"/>
        <v>0</v>
      </c>
      <c r="NFB119" s="196" t="b">
        <f t="shared" si="192"/>
        <v>0</v>
      </c>
      <c r="NFC119" s="196" t="b">
        <f t="shared" si="192"/>
        <v>0</v>
      </c>
      <c r="NFD119" s="196" t="b">
        <f t="shared" si="192"/>
        <v>0</v>
      </c>
      <c r="NFE119" s="196" t="b">
        <f t="shared" si="192"/>
        <v>0</v>
      </c>
      <c r="NFF119" s="196" t="b">
        <f t="shared" si="192"/>
        <v>0</v>
      </c>
      <c r="NFG119" s="196" t="b">
        <f t="shared" si="192"/>
        <v>0</v>
      </c>
      <c r="NFH119" s="196" t="b">
        <f t="shared" si="192"/>
        <v>0</v>
      </c>
      <c r="NFI119" s="196" t="b">
        <f t="shared" si="192"/>
        <v>0</v>
      </c>
      <c r="NFJ119" s="196" t="b">
        <f t="shared" si="192"/>
        <v>0</v>
      </c>
      <c r="NFK119" s="196" t="b">
        <f t="shared" si="192"/>
        <v>0</v>
      </c>
      <c r="NFL119" s="196" t="b">
        <f t="shared" si="192"/>
        <v>0</v>
      </c>
      <c r="NFM119" s="196" t="b">
        <f t="shared" si="192"/>
        <v>0</v>
      </c>
      <c r="NFN119" s="196" t="b">
        <f t="shared" si="192"/>
        <v>0</v>
      </c>
      <c r="NFO119" s="196" t="b">
        <f t="shared" si="192"/>
        <v>0</v>
      </c>
      <c r="NFP119" s="196" t="b">
        <f t="shared" si="192"/>
        <v>0</v>
      </c>
      <c r="NFQ119" s="196" t="b">
        <f t="shared" si="192"/>
        <v>0</v>
      </c>
      <c r="NFR119" s="196" t="b">
        <f t="shared" si="192"/>
        <v>0</v>
      </c>
      <c r="NFS119" s="196" t="b">
        <f t="shared" si="192"/>
        <v>0</v>
      </c>
      <c r="NFT119" s="196" t="b">
        <f t="shared" si="192"/>
        <v>0</v>
      </c>
      <c r="NFU119" s="196" t="b">
        <f t="shared" si="192"/>
        <v>0</v>
      </c>
      <c r="NFV119" s="196" t="b">
        <f t="shared" si="192"/>
        <v>0</v>
      </c>
      <c r="NFW119" s="196" t="b">
        <f t="shared" si="192"/>
        <v>0</v>
      </c>
      <c r="NFX119" s="196" t="b">
        <f t="shared" si="192"/>
        <v>0</v>
      </c>
      <c r="NFY119" s="196" t="b">
        <f t="shared" si="192"/>
        <v>0</v>
      </c>
      <c r="NFZ119" s="196" t="b">
        <f t="shared" si="192"/>
        <v>0</v>
      </c>
      <c r="NGA119" s="196" t="b">
        <f t="shared" si="192"/>
        <v>0</v>
      </c>
      <c r="NGB119" s="196" t="b">
        <f t="shared" si="192"/>
        <v>0</v>
      </c>
      <c r="NGC119" s="196" t="b">
        <f t="shared" si="192"/>
        <v>0</v>
      </c>
      <c r="NGD119" s="196" t="b">
        <f t="shared" si="192"/>
        <v>0</v>
      </c>
      <c r="NGE119" s="196" t="b">
        <f t="shared" si="192"/>
        <v>0</v>
      </c>
      <c r="NGF119" s="196" t="b">
        <f t="shared" si="192"/>
        <v>0</v>
      </c>
      <c r="NGG119" s="196" t="b">
        <f t="shared" si="192"/>
        <v>0</v>
      </c>
      <c r="NGH119" s="196" t="b">
        <f t="shared" si="192"/>
        <v>0</v>
      </c>
      <c r="NGI119" s="196" t="b">
        <f t="shared" si="192"/>
        <v>0</v>
      </c>
      <c r="NGJ119" s="196" t="b">
        <f t="shared" si="192"/>
        <v>0</v>
      </c>
      <c r="NGK119" s="196" t="b">
        <f t="shared" si="192"/>
        <v>0</v>
      </c>
      <c r="NGL119" s="196" t="b">
        <f t="shared" si="192"/>
        <v>0</v>
      </c>
      <c r="NGM119" s="196" t="b">
        <f t="shared" si="192"/>
        <v>0</v>
      </c>
      <c r="NGN119" s="196" t="b">
        <f t="shared" si="192"/>
        <v>0</v>
      </c>
      <c r="NGO119" s="196" t="b">
        <f t="shared" si="192"/>
        <v>0</v>
      </c>
      <c r="NGP119" s="196" t="b">
        <f t="shared" si="192"/>
        <v>0</v>
      </c>
      <c r="NGQ119" s="196" t="b">
        <f t="shared" si="192"/>
        <v>0</v>
      </c>
      <c r="NGR119" s="196" t="b">
        <f t="shared" si="192"/>
        <v>0</v>
      </c>
      <c r="NGS119" s="196" t="b">
        <f t="shared" si="192"/>
        <v>0</v>
      </c>
      <c r="NGT119" s="196" t="b">
        <f t="shared" si="192"/>
        <v>0</v>
      </c>
      <c r="NGU119" s="196" t="b">
        <f t="shared" si="192"/>
        <v>0</v>
      </c>
      <c r="NGV119" s="196" t="b">
        <f t="shared" si="192"/>
        <v>0</v>
      </c>
      <c r="NGW119" s="196" t="b">
        <f t="shared" si="192"/>
        <v>0</v>
      </c>
      <c r="NGX119" s="196" t="b">
        <f t="shared" si="192"/>
        <v>0</v>
      </c>
      <c r="NGY119" s="196" t="b">
        <f t="shared" si="192"/>
        <v>0</v>
      </c>
      <c r="NGZ119" s="196" t="b">
        <f t="shared" si="192"/>
        <v>0</v>
      </c>
      <c r="NHA119" s="196" t="b">
        <f t="shared" si="192"/>
        <v>0</v>
      </c>
      <c r="NHB119" s="196" t="b">
        <f t="shared" si="192"/>
        <v>0</v>
      </c>
      <c r="NHC119" s="196" t="b">
        <f t="shared" ref="NHC119:NJN119" si="193">IF(NHC113=TRUE,IF(((NHC117-NHC114)*NHC116)&lt;0,TRUE,FALSE),FALSE)</f>
        <v>0</v>
      </c>
      <c r="NHD119" s="196" t="b">
        <f t="shared" si="193"/>
        <v>0</v>
      </c>
      <c r="NHE119" s="196" t="b">
        <f t="shared" si="193"/>
        <v>0</v>
      </c>
      <c r="NHF119" s="196" t="b">
        <f t="shared" si="193"/>
        <v>0</v>
      </c>
      <c r="NHG119" s="196" t="b">
        <f t="shared" si="193"/>
        <v>0</v>
      </c>
      <c r="NHH119" s="196" t="b">
        <f t="shared" si="193"/>
        <v>0</v>
      </c>
      <c r="NHI119" s="196" t="b">
        <f t="shared" si="193"/>
        <v>0</v>
      </c>
      <c r="NHJ119" s="196" t="b">
        <f t="shared" si="193"/>
        <v>0</v>
      </c>
      <c r="NHK119" s="196" t="b">
        <f t="shared" si="193"/>
        <v>0</v>
      </c>
      <c r="NHL119" s="196" t="b">
        <f t="shared" si="193"/>
        <v>0</v>
      </c>
      <c r="NHM119" s="196" t="b">
        <f t="shared" si="193"/>
        <v>0</v>
      </c>
      <c r="NHN119" s="196" t="b">
        <f t="shared" si="193"/>
        <v>0</v>
      </c>
      <c r="NHO119" s="196" t="b">
        <f t="shared" si="193"/>
        <v>0</v>
      </c>
      <c r="NHP119" s="196" t="b">
        <f t="shared" si="193"/>
        <v>0</v>
      </c>
      <c r="NHQ119" s="196" t="b">
        <f t="shared" si="193"/>
        <v>0</v>
      </c>
      <c r="NHR119" s="196" t="b">
        <f t="shared" si="193"/>
        <v>0</v>
      </c>
      <c r="NHS119" s="196" t="b">
        <f t="shared" si="193"/>
        <v>0</v>
      </c>
      <c r="NHT119" s="196" t="b">
        <f t="shared" si="193"/>
        <v>0</v>
      </c>
      <c r="NHU119" s="196" t="b">
        <f t="shared" si="193"/>
        <v>0</v>
      </c>
      <c r="NHV119" s="196" t="b">
        <f t="shared" si="193"/>
        <v>0</v>
      </c>
      <c r="NHW119" s="196" t="b">
        <f t="shared" si="193"/>
        <v>0</v>
      </c>
      <c r="NHX119" s="196" t="b">
        <f t="shared" si="193"/>
        <v>0</v>
      </c>
      <c r="NHY119" s="196" t="b">
        <f t="shared" si="193"/>
        <v>0</v>
      </c>
      <c r="NHZ119" s="196" t="b">
        <f t="shared" si="193"/>
        <v>0</v>
      </c>
      <c r="NIA119" s="196" t="b">
        <f t="shared" si="193"/>
        <v>0</v>
      </c>
      <c r="NIB119" s="196" t="b">
        <f t="shared" si="193"/>
        <v>0</v>
      </c>
      <c r="NIC119" s="196" t="b">
        <f t="shared" si="193"/>
        <v>0</v>
      </c>
      <c r="NID119" s="196" t="b">
        <f t="shared" si="193"/>
        <v>0</v>
      </c>
      <c r="NIE119" s="196" t="b">
        <f t="shared" si="193"/>
        <v>0</v>
      </c>
      <c r="NIF119" s="196" t="b">
        <f t="shared" si="193"/>
        <v>0</v>
      </c>
      <c r="NIG119" s="196" t="b">
        <f t="shared" si="193"/>
        <v>0</v>
      </c>
      <c r="NIH119" s="196" t="b">
        <f t="shared" si="193"/>
        <v>0</v>
      </c>
      <c r="NII119" s="196" t="b">
        <f t="shared" si="193"/>
        <v>0</v>
      </c>
      <c r="NIJ119" s="196" t="b">
        <f t="shared" si="193"/>
        <v>0</v>
      </c>
      <c r="NIK119" s="196" t="b">
        <f t="shared" si="193"/>
        <v>0</v>
      </c>
      <c r="NIL119" s="196" t="b">
        <f t="shared" si="193"/>
        <v>0</v>
      </c>
      <c r="NIM119" s="196" t="b">
        <f t="shared" si="193"/>
        <v>0</v>
      </c>
      <c r="NIN119" s="196" t="b">
        <f t="shared" si="193"/>
        <v>0</v>
      </c>
      <c r="NIO119" s="196" t="b">
        <f t="shared" si="193"/>
        <v>0</v>
      </c>
      <c r="NIP119" s="196" t="b">
        <f t="shared" si="193"/>
        <v>0</v>
      </c>
      <c r="NIQ119" s="196" t="b">
        <f t="shared" si="193"/>
        <v>0</v>
      </c>
      <c r="NIR119" s="196" t="b">
        <f t="shared" si="193"/>
        <v>0</v>
      </c>
      <c r="NIS119" s="196" t="b">
        <f t="shared" si="193"/>
        <v>0</v>
      </c>
      <c r="NIT119" s="196" t="b">
        <f t="shared" si="193"/>
        <v>0</v>
      </c>
      <c r="NIU119" s="196" t="b">
        <f t="shared" si="193"/>
        <v>0</v>
      </c>
      <c r="NIV119" s="196" t="b">
        <f t="shared" si="193"/>
        <v>0</v>
      </c>
      <c r="NIW119" s="196" t="b">
        <f t="shared" si="193"/>
        <v>0</v>
      </c>
      <c r="NIX119" s="196" t="b">
        <f t="shared" si="193"/>
        <v>0</v>
      </c>
      <c r="NIY119" s="196" t="b">
        <f t="shared" si="193"/>
        <v>0</v>
      </c>
      <c r="NIZ119" s="196" t="b">
        <f t="shared" si="193"/>
        <v>0</v>
      </c>
      <c r="NJA119" s="196" t="b">
        <f t="shared" si="193"/>
        <v>0</v>
      </c>
      <c r="NJB119" s="196" t="b">
        <f t="shared" si="193"/>
        <v>0</v>
      </c>
      <c r="NJC119" s="196" t="b">
        <f t="shared" si="193"/>
        <v>0</v>
      </c>
      <c r="NJD119" s="196" t="b">
        <f t="shared" si="193"/>
        <v>0</v>
      </c>
      <c r="NJE119" s="196" t="b">
        <f t="shared" si="193"/>
        <v>0</v>
      </c>
      <c r="NJF119" s="196" t="b">
        <f t="shared" si="193"/>
        <v>0</v>
      </c>
      <c r="NJG119" s="196" t="b">
        <f t="shared" si="193"/>
        <v>0</v>
      </c>
      <c r="NJH119" s="196" t="b">
        <f t="shared" si="193"/>
        <v>0</v>
      </c>
      <c r="NJI119" s="196" t="b">
        <f t="shared" si="193"/>
        <v>0</v>
      </c>
      <c r="NJJ119" s="196" t="b">
        <f t="shared" si="193"/>
        <v>0</v>
      </c>
      <c r="NJK119" s="196" t="b">
        <f t="shared" si="193"/>
        <v>0</v>
      </c>
      <c r="NJL119" s="196" t="b">
        <f t="shared" si="193"/>
        <v>0</v>
      </c>
      <c r="NJM119" s="196" t="b">
        <f t="shared" si="193"/>
        <v>0</v>
      </c>
      <c r="NJN119" s="196" t="b">
        <f t="shared" si="193"/>
        <v>0</v>
      </c>
      <c r="NJO119" s="196" t="b">
        <f t="shared" ref="NJO119:NLZ119" si="194">IF(NJO113=TRUE,IF(((NJO117-NJO114)*NJO116)&lt;0,TRUE,FALSE),FALSE)</f>
        <v>0</v>
      </c>
      <c r="NJP119" s="196" t="b">
        <f t="shared" si="194"/>
        <v>0</v>
      </c>
      <c r="NJQ119" s="196" t="b">
        <f t="shared" si="194"/>
        <v>0</v>
      </c>
      <c r="NJR119" s="196" t="b">
        <f t="shared" si="194"/>
        <v>0</v>
      </c>
      <c r="NJS119" s="196" t="b">
        <f t="shared" si="194"/>
        <v>0</v>
      </c>
      <c r="NJT119" s="196" t="b">
        <f t="shared" si="194"/>
        <v>0</v>
      </c>
      <c r="NJU119" s="196" t="b">
        <f t="shared" si="194"/>
        <v>0</v>
      </c>
      <c r="NJV119" s="196" t="b">
        <f t="shared" si="194"/>
        <v>0</v>
      </c>
      <c r="NJW119" s="196" t="b">
        <f t="shared" si="194"/>
        <v>0</v>
      </c>
      <c r="NJX119" s="196" t="b">
        <f t="shared" si="194"/>
        <v>0</v>
      </c>
      <c r="NJY119" s="196" t="b">
        <f t="shared" si="194"/>
        <v>0</v>
      </c>
      <c r="NJZ119" s="196" t="b">
        <f t="shared" si="194"/>
        <v>0</v>
      </c>
      <c r="NKA119" s="196" t="b">
        <f t="shared" si="194"/>
        <v>0</v>
      </c>
      <c r="NKB119" s="196" t="b">
        <f t="shared" si="194"/>
        <v>0</v>
      </c>
      <c r="NKC119" s="196" t="b">
        <f t="shared" si="194"/>
        <v>0</v>
      </c>
      <c r="NKD119" s="196" t="b">
        <f t="shared" si="194"/>
        <v>0</v>
      </c>
      <c r="NKE119" s="196" t="b">
        <f t="shared" si="194"/>
        <v>0</v>
      </c>
      <c r="NKF119" s="196" t="b">
        <f t="shared" si="194"/>
        <v>0</v>
      </c>
      <c r="NKG119" s="196" t="b">
        <f t="shared" si="194"/>
        <v>0</v>
      </c>
      <c r="NKH119" s="196" t="b">
        <f t="shared" si="194"/>
        <v>0</v>
      </c>
      <c r="NKI119" s="196" t="b">
        <f t="shared" si="194"/>
        <v>0</v>
      </c>
      <c r="NKJ119" s="196" t="b">
        <f t="shared" si="194"/>
        <v>0</v>
      </c>
      <c r="NKK119" s="196" t="b">
        <f t="shared" si="194"/>
        <v>0</v>
      </c>
      <c r="NKL119" s="196" t="b">
        <f t="shared" si="194"/>
        <v>0</v>
      </c>
      <c r="NKM119" s="196" t="b">
        <f t="shared" si="194"/>
        <v>0</v>
      </c>
      <c r="NKN119" s="196" t="b">
        <f t="shared" si="194"/>
        <v>0</v>
      </c>
      <c r="NKO119" s="196" t="b">
        <f t="shared" si="194"/>
        <v>0</v>
      </c>
      <c r="NKP119" s="196" t="b">
        <f t="shared" si="194"/>
        <v>0</v>
      </c>
      <c r="NKQ119" s="196" t="b">
        <f t="shared" si="194"/>
        <v>0</v>
      </c>
      <c r="NKR119" s="196" t="b">
        <f t="shared" si="194"/>
        <v>0</v>
      </c>
      <c r="NKS119" s="196" t="b">
        <f t="shared" si="194"/>
        <v>0</v>
      </c>
      <c r="NKT119" s="196" t="b">
        <f t="shared" si="194"/>
        <v>0</v>
      </c>
      <c r="NKU119" s="196" t="b">
        <f t="shared" si="194"/>
        <v>0</v>
      </c>
      <c r="NKV119" s="196" t="b">
        <f t="shared" si="194"/>
        <v>0</v>
      </c>
      <c r="NKW119" s="196" t="b">
        <f t="shared" si="194"/>
        <v>0</v>
      </c>
      <c r="NKX119" s="196" t="b">
        <f t="shared" si="194"/>
        <v>0</v>
      </c>
      <c r="NKY119" s="196" t="b">
        <f t="shared" si="194"/>
        <v>0</v>
      </c>
      <c r="NKZ119" s="196" t="b">
        <f t="shared" si="194"/>
        <v>0</v>
      </c>
      <c r="NLA119" s="196" t="b">
        <f t="shared" si="194"/>
        <v>0</v>
      </c>
      <c r="NLB119" s="196" t="b">
        <f t="shared" si="194"/>
        <v>0</v>
      </c>
      <c r="NLC119" s="196" t="b">
        <f t="shared" si="194"/>
        <v>0</v>
      </c>
      <c r="NLD119" s="196" t="b">
        <f t="shared" si="194"/>
        <v>0</v>
      </c>
      <c r="NLE119" s="196" t="b">
        <f t="shared" si="194"/>
        <v>0</v>
      </c>
      <c r="NLF119" s="196" t="b">
        <f t="shared" si="194"/>
        <v>0</v>
      </c>
      <c r="NLG119" s="196" t="b">
        <f t="shared" si="194"/>
        <v>0</v>
      </c>
      <c r="NLH119" s="196" t="b">
        <f t="shared" si="194"/>
        <v>0</v>
      </c>
      <c r="NLI119" s="196" t="b">
        <f t="shared" si="194"/>
        <v>0</v>
      </c>
      <c r="NLJ119" s="196" t="b">
        <f t="shared" si="194"/>
        <v>0</v>
      </c>
      <c r="NLK119" s="196" t="b">
        <f t="shared" si="194"/>
        <v>0</v>
      </c>
      <c r="NLL119" s="196" t="b">
        <f t="shared" si="194"/>
        <v>0</v>
      </c>
      <c r="NLM119" s="196" t="b">
        <f t="shared" si="194"/>
        <v>0</v>
      </c>
      <c r="NLN119" s="196" t="b">
        <f t="shared" si="194"/>
        <v>0</v>
      </c>
      <c r="NLO119" s="196" t="b">
        <f t="shared" si="194"/>
        <v>0</v>
      </c>
      <c r="NLP119" s="196" t="b">
        <f t="shared" si="194"/>
        <v>0</v>
      </c>
      <c r="NLQ119" s="196" t="b">
        <f t="shared" si="194"/>
        <v>0</v>
      </c>
      <c r="NLR119" s="196" t="b">
        <f t="shared" si="194"/>
        <v>0</v>
      </c>
      <c r="NLS119" s="196" t="b">
        <f t="shared" si="194"/>
        <v>0</v>
      </c>
      <c r="NLT119" s="196" t="b">
        <f t="shared" si="194"/>
        <v>0</v>
      </c>
      <c r="NLU119" s="196" t="b">
        <f t="shared" si="194"/>
        <v>0</v>
      </c>
      <c r="NLV119" s="196" t="b">
        <f t="shared" si="194"/>
        <v>0</v>
      </c>
      <c r="NLW119" s="196" t="b">
        <f t="shared" si="194"/>
        <v>0</v>
      </c>
      <c r="NLX119" s="196" t="b">
        <f t="shared" si="194"/>
        <v>0</v>
      </c>
      <c r="NLY119" s="196" t="b">
        <f t="shared" si="194"/>
        <v>0</v>
      </c>
      <c r="NLZ119" s="196" t="b">
        <f t="shared" si="194"/>
        <v>0</v>
      </c>
      <c r="NMA119" s="196" t="b">
        <f t="shared" ref="NMA119:NOL119" si="195">IF(NMA113=TRUE,IF(((NMA117-NMA114)*NMA116)&lt;0,TRUE,FALSE),FALSE)</f>
        <v>0</v>
      </c>
      <c r="NMB119" s="196" t="b">
        <f t="shared" si="195"/>
        <v>0</v>
      </c>
      <c r="NMC119" s="196" t="b">
        <f t="shared" si="195"/>
        <v>0</v>
      </c>
      <c r="NMD119" s="196" t="b">
        <f t="shared" si="195"/>
        <v>0</v>
      </c>
      <c r="NME119" s="196" t="b">
        <f t="shared" si="195"/>
        <v>0</v>
      </c>
      <c r="NMF119" s="196" t="b">
        <f t="shared" si="195"/>
        <v>0</v>
      </c>
      <c r="NMG119" s="196" t="b">
        <f t="shared" si="195"/>
        <v>0</v>
      </c>
      <c r="NMH119" s="196" t="b">
        <f t="shared" si="195"/>
        <v>0</v>
      </c>
      <c r="NMI119" s="196" t="b">
        <f t="shared" si="195"/>
        <v>0</v>
      </c>
      <c r="NMJ119" s="196" t="b">
        <f t="shared" si="195"/>
        <v>0</v>
      </c>
      <c r="NMK119" s="196" t="b">
        <f t="shared" si="195"/>
        <v>0</v>
      </c>
      <c r="NML119" s="196" t="b">
        <f t="shared" si="195"/>
        <v>0</v>
      </c>
      <c r="NMM119" s="196" t="b">
        <f t="shared" si="195"/>
        <v>0</v>
      </c>
      <c r="NMN119" s="196" t="b">
        <f t="shared" si="195"/>
        <v>0</v>
      </c>
      <c r="NMO119" s="196" t="b">
        <f t="shared" si="195"/>
        <v>0</v>
      </c>
      <c r="NMP119" s="196" t="b">
        <f t="shared" si="195"/>
        <v>0</v>
      </c>
      <c r="NMQ119" s="196" t="b">
        <f t="shared" si="195"/>
        <v>0</v>
      </c>
      <c r="NMR119" s="196" t="b">
        <f t="shared" si="195"/>
        <v>0</v>
      </c>
      <c r="NMS119" s="196" t="b">
        <f t="shared" si="195"/>
        <v>0</v>
      </c>
      <c r="NMT119" s="196" t="b">
        <f t="shared" si="195"/>
        <v>0</v>
      </c>
      <c r="NMU119" s="196" t="b">
        <f t="shared" si="195"/>
        <v>0</v>
      </c>
      <c r="NMV119" s="196" t="b">
        <f t="shared" si="195"/>
        <v>0</v>
      </c>
      <c r="NMW119" s="196" t="b">
        <f t="shared" si="195"/>
        <v>0</v>
      </c>
      <c r="NMX119" s="196" t="b">
        <f t="shared" si="195"/>
        <v>0</v>
      </c>
      <c r="NMY119" s="196" t="b">
        <f t="shared" si="195"/>
        <v>0</v>
      </c>
      <c r="NMZ119" s="196" t="b">
        <f t="shared" si="195"/>
        <v>0</v>
      </c>
      <c r="NNA119" s="196" t="b">
        <f t="shared" si="195"/>
        <v>0</v>
      </c>
      <c r="NNB119" s="196" t="b">
        <f t="shared" si="195"/>
        <v>0</v>
      </c>
      <c r="NNC119" s="196" t="b">
        <f t="shared" si="195"/>
        <v>0</v>
      </c>
      <c r="NND119" s="196" t="b">
        <f t="shared" si="195"/>
        <v>0</v>
      </c>
      <c r="NNE119" s="196" t="b">
        <f t="shared" si="195"/>
        <v>0</v>
      </c>
      <c r="NNF119" s="196" t="b">
        <f t="shared" si="195"/>
        <v>0</v>
      </c>
      <c r="NNG119" s="196" t="b">
        <f t="shared" si="195"/>
        <v>0</v>
      </c>
      <c r="NNH119" s="196" t="b">
        <f t="shared" si="195"/>
        <v>0</v>
      </c>
      <c r="NNI119" s="196" t="b">
        <f t="shared" si="195"/>
        <v>0</v>
      </c>
      <c r="NNJ119" s="196" t="b">
        <f t="shared" si="195"/>
        <v>0</v>
      </c>
      <c r="NNK119" s="196" t="b">
        <f t="shared" si="195"/>
        <v>0</v>
      </c>
      <c r="NNL119" s="196" t="b">
        <f t="shared" si="195"/>
        <v>0</v>
      </c>
      <c r="NNM119" s="196" t="b">
        <f t="shared" si="195"/>
        <v>0</v>
      </c>
      <c r="NNN119" s="196" t="b">
        <f t="shared" si="195"/>
        <v>0</v>
      </c>
      <c r="NNO119" s="196" t="b">
        <f t="shared" si="195"/>
        <v>0</v>
      </c>
      <c r="NNP119" s="196" t="b">
        <f t="shared" si="195"/>
        <v>0</v>
      </c>
      <c r="NNQ119" s="196" t="b">
        <f t="shared" si="195"/>
        <v>0</v>
      </c>
      <c r="NNR119" s="196" t="b">
        <f t="shared" si="195"/>
        <v>0</v>
      </c>
      <c r="NNS119" s="196" t="b">
        <f t="shared" si="195"/>
        <v>0</v>
      </c>
      <c r="NNT119" s="196" t="b">
        <f t="shared" si="195"/>
        <v>0</v>
      </c>
      <c r="NNU119" s="196" t="b">
        <f t="shared" si="195"/>
        <v>0</v>
      </c>
      <c r="NNV119" s="196" t="b">
        <f t="shared" si="195"/>
        <v>0</v>
      </c>
      <c r="NNW119" s="196" t="b">
        <f t="shared" si="195"/>
        <v>0</v>
      </c>
      <c r="NNX119" s="196" t="b">
        <f t="shared" si="195"/>
        <v>0</v>
      </c>
      <c r="NNY119" s="196" t="b">
        <f t="shared" si="195"/>
        <v>0</v>
      </c>
      <c r="NNZ119" s="196" t="b">
        <f t="shared" si="195"/>
        <v>0</v>
      </c>
      <c r="NOA119" s="196" t="b">
        <f t="shared" si="195"/>
        <v>0</v>
      </c>
      <c r="NOB119" s="196" t="b">
        <f t="shared" si="195"/>
        <v>0</v>
      </c>
      <c r="NOC119" s="196" t="b">
        <f t="shared" si="195"/>
        <v>0</v>
      </c>
      <c r="NOD119" s="196" t="b">
        <f t="shared" si="195"/>
        <v>0</v>
      </c>
      <c r="NOE119" s="196" t="b">
        <f t="shared" si="195"/>
        <v>0</v>
      </c>
      <c r="NOF119" s="196" t="b">
        <f t="shared" si="195"/>
        <v>0</v>
      </c>
      <c r="NOG119" s="196" t="b">
        <f t="shared" si="195"/>
        <v>0</v>
      </c>
      <c r="NOH119" s="196" t="b">
        <f t="shared" si="195"/>
        <v>0</v>
      </c>
      <c r="NOI119" s="196" t="b">
        <f t="shared" si="195"/>
        <v>0</v>
      </c>
      <c r="NOJ119" s="196" t="b">
        <f t="shared" si="195"/>
        <v>0</v>
      </c>
      <c r="NOK119" s="196" t="b">
        <f t="shared" si="195"/>
        <v>0</v>
      </c>
      <c r="NOL119" s="196" t="b">
        <f t="shared" si="195"/>
        <v>0</v>
      </c>
      <c r="NOM119" s="196" t="b">
        <f t="shared" ref="NOM119:NQX119" si="196">IF(NOM113=TRUE,IF(((NOM117-NOM114)*NOM116)&lt;0,TRUE,FALSE),FALSE)</f>
        <v>0</v>
      </c>
      <c r="NON119" s="196" t="b">
        <f t="shared" si="196"/>
        <v>0</v>
      </c>
      <c r="NOO119" s="196" t="b">
        <f t="shared" si="196"/>
        <v>0</v>
      </c>
      <c r="NOP119" s="196" t="b">
        <f t="shared" si="196"/>
        <v>0</v>
      </c>
      <c r="NOQ119" s="196" t="b">
        <f t="shared" si="196"/>
        <v>0</v>
      </c>
      <c r="NOR119" s="196" t="b">
        <f t="shared" si="196"/>
        <v>0</v>
      </c>
      <c r="NOS119" s="196" t="b">
        <f t="shared" si="196"/>
        <v>0</v>
      </c>
      <c r="NOT119" s="196" t="b">
        <f t="shared" si="196"/>
        <v>0</v>
      </c>
      <c r="NOU119" s="196" t="b">
        <f t="shared" si="196"/>
        <v>0</v>
      </c>
      <c r="NOV119" s="196" t="b">
        <f t="shared" si="196"/>
        <v>0</v>
      </c>
      <c r="NOW119" s="196" t="b">
        <f t="shared" si="196"/>
        <v>0</v>
      </c>
      <c r="NOX119" s="196" t="b">
        <f t="shared" si="196"/>
        <v>0</v>
      </c>
      <c r="NOY119" s="196" t="b">
        <f t="shared" si="196"/>
        <v>0</v>
      </c>
      <c r="NOZ119" s="196" t="b">
        <f t="shared" si="196"/>
        <v>0</v>
      </c>
      <c r="NPA119" s="196" t="b">
        <f t="shared" si="196"/>
        <v>0</v>
      </c>
      <c r="NPB119" s="196" t="b">
        <f t="shared" si="196"/>
        <v>0</v>
      </c>
      <c r="NPC119" s="196" t="b">
        <f t="shared" si="196"/>
        <v>0</v>
      </c>
      <c r="NPD119" s="196" t="b">
        <f t="shared" si="196"/>
        <v>0</v>
      </c>
      <c r="NPE119" s="196" t="b">
        <f t="shared" si="196"/>
        <v>0</v>
      </c>
      <c r="NPF119" s="196" t="b">
        <f t="shared" si="196"/>
        <v>0</v>
      </c>
      <c r="NPG119" s="196" t="b">
        <f t="shared" si="196"/>
        <v>0</v>
      </c>
      <c r="NPH119" s="196" t="b">
        <f t="shared" si="196"/>
        <v>0</v>
      </c>
      <c r="NPI119" s="196" t="b">
        <f t="shared" si="196"/>
        <v>0</v>
      </c>
      <c r="NPJ119" s="196" t="b">
        <f t="shared" si="196"/>
        <v>0</v>
      </c>
      <c r="NPK119" s="196" t="b">
        <f t="shared" si="196"/>
        <v>0</v>
      </c>
      <c r="NPL119" s="196" t="b">
        <f t="shared" si="196"/>
        <v>0</v>
      </c>
      <c r="NPM119" s="196" t="b">
        <f t="shared" si="196"/>
        <v>0</v>
      </c>
      <c r="NPN119" s="196" t="b">
        <f t="shared" si="196"/>
        <v>0</v>
      </c>
      <c r="NPO119" s="196" t="b">
        <f t="shared" si="196"/>
        <v>0</v>
      </c>
      <c r="NPP119" s="196" t="b">
        <f t="shared" si="196"/>
        <v>0</v>
      </c>
      <c r="NPQ119" s="196" t="b">
        <f t="shared" si="196"/>
        <v>0</v>
      </c>
      <c r="NPR119" s="196" t="b">
        <f t="shared" si="196"/>
        <v>0</v>
      </c>
      <c r="NPS119" s="196" t="b">
        <f t="shared" si="196"/>
        <v>0</v>
      </c>
      <c r="NPT119" s="196" t="b">
        <f t="shared" si="196"/>
        <v>0</v>
      </c>
      <c r="NPU119" s="196" t="b">
        <f t="shared" si="196"/>
        <v>0</v>
      </c>
      <c r="NPV119" s="196" t="b">
        <f t="shared" si="196"/>
        <v>0</v>
      </c>
      <c r="NPW119" s="196" t="b">
        <f t="shared" si="196"/>
        <v>0</v>
      </c>
      <c r="NPX119" s="196" t="b">
        <f t="shared" si="196"/>
        <v>0</v>
      </c>
      <c r="NPY119" s="196" t="b">
        <f t="shared" si="196"/>
        <v>0</v>
      </c>
      <c r="NPZ119" s="196" t="b">
        <f t="shared" si="196"/>
        <v>0</v>
      </c>
      <c r="NQA119" s="196" t="b">
        <f t="shared" si="196"/>
        <v>0</v>
      </c>
      <c r="NQB119" s="196" t="b">
        <f t="shared" si="196"/>
        <v>0</v>
      </c>
      <c r="NQC119" s="196" t="b">
        <f t="shared" si="196"/>
        <v>0</v>
      </c>
      <c r="NQD119" s="196" t="b">
        <f t="shared" si="196"/>
        <v>0</v>
      </c>
      <c r="NQE119" s="196" t="b">
        <f t="shared" si="196"/>
        <v>0</v>
      </c>
      <c r="NQF119" s="196" t="b">
        <f t="shared" si="196"/>
        <v>0</v>
      </c>
      <c r="NQG119" s="196" t="b">
        <f t="shared" si="196"/>
        <v>0</v>
      </c>
      <c r="NQH119" s="196" t="b">
        <f t="shared" si="196"/>
        <v>0</v>
      </c>
      <c r="NQI119" s="196" t="b">
        <f t="shared" si="196"/>
        <v>0</v>
      </c>
      <c r="NQJ119" s="196" t="b">
        <f t="shared" si="196"/>
        <v>0</v>
      </c>
      <c r="NQK119" s="196" t="b">
        <f t="shared" si="196"/>
        <v>0</v>
      </c>
      <c r="NQL119" s="196" t="b">
        <f t="shared" si="196"/>
        <v>0</v>
      </c>
      <c r="NQM119" s="196" t="b">
        <f t="shared" si="196"/>
        <v>0</v>
      </c>
      <c r="NQN119" s="196" t="b">
        <f t="shared" si="196"/>
        <v>0</v>
      </c>
      <c r="NQO119" s="196" t="b">
        <f t="shared" si="196"/>
        <v>0</v>
      </c>
      <c r="NQP119" s="196" t="b">
        <f t="shared" si="196"/>
        <v>0</v>
      </c>
      <c r="NQQ119" s="196" t="b">
        <f t="shared" si="196"/>
        <v>0</v>
      </c>
      <c r="NQR119" s="196" t="b">
        <f t="shared" si="196"/>
        <v>0</v>
      </c>
      <c r="NQS119" s="196" t="b">
        <f t="shared" si="196"/>
        <v>0</v>
      </c>
      <c r="NQT119" s="196" t="b">
        <f t="shared" si="196"/>
        <v>0</v>
      </c>
      <c r="NQU119" s="196" t="b">
        <f t="shared" si="196"/>
        <v>0</v>
      </c>
      <c r="NQV119" s="196" t="b">
        <f t="shared" si="196"/>
        <v>0</v>
      </c>
      <c r="NQW119" s="196" t="b">
        <f t="shared" si="196"/>
        <v>0</v>
      </c>
      <c r="NQX119" s="196" t="b">
        <f t="shared" si="196"/>
        <v>0</v>
      </c>
      <c r="NQY119" s="196" t="b">
        <f t="shared" ref="NQY119:NTJ119" si="197">IF(NQY113=TRUE,IF(((NQY117-NQY114)*NQY116)&lt;0,TRUE,FALSE),FALSE)</f>
        <v>0</v>
      </c>
      <c r="NQZ119" s="196" t="b">
        <f t="shared" si="197"/>
        <v>0</v>
      </c>
      <c r="NRA119" s="196" t="b">
        <f t="shared" si="197"/>
        <v>0</v>
      </c>
      <c r="NRB119" s="196" t="b">
        <f t="shared" si="197"/>
        <v>0</v>
      </c>
      <c r="NRC119" s="196" t="b">
        <f t="shared" si="197"/>
        <v>0</v>
      </c>
      <c r="NRD119" s="196" t="b">
        <f t="shared" si="197"/>
        <v>0</v>
      </c>
      <c r="NRE119" s="196" t="b">
        <f t="shared" si="197"/>
        <v>0</v>
      </c>
      <c r="NRF119" s="196" t="b">
        <f t="shared" si="197"/>
        <v>0</v>
      </c>
      <c r="NRG119" s="196" t="b">
        <f t="shared" si="197"/>
        <v>0</v>
      </c>
      <c r="NRH119" s="196" t="b">
        <f t="shared" si="197"/>
        <v>0</v>
      </c>
      <c r="NRI119" s="196" t="b">
        <f t="shared" si="197"/>
        <v>0</v>
      </c>
      <c r="NRJ119" s="196" t="b">
        <f t="shared" si="197"/>
        <v>0</v>
      </c>
      <c r="NRK119" s="196" t="b">
        <f t="shared" si="197"/>
        <v>0</v>
      </c>
      <c r="NRL119" s="196" t="b">
        <f t="shared" si="197"/>
        <v>0</v>
      </c>
      <c r="NRM119" s="196" t="b">
        <f t="shared" si="197"/>
        <v>0</v>
      </c>
      <c r="NRN119" s="196" t="b">
        <f t="shared" si="197"/>
        <v>0</v>
      </c>
      <c r="NRO119" s="196" t="b">
        <f t="shared" si="197"/>
        <v>0</v>
      </c>
      <c r="NRP119" s="196" t="b">
        <f t="shared" si="197"/>
        <v>0</v>
      </c>
      <c r="NRQ119" s="196" t="b">
        <f t="shared" si="197"/>
        <v>0</v>
      </c>
      <c r="NRR119" s="196" t="b">
        <f t="shared" si="197"/>
        <v>0</v>
      </c>
      <c r="NRS119" s="196" t="b">
        <f t="shared" si="197"/>
        <v>0</v>
      </c>
      <c r="NRT119" s="196" t="b">
        <f t="shared" si="197"/>
        <v>0</v>
      </c>
      <c r="NRU119" s="196" t="b">
        <f t="shared" si="197"/>
        <v>0</v>
      </c>
      <c r="NRV119" s="196" t="b">
        <f t="shared" si="197"/>
        <v>0</v>
      </c>
      <c r="NRW119" s="196" t="b">
        <f t="shared" si="197"/>
        <v>0</v>
      </c>
      <c r="NRX119" s="196" t="b">
        <f t="shared" si="197"/>
        <v>0</v>
      </c>
      <c r="NRY119" s="196" t="b">
        <f t="shared" si="197"/>
        <v>0</v>
      </c>
      <c r="NRZ119" s="196" t="b">
        <f t="shared" si="197"/>
        <v>0</v>
      </c>
      <c r="NSA119" s="196" t="b">
        <f t="shared" si="197"/>
        <v>0</v>
      </c>
      <c r="NSB119" s="196" t="b">
        <f t="shared" si="197"/>
        <v>0</v>
      </c>
      <c r="NSC119" s="196" t="b">
        <f t="shared" si="197"/>
        <v>0</v>
      </c>
      <c r="NSD119" s="196" t="b">
        <f t="shared" si="197"/>
        <v>0</v>
      </c>
      <c r="NSE119" s="196" t="b">
        <f t="shared" si="197"/>
        <v>0</v>
      </c>
      <c r="NSF119" s="196" t="b">
        <f t="shared" si="197"/>
        <v>0</v>
      </c>
      <c r="NSG119" s="196" t="b">
        <f t="shared" si="197"/>
        <v>0</v>
      </c>
      <c r="NSH119" s="196" t="b">
        <f t="shared" si="197"/>
        <v>0</v>
      </c>
      <c r="NSI119" s="196" t="b">
        <f t="shared" si="197"/>
        <v>0</v>
      </c>
      <c r="NSJ119" s="196" t="b">
        <f t="shared" si="197"/>
        <v>0</v>
      </c>
      <c r="NSK119" s="196" t="b">
        <f t="shared" si="197"/>
        <v>0</v>
      </c>
      <c r="NSL119" s="196" t="b">
        <f t="shared" si="197"/>
        <v>0</v>
      </c>
      <c r="NSM119" s="196" t="b">
        <f t="shared" si="197"/>
        <v>0</v>
      </c>
      <c r="NSN119" s="196" t="b">
        <f t="shared" si="197"/>
        <v>0</v>
      </c>
      <c r="NSO119" s="196" t="b">
        <f t="shared" si="197"/>
        <v>0</v>
      </c>
      <c r="NSP119" s="196" t="b">
        <f t="shared" si="197"/>
        <v>0</v>
      </c>
      <c r="NSQ119" s="196" t="b">
        <f t="shared" si="197"/>
        <v>0</v>
      </c>
      <c r="NSR119" s="196" t="b">
        <f t="shared" si="197"/>
        <v>0</v>
      </c>
      <c r="NSS119" s="196" t="b">
        <f t="shared" si="197"/>
        <v>0</v>
      </c>
      <c r="NST119" s="196" t="b">
        <f t="shared" si="197"/>
        <v>0</v>
      </c>
      <c r="NSU119" s="196" t="b">
        <f t="shared" si="197"/>
        <v>0</v>
      </c>
      <c r="NSV119" s="196" t="b">
        <f t="shared" si="197"/>
        <v>0</v>
      </c>
      <c r="NSW119" s="196" t="b">
        <f t="shared" si="197"/>
        <v>0</v>
      </c>
      <c r="NSX119" s="196" t="b">
        <f t="shared" si="197"/>
        <v>0</v>
      </c>
      <c r="NSY119" s="196" t="b">
        <f t="shared" si="197"/>
        <v>0</v>
      </c>
      <c r="NSZ119" s="196" t="b">
        <f t="shared" si="197"/>
        <v>0</v>
      </c>
      <c r="NTA119" s="196" t="b">
        <f t="shared" si="197"/>
        <v>0</v>
      </c>
      <c r="NTB119" s="196" t="b">
        <f t="shared" si="197"/>
        <v>0</v>
      </c>
      <c r="NTC119" s="196" t="b">
        <f t="shared" si="197"/>
        <v>0</v>
      </c>
      <c r="NTD119" s="196" t="b">
        <f t="shared" si="197"/>
        <v>0</v>
      </c>
      <c r="NTE119" s="196" t="b">
        <f t="shared" si="197"/>
        <v>0</v>
      </c>
      <c r="NTF119" s="196" t="b">
        <f t="shared" si="197"/>
        <v>0</v>
      </c>
      <c r="NTG119" s="196" t="b">
        <f t="shared" si="197"/>
        <v>0</v>
      </c>
      <c r="NTH119" s="196" t="b">
        <f t="shared" si="197"/>
        <v>0</v>
      </c>
      <c r="NTI119" s="196" t="b">
        <f t="shared" si="197"/>
        <v>0</v>
      </c>
      <c r="NTJ119" s="196" t="b">
        <f t="shared" si="197"/>
        <v>0</v>
      </c>
      <c r="NTK119" s="196" t="b">
        <f t="shared" ref="NTK119:NVV119" si="198">IF(NTK113=TRUE,IF(((NTK117-NTK114)*NTK116)&lt;0,TRUE,FALSE),FALSE)</f>
        <v>0</v>
      </c>
      <c r="NTL119" s="196" t="b">
        <f t="shared" si="198"/>
        <v>0</v>
      </c>
      <c r="NTM119" s="196" t="b">
        <f t="shared" si="198"/>
        <v>0</v>
      </c>
      <c r="NTN119" s="196" t="b">
        <f t="shared" si="198"/>
        <v>0</v>
      </c>
      <c r="NTO119" s="196" t="b">
        <f t="shared" si="198"/>
        <v>0</v>
      </c>
      <c r="NTP119" s="196" t="b">
        <f t="shared" si="198"/>
        <v>0</v>
      </c>
      <c r="NTQ119" s="196" t="b">
        <f t="shared" si="198"/>
        <v>0</v>
      </c>
      <c r="NTR119" s="196" t="b">
        <f t="shared" si="198"/>
        <v>0</v>
      </c>
      <c r="NTS119" s="196" t="b">
        <f t="shared" si="198"/>
        <v>0</v>
      </c>
      <c r="NTT119" s="196" t="b">
        <f t="shared" si="198"/>
        <v>0</v>
      </c>
      <c r="NTU119" s="196" t="b">
        <f t="shared" si="198"/>
        <v>0</v>
      </c>
      <c r="NTV119" s="196" t="b">
        <f t="shared" si="198"/>
        <v>0</v>
      </c>
      <c r="NTW119" s="196" t="b">
        <f t="shared" si="198"/>
        <v>0</v>
      </c>
      <c r="NTX119" s="196" t="b">
        <f t="shared" si="198"/>
        <v>0</v>
      </c>
      <c r="NTY119" s="196" t="b">
        <f t="shared" si="198"/>
        <v>0</v>
      </c>
      <c r="NTZ119" s="196" t="b">
        <f t="shared" si="198"/>
        <v>0</v>
      </c>
      <c r="NUA119" s="196" t="b">
        <f t="shared" si="198"/>
        <v>0</v>
      </c>
      <c r="NUB119" s="196" t="b">
        <f t="shared" si="198"/>
        <v>0</v>
      </c>
      <c r="NUC119" s="196" t="b">
        <f t="shared" si="198"/>
        <v>0</v>
      </c>
      <c r="NUD119" s="196" t="b">
        <f t="shared" si="198"/>
        <v>0</v>
      </c>
      <c r="NUE119" s="196" t="b">
        <f t="shared" si="198"/>
        <v>0</v>
      </c>
      <c r="NUF119" s="196" t="b">
        <f t="shared" si="198"/>
        <v>0</v>
      </c>
      <c r="NUG119" s="196" t="b">
        <f t="shared" si="198"/>
        <v>0</v>
      </c>
      <c r="NUH119" s="196" t="b">
        <f t="shared" si="198"/>
        <v>0</v>
      </c>
      <c r="NUI119" s="196" t="b">
        <f t="shared" si="198"/>
        <v>0</v>
      </c>
      <c r="NUJ119" s="196" t="b">
        <f t="shared" si="198"/>
        <v>0</v>
      </c>
      <c r="NUK119" s="196" t="b">
        <f t="shared" si="198"/>
        <v>0</v>
      </c>
      <c r="NUL119" s="196" t="b">
        <f t="shared" si="198"/>
        <v>0</v>
      </c>
      <c r="NUM119" s="196" t="b">
        <f t="shared" si="198"/>
        <v>0</v>
      </c>
      <c r="NUN119" s="196" t="b">
        <f t="shared" si="198"/>
        <v>0</v>
      </c>
      <c r="NUO119" s="196" t="b">
        <f t="shared" si="198"/>
        <v>0</v>
      </c>
      <c r="NUP119" s="196" t="b">
        <f t="shared" si="198"/>
        <v>0</v>
      </c>
      <c r="NUQ119" s="196" t="b">
        <f t="shared" si="198"/>
        <v>0</v>
      </c>
      <c r="NUR119" s="196" t="b">
        <f t="shared" si="198"/>
        <v>0</v>
      </c>
      <c r="NUS119" s="196" t="b">
        <f t="shared" si="198"/>
        <v>0</v>
      </c>
      <c r="NUT119" s="196" t="b">
        <f t="shared" si="198"/>
        <v>0</v>
      </c>
      <c r="NUU119" s="196" t="b">
        <f t="shared" si="198"/>
        <v>0</v>
      </c>
      <c r="NUV119" s="196" t="b">
        <f t="shared" si="198"/>
        <v>0</v>
      </c>
      <c r="NUW119" s="196" t="b">
        <f t="shared" si="198"/>
        <v>0</v>
      </c>
      <c r="NUX119" s="196" t="b">
        <f t="shared" si="198"/>
        <v>0</v>
      </c>
      <c r="NUY119" s="196" t="b">
        <f t="shared" si="198"/>
        <v>0</v>
      </c>
      <c r="NUZ119" s="196" t="b">
        <f t="shared" si="198"/>
        <v>0</v>
      </c>
      <c r="NVA119" s="196" t="b">
        <f t="shared" si="198"/>
        <v>0</v>
      </c>
      <c r="NVB119" s="196" t="b">
        <f t="shared" si="198"/>
        <v>0</v>
      </c>
      <c r="NVC119" s="196" t="b">
        <f t="shared" si="198"/>
        <v>0</v>
      </c>
      <c r="NVD119" s="196" t="b">
        <f t="shared" si="198"/>
        <v>0</v>
      </c>
      <c r="NVE119" s="196" t="b">
        <f t="shared" si="198"/>
        <v>0</v>
      </c>
      <c r="NVF119" s="196" t="b">
        <f t="shared" si="198"/>
        <v>0</v>
      </c>
      <c r="NVG119" s="196" t="b">
        <f t="shared" si="198"/>
        <v>0</v>
      </c>
      <c r="NVH119" s="196" t="b">
        <f t="shared" si="198"/>
        <v>0</v>
      </c>
      <c r="NVI119" s="196" t="b">
        <f t="shared" si="198"/>
        <v>0</v>
      </c>
      <c r="NVJ119" s="196" t="b">
        <f t="shared" si="198"/>
        <v>0</v>
      </c>
      <c r="NVK119" s="196" t="b">
        <f t="shared" si="198"/>
        <v>0</v>
      </c>
      <c r="NVL119" s="196" t="b">
        <f t="shared" si="198"/>
        <v>0</v>
      </c>
      <c r="NVM119" s="196" t="b">
        <f t="shared" si="198"/>
        <v>0</v>
      </c>
      <c r="NVN119" s="196" t="b">
        <f t="shared" si="198"/>
        <v>0</v>
      </c>
      <c r="NVO119" s="196" t="b">
        <f t="shared" si="198"/>
        <v>0</v>
      </c>
      <c r="NVP119" s="196" t="b">
        <f t="shared" si="198"/>
        <v>0</v>
      </c>
      <c r="NVQ119" s="196" t="b">
        <f t="shared" si="198"/>
        <v>0</v>
      </c>
      <c r="NVR119" s="196" t="b">
        <f t="shared" si="198"/>
        <v>0</v>
      </c>
      <c r="NVS119" s="196" t="b">
        <f t="shared" si="198"/>
        <v>0</v>
      </c>
      <c r="NVT119" s="196" t="b">
        <f t="shared" si="198"/>
        <v>0</v>
      </c>
      <c r="NVU119" s="196" t="b">
        <f t="shared" si="198"/>
        <v>0</v>
      </c>
      <c r="NVV119" s="196" t="b">
        <f t="shared" si="198"/>
        <v>0</v>
      </c>
      <c r="NVW119" s="196" t="b">
        <f t="shared" ref="NVW119:NYH119" si="199">IF(NVW113=TRUE,IF(((NVW117-NVW114)*NVW116)&lt;0,TRUE,FALSE),FALSE)</f>
        <v>0</v>
      </c>
      <c r="NVX119" s="196" t="b">
        <f t="shared" si="199"/>
        <v>0</v>
      </c>
      <c r="NVY119" s="196" t="b">
        <f t="shared" si="199"/>
        <v>0</v>
      </c>
      <c r="NVZ119" s="196" t="b">
        <f t="shared" si="199"/>
        <v>0</v>
      </c>
      <c r="NWA119" s="196" t="b">
        <f t="shared" si="199"/>
        <v>0</v>
      </c>
      <c r="NWB119" s="196" t="b">
        <f t="shared" si="199"/>
        <v>0</v>
      </c>
      <c r="NWC119" s="196" t="b">
        <f t="shared" si="199"/>
        <v>0</v>
      </c>
      <c r="NWD119" s="196" t="b">
        <f t="shared" si="199"/>
        <v>0</v>
      </c>
      <c r="NWE119" s="196" t="b">
        <f t="shared" si="199"/>
        <v>0</v>
      </c>
      <c r="NWF119" s="196" t="b">
        <f t="shared" si="199"/>
        <v>0</v>
      </c>
      <c r="NWG119" s="196" t="b">
        <f t="shared" si="199"/>
        <v>0</v>
      </c>
      <c r="NWH119" s="196" t="b">
        <f t="shared" si="199"/>
        <v>0</v>
      </c>
      <c r="NWI119" s="196" t="b">
        <f t="shared" si="199"/>
        <v>0</v>
      </c>
      <c r="NWJ119" s="196" t="b">
        <f t="shared" si="199"/>
        <v>0</v>
      </c>
      <c r="NWK119" s="196" t="b">
        <f t="shared" si="199"/>
        <v>0</v>
      </c>
      <c r="NWL119" s="196" t="b">
        <f t="shared" si="199"/>
        <v>0</v>
      </c>
      <c r="NWM119" s="196" t="b">
        <f t="shared" si="199"/>
        <v>0</v>
      </c>
      <c r="NWN119" s="196" t="b">
        <f t="shared" si="199"/>
        <v>0</v>
      </c>
      <c r="NWO119" s="196" t="b">
        <f t="shared" si="199"/>
        <v>0</v>
      </c>
      <c r="NWP119" s="196" t="b">
        <f t="shared" si="199"/>
        <v>0</v>
      </c>
      <c r="NWQ119" s="196" t="b">
        <f t="shared" si="199"/>
        <v>0</v>
      </c>
      <c r="NWR119" s="196" t="b">
        <f t="shared" si="199"/>
        <v>0</v>
      </c>
      <c r="NWS119" s="196" t="b">
        <f t="shared" si="199"/>
        <v>0</v>
      </c>
      <c r="NWT119" s="196" t="b">
        <f t="shared" si="199"/>
        <v>0</v>
      </c>
      <c r="NWU119" s="196" t="b">
        <f t="shared" si="199"/>
        <v>0</v>
      </c>
      <c r="NWV119" s="196" t="b">
        <f t="shared" si="199"/>
        <v>0</v>
      </c>
      <c r="NWW119" s="196" t="b">
        <f t="shared" si="199"/>
        <v>0</v>
      </c>
      <c r="NWX119" s="196" t="b">
        <f t="shared" si="199"/>
        <v>0</v>
      </c>
      <c r="NWY119" s="196" t="b">
        <f t="shared" si="199"/>
        <v>0</v>
      </c>
      <c r="NWZ119" s="196" t="b">
        <f t="shared" si="199"/>
        <v>0</v>
      </c>
      <c r="NXA119" s="196" t="b">
        <f t="shared" si="199"/>
        <v>0</v>
      </c>
      <c r="NXB119" s="196" t="b">
        <f t="shared" si="199"/>
        <v>0</v>
      </c>
      <c r="NXC119" s="196" t="b">
        <f t="shared" si="199"/>
        <v>0</v>
      </c>
      <c r="NXD119" s="196" t="b">
        <f t="shared" si="199"/>
        <v>0</v>
      </c>
      <c r="NXE119" s="196" t="b">
        <f t="shared" si="199"/>
        <v>0</v>
      </c>
      <c r="NXF119" s="196" t="b">
        <f t="shared" si="199"/>
        <v>0</v>
      </c>
      <c r="NXG119" s="196" t="b">
        <f t="shared" si="199"/>
        <v>0</v>
      </c>
      <c r="NXH119" s="196" t="b">
        <f t="shared" si="199"/>
        <v>0</v>
      </c>
      <c r="NXI119" s="196" t="b">
        <f t="shared" si="199"/>
        <v>0</v>
      </c>
      <c r="NXJ119" s="196" t="b">
        <f t="shared" si="199"/>
        <v>0</v>
      </c>
      <c r="NXK119" s="196" t="b">
        <f t="shared" si="199"/>
        <v>0</v>
      </c>
      <c r="NXL119" s="196" t="b">
        <f t="shared" si="199"/>
        <v>0</v>
      </c>
      <c r="NXM119" s="196" t="b">
        <f t="shared" si="199"/>
        <v>0</v>
      </c>
      <c r="NXN119" s="196" t="b">
        <f t="shared" si="199"/>
        <v>0</v>
      </c>
      <c r="NXO119" s="196" t="b">
        <f t="shared" si="199"/>
        <v>0</v>
      </c>
      <c r="NXP119" s="196" t="b">
        <f t="shared" si="199"/>
        <v>0</v>
      </c>
      <c r="NXQ119" s="196" t="b">
        <f t="shared" si="199"/>
        <v>0</v>
      </c>
      <c r="NXR119" s="196" t="b">
        <f t="shared" si="199"/>
        <v>0</v>
      </c>
      <c r="NXS119" s="196" t="b">
        <f t="shared" si="199"/>
        <v>0</v>
      </c>
      <c r="NXT119" s="196" t="b">
        <f t="shared" si="199"/>
        <v>0</v>
      </c>
      <c r="NXU119" s="196" t="b">
        <f t="shared" si="199"/>
        <v>0</v>
      </c>
      <c r="NXV119" s="196" t="b">
        <f t="shared" si="199"/>
        <v>0</v>
      </c>
      <c r="NXW119" s="196" t="b">
        <f t="shared" si="199"/>
        <v>0</v>
      </c>
      <c r="NXX119" s="196" t="b">
        <f t="shared" si="199"/>
        <v>0</v>
      </c>
      <c r="NXY119" s="196" t="b">
        <f t="shared" si="199"/>
        <v>0</v>
      </c>
      <c r="NXZ119" s="196" t="b">
        <f t="shared" si="199"/>
        <v>0</v>
      </c>
      <c r="NYA119" s="196" t="b">
        <f t="shared" si="199"/>
        <v>0</v>
      </c>
      <c r="NYB119" s="196" t="b">
        <f t="shared" si="199"/>
        <v>0</v>
      </c>
      <c r="NYC119" s="196" t="b">
        <f t="shared" si="199"/>
        <v>0</v>
      </c>
      <c r="NYD119" s="196" t="b">
        <f t="shared" si="199"/>
        <v>0</v>
      </c>
      <c r="NYE119" s="196" t="b">
        <f t="shared" si="199"/>
        <v>0</v>
      </c>
      <c r="NYF119" s="196" t="b">
        <f t="shared" si="199"/>
        <v>0</v>
      </c>
      <c r="NYG119" s="196" t="b">
        <f t="shared" si="199"/>
        <v>0</v>
      </c>
      <c r="NYH119" s="196" t="b">
        <f t="shared" si="199"/>
        <v>0</v>
      </c>
      <c r="NYI119" s="196" t="b">
        <f t="shared" ref="NYI119:OAT119" si="200">IF(NYI113=TRUE,IF(((NYI117-NYI114)*NYI116)&lt;0,TRUE,FALSE),FALSE)</f>
        <v>0</v>
      </c>
      <c r="NYJ119" s="196" t="b">
        <f t="shared" si="200"/>
        <v>0</v>
      </c>
      <c r="NYK119" s="196" t="b">
        <f t="shared" si="200"/>
        <v>0</v>
      </c>
      <c r="NYL119" s="196" t="b">
        <f t="shared" si="200"/>
        <v>0</v>
      </c>
      <c r="NYM119" s="196" t="b">
        <f t="shared" si="200"/>
        <v>0</v>
      </c>
      <c r="NYN119" s="196" t="b">
        <f t="shared" si="200"/>
        <v>0</v>
      </c>
      <c r="NYO119" s="196" t="b">
        <f t="shared" si="200"/>
        <v>0</v>
      </c>
      <c r="NYP119" s="196" t="b">
        <f t="shared" si="200"/>
        <v>0</v>
      </c>
      <c r="NYQ119" s="196" t="b">
        <f t="shared" si="200"/>
        <v>0</v>
      </c>
      <c r="NYR119" s="196" t="b">
        <f t="shared" si="200"/>
        <v>0</v>
      </c>
      <c r="NYS119" s="196" t="b">
        <f t="shared" si="200"/>
        <v>0</v>
      </c>
      <c r="NYT119" s="196" t="b">
        <f t="shared" si="200"/>
        <v>0</v>
      </c>
      <c r="NYU119" s="196" t="b">
        <f t="shared" si="200"/>
        <v>0</v>
      </c>
      <c r="NYV119" s="196" t="b">
        <f t="shared" si="200"/>
        <v>0</v>
      </c>
      <c r="NYW119" s="196" t="b">
        <f t="shared" si="200"/>
        <v>0</v>
      </c>
      <c r="NYX119" s="196" t="b">
        <f t="shared" si="200"/>
        <v>0</v>
      </c>
      <c r="NYY119" s="196" t="b">
        <f t="shared" si="200"/>
        <v>0</v>
      </c>
      <c r="NYZ119" s="196" t="b">
        <f t="shared" si="200"/>
        <v>0</v>
      </c>
      <c r="NZA119" s="196" t="b">
        <f t="shared" si="200"/>
        <v>0</v>
      </c>
      <c r="NZB119" s="196" t="b">
        <f t="shared" si="200"/>
        <v>0</v>
      </c>
      <c r="NZC119" s="196" t="b">
        <f t="shared" si="200"/>
        <v>0</v>
      </c>
      <c r="NZD119" s="196" t="b">
        <f t="shared" si="200"/>
        <v>0</v>
      </c>
      <c r="NZE119" s="196" t="b">
        <f t="shared" si="200"/>
        <v>0</v>
      </c>
      <c r="NZF119" s="196" t="b">
        <f t="shared" si="200"/>
        <v>0</v>
      </c>
      <c r="NZG119" s="196" t="b">
        <f t="shared" si="200"/>
        <v>0</v>
      </c>
      <c r="NZH119" s="196" t="b">
        <f t="shared" si="200"/>
        <v>0</v>
      </c>
      <c r="NZI119" s="196" t="b">
        <f t="shared" si="200"/>
        <v>0</v>
      </c>
      <c r="NZJ119" s="196" t="b">
        <f t="shared" si="200"/>
        <v>0</v>
      </c>
      <c r="NZK119" s="196" t="b">
        <f t="shared" si="200"/>
        <v>0</v>
      </c>
      <c r="NZL119" s="196" t="b">
        <f t="shared" si="200"/>
        <v>0</v>
      </c>
      <c r="NZM119" s="196" t="b">
        <f t="shared" si="200"/>
        <v>0</v>
      </c>
      <c r="NZN119" s="196" t="b">
        <f t="shared" si="200"/>
        <v>0</v>
      </c>
      <c r="NZO119" s="196" t="b">
        <f t="shared" si="200"/>
        <v>0</v>
      </c>
      <c r="NZP119" s="196" t="b">
        <f t="shared" si="200"/>
        <v>0</v>
      </c>
      <c r="NZQ119" s="196" t="b">
        <f t="shared" si="200"/>
        <v>0</v>
      </c>
      <c r="NZR119" s="196" t="b">
        <f t="shared" si="200"/>
        <v>0</v>
      </c>
      <c r="NZS119" s="196" t="b">
        <f t="shared" si="200"/>
        <v>0</v>
      </c>
      <c r="NZT119" s="196" t="b">
        <f t="shared" si="200"/>
        <v>0</v>
      </c>
      <c r="NZU119" s="196" t="b">
        <f t="shared" si="200"/>
        <v>0</v>
      </c>
      <c r="NZV119" s="196" t="b">
        <f t="shared" si="200"/>
        <v>0</v>
      </c>
      <c r="NZW119" s="196" t="b">
        <f t="shared" si="200"/>
        <v>0</v>
      </c>
      <c r="NZX119" s="196" t="b">
        <f t="shared" si="200"/>
        <v>0</v>
      </c>
      <c r="NZY119" s="196" t="b">
        <f t="shared" si="200"/>
        <v>0</v>
      </c>
      <c r="NZZ119" s="196" t="b">
        <f t="shared" si="200"/>
        <v>0</v>
      </c>
      <c r="OAA119" s="196" t="b">
        <f t="shared" si="200"/>
        <v>0</v>
      </c>
      <c r="OAB119" s="196" t="b">
        <f t="shared" si="200"/>
        <v>0</v>
      </c>
      <c r="OAC119" s="196" t="b">
        <f t="shared" si="200"/>
        <v>0</v>
      </c>
      <c r="OAD119" s="196" t="b">
        <f t="shared" si="200"/>
        <v>0</v>
      </c>
      <c r="OAE119" s="196" t="b">
        <f t="shared" si="200"/>
        <v>0</v>
      </c>
      <c r="OAF119" s="196" t="b">
        <f t="shared" si="200"/>
        <v>0</v>
      </c>
      <c r="OAG119" s="196" t="b">
        <f t="shared" si="200"/>
        <v>0</v>
      </c>
      <c r="OAH119" s="196" t="b">
        <f t="shared" si="200"/>
        <v>0</v>
      </c>
      <c r="OAI119" s="196" t="b">
        <f t="shared" si="200"/>
        <v>0</v>
      </c>
      <c r="OAJ119" s="196" t="b">
        <f t="shared" si="200"/>
        <v>0</v>
      </c>
      <c r="OAK119" s="196" t="b">
        <f t="shared" si="200"/>
        <v>0</v>
      </c>
      <c r="OAL119" s="196" t="b">
        <f t="shared" si="200"/>
        <v>0</v>
      </c>
      <c r="OAM119" s="196" t="b">
        <f t="shared" si="200"/>
        <v>0</v>
      </c>
      <c r="OAN119" s="196" t="b">
        <f t="shared" si="200"/>
        <v>0</v>
      </c>
      <c r="OAO119" s="196" t="b">
        <f t="shared" si="200"/>
        <v>0</v>
      </c>
      <c r="OAP119" s="196" t="b">
        <f t="shared" si="200"/>
        <v>0</v>
      </c>
      <c r="OAQ119" s="196" t="b">
        <f t="shared" si="200"/>
        <v>0</v>
      </c>
      <c r="OAR119" s="196" t="b">
        <f t="shared" si="200"/>
        <v>0</v>
      </c>
      <c r="OAS119" s="196" t="b">
        <f t="shared" si="200"/>
        <v>0</v>
      </c>
      <c r="OAT119" s="196" t="b">
        <f t="shared" si="200"/>
        <v>0</v>
      </c>
      <c r="OAU119" s="196" t="b">
        <f t="shared" ref="OAU119:ODF119" si="201">IF(OAU113=TRUE,IF(((OAU117-OAU114)*OAU116)&lt;0,TRUE,FALSE),FALSE)</f>
        <v>0</v>
      </c>
      <c r="OAV119" s="196" t="b">
        <f t="shared" si="201"/>
        <v>0</v>
      </c>
      <c r="OAW119" s="196" t="b">
        <f t="shared" si="201"/>
        <v>0</v>
      </c>
      <c r="OAX119" s="196" t="b">
        <f t="shared" si="201"/>
        <v>0</v>
      </c>
      <c r="OAY119" s="196" t="b">
        <f t="shared" si="201"/>
        <v>0</v>
      </c>
      <c r="OAZ119" s="196" t="b">
        <f t="shared" si="201"/>
        <v>0</v>
      </c>
      <c r="OBA119" s="196" t="b">
        <f t="shared" si="201"/>
        <v>0</v>
      </c>
      <c r="OBB119" s="196" t="b">
        <f t="shared" si="201"/>
        <v>0</v>
      </c>
      <c r="OBC119" s="196" t="b">
        <f t="shared" si="201"/>
        <v>0</v>
      </c>
      <c r="OBD119" s="196" t="b">
        <f t="shared" si="201"/>
        <v>0</v>
      </c>
      <c r="OBE119" s="196" t="b">
        <f t="shared" si="201"/>
        <v>0</v>
      </c>
      <c r="OBF119" s="196" t="b">
        <f t="shared" si="201"/>
        <v>0</v>
      </c>
      <c r="OBG119" s="196" t="b">
        <f t="shared" si="201"/>
        <v>0</v>
      </c>
      <c r="OBH119" s="196" t="b">
        <f t="shared" si="201"/>
        <v>0</v>
      </c>
      <c r="OBI119" s="196" t="b">
        <f t="shared" si="201"/>
        <v>0</v>
      </c>
      <c r="OBJ119" s="196" t="b">
        <f t="shared" si="201"/>
        <v>0</v>
      </c>
      <c r="OBK119" s="196" t="b">
        <f t="shared" si="201"/>
        <v>0</v>
      </c>
      <c r="OBL119" s="196" t="b">
        <f t="shared" si="201"/>
        <v>0</v>
      </c>
      <c r="OBM119" s="196" t="b">
        <f t="shared" si="201"/>
        <v>0</v>
      </c>
      <c r="OBN119" s="196" t="b">
        <f t="shared" si="201"/>
        <v>0</v>
      </c>
      <c r="OBO119" s="196" t="b">
        <f t="shared" si="201"/>
        <v>0</v>
      </c>
      <c r="OBP119" s="196" t="b">
        <f t="shared" si="201"/>
        <v>0</v>
      </c>
      <c r="OBQ119" s="196" t="b">
        <f t="shared" si="201"/>
        <v>0</v>
      </c>
      <c r="OBR119" s="196" t="b">
        <f t="shared" si="201"/>
        <v>0</v>
      </c>
      <c r="OBS119" s="196" t="b">
        <f t="shared" si="201"/>
        <v>0</v>
      </c>
      <c r="OBT119" s="196" t="b">
        <f t="shared" si="201"/>
        <v>0</v>
      </c>
      <c r="OBU119" s="196" t="b">
        <f t="shared" si="201"/>
        <v>0</v>
      </c>
      <c r="OBV119" s="196" t="b">
        <f t="shared" si="201"/>
        <v>0</v>
      </c>
      <c r="OBW119" s="196" t="b">
        <f t="shared" si="201"/>
        <v>0</v>
      </c>
      <c r="OBX119" s="196" t="b">
        <f t="shared" si="201"/>
        <v>0</v>
      </c>
      <c r="OBY119" s="196" t="b">
        <f t="shared" si="201"/>
        <v>0</v>
      </c>
      <c r="OBZ119" s="196" t="b">
        <f t="shared" si="201"/>
        <v>0</v>
      </c>
      <c r="OCA119" s="196" t="b">
        <f t="shared" si="201"/>
        <v>0</v>
      </c>
      <c r="OCB119" s="196" t="b">
        <f t="shared" si="201"/>
        <v>0</v>
      </c>
      <c r="OCC119" s="196" t="b">
        <f t="shared" si="201"/>
        <v>0</v>
      </c>
      <c r="OCD119" s="196" t="b">
        <f t="shared" si="201"/>
        <v>0</v>
      </c>
      <c r="OCE119" s="196" t="b">
        <f t="shared" si="201"/>
        <v>0</v>
      </c>
      <c r="OCF119" s="196" t="b">
        <f t="shared" si="201"/>
        <v>0</v>
      </c>
      <c r="OCG119" s="196" t="b">
        <f t="shared" si="201"/>
        <v>0</v>
      </c>
      <c r="OCH119" s="196" t="b">
        <f t="shared" si="201"/>
        <v>0</v>
      </c>
      <c r="OCI119" s="196" t="b">
        <f t="shared" si="201"/>
        <v>0</v>
      </c>
      <c r="OCJ119" s="196" t="b">
        <f t="shared" si="201"/>
        <v>0</v>
      </c>
      <c r="OCK119" s="196" t="b">
        <f t="shared" si="201"/>
        <v>0</v>
      </c>
      <c r="OCL119" s="196" t="b">
        <f t="shared" si="201"/>
        <v>0</v>
      </c>
      <c r="OCM119" s="196" t="b">
        <f t="shared" si="201"/>
        <v>0</v>
      </c>
      <c r="OCN119" s="196" t="b">
        <f t="shared" si="201"/>
        <v>0</v>
      </c>
      <c r="OCO119" s="196" t="b">
        <f t="shared" si="201"/>
        <v>0</v>
      </c>
      <c r="OCP119" s="196" t="b">
        <f t="shared" si="201"/>
        <v>0</v>
      </c>
      <c r="OCQ119" s="196" t="b">
        <f t="shared" si="201"/>
        <v>0</v>
      </c>
      <c r="OCR119" s="196" t="b">
        <f t="shared" si="201"/>
        <v>0</v>
      </c>
      <c r="OCS119" s="196" t="b">
        <f t="shared" si="201"/>
        <v>0</v>
      </c>
      <c r="OCT119" s="196" t="b">
        <f t="shared" si="201"/>
        <v>0</v>
      </c>
      <c r="OCU119" s="196" t="b">
        <f t="shared" si="201"/>
        <v>0</v>
      </c>
      <c r="OCV119" s="196" t="b">
        <f t="shared" si="201"/>
        <v>0</v>
      </c>
      <c r="OCW119" s="196" t="b">
        <f t="shared" si="201"/>
        <v>0</v>
      </c>
      <c r="OCX119" s="196" t="b">
        <f t="shared" si="201"/>
        <v>0</v>
      </c>
      <c r="OCY119" s="196" t="b">
        <f t="shared" si="201"/>
        <v>0</v>
      </c>
      <c r="OCZ119" s="196" t="b">
        <f t="shared" si="201"/>
        <v>0</v>
      </c>
      <c r="ODA119" s="196" t="b">
        <f t="shared" si="201"/>
        <v>0</v>
      </c>
      <c r="ODB119" s="196" t="b">
        <f t="shared" si="201"/>
        <v>0</v>
      </c>
      <c r="ODC119" s="196" t="b">
        <f t="shared" si="201"/>
        <v>0</v>
      </c>
      <c r="ODD119" s="196" t="b">
        <f t="shared" si="201"/>
        <v>0</v>
      </c>
      <c r="ODE119" s="196" t="b">
        <f t="shared" si="201"/>
        <v>0</v>
      </c>
      <c r="ODF119" s="196" t="b">
        <f t="shared" si="201"/>
        <v>0</v>
      </c>
      <c r="ODG119" s="196" t="b">
        <f t="shared" ref="ODG119:OFR119" si="202">IF(ODG113=TRUE,IF(((ODG117-ODG114)*ODG116)&lt;0,TRUE,FALSE),FALSE)</f>
        <v>0</v>
      </c>
      <c r="ODH119" s="196" t="b">
        <f t="shared" si="202"/>
        <v>0</v>
      </c>
      <c r="ODI119" s="196" t="b">
        <f t="shared" si="202"/>
        <v>0</v>
      </c>
      <c r="ODJ119" s="196" t="b">
        <f t="shared" si="202"/>
        <v>0</v>
      </c>
      <c r="ODK119" s="196" t="b">
        <f t="shared" si="202"/>
        <v>0</v>
      </c>
      <c r="ODL119" s="196" t="b">
        <f t="shared" si="202"/>
        <v>0</v>
      </c>
      <c r="ODM119" s="196" t="b">
        <f t="shared" si="202"/>
        <v>0</v>
      </c>
      <c r="ODN119" s="196" t="b">
        <f t="shared" si="202"/>
        <v>0</v>
      </c>
      <c r="ODO119" s="196" t="b">
        <f t="shared" si="202"/>
        <v>0</v>
      </c>
      <c r="ODP119" s="196" t="b">
        <f t="shared" si="202"/>
        <v>0</v>
      </c>
      <c r="ODQ119" s="196" t="b">
        <f t="shared" si="202"/>
        <v>0</v>
      </c>
      <c r="ODR119" s="196" t="b">
        <f t="shared" si="202"/>
        <v>0</v>
      </c>
      <c r="ODS119" s="196" t="b">
        <f t="shared" si="202"/>
        <v>0</v>
      </c>
      <c r="ODT119" s="196" t="b">
        <f t="shared" si="202"/>
        <v>0</v>
      </c>
      <c r="ODU119" s="196" t="b">
        <f t="shared" si="202"/>
        <v>0</v>
      </c>
      <c r="ODV119" s="196" t="b">
        <f t="shared" si="202"/>
        <v>0</v>
      </c>
      <c r="ODW119" s="196" t="b">
        <f t="shared" si="202"/>
        <v>0</v>
      </c>
      <c r="ODX119" s="196" t="b">
        <f t="shared" si="202"/>
        <v>0</v>
      </c>
      <c r="ODY119" s="196" t="b">
        <f t="shared" si="202"/>
        <v>0</v>
      </c>
      <c r="ODZ119" s="196" t="b">
        <f t="shared" si="202"/>
        <v>0</v>
      </c>
      <c r="OEA119" s="196" t="b">
        <f t="shared" si="202"/>
        <v>0</v>
      </c>
      <c r="OEB119" s="196" t="b">
        <f t="shared" si="202"/>
        <v>0</v>
      </c>
      <c r="OEC119" s="196" t="b">
        <f t="shared" si="202"/>
        <v>0</v>
      </c>
      <c r="OED119" s="196" t="b">
        <f t="shared" si="202"/>
        <v>0</v>
      </c>
      <c r="OEE119" s="196" t="b">
        <f t="shared" si="202"/>
        <v>0</v>
      </c>
      <c r="OEF119" s="196" t="b">
        <f t="shared" si="202"/>
        <v>0</v>
      </c>
      <c r="OEG119" s="196" t="b">
        <f t="shared" si="202"/>
        <v>0</v>
      </c>
      <c r="OEH119" s="196" t="b">
        <f t="shared" si="202"/>
        <v>0</v>
      </c>
      <c r="OEI119" s="196" t="b">
        <f t="shared" si="202"/>
        <v>0</v>
      </c>
      <c r="OEJ119" s="196" t="b">
        <f t="shared" si="202"/>
        <v>0</v>
      </c>
      <c r="OEK119" s="196" t="b">
        <f t="shared" si="202"/>
        <v>0</v>
      </c>
      <c r="OEL119" s="196" t="b">
        <f t="shared" si="202"/>
        <v>0</v>
      </c>
      <c r="OEM119" s="196" t="b">
        <f t="shared" si="202"/>
        <v>0</v>
      </c>
      <c r="OEN119" s="196" t="b">
        <f t="shared" si="202"/>
        <v>0</v>
      </c>
      <c r="OEO119" s="196" t="b">
        <f t="shared" si="202"/>
        <v>0</v>
      </c>
      <c r="OEP119" s="196" t="b">
        <f t="shared" si="202"/>
        <v>0</v>
      </c>
      <c r="OEQ119" s="196" t="b">
        <f t="shared" si="202"/>
        <v>0</v>
      </c>
      <c r="OER119" s="196" t="b">
        <f t="shared" si="202"/>
        <v>0</v>
      </c>
      <c r="OES119" s="196" t="b">
        <f t="shared" si="202"/>
        <v>0</v>
      </c>
      <c r="OET119" s="196" t="b">
        <f t="shared" si="202"/>
        <v>0</v>
      </c>
      <c r="OEU119" s="196" t="b">
        <f t="shared" si="202"/>
        <v>0</v>
      </c>
      <c r="OEV119" s="196" t="b">
        <f t="shared" si="202"/>
        <v>0</v>
      </c>
      <c r="OEW119" s="196" t="b">
        <f t="shared" si="202"/>
        <v>0</v>
      </c>
      <c r="OEX119" s="196" t="b">
        <f t="shared" si="202"/>
        <v>0</v>
      </c>
      <c r="OEY119" s="196" t="b">
        <f t="shared" si="202"/>
        <v>0</v>
      </c>
      <c r="OEZ119" s="196" t="b">
        <f t="shared" si="202"/>
        <v>0</v>
      </c>
      <c r="OFA119" s="196" t="b">
        <f t="shared" si="202"/>
        <v>0</v>
      </c>
      <c r="OFB119" s="196" t="b">
        <f t="shared" si="202"/>
        <v>0</v>
      </c>
      <c r="OFC119" s="196" t="b">
        <f t="shared" si="202"/>
        <v>0</v>
      </c>
      <c r="OFD119" s="196" t="b">
        <f t="shared" si="202"/>
        <v>0</v>
      </c>
      <c r="OFE119" s="196" t="b">
        <f t="shared" si="202"/>
        <v>0</v>
      </c>
      <c r="OFF119" s="196" t="b">
        <f t="shared" si="202"/>
        <v>0</v>
      </c>
      <c r="OFG119" s="196" t="b">
        <f t="shared" si="202"/>
        <v>0</v>
      </c>
      <c r="OFH119" s="196" t="b">
        <f t="shared" si="202"/>
        <v>0</v>
      </c>
      <c r="OFI119" s="196" t="b">
        <f t="shared" si="202"/>
        <v>0</v>
      </c>
      <c r="OFJ119" s="196" t="b">
        <f t="shared" si="202"/>
        <v>0</v>
      </c>
      <c r="OFK119" s="196" t="b">
        <f t="shared" si="202"/>
        <v>0</v>
      </c>
      <c r="OFL119" s="196" t="b">
        <f t="shared" si="202"/>
        <v>0</v>
      </c>
      <c r="OFM119" s="196" t="b">
        <f t="shared" si="202"/>
        <v>0</v>
      </c>
      <c r="OFN119" s="196" t="b">
        <f t="shared" si="202"/>
        <v>0</v>
      </c>
      <c r="OFO119" s="196" t="b">
        <f t="shared" si="202"/>
        <v>0</v>
      </c>
      <c r="OFP119" s="196" t="b">
        <f t="shared" si="202"/>
        <v>0</v>
      </c>
      <c r="OFQ119" s="196" t="b">
        <f t="shared" si="202"/>
        <v>0</v>
      </c>
      <c r="OFR119" s="196" t="b">
        <f t="shared" si="202"/>
        <v>0</v>
      </c>
      <c r="OFS119" s="196" t="b">
        <f t="shared" ref="OFS119:OID119" si="203">IF(OFS113=TRUE,IF(((OFS117-OFS114)*OFS116)&lt;0,TRUE,FALSE),FALSE)</f>
        <v>0</v>
      </c>
      <c r="OFT119" s="196" t="b">
        <f t="shared" si="203"/>
        <v>0</v>
      </c>
      <c r="OFU119" s="196" t="b">
        <f t="shared" si="203"/>
        <v>0</v>
      </c>
      <c r="OFV119" s="196" t="b">
        <f t="shared" si="203"/>
        <v>0</v>
      </c>
      <c r="OFW119" s="196" t="b">
        <f t="shared" si="203"/>
        <v>0</v>
      </c>
      <c r="OFX119" s="196" t="b">
        <f t="shared" si="203"/>
        <v>0</v>
      </c>
      <c r="OFY119" s="196" t="b">
        <f t="shared" si="203"/>
        <v>0</v>
      </c>
      <c r="OFZ119" s="196" t="b">
        <f t="shared" si="203"/>
        <v>0</v>
      </c>
      <c r="OGA119" s="196" t="b">
        <f t="shared" si="203"/>
        <v>0</v>
      </c>
      <c r="OGB119" s="196" t="b">
        <f t="shared" si="203"/>
        <v>0</v>
      </c>
      <c r="OGC119" s="196" t="b">
        <f t="shared" si="203"/>
        <v>0</v>
      </c>
      <c r="OGD119" s="196" t="b">
        <f t="shared" si="203"/>
        <v>0</v>
      </c>
      <c r="OGE119" s="196" t="b">
        <f t="shared" si="203"/>
        <v>0</v>
      </c>
      <c r="OGF119" s="196" t="b">
        <f t="shared" si="203"/>
        <v>0</v>
      </c>
      <c r="OGG119" s="196" t="b">
        <f t="shared" si="203"/>
        <v>0</v>
      </c>
      <c r="OGH119" s="196" t="b">
        <f t="shared" si="203"/>
        <v>0</v>
      </c>
      <c r="OGI119" s="196" t="b">
        <f t="shared" si="203"/>
        <v>0</v>
      </c>
      <c r="OGJ119" s="196" t="b">
        <f t="shared" si="203"/>
        <v>0</v>
      </c>
      <c r="OGK119" s="196" t="b">
        <f t="shared" si="203"/>
        <v>0</v>
      </c>
      <c r="OGL119" s="196" t="b">
        <f t="shared" si="203"/>
        <v>0</v>
      </c>
      <c r="OGM119" s="196" t="b">
        <f t="shared" si="203"/>
        <v>0</v>
      </c>
      <c r="OGN119" s="196" t="b">
        <f t="shared" si="203"/>
        <v>0</v>
      </c>
      <c r="OGO119" s="196" t="b">
        <f t="shared" si="203"/>
        <v>0</v>
      </c>
      <c r="OGP119" s="196" t="b">
        <f t="shared" si="203"/>
        <v>0</v>
      </c>
      <c r="OGQ119" s="196" t="b">
        <f t="shared" si="203"/>
        <v>0</v>
      </c>
      <c r="OGR119" s="196" t="b">
        <f t="shared" si="203"/>
        <v>0</v>
      </c>
      <c r="OGS119" s="196" t="b">
        <f t="shared" si="203"/>
        <v>0</v>
      </c>
      <c r="OGT119" s="196" t="b">
        <f t="shared" si="203"/>
        <v>0</v>
      </c>
      <c r="OGU119" s="196" t="b">
        <f t="shared" si="203"/>
        <v>0</v>
      </c>
      <c r="OGV119" s="196" t="b">
        <f t="shared" si="203"/>
        <v>0</v>
      </c>
      <c r="OGW119" s="196" t="b">
        <f t="shared" si="203"/>
        <v>0</v>
      </c>
      <c r="OGX119" s="196" t="b">
        <f t="shared" si="203"/>
        <v>0</v>
      </c>
      <c r="OGY119" s="196" t="b">
        <f t="shared" si="203"/>
        <v>0</v>
      </c>
      <c r="OGZ119" s="196" t="b">
        <f t="shared" si="203"/>
        <v>0</v>
      </c>
      <c r="OHA119" s="196" t="b">
        <f t="shared" si="203"/>
        <v>0</v>
      </c>
      <c r="OHB119" s="196" t="b">
        <f t="shared" si="203"/>
        <v>0</v>
      </c>
      <c r="OHC119" s="196" t="b">
        <f t="shared" si="203"/>
        <v>0</v>
      </c>
      <c r="OHD119" s="196" t="b">
        <f t="shared" si="203"/>
        <v>0</v>
      </c>
      <c r="OHE119" s="196" t="b">
        <f t="shared" si="203"/>
        <v>0</v>
      </c>
      <c r="OHF119" s="196" t="b">
        <f t="shared" si="203"/>
        <v>0</v>
      </c>
      <c r="OHG119" s="196" t="b">
        <f t="shared" si="203"/>
        <v>0</v>
      </c>
      <c r="OHH119" s="196" t="b">
        <f t="shared" si="203"/>
        <v>0</v>
      </c>
      <c r="OHI119" s="196" t="b">
        <f t="shared" si="203"/>
        <v>0</v>
      </c>
      <c r="OHJ119" s="196" t="b">
        <f t="shared" si="203"/>
        <v>0</v>
      </c>
      <c r="OHK119" s="196" t="b">
        <f t="shared" si="203"/>
        <v>0</v>
      </c>
      <c r="OHL119" s="196" t="b">
        <f t="shared" si="203"/>
        <v>0</v>
      </c>
      <c r="OHM119" s="196" t="b">
        <f t="shared" si="203"/>
        <v>0</v>
      </c>
      <c r="OHN119" s="196" t="b">
        <f t="shared" si="203"/>
        <v>0</v>
      </c>
      <c r="OHO119" s="196" t="b">
        <f t="shared" si="203"/>
        <v>0</v>
      </c>
      <c r="OHP119" s="196" t="b">
        <f t="shared" si="203"/>
        <v>0</v>
      </c>
      <c r="OHQ119" s="196" t="b">
        <f t="shared" si="203"/>
        <v>0</v>
      </c>
      <c r="OHR119" s="196" t="b">
        <f t="shared" si="203"/>
        <v>0</v>
      </c>
      <c r="OHS119" s="196" t="b">
        <f t="shared" si="203"/>
        <v>0</v>
      </c>
      <c r="OHT119" s="196" t="b">
        <f t="shared" si="203"/>
        <v>0</v>
      </c>
      <c r="OHU119" s="196" t="b">
        <f t="shared" si="203"/>
        <v>0</v>
      </c>
      <c r="OHV119" s="196" t="b">
        <f t="shared" si="203"/>
        <v>0</v>
      </c>
      <c r="OHW119" s="196" t="b">
        <f t="shared" si="203"/>
        <v>0</v>
      </c>
      <c r="OHX119" s="196" t="b">
        <f t="shared" si="203"/>
        <v>0</v>
      </c>
      <c r="OHY119" s="196" t="b">
        <f t="shared" si="203"/>
        <v>0</v>
      </c>
      <c r="OHZ119" s="196" t="b">
        <f t="shared" si="203"/>
        <v>0</v>
      </c>
      <c r="OIA119" s="196" t="b">
        <f t="shared" si="203"/>
        <v>0</v>
      </c>
      <c r="OIB119" s="196" t="b">
        <f t="shared" si="203"/>
        <v>0</v>
      </c>
      <c r="OIC119" s="196" t="b">
        <f t="shared" si="203"/>
        <v>0</v>
      </c>
      <c r="OID119" s="196" t="b">
        <f t="shared" si="203"/>
        <v>0</v>
      </c>
      <c r="OIE119" s="196" t="b">
        <f t="shared" ref="OIE119:OKP119" si="204">IF(OIE113=TRUE,IF(((OIE117-OIE114)*OIE116)&lt;0,TRUE,FALSE),FALSE)</f>
        <v>0</v>
      </c>
      <c r="OIF119" s="196" t="b">
        <f t="shared" si="204"/>
        <v>0</v>
      </c>
      <c r="OIG119" s="196" t="b">
        <f t="shared" si="204"/>
        <v>0</v>
      </c>
      <c r="OIH119" s="196" t="b">
        <f t="shared" si="204"/>
        <v>0</v>
      </c>
      <c r="OII119" s="196" t="b">
        <f t="shared" si="204"/>
        <v>0</v>
      </c>
      <c r="OIJ119" s="196" t="b">
        <f t="shared" si="204"/>
        <v>0</v>
      </c>
      <c r="OIK119" s="196" t="b">
        <f t="shared" si="204"/>
        <v>0</v>
      </c>
      <c r="OIL119" s="196" t="b">
        <f t="shared" si="204"/>
        <v>0</v>
      </c>
      <c r="OIM119" s="196" t="b">
        <f t="shared" si="204"/>
        <v>0</v>
      </c>
      <c r="OIN119" s="196" t="b">
        <f t="shared" si="204"/>
        <v>0</v>
      </c>
      <c r="OIO119" s="196" t="b">
        <f t="shared" si="204"/>
        <v>0</v>
      </c>
      <c r="OIP119" s="196" t="b">
        <f t="shared" si="204"/>
        <v>0</v>
      </c>
      <c r="OIQ119" s="196" t="b">
        <f t="shared" si="204"/>
        <v>0</v>
      </c>
      <c r="OIR119" s="196" t="b">
        <f t="shared" si="204"/>
        <v>0</v>
      </c>
      <c r="OIS119" s="196" t="b">
        <f t="shared" si="204"/>
        <v>0</v>
      </c>
      <c r="OIT119" s="196" t="b">
        <f t="shared" si="204"/>
        <v>0</v>
      </c>
      <c r="OIU119" s="196" t="b">
        <f t="shared" si="204"/>
        <v>0</v>
      </c>
      <c r="OIV119" s="196" t="b">
        <f t="shared" si="204"/>
        <v>0</v>
      </c>
      <c r="OIW119" s="196" t="b">
        <f t="shared" si="204"/>
        <v>0</v>
      </c>
      <c r="OIX119" s="196" t="b">
        <f t="shared" si="204"/>
        <v>0</v>
      </c>
      <c r="OIY119" s="196" t="b">
        <f t="shared" si="204"/>
        <v>0</v>
      </c>
      <c r="OIZ119" s="196" t="b">
        <f t="shared" si="204"/>
        <v>0</v>
      </c>
      <c r="OJA119" s="196" t="b">
        <f t="shared" si="204"/>
        <v>0</v>
      </c>
      <c r="OJB119" s="196" t="b">
        <f t="shared" si="204"/>
        <v>0</v>
      </c>
      <c r="OJC119" s="196" t="b">
        <f t="shared" si="204"/>
        <v>0</v>
      </c>
      <c r="OJD119" s="196" t="b">
        <f t="shared" si="204"/>
        <v>0</v>
      </c>
      <c r="OJE119" s="196" t="b">
        <f t="shared" si="204"/>
        <v>0</v>
      </c>
      <c r="OJF119" s="196" t="b">
        <f t="shared" si="204"/>
        <v>0</v>
      </c>
      <c r="OJG119" s="196" t="b">
        <f t="shared" si="204"/>
        <v>0</v>
      </c>
      <c r="OJH119" s="196" t="b">
        <f t="shared" si="204"/>
        <v>0</v>
      </c>
      <c r="OJI119" s="196" t="b">
        <f t="shared" si="204"/>
        <v>0</v>
      </c>
      <c r="OJJ119" s="196" t="b">
        <f t="shared" si="204"/>
        <v>0</v>
      </c>
      <c r="OJK119" s="196" t="b">
        <f t="shared" si="204"/>
        <v>0</v>
      </c>
      <c r="OJL119" s="196" t="b">
        <f t="shared" si="204"/>
        <v>0</v>
      </c>
      <c r="OJM119" s="196" t="b">
        <f t="shared" si="204"/>
        <v>0</v>
      </c>
      <c r="OJN119" s="196" t="b">
        <f t="shared" si="204"/>
        <v>0</v>
      </c>
      <c r="OJO119" s="196" t="b">
        <f t="shared" si="204"/>
        <v>0</v>
      </c>
      <c r="OJP119" s="196" t="b">
        <f t="shared" si="204"/>
        <v>0</v>
      </c>
      <c r="OJQ119" s="196" t="b">
        <f t="shared" si="204"/>
        <v>0</v>
      </c>
      <c r="OJR119" s="196" t="b">
        <f t="shared" si="204"/>
        <v>0</v>
      </c>
      <c r="OJS119" s="196" t="b">
        <f t="shared" si="204"/>
        <v>0</v>
      </c>
      <c r="OJT119" s="196" t="b">
        <f t="shared" si="204"/>
        <v>0</v>
      </c>
      <c r="OJU119" s="196" t="b">
        <f t="shared" si="204"/>
        <v>0</v>
      </c>
      <c r="OJV119" s="196" t="b">
        <f t="shared" si="204"/>
        <v>0</v>
      </c>
      <c r="OJW119" s="196" t="b">
        <f t="shared" si="204"/>
        <v>0</v>
      </c>
      <c r="OJX119" s="196" t="b">
        <f t="shared" si="204"/>
        <v>0</v>
      </c>
      <c r="OJY119" s="196" t="b">
        <f t="shared" si="204"/>
        <v>0</v>
      </c>
      <c r="OJZ119" s="196" t="b">
        <f t="shared" si="204"/>
        <v>0</v>
      </c>
      <c r="OKA119" s="196" t="b">
        <f t="shared" si="204"/>
        <v>0</v>
      </c>
      <c r="OKB119" s="196" t="b">
        <f t="shared" si="204"/>
        <v>0</v>
      </c>
      <c r="OKC119" s="196" t="b">
        <f t="shared" si="204"/>
        <v>0</v>
      </c>
      <c r="OKD119" s="196" t="b">
        <f t="shared" si="204"/>
        <v>0</v>
      </c>
      <c r="OKE119" s="196" t="b">
        <f t="shared" si="204"/>
        <v>0</v>
      </c>
      <c r="OKF119" s="196" t="b">
        <f t="shared" si="204"/>
        <v>0</v>
      </c>
      <c r="OKG119" s="196" t="b">
        <f t="shared" si="204"/>
        <v>0</v>
      </c>
      <c r="OKH119" s="196" t="b">
        <f t="shared" si="204"/>
        <v>0</v>
      </c>
      <c r="OKI119" s="196" t="b">
        <f t="shared" si="204"/>
        <v>0</v>
      </c>
      <c r="OKJ119" s="196" t="b">
        <f t="shared" si="204"/>
        <v>0</v>
      </c>
      <c r="OKK119" s="196" t="b">
        <f t="shared" si="204"/>
        <v>0</v>
      </c>
      <c r="OKL119" s="196" t="b">
        <f t="shared" si="204"/>
        <v>0</v>
      </c>
      <c r="OKM119" s="196" t="b">
        <f t="shared" si="204"/>
        <v>0</v>
      </c>
      <c r="OKN119" s="196" t="b">
        <f t="shared" si="204"/>
        <v>0</v>
      </c>
      <c r="OKO119" s="196" t="b">
        <f t="shared" si="204"/>
        <v>0</v>
      </c>
      <c r="OKP119" s="196" t="b">
        <f t="shared" si="204"/>
        <v>0</v>
      </c>
      <c r="OKQ119" s="196" t="b">
        <f t="shared" ref="OKQ119:ONB119" si="205">IF(OKQ113=TRUE,IF(((OKQ117-OKQ114)*OKQ116)&lt;0,TRUE,FALSE),FALSE)</f>
        <v>0</v>
      </c>
      <c r="OKR119" s="196" t="b">
        <f t="shared" si="205"/>
        <v>0</v>
      </c>
      <c r="OKS119" s="196" t="b">
        <f t="shared" si="205"/>
        <v>0</v>
      </c>
      <c r="OKT119" s="196" t="b">
        <f t="shared" si="205"/>
        <v>0</v>
      </c>
      <c r="OKU119" s="196" t="b">
        <f t="shared" si="205"/>
        <v>0</v>
      </c>
      <c r="OKV119" s="196" t="b">
        <f t="shared" si="205"/>
        <v>0</v>
      </c>
      <c r="OKW119" s="196" t="b">
        <f t="shared" si="205"/>
        <v>0</v>
      </c>
      <c r="OKX119" s="196" t="b">
        <f t="shared" si="205"/>
        <v>0</v>
      </c>
      <c r="OKY119" s="196" t="b">
        <f t="shared" si="205"/>
        <v>0</v>
      </c>
      <c r="OKZ119" s="196" t="b">
        <f t="shared" si="205"/>
        <v>0</v>
      </c>
      <c r="OLA119" s="196" t="b">
        <f t="shared" si="205"/>
        <v>0</v>
      </c>
      <c r="OLB119" s="196" t="b">
        <f t="shared" si="205"/>
        <v>0</v>
      </c>
      <c r="OLC119" s="196" t="b">
        <f t="shared" si="205"/>
        <v>0</v>
      </c>
      <c r="OLD119" s="196" t="b">
        <f t="shared" si="205"/>
        <v>0</v>
      </c>
      <c r="OLE119" s="196" t="b">
        <f t="shared" si="205"/>
        <v>0</v>
      </c>
      <c r="OLF119" s="196" t="b">
        <f t="shared" si="205"/>
        <v>0</v>
      </c>
      <c r="OLG119" s="196" t="b">
        <f t="shared" si="205"/>
        <v>0</v>
      </c>
      <c r="OLH119" s="196" t="b">
        <f t="shared" si="205"/>
        <v>0</v>
      </c>
      <c r="OLI119" s="196" t="b">
        <f t="shared" si="205"/>
        <v>0</v>
      </c>
      <c r="OLJ119" s="196" t="b">
        <f t="shared" si="205"/>
        <v>0</v>
      </c>
      <c r="OLK119" s="196" t="b">
        <f t="shared" si="205"/>
        <v>0</v>
      </c>
      <c r="OLL119" s="196" t="b">
        <f t="shared" si="205"/>
        <v>0</v>
      </c>
      <c r="OLM119" s="196" t="b">
        <f t="shared" si="205"/>
        <v>0</v>
      </c>
      <c r="OLN119" s="196" t="b">
        <f t="shared" si="205"/>
        <v>0</v>
      </c>
      <c r="OLO119" s="196" t="b">
        <f t="shared" si="205"/>
        <v>0</v>
      </c>
      <c r="OLP119" s="196" t="b">
        <f t="shared" si="205"/>
        <v>0</v>
      </c>
      <c r="OLQ119" s="196" t="b">
        <f t="shared" si="205"/>
        <v>0</v>
      </c>
      <c r="OLR119" s="196" t="b">
        <f t="shared" si="205"/>
        <v>0</v>
      </c>
      <c r="OLS119" s="196" t="b">
        <f t="shared" si="205"/>
        <v>0</v>
      </c>
      <c r="OLT119" s="196" t="b">
        <f t="shared" si="205"/>
        <v>0</v>
      </c>
      <c r="OLU119" s="196" t="b">
        <f t="shared" si="205"/>
        <v>0</v>
      </c>
      <c r="OLV119" s="196" t="b">
        <f t="shared" si="205"/>
        <v>0</v>
      </c>
      <c r="OLW119" s="196" t="b">
        <f t="shared" si="205"/>
        <v>0</v>
      </c>
      <c r="OLX119" s="196" t="b">
        <f t="shared" si="205"/>
        <v>0</v>
      </c>
      <c r="OLY119" s="196" t="b">
        <f t="shared" si="205"/>
        <v>0</v>
      </c>
      <c r="OLZ119" s="196" t="b">
        <f t="shared" si="205"/>
        <v>0</v>
      </c>
      <c r="OMA119" s="196" t="b">
        <f t="shared" si="205"/>
        <v>0</v>
      </c>
      <c r="OMB119" s="196" t="b">
        <f t="shared" si="205"/>
        <v>0</v>
      </c>
      <c r="OMC119" s="196" t="b">
        <f t="shared" si="205"/>
        <v>0</v>
      </c>
      <c r="OMD119" s="196" t="b">
        <f t="shared" si="205"/>
        <v>0</v>
      </c>
      <c r="OME119" s="196" t="b">
        <f t="shared" si="205"/>
        <v>0</v>
      </c>
      <c r="OMF119" s="196" t="b">
        <f t="shared" si="205"/>
        <v>0</v>
      </c>
      <c r="OMG119" s="196" t="b">
        <f t="shared" si="205"/>
        <v>0</v>
      </c>
      <c r="OMH119" s="196" t="b">
        <f t="shared" si="205"/>
        <v>0</v>
      </c>
      <c r="OMI119" s="196" t="b">
        <f t="shared" si="205"/>
        <v>0</v>
      </c>
      <c r="OMJ119" s="196" t="b">
        <f t="shared" si="205"/>
        <v>0</v>
      </c>
      <c r="OMK119" s="196" t="b">
        <f t="shared" si="205"/>
        <v>0</v>
      </c>
      <c r="OML119" s="196" t="b">
        <f t="shared" si="205"/>
        <v>0</v>
      </c>
      <c r="OMM119" s="196" t="b">
        <f t="shared" si="205"/>
        <v>0</v>
      </c>
      <c r="OMN119" s="196" t="b">
        <f t="shared" si="205"/>
        <v>0</v>
      </c>
      <c r="OMO119" s="196" t="b">
        <f t="shared" si="205"/>
        <v>0</v>
      </c>
      <c r="OMP119" s="196" t="b">
        <f t="shared" si="205"/>
        <v>0</v>
      </c>
      <c r="OMQ119" s="196" t="b">
        <f t="shared" si="205"/>
        <v>0</v>
      </c>
      <c r="OMR119" s="196" t="b">
        <f t="shared" si="205"/>
        <v>0</v>
      </c>
      <c r="OMS119" s="196" t="b">
        <f t="shared" si="205"/>
        <v>0</v>
      </c>
      <c r="OMT119" s="196" t="b">
        <f t="shared" si="205"/>
        <v>0</v>
      </c>
      <c r="OMU119" s="196" t="b">
        <f t="shared" si="205"/>
        <v>0</v>
      </c>
      <c r="OMV119" s="196" t="b">
        <f t="shared" si="205"/>
        <v>0</v>
      </c>
      <c r="OMW119" s="196" t="b">
        <f t="shared" si="205"/>
        <v>0</v>
      </c>
      <c r="OMX119" s="196" t="b">
        <f t="shared" si="205"/>
        <v>0</v>
      </c>
      <c r="OMY119" s="196" t="b">
        <f t="shared" si="205"/>
        <v>0</v>
      </c>
      <c r="OMZ119" s="196" t="b">
        <f t="shared" si="205"/>
        <v>0</v>
      </c>
      <c r="ONA119" s="196" t="b">
        <f t="shared" si="205"/>
        <v>0</v>
      </c>
      <c r="ONB119" s="196" t="b">
        <f t="shared" si="205"/>
        <v>0</v>
      </c>
      <c r="ONC119" s="196" t="b">
        <f t="shared" ref="ONC119:OPN119" si="206">IF(ONC113=TRUE,IF(((ONC117-ONC114)*ONC116)&lt;0,TRUE,FALSE),FALSE)</f>
        <v>0</v>
      </c>
      <c r="OND119" s="196" t="b">
        <f t="shared" si="206"/>
        <v>0</v>
      </c>
      <c r="ONE119" s="196" t="b">
        <f t="shared" si="206"/>
        <v>0</v>
      </c>
      <c r="ONF119" s="196" t="b">
        <f t="shared" si="206"/>
        <v>0</v>
      </c>
      <c r="ONG119" s="196" t="b">
        <f t="shared" si="206"/>
        <v>0</v>
      </c>
      <c r="ONH119" s="196" t="b">
        <f t="shared" si="206"/>
        <v>0</v>
      </c>
      <c r="ONI119" s="196" t="b">
        <f t="shared" si="206"/>
        <v>0</v>
      </c>
      <c r="ONJ119" s="196" t="b">
        <f t="shared" si="206"/>
        <v>0</v>
      </c>
      <c r="ONK119" s="196" t="b">
        <f t="shared" si="206"/>
        <v>0</v>
      </c>
      <c r="ONL119" s="196" t="b">
        <f t="shared" si="206"/>
        <v>0</v>
      </c>
      <c r="ONM119" s="196" t="b">
        <f t="shared" si="206"/>
        <v>0</v>
      </c>
      <c r="ONN119" s="196" t="b">
        <f t="shared" si="206"/>
        <v>0</v>
      </c>
      <c r="ONO119" s="196" t="b">
        <f t="shared" si="206"/>
        <v>0</v>
      </c>
      <c r="ONP119" s="196" t="b">
        <f t="shared" si="206"/>
        <v>0</v>
      </c>
      <c r="ONQ119" s="196" t="b">
        <f t="shared" si="206"/>
        <v>0</v>
      </c>
      <c r="ONR119" s="196" t="b">
        <f t="shared" si="206"/>
        <v>0</v>
      </c>
      <c r="ONS119" s="196" t="b">
        <f t="shared" si="206"/>
        <v>0</v>
      </c>
      <c r="ONT119" s="196" t="b">
        <f t="shared" si="206"/>
        <v>0</v>
      </c>
      <c r="ONU119" s="196" t="b">
        <f t="shared" si="206"/>
        <v>0</v>
      </c>
      <c r="ONV119" s="196" t="b">
        <f t="shared" si="206"/>
        <v>0</v>
      </c>
      <c r="ONW119" s="196" t="b">
        <f t="shared" si="206"/>
        <v>0</v>
      </c>
      <c r="ONX119" s="196" t="b">
        <f t="shared" si="206"/>
        <v>0</v>
      </c>
      <c r="ONY119" s="196" t="b">
        <f t="shared" si="206"/>
        <v>0</v>
      </c>
      <c r="ONZ119" s="196" t="b">
        <f t="shared" si="206"/>
        <v>0</v>
      </c>
      <c r="OOA119" s="196" t="b">
        <f t="shared" si="206"/>
        <v>0</v>
      </c>
      <c r="OOB119" s="196" t="b">
        <f t="shared" si="206"/>
        <v>0</v>
      </c>
      <c r="OOC119" s="196" t="b">
        <f t="shared" si="206"/>
        <v>0</v>
      </c>
      <c r="OOD119" s="196" t="b">
        <f t="shared" si="206"/>
        <v>0</v>
      </c>
      <c r="OOE119" s="196" t="b">
        <f t="shared" si="206"/>
        <v>0</v>
      </c>
      <c r="OOF119" s="196" t="b">
        <f t="shared" si="206"/>
        <v>0</v>
      </c>
      <c r="OOG119" s="196" t="b">
        <f t="shared" si="206"/>
        <v>0</v>
      </c>
      <c r="OOH119" s="196" t="b">
        <f t="shared" si="206"/>
        <v>0</v>
      </c>
      <c r="OOI119" s="196" t="b">
        <f t="shared" si="206"/>
        <v>0</v>
      </c>
      <c r="OOJ119" s="196" t="b">
        <f t="shared" si="206"/>
        <v>0</v>
      </c>
      <c r="OOK119" s="196" t="b">
        <f t="shared" si="206"/>
        <v>0</v>
      </c>
      <c r="OOL119" s="196" t="b">
        <f t="shared" si="206"/>
        <v>0</v>
      </c>
      <c r="OOM119" s="196" t="b">
        <f t="shared" si="206"/>
        <v>0</v>
      </c>
      <c r="OON119" s="196" t="b">
        <f t="shared" si="206"/>
        <v>0</v>
      </c>
      <c r="OOO119" s="196" t="b">
        <f t="shared" si="206"/>
        <v>0</v>
      </c>
      <c r="OOP119" s="196" t="b">
        <f t="shared" si="206"/>
        <v>0</v>
      </c>
      <c r="OOQ119" s="196" t="b">
        <f t="shared" si="206"/>
        <v>0</v>
      </c>
      <c r="OOR119" s="196" t="b">
        <f t="shared" si="206"/>
        <v>0</v>
      </c>
      <c r="OOS119" s="196" t="b">
        <f t="shared" si="206"/>
        <v>0</v>
      </c>
      <c r="OOT119" s="196" t="b">
        <f t="shared" si="206"/>
        <v>0</v>
      </c>
      <c r="OOU119" s="196" t="b">
        <f t="shared" si="206"/>
        <v>0</v>
      </c>
      <c r="OOV119" s="196" t="b">
        <f t="shared" si="206"/>
        <v>0</v>
      </c>
      <c r="OOW119" s="196" t="b">
        <f t="shared" si="206"/>
        <v>0</v>
      </c>
      <c r="OOX119" s="196" t="b">
        <f t="shared" si="206"/>
        <v>0</v>
      </c>
      <c r="OOY119" s="196" t="b">
        <f t="shared" si="206"/>
        <v>0</v>
      </c>
      <c r="OOZ119" s="196" t="b">
        <f t="shared" si="206"/>
        <v>0</v>
      </c>
      <c r="OPA119" s="196" t="b">
        <f t="shared" si="206"/>
        <v>0</v>
      </c>
      <c r="OPB119" s="196" t="b">
        <f t="shared" si="206"/>
        <v>0</v>
      </c>
      <c r="OPC119" s="196" t="b">
        <f t="shared" si="206"/>
        <v>0</v>
      </c>
      <c r="OPD119" s="196" t="b">
        <f t="shared" si="206"/>
        <v>0</v>
      </c>
      <c r="OPE119" s="196" t="b">
        <f t="shared" si="206"/>
        <v>0</v>
      </c>
      <c r="OPF119" s="196" t="b">
        <f t="shared" si="206"/>
        <v>0</v>
      </c>
      <c r="OPG119" s="196" t="b">
        <f t="shared" si="206"/>
        <v>0</v>
      </c>
      <c r="OPH119" s="196" t="b">
        <f t="shared" si="206"/>
        <v>0</v>
      </c>
      <c r="OPI119" s="196" t="b">
        <f t="shared" si="206"/>
        <v>0</v>
      </c>
      <c r="OPJ119" s="196" t="b">
        <f t="shared" si="206"/>
        <v>0</v>
      </c>
      <c r="OPK119" s="196" t="b">
        <f t="shared" si="206"/>
        <v>0</v>
      </c>
      <c r="OPL119" s="196" t="b">
        <f t="shared" si="206"/>
        <v>0</v>
      </c>
      <c r="OPM119" s="196" t="b">
        <f t="shared" si="206"/>
        <v>0</v>
      </c>
      <c r="OPN119" s="196" t="b">
        <f t="shared" si="206"/>
        <v>0</v>
      </c>
      <c r="OPO119" s="196" t="b">
        <f t="shared" ref="OPO119:ORZ119" si="207">IF(OPO113=TRUE,IF(((OPO117-OPO114)*OPO116)&lt;0,TRUE,FALSE),FALSE)</f>
        <v>0</v>
      </c>
      <c r="OPP119" s="196" t="b">
        <f t="shared" si="207"/>
        <v>0</v>
      </c>
      <c r="OPQ119" s="196" t="b">
        <f t="shared" si="207"/>
        <v>0</v>
      </c>
      <c r="OPR119" s="196" t="b">
        <f t="shared" si="207"/>
        <v>0</v>
      </c>
      <c r="OPS119" s="196" t="b">
        <f t="shared" si="207"/>
        <v>0</v>
      </c>
      <c r="OPT119" s="196" t="b">
        <f t="shared" si="207"/>
        <v>0</v>
      </c>
      <c r="OPU119" s="196" t="b">
        <f t="shared" si="207"/>
        <v>0</v>
      </c>
      <c r="OPV119" s="196" t="b">
        <f t="shared" si="207"/>
        <v>0</v>
      </c>
      <c r="OPW119" s="196" t="b">
        <f t="shared" si="207"/>
        <v>0</v>
      </c>
      <c r="OPX119" s="196" t="b">
        <f t="shared" si="207"/>
        <v>0</v>
      </c>
      <c r="OPY119" s="196" t="b">
        <f t="shared" si="207"/>
        <v>0</v>
      </c>
      <c r="OPZ119" s="196" t="b">
        <f t="shared" si="207"/>
        <v>0</v>
      </c>
      <c r="OQA119" s="196" t="b">
        <f t="shared" si="207"/>
        <v>0</v>
      </c>
      <c r="OQB119" s="196" t="b">
        <f t="shared" si="207"/>
        <v>0</v>
      </c>
      <c r="OQC119" s="196" t="b">
        <f t="shared" si="207"/>
        <v>0</v>
      </c>
      <c r="OQD119" s="196" t="b">
        <f t="shared" si="207"/>
        <v>0</v>
      </c>
      <c r="OQE119" s="196" t="b">
        <f t="shared" si="207"/>
        <v>0</v>
      </c>
      <c r="OQF119" s="196" t="b">
        <f t="shared" si="207"/>
        <v>0</v>
      </c>
      <c r="OQG119" s="196" t="b">
        <f t="shared" si="207"/>
        <v>0</v>
      </c>
      <c r="OQH119" s="196" t="b">
        <f t="shared" si="207"/>
        <v>0</v>
      </c>
      <c r="OQI119" s="196" t="b">
        <f t="shared" si="207"/>
        <v>0</v>
      </c>
      <c r="OQJ119" s="196" t="b">
        <f t="shared" si="207"/>
        <v>0</v>
      </c>
      <c r="OQK119" s="196" t="b">
        <f t="shared" si="207"/>
        <v>0</v>
      </c>
      <c r="OQL119" s="196" t="b">
        <f t="shared" si="207"/>
        <v>0</v>
      </c>
      <c r="OQM119" s="196" t="b">
        <f t="shared" si="207"/>
        <v>0</v>
      </c>
      <c r="OQN119" s="196" t="b">
        <f t="shared" si="207"/>
        <v>0</v>
      </c>
      <c r="OQO119" s="196" t="b">
        <f t="shared" si="207"/>
        <v>0</v>
      </c>
      <c r="OQP119" s="196" t="b">
        <f t="shared" si="207"/>
        <v>0</v>
      </c>
      <c r="OQQ119" s="196" t="b">
        <f t="shared" si="207"/>
        <v>0</v>
      </c>
      <c r="OQR119" s="196" t="b">
        <f t="shared" si="207"/>
        <v>0</v>
      </c>
      <c r="OQS119" s="196" t="b">
        <f t="shared" si="207"/>
        <v>0</v>
      </c>
      <c r="OQT119" s="196" t="b">
        <f t="shared" si="207"/>
        <v>0</v>
      </c>
      <c r="OQU119" s="196" t="b">
        <f t="shared" si="207"/>
        <v>0</v>
      </c>
      <c r="OQV119" s="196" t="b">
        <f t="shared" si="207"/>
        <v>0</v>
      </c>
      <c r="OQW119" s="196" t="b">
        <f t="shared" si="207"/>
        <v>0</v>
      </c>
      <c r="OQX119" s="196" t="b">
        <f t="shared" si="207"/>
        <v>0</v>
      </c>
      <c r="OQY119" s="196" t="b">
        <f t="shared" si="207"/>
        <v>0</v>
      </c>
      <c r="OQZ119" s="196" t="b">
        <f t="shared" si="207"/>
        <v>0</v>
      </c>
      <c r="ORA119" s="196" t="b">
        <f t="shared" si="207"/>
        <v>0</v>
      </c>
      <c r="ORB119" s="196" t="b">
        <f t="shared" si="207"/>
        <v>0</v>
      </c>
      <c r="ORC119" s="196" t="b">
        <f t="shared" si="207"/>
        <v>0</v>
      </c>
      <c r="ORD119" s="196" t="b">
        <f t="shared" si="207"/>
        <v>0</v>
      </c>
      <c r="ORE119" s="196" t="b">
        <f t="shared" si="207"/>
        <v>0</v>
      </c>
      <c r="ORF119" s="196" t="b">
        <f t="shared" si="207"/>
        <v>0</v>
      </c>
      <c r="ORG119" s="196" t="b">
        <f t="shared" si="207"/>
        <v>0</v>
      </c>
      <c r="ORH119" s="196" t="b">
        <f t="shared" si="207"/>
        <v>0</v>
      </c>
      <c r="ORI119" s="196" t="b">
        <f t="shared" si="207"/>
        <v>0</v>
      </c>
      <c r="ORJ119" s="196" t="b">
        <f t="shared" si="207"/>
        <v>0</v>
      </c>
      <c r="ORK119" s="196" t="b">
        <f t="shared" si="207"/>
        <v>0</v>
      </c>
      <c r="ORL119" s="196" t="b">
        <f t="shared" si="207"/>
        <v>0</v>
      </c>
      <c r="ORM119" s="196" t="b">
        <f t="shared" si="207"/>
        <v>0</v>
      </c>
      <c r="ORN119" s="196" t="b">
        <f t="shared" si="207"/>
        <v>0</v>
      </c>
      <c r="ORO119" s="196" t="b">
        <f t="shared" si="207"/>
        <v>0</v>
      </c>
      <c r="ORP119" s="196" t="b">
        <f t="shared" si="207"/>
        <v>0</v>
      </c>
      <c r="ORQ119" s="196" t="b">
        <f t="shared" si="207"/>
        <v>0</v>
      </c>
      <c r="ORR119" s="196" t="b">
        <f t="shared" si="207"/>
        <v>0</v>
      </c>
      <c r="ORS119" s="196" t="b">
        <f t="shared" si="207"/>
        <v>0</v>
      </c>
      <c r="ORT119" s="196" t="b">
        <f t="shared" si="207"/>
        <v>0</v>
      </c>
      <c r="ORU119" s="196" t="b">
        <f t="shared" si="207"/>
        <v>0</v>
      </c>
      <c r="ORV119" s="196" t="b">
        <f t="shared" si="207"/>
        <v>0</v>
      </c>
      <c r="ORW119" s="196" t="b">
        <f t="shared" si="207"/>
        <v>0</v>
      </c>
      <c r="ORX119" s="196" t="b">
        <f t="shared" si="207"/>
        <v>0</v>
      </c>
      <c r="ORY119" s="196" t="b">
        <f t="shared" si="207"/>
        <v>0</v>
      </c>
      <c r="ORZ119" s="196" t="b">
        <f t="shared" si="207"/>
        <v>0</v>
      </c>
      <c r="OSA119" s="196" t="b">
        <f t="shared" ref="OSA119:OUL119" si="208">IF(OSA113=TRUE,IF(((OSA117-OSA114)*OSA116)&lt;0,TRUE,FALSE),FALSE)</f>
        <v>0</v>
      </c>
      <c r="OSB119" s="196" t="b">
        <f t="shared" si="208"/>
        <v>0</v>
      </c>
      <c r="OSC119" s="196" t="b">
        <f t="shared" si="208"/>
        <v>0</v>
      </c>
      <c r="OSD119" s="196" t="b">
        <f t="shared" si="208"/>
        <v>0</v>
      </c>
      <c r="OSE119" s="196" t="b">
        <f t="shared" si="208"/>
        <v>0</v>
      </c>
      <c r="OSF119" s="196" t="b">
        <f t="shared" si="208"/>
        <v>0</v>
      </c>
      <c r="OSG119" s="196" t="b">
        <f t="shared" si="208"/>
        <v>0</v>
      </c>
      <c r="OSH119" s="196" t="b">
        <f t="shared" si="208"/>
        <v>0</v>
      </c>
      <c r="OSI119" s="196" t="b">
        <f t="shared" si="208"/>
        <v>0</v>
      </c>
      <c r="OSJ119" s="196" t="b">
        <f t="shared" si="208"/>
        <v>0</v>
      </c>
      <c r="OSK119" s="196" t="b">
        <f t="shared" si="208"/>
        <v>0</v>
      </c>
      <c r="OSL119" s="196" t="b">
        <f t="shared" si="208"/>
        <v>0</v>
      </c>
      <c r="OSM119" s="196" t="b">
        <f t="shared" si="208"/>
        <v>0</v>
      </c>
      <c r="OSN119" s="196" t="b">
        <f t="shared" si="208"/>
        <v>0</v>
      </c>
      <c r="OSO119" s="196" t="b">
        <f t="shared" si="208"/>
        <v>0</v>
      </c>
      <c r="OSP119" s="196" t="b">
        <f t="shared" si="208"/>
        <v>0</v>
      </c>
      <c r="OSQ119" s="196" t="b">
        <f t="shared" si="208"/>
        <v>0</v>
      </c>
      <c r="OSR119" s="196" t="b">
        <f t="shared" si="208"/>
        <v>0</v>
      </c>
      <c r="OSS119" s="196" t="b">
        <f t="shared" si="208"/>
        <v>0</v>
      </c>
      <c r="OST119" s="196" t="b">
        <f t="shared" si="208"/>
        <v>0</v>
      </c>
      <c r="OSU119" s="196" t="b">
        <f t="shared" si="208"/>
        <v>0</v>
      </c>
      <c r="OSV119" s="196" t="b">
        <f t="shared" si="208"/>
        <v>0</v>
      </c>
      <c r="OSW119" s="196" t="b">
        <f t="shared" si="208"/>
        <v>0</v>
      </c>
      <c r="OSX119" s="196" t="b">
        <f t="shared" si="208"/>
        <v>0</v>
      </c>
      <c r="OSY119" s="196" t="b">
        <f t="shared" si="208"/>
        <v>0</v>
      </c>
      <c r="OSZ119" s="196" t="b">
        <f t="shared" si="208"/>
        <v>0</v>
      </c>
      <c r="OTA119" s="196" t="b">
        <f t="shared" si="208"/>
        <v>0</v>
      </c>
      <c r="OTB119" s="196" t="b">
        <f t="shared" si="208"/>
        <v>0</v>
      </c>
      <c r="OTC119" s="196" t="b">
        <f t="shared" si="208"/>
        <v>0</v>
      </c>
      <c r="OTD119" s="196" t="b">
        <f t="shared" si="208"/>
        <v>0</v>
      </c>
      <c r="OTE119" s="196" t="b">
        <f t="shared" si="208"/>
        <v>0</v>
      </c>
      <c r="OTF119" s="196" t="b">
        <f t="shared" si="208"/>
        <v>0</v>
      </c>
      <c r="OTG119" s="196" t="b">
        <f t="shared" si="208"/>
        <v>0</v>
      </c>
      <c r="OTH119" s="196" t="b">
        <f t="shared" si="208"/>
        <v>0</v>
      </c>
      <c r="OTI119" s="196" t="b">
        <f t="shared" si="208"/>
        <v>0</v>
      </c>
      <c r="OTJ119" s="196" t="b">
        <f t="shared" si="208"/>
        <v>0</v>
      </c>
      <c r="OTK119" s="196" t="b">
        <f t="shared" si="208"/>
        <v>0</v>
      </c>
      <c r="OTL119" s="196" t="b">
        <f t="shared" si="208"/>
        <v>0</v>
      </c>
      <c r="OTM119" s="196" t="b">
        <f t="shared" si="208"/>
        <v>0</v>
      </c>
      <c r="OTN119" s="196" t="b">
        <f t="shared" si="208"/>
        <v>0</v>
      </c>
      <c r="OTO119" s="196" t="b">
        <f t="shared" si="208"/>
        <v>0</v>
      </c>
      <c r="OTP119" s="196" t="b">
        <f t="shared" si="208"/>
        <v>0</v>
      </c>
      <c r="OTQ119" s="196" t="b">
        <f t="shared" si="208"/>
        <v>0</v>
      </c>
      <c r="OTR119" s="196" t="b">
        <f t="shared" si="208"/>
        <v>0</v>
      </c>
      <c r="OTS119" s="196" t="b">
        <f t="shared" si="208"/>
        <v>0</v>
      </c>
      <c r="OTT119" s="196" t="b">
        <f t="shared" si="208"/>
        <v>0</v>
      </c>
      <c r="OTU119" s="196" t="b">
        <f t="shared" si="208"/>
        <v>0</v>
      </c>
      <c r="OTV119" s="196" t="b">
        <f t="shared" si="208"/>
        <v>0</v>
      </c>
      <c r="OTW119" s="196" t="b">
        <f t="shared" si="208"/>
        <v>0</v>
      </c>
      <c r="OTX119" s="196" t="b">
        <f t="shared" si="208"/>
        <v>0</v>
      </c>
      <c r="OTY119" s="196" t="b">
        <f t="shared" si="208"/>
        <v>0</v>
      </c>
      <c r="OTZ119" s="196" t="b">
        <f t="shared" si="208"/>
        <v>0</v>
      </c>
      <c r="OUA119" s="196" t="b">
        <f t="shared" si="208"/>
        <v>0</v>
      </c>
      <c r="OUB119" s="196" t="b">
        <f t="shared" si="208"/>
        <v>0</v>
      </c>
      <c r="OUC119" s="196" t="b">
        <f t="shared" si="208"/>
        <v>0</v>
      </c>
      <c r="OUD119" s="196" t="b">
        <f t="shared" si="208"/>
        <v>0</v>
      </c>
      <c r="OUE119" s="196" t="b">
        <f t="shared" si="208"/>
        <v>0</v>
      </c>
      <c r="OUF119" s="196" t="b">
        <f t="shared" si="208"/>
        <v>0</v>
      </c>
      <c r="OUG119" s="196" t="b">
        <f t="shared" si="208"/>
        <v>0</v>
      </c>
      <c r="OUH119" s="196" t="b">
        <f t="shared" si="208"/>
        <v>0</v>
      </c>
      <c r="OUI119" s="196" t="b">
        <f t="shared" si="208"/>
        <v>0</v>
      </c>
      <c r="OUJ119" s="196" t="b">
        <f t="shared" si="208"/>
        <v>0</v>
      </c>
      <c r="OUK119" s="196" t="b">
        <f t="shared" si="208"/>
        <v>0</v>
      </c>
      <c r="OUL119" s="196" t="b">
        <f t="shared" si="208"/>
        <v>0</v>
      </c>
      <c r="OUM119" s="196" t="b">
        <f t="shared" ref="OUM119:OWX119" si="209">IF(OUM113=TRUE,IF(((OUM117-OUM114)*OUM116)&lt;0,TRUE,FALSE),FALSE)</f>
        <v>0</v>
      </c>
      <c r="OUN119" s="196" t="b">
        <f t="shared" si="209"/>
        <v>0</v>
      </c>
      <c r="OUO119" s="196" t="b">
        <f t="shared" si="209"/>
        <v>0</v>
      </c>
      <c r="OUP119" s="196" t="b">
        <f t="shared" si="209"/>
        <v>0</v>
      </c>
      <c r="OUQ119" s="196" t="b">
        <f t="shared" si="209"/>
        <v>0</v>
      </c>
      <c r="OUR119" s="196" t="b">
        <f t="shared" si="209"/>
        <v>0</v>
      </c>
      <c r="OUS119" s="196" t="b">
        <f t="shared" si="209"/>
        <v>0</v>
      </c>
      <c r="OUT119" s="196" t="b">
        <f t="shared" si="209"/>
        <v>0</v>
      </c>
      <c r="OUU119" s="196" t="b">
        <f t="shared" si="209"/>
        <v>0</v>
      </c>
      <c r="OUV119" s="196" t="b">
        <f t="shared" si="209"/>
        <v>0</v>
      </c>
      <c r="OUW119" s="196" t="b">
        <f t="shared" si="209"/>
        <v>0</v>
      </c>
      <c r="OUX119" s="196" t="b">
        <f t="shared" si="209"/>
        <v>0</v>
      </c>
      <c r="OUY119" s="196" t="b">
        <f t="shared" si="209"/>
        <v>0</v>
      </c>
      <c r="OUZ119" s="196" t="b">
        <f t="shared" si="209"/>
        <v>0</v>
      </c>
      <c r="OVA119" s="196" t="b">
        <f t="shared" si="209"/>
        <v>0</v>
      </c>
      <c r="OVB119" s="196" t="b">
        <f t="shared" si="209"/>
        <v>0</v>
      </c>
      <c r="OVC119" s="196" t="b">
        <f t="shared" si="209"/>
        <v>0</v>
      </c>
      <c r="OVD119" s="196" t="b">
        <f t="shared" si="209"/>
        <v>0</v>
      </c>
      <c r="OVE119" s="196" t="b">
        <f t="shared" si="209"/>
        <v>0</v>
      </c>
      <c r="OVF119" s="196" t="b">
        <f t="shared" si="209"/>
        <v>0</v>
      </c>
      <c r="OVG119" s="196" t="b">
        <f t="shared" si="209"/>
        <v>0</v>
      </c>
      <c r="OVH119" s="196" t="b">
        <f t="shared" si="209"/>
        <v>0</v>
      </c>
      <c r="OVI119" s="196" t="b">
        <f t="shared" si="209"/>
        <v>0</v>
      </c>
      <c r="OVJ119" s="196" t="b">
        <f t="shared" si="209"/>
        <v>0</v>
      </c>
      <c r="OVK119" s="196" t="b">
        <f t="shared" si="209"/>
        <v>0</v>
      </c>
      <c r="OVL119" s="196" t="b">
        <f t="shared" si="209"/>
        <v>0</v>
      </c>
      <c r="OVM119" s="196" t="b">
        <f t="shared" si="209"/>
        <v>0</v>
      </c>
      <c r="OVN119" s="196" t="b">
        <f t="shared" si="209"/>
        <v>0</v>
      </c>
      <c r="OVO119" s="196" t="b">
        <f t="shared" si="209"/>
        <v>0</v>
      </c>
      <c r="OVP119" s="196" t="b">
        <f t="shared" si="209"/>
        <v>0</v>
      </c>
      <c r="OVQ119" s="196" t="b">
        <f t="shared" si="209"/>
        <v>0</v>
      </c>
      <c r="OVR119" s="196" t="b">
        <f t="shared" si="209"/>
        <v>0</v>
      </c>
      <c r="OVS119" s="196" t="b">
        <f t="shared" si="209"/>
        <v>0</v>
      </c>
      <c r="OVT119" s="196" t="b">
        <f t="shared" si="209"/>
        <v>0</v>
      </c>
      <c r="OVU119" s="196" t="b">
        <f t="shared" si="209"/>
        <v>0</v>
      </c>
      <c r="OVV119" s="196" t="b">
        <f t="shared" si="209"/>
        <v>0</v>
      </c>
      <c r="OVW119" s="196" t="b">
        <f t="shared" si="209"/>
        <v>0</v>
      </c>
      <c r="OVX119" s="196" t="b">
        <f t="shared" si="209"/>
        <v>0</v>
      </c>
      <c r="OVY119" s="196" t="b">
        <f t="shared" si="209"/>
        <v>0</v>
      </c>
      <c r="OVZ119" s="196" t="b">
        <f t="shared" si="209"/>
        <v>0</v>
      </c>
      <c r="OWA119" s="196" t="b">
        <f t="shared" si="209"/>
        <v>0</v>
      </c>
      <c r="OWB119" s="196" t="b">
        <f t="shared" si="209"/>
        <v>0</v>
      </c>
      <c r="OWC119" s="196" t="b">
        <f t="shared" si="209"/>
        <v>0</v>
      </c>
      <c r="OWD119" s="196" t="b">
        <f t="shared" si="209"/>
        <v>0</v>
      </c>
      <c r="OWE119" s="196" t="b">
        <f t="shared" si="209"/>
        <v>0</v>
      </c>
      <c r="OWF119" s="196" t="b">
        <f t="shared" si="209"/>
        <v>0</v>
      </c>
      <c r="OWG119" s="196" t="b">
        <f t="shared" si="209"/>
        <v>0</v>
      </c>
      <c r="OWH119" s="196" t="b">
        <f t="shared" si="209"/>
        <v>0</v>
      </c>
      <c r="OWI119" s="196" t="b">
        <f t="shared" si="209"/>
        <v>0</v>
      </c>
      <c r="OWJ119" s="196" t="b">
        <f t="shared" si="209"/>
        <v>0</v>
      </c>
      <c r="OWK119" s="196" t="b">
        <f t="shared" si="209"/>
        <v>0</v>
      </c>
      <c r="OWL119" s="196" t="b">
        <f t="shared" si="209"/>
        <v>0</v>
      </c>
      <c r="OWM119" s="196" t="b">
        <f t="shared" si="209"/>
        <v>0</v>
      </c>
      <c r="OWN119" s="196" t="b">
        <f t="shared" si="209"/>
        <v>0</v>
      </c>
      <c r="OWO119" s="196" t="b">
        <f t="shared" si="209"/>
        <v>0</v>
      </c>
      <c r="OWP119" s="196" t="b">
        <f t="shared" si="209"/>
        <v>0</v>
      </c>
      <c r="OWQ119" s="196" t="b">
        <f t="shared" si="209"/>
        <v>0</v>
      </c>
      <c r="OWR119" s="196" t="b">
        <f t="shared" si="209"/>
        <v>0</v>
      </c>
      <c r="OWS119" s="196" t="b">
        <f t="shared" si="209"/>
        <v>0</v>
      </c>
      <c r="OWT119" s="196" t="b">
        <f t="shared" si="209"/>
        <v>0</v>
      </c>
      <c r="OWU119" s="196" t="b">
        <f t="shared" si="209"/>
        <v>0</v>
      </c>
      <c r="OWV119" s="196" t="b">
        <f t="shared" si="209"/>
        <v>0</v>
      </c>
      <c r="OWW119" s="196" t="b">
        <f t="shared" si="209"/>
        <v>0</v>
      </c>
      <c r="OWX119" s="196" t="b">
        <f t="shared" si="209"/>
        <v>0</v>
      </c>
      <c r="OWY119" s="196" t="b">
        <f t="shared" ref="OWY119:OZJ119" si="210">IF(OWY113=TRUE,IF(((OWY117-OWY114)*OWY116)&lt;0,TRUE,FALSE),FALSE)</f>
        <v>0</v>
      </c>
      <c r="OWZ119" s="196" t="b">
        <f t="shared" si="210"/>
        <v>0</v>
      </c>
      <c r="OXA119" s="196" t="b">
        <f t="shared" si="210"/>
        <v>0</v>
      </c>
      <c r="OXB119" s="196" t="b">
        <f t="shared" si="210"/>
        <v>0</v>
      </c>
      <c r="OXC119" s="196" t="b">
        <f t="shared" si="210"/>
        <v>0</v>
      </c>
      <c r="OXD119" s="196" t="b">
        <f t="shared" si="210"/>
        <v>0</v>
      </c>
      <c r="OXE119" s="196" t="b">
        <f t="shared" si="210"/>
        <v>0</v>
      </c>
      <c r="OXF119" s="196" t="b">
        <f t="shared" si="210"/>
        <v>0</v>
      </c>
      <c r="OXG119" s="196" t="b">
        <f t="shared" si="210"/>
        <v>0</v>
      </c>
      <c r="OXH119" s="196" t="b">
        <f t="shared" si="210"/>
        <v>0</v>
      </c>
      <c r="OXI119" s="196" t="b">
        <f t="shared" si="210"/>
        <v>0</v>
      </c>
      <c r="OXJ119" s="196" t="b">
        <f t="shared" si="210"/>
        <v>0</v>
      </c>
      <c r="OXK119" s="196" t="b">
        <f t="shared" si="210"/>
        <v>0</v>
      </c>
      <c r="OXL119" s="196" t="b">
        <f t="shared" si="210"/>
        <v>0</v>
      </c>
      <c r="OXM119" s="196" t="b">
        <f t="shared" si="210"/>
        <v>0</v>
      </c>
      <c r="OXN119" s="196" t="b">
        <f t="shared" si="210"/>
        <v>0</v>
      </c>
      <c r="OXO119" s="196" t="b">
        <f t="shared" si="210"/>
        <v>0</v>
      </c>
      <c r="OXP119" s="196" t="b">
        <f t="shared" si="210"/>
        <v>0</v>
      </c>
      <c r="OXQ119" s="196" t="b">
        <f t="shared" si="210"/>
        <v>0</v>
      </c>
      <c r="OXR119" s="196" t="b">
        <f t="shared" si="210"/>
        <v>0</v>
      </c>
      <c r="OXS119" s="196" t="b">
        <f t="shared" si="210"/>
        <v>0</v>
      </c>
      <c r="OXT119" s="196" t="b">
        <f t="shared" si="210"/>
        <v>0</v>
      </c>
      <c r="OXU119" s="196" t="b">
        <f t="shared" si="210"/>
        <v>0</v>
      </c>
      <c r="OXV119" s="196" t="b">
        <f t="shared" si="210"/>
        <v>0</v>
      </c>
      <c r="OXW119" s="196" t="b">
        <f t="shared" si="210"/>
        <v>0</v>
      </c>
      <c r="OXX119" s="196" t="b">
        <f t="shared" si="210"/>
        <v>0</v>
      </c>
      <c r="OXY119" s="196" t="b">
        <f t="shared" si="210"/>
        <v>0</v>
      </c>
      <c r="OXZ119" s="196" t="b">
        <f t="shared" si="210"/>
        <v>0</v>
      </c>
      <c r="OYA119" s="196" t="b">
        <f t="shared" si="210"/>
        <v>0</v>
      </c>
      <c r="OYB119" s="196" t="b">
        <f t="shared" si="210"/>
        <v>0</v>
      </c>
      <c r="OYC119" s="196" t="b">
        <f t="shared" si="210"/>
        <v>0</v>
      </c>
      <c r="OYD119" s="196" t="b">
        <f t="shared" si="210"/>
        <v>0</v>
      </c>
      <c r="OYE119" s="196" t="b">
        <f t="shared" si="210"/>
        <v>0</v>
      </c>
      <c r="OYF119" s="196" t="b">
        <f t="shared" si="210"/>
        <v>0</v>
      </c>
      <c r="OYG119" s="196" t="b">
        <f t="shared" si="210"/>
        <v>0</v>
      </c>
      <c r="OYH119" s="196" t="b">
        <f t="shared" si="210"/>
        <v>0</v>
      </c>
      <c r="OYI119" s="196" t="b">
        <f t="shared" si="210"/>
        <v>0</v>
      </c>
      <c r="OYJ119" s="196" t="b">
        <f t="shared" si="210"/>
        <v>0</v>
      </c>
      <c r="OYK119" s="196" t="b">
        <f t="shared" si="210"/>
        <v>0</v>
      </c>
      <c r="OYL119" s="196" t="b">
        <f t="shared" si="210"/>
        <v>0</v>
      </c>
      <c r="OYM119" s="196" t="b">
        <f t="shared" si="210"/>
        <v>0</v>
      </c>
      <c r="OYN119" s="196" t="b">
        <f t="shared" si="210"/>
        <v>0</v>
      </c>
      <c r="OYO119" s="196" t="b">
        <f t="shared" si="210"/>
        <v>0</v>
      </c>
      <c r="OYP119" s="196" t="b">
        <f t="shared" si="210"/>
        <v>0</v>
      </c>
      <c r="OYQ119" s="196" t="b">
        <f t="shared" si="210"/>
        <v>0</v>
      </c>
      <c r="OYR119" s="196" t="b">
        <f t="shared" si="210"/>
        <v>0</v>
      </c>
      <c r="OYS119" s="196" t="b">
        <f t="shared" si="210"/>
        <v>0</v>
      </c>
      <c r="OYT119" s="196" t="b">
        <f t="shared" si="210"/>
        <v>0</v>
      </c>
      <c r="OYU119" s="196" t="b">
        <f t="shared" si="210"/>
        <v>0</v>
      </c>
      <c r="OYV119" s="196" t="b">
        <f t="shared" si="210"/>
        <v>0</v>
      </c>
      <c r="OYW119" s="196" t="b">
        <f t="shared" si="210"/>
        <v>0</v>
      </c>
      <c r="OYX119" s="196" t="b">
        <f t="shared" si="210"/>
        <v>0</v>
      </c>
      <c r="OYY119" s="196" t="b">
        <f t="shared" si="210"/>
        <v>0</v>
      </c>
      <c r="OYZ119" s="196" t="b">
        <f t="shared" si="210"/>
        <v>0</v>
      </c>
      <c r="OZA119" s="196" t="b">
        <f t="shared" si="210"/>
        <v>0</v>
      </c>
      <c r="OZB119" s="196" t="b">
        <f t="shared" si="210"/>
        <v>0</v>
      </c>
      <c r="OZC119" s="196" t="b">
        <f t="shared" si="210"/>
        <v>0</v>
      </c>
      <c r="OZD119" s="196" t="b">
        <f t="shared" si="210"/>
        <v>0</v>
      </c>
      <c r="OZE119" s="196" t="b">
        <f t="shared" si="210"/>
        <v>0</v>
      </c>
      <c r="OZF119" s="196" t="b">
        <f t="shared" si="210"/>
        <v>0</v>
      </c>
      <c r="OZG119" s="196" t="b">
        <f t="shared" si="210"/>
        <v>0</v>
      </c>
      <c r="OZH119" s="196" t="b">
        <f t="shared" si="210"/>
        <v>0</v>
      </c>
      <c r="OZI119" s="196" t="b">
        <f t="shared" si="210"/>
        <v>0</v>
      </c>
      <c r="OZJ119" s="196" t="b">
        <f t="shared" si="210"/>
        <v>0</v>
      </c>
      <c r="OZK119" s="196" t="b">
        <f t="shared" ref="OZK119:PBV119" si="211">IF(OZK113=TRUE,IF(((OZK117-OZK114)*OZK116)&lt;0,TRUE,FALSE),FALSE)</f>
        <v>0</v>
      </c>
      <c r="OZL119" s="196" t="b">
        <f t="shared" si="211"/>
        <v>0</v>
      </c>
      <c r="OZM119" s="196" t="b">
        <f t="shared" si="211"/>
        <v>0</v>
      </c>
      <c r="OZN119" s="196" t="b">
        <f t="shared" si="211"/>
        <v>0</v>
      </c>
      <c r="OZO119" s="196" t="b">
        <f t="shared" si="211"/>
        <v>0</v>
      </c>
      <c r="OZP119" s="196" t="b">
        <f t="shared" si="211"/>
        <v>0</v>
      </c>
      <c r="OZQ119" s="196" t="b">
        <f t="shared" si="211"/>
        <v>0</v>
      </c>
      <c r="OZR119" s="196" t="b">
        <f t="shared" si="211"/>
        <v>0</v>
      </c>
      <c r="OZS119" s="196" t="b">
        <f t="shared" si="211"/>
        <v>0</v>
      </c>
      <c r="OZT119" s="196" t="b">
        <f t="shared" si="211"/>
        <v>0</v>
      </c>
      <c r="OZU119" s="196" t="b">
        <f t="shared" si="211"/>
        <v>0</v>
      </c>
      <c r="OZV119" s="196" t="b">
        <f t="shared" si="211"/>
        <v>0</v>
      </c>
      <c r="OZW119" s="196" t="b">
        <f t="shared" si="211"/>
        <v>0</v>
      </c>
      <c r="OZX119" s="196" t="b">
        <f t="shared" si="211"/>
        <v>0</v>
      </c>
      <c r="OZY119" s="196" t="b">
        <f t="shared" si="211"/>
        <v>0</v>
      </c>
      <c r="OZZ119" s="196" t="b">
        <f t="shared" si="211"/>
        <v>0</v>
      </c>
      <c r="PAA119" s="196" t="b">
        <f t="shared" si="211"/>
        <v>0</v>
      </c>
      <c r="PAB119" s="196" t="b">
        <f t="shared" si="211"/>
        <v>0</v>
      </c>
      <c r="PAC119" s="196" t="b">
        <f t="shared" si="211"/>
        <v>0</v>
      </c>
      <c r="PAD119" s="196" t="b">
        <f t="shared" si="211"/>
        <v>0</v>
      </c>
      <c r="PAE119" s="196" t="b">
        <f t="shared" si="211"/>
        <v>0</v>
      </c>
      <c r="PAF119" s="196" t="b">
        <f t="shared" si="211"/>
        <v>0</v>
      </c>
      <c r="PAG119" s="196" t="b">
        <f t="shared" si="211"/>
        <v>0</v>
      </c>
      <c r="PAH119" s="196" t="b">
        <f t="shared" si="211"/>
        <v>0</v>
      </c>
      <c r="PAI119" s="196" t="b">
        <f t="shared" si="211"/>
        <v>0</v>
      </c>
      <c r="PAJ119" s="196" t="b">
        <f t="shared" si="211"/>
        <v>0</v>
      </c>
      <c r="PAK119" s="196" t="b">
        <f t="shared" si="211"/>
        <v>0</v>
      </c>
      <c r="PAL119" s="196" t="b">
        <f t="shared" si="211"/>
        <v>0</v>
      </c>
      <c r="PAM119" s="196" t="b">
        <f t="shared" si="211"/>
        <v>0</v>
      </c>
      <c r="PAN119" s="196" t="b">
        <f t="shared" si="211"/>
        <v>0</v>
      </c>
      <c r="PAO119" s="196" t="b">
        <f t="shared" si="211"/>
        <v>0</v>
      </c>
      <c r="PAP119" s="196" t="b">
        <f t="shared" si="211"/>
        <v>0</v>
      </c>
      <c r="PAQ119" s="196" t="b">
        <f t="shared" si="211"/>
        <v>0</v>
      </c>
      <c r="PAR119" s="196" t="b">
        <f t="shared" si="211"/>
        <v>0</v>
      </c>
      <c r="PAS119" s="196" t="b">
        <f t="shared" si="211"/>
        <v>0</v>
      </c>
      <c r="PAT119" s="196" t="b">
        <f t="shared" si="211"/>
        <v>0</v>
      </c>
      <c r="PAU119" s="196" t="b">
        <f t="shared" si="211"/>
        <v>0</v>
      </c>
      <c r="PAV119" s="196" t="b">
        <f t="shared" si="211"/>
        <v>0</v>
      </c>
      <c r="PAW119" s="196" t="b">
        <f t="shared" si="211"/>
        <v>0</v>
      </c>
      <c r="PAX119" s="196" t="b">
        <f t="shared" si="211"/>
        <v>0</v>
      </c>
      <c r="PAY119" s="196" t="b">
        <f t="shared" si="211"/>
        <v>0</v>
      </c>
      <c r="PAZ119" s="196" t="b">
        <f t="shared" si="211"/>
        <v>0</v>
      </c>
      <c r="PBA119" s="196" t="b">
        <f t="shared" si="211"/>
        <v>0</v>
      </c>
      <c r="PBB119" s="196" t="b">
        <f t="shared" si="211"/>
        <v>0</v>
      </c>
      <c r="PBC119" s="196" t="b">
        <f t="shared" si="211"/>
        <v>0</v>
      </c>
      <c r="PBD119" s="196" t="b">
        <f t="shared" si="211"/>
        <v>0</v>
      </c>
      <c r="PBE119" s="196" t="b">
        <f t="shared" si="211"/>
        <v>0</v>
      </c>
      <c r="PBF119" s="196" t="b">
        <f t="shared" si="211"/>
        <v>0</v>
      </c>
      <c r="PBG119" s="196" t="b">
        <f t="shared" si="211"/>
        <v>0</v>
      </c>
      <c r="PBH119" s="196" t="b">
        <f t="shared" si="211"/>
        <v>0</v>
      </c>
      <c r="PBI119" s="196" t="b">
        <f t="shared" si="211"/>
        <v>0</v>
      </c>
      <c r="PBJ119" s="196" t="b">
        <f t="shared" si="211"/>
        <v>0</v>
      </c>
      <c r="PBK119" s="196" t="b">
        <f t="shared" si="211"/>
        <v>0</v>
      </c>
      <c r="PBL119" s="196" t="b">
        <f t="shared" si="211"/>
        <v>0</v>
      </c>
      <c r="PBM119" s="196" t="b">
        <f t="shared" si="211"/>
        <v>0</v>
      </c>
      <c r="PBN119" s="196" t="b">
        <f t="shared" si="211"/>
        <v>0</v>
      </c>
      <c r="PBO119" s="196" t="b">
        <f t="shared" si="211"/>
        <v>0</v>
      </c>
      <c r="PBP119" s="196" t="b">
        <f t="shared" si="211"/>
        <v>0</v>
      </c>
      <c r="PBQ119" s="196" t="b">
        <f t="shared" si="211"/>
        <v>0</v>
      </c>
      <c r="PBR119" s="196" t="b">
        <f t="shared" si="211"/>
        <v>0</v>
      </c>
      <c r="PBS119" s="196" t="b">
        <f t="shared" si="211"/>
        <v>0</v>
      </c>
      <c r="PBT119" s="196" t="b">
        <f t="shared" si="211"/>
        <v>0</v>
      </c>
      <c r="PBU119" s="196" t="b">
        <f t="shared" si="211"/>
        <v>0</v>
      </c>
      <c r="PBV119" s="196" t="b">
        <f t="shared" si="211"/>
        <v>0</v>
      </c>
      <c r="PBW119" s="196" t="b">
        <f t="shared" ref="PBW119:PEH119" si="212">IF(PBW113=TRUE,IF(((PBW117-PBW114)*PBW116)&lt;0,TRUE,FALSE),FALSE)</f>
        <v>0</v>
      </c>
      <c r="PBX119" s="196" t="b">
        <f t="shared" si="212"/>
        <v>0</v>
      </c>
      <c r="PBY119" s="196" t="b">
        <f t="shared" si="212"/>
        <v>0</v>
      </c>
      <c r="PBZ119" s="196" t="b">
        <f t="shared" si="212"/>
        <v>0</v>
      </c>
      <c r="PCA119" s="196" t="b">
        <f t="shared" si="212"/>
        <v>0</v>
      </c>
      <c r="PCB119" s="196" t="b">
        <f t="shared" si="212"/>
        <v>0</v>
      </c>
      <c r="PCC119" s="196" t="b">
        <f t="shared" si="212"/>
        <v>0</v>
      </c>
      <c r="PCD119" s="196" t="b">
        <f t="shared" si="212"/>
        <v>0</v>
      </c>
      <c r="PCE119" s="196" t="b">
        <f t="shared" si="212"/>
        <v>0</v>
      </c>
      <c r="PCF119" s="196" t="b">
        <f t="shared" si="212"/>
        <v>0</v>
      </c>
      <c r="PCG119" s="196" t="b">
        <f t="shared" si="212"/>
        <v>0</v>
      </c>
      <c r="PCH119" s="196" t="b">
        <f t="shared" si="212"/>
        <v>0</v>
      </c>
      <c r="PCI119" s="196" t="b">
        <f t="shared" si="212"/>
        <v>0</v>
      </c>
      <c r="PCJ119" s="196" t="b">
        <f t="shared" si="212"/>
        <v>0</v>
      </c>
      <c r="PCK119" s="196" t="b">
        <f t="shared" si="212"/>
        <v>0</v>
      </c>
      <c r="PCL119" s="196" t="b">
        <f t="shared" si="212"/>
        <v>0</v>
      </c>
      <c r="PCM119" s="196" t="b">
        <f t="shared" si="212"/>
        <v>0</v>
      </c>
      <c r="PCN119" s="196" t="b">
        <f t="shared" si="212"/>
        <v>0</v>
      </c>
      <c r="PCO119" s="196" t="b">
        <f t="shared" si="212"/>
        <v>0</v>
      </c>
      <c r="PCP119" s="196" t="b">
        <f t="shared" si="212"/>
        <v>0</v>
      </c>
      <c r="PCQ119" s="196" t="b">
        <f t="shared" si="212"/>
        <v>0</v>
      </c>
      <c r="PCR119" s="196" t="b">
        <f t="shared" si="212"/>
        <v>0</v>
      </c>
      <c r="PCS119" s="196" t="b">
        <f t="shared" si="212"/>
        <v>0</v>
      </c>
      <c r="PCT119" s="196" t="b">
        <f t="shared" si="212"/>
        <v>0</v>
      </c>
      <c r="PCU119" s="196" t="b">
        <f t="shared" si="212"/>
        <v>0</v>
      </c>
      <c r="PCV119" s="196" t="b">
        <f t="shared" si="212"/>
        <v>0</v>
      </c>
      <c r="PCW119" s="196" t="b">
        <f t="shared" si="212"/>
        <v>0</v>
      </c>
      <c r="PCX119" s="196" t="b">
        <f t="shared" si="212"/>
        <v>0</v>
      </c>
      <c r="PCY119" s="196" t="b">
        <f t="shared" si="212"/>
        <v>0</v>
      </c>
      <c r="PCZ119" s="196" t="b">
        <f t="shared" si="212"/>
        <v>0</v>
      </c>
      <c r="PDA119" s="196" t="b">
        <f t="shared" si="212"/>
        <v>0</v>
      </c>
      <c r="PDB119" s="196" t="b">
        <f t="shared" si="212"/>
        <v>0</v>
      </c>
      <c r="PDC119" s="196" t="b">
        <f t="shared" si="212"/>
        <v>0</v>
      </c>
      <c r="PDD119" s="196" t="b">
        <f t="shared" si="212"/>
        <v>0</v>
      </c>
      <c r="PDE119" s="196" t="b">
        <f t="shared" si="212"/>
        <v>0</v>
      </c>
      <c r="PDF119" s="196" t="b">
        <f t="shared" si="212"/>
        <v>0</v>
      </c>
      <c r="PDG119" s="196" t="b">
        <f t="shared" si="212"/>
        <v>0</v>
      </c>
      <c r="PDH119" s="196" t="b">
        <f t="shared" si="212"/>
        <v>0</v>
      </c>
      <c r="PDI119" s="196" t="b">
        <f t="shared" si="212"/>
        <v>0</v>
      </c>
      <c r="PDJ119" s="196" t="b">
        <f t="shared" si="212"/>
        <v>0</v>
      </c>
      <c r="PDK119" s="196" t="b">
        <f t="shared" si="212"/>
        <v>0</v>
      </c>
      <c r="PDL119" s="196" t="b">
        <f t="shared" si="212"/>
        <v>0</v>
      </c>
      <c r="PDM119" s="196" t="b">
        <f t="shared" si="212"/>
        <v>0</v>
      </c>
      <c r="PDN119" s="196" t="b">
        <f t="shared" si="212"/>
        <v>0</v>
      </c>
      <c r="PDO119" s="196" t="b">
        <f t="shared" si="212"/>
        <v>0</v>
      </c>
      <c r="PDP119" s="196" t="b">
        <f t="shared" si="212"/>
        <v>0</v>
      </c>
      <c r="PDQ119" s="196" t="b">
        <f t="shared" si="212"/>
        <v>0</v>
      </c>
      <c r="PDR119" s="196" t="b">
        <f t="shared" si="212"/>
        <v>0</v>
      </c>
      <c r="PDS119" s="196" t="b">
        <f t="shared" si="212"/>
        <v>0</v>
      </c>
      <c r="PDT119" s="196" t="b">
        <f t="shared" si="212"/>
        <v>0</v>
      </c>
      <c r="PDU119" s="196" t="b">
        <f t="shared" si="212"/>
        <v>0</v>
      </c>
      <c r="PDV119" s="196" t="b">
        <f t="shared" si="212"/>
        <v>0</v>
      </c>
      <c r="PDW119" s="196" t="b">
        <f t="shared" si="212"/>
        <v>0</v>
      </c>
      <c r="PDX119" s="196" t="b">
        <f t="shared" si="212"/>
        <v>0</v>
      </c>
      <c r="PDY119" s="196" t="b">
        <f t="shared" si="212"/>
        <v>0</v>
      </c>
      <c r="PDZ119" s="196" t="b">
        <f t="shared" si="212"/>
        <v>0</v>
      </c>
      <c r="PEA119" s="196" t="b">
        <f t="shared" si="212"/>
        <v>0</v>
      </c>
      <c r="PEB119" s="196" t="b">
        <f t="shared" si="212"/>
        <v>0</v>
      </c>
      <c r="PEC119" s="196" t="b">
        <f t="shared" si="212"/>
        <v>0</v>
      </c>
      <c r="PED119" s="196" t="b">
        <f t="shared" si="212"/>
        <v>0</v>
      </c>
      <c r="PEE119" s="196" t="b">
        <f t="shared" si="212"/>
        <v>0</v>
      </c>
      <c r="PEF119" s="196" t="b">
        <f t="shared" si="212"/>
        <v>0</v>
      </c>
      <c r="PEG119" s="196" t="b">
        <f t="shared" si="212"/>
        <v>0</v>
      </c>
      <c r="PEH119" s="196" t="b">
        <f t="shared" si="212"/>
        <v>0</v>
      </c>
      <c r="PEI119" s="196" t="b">
        <f t="shared" ref="PEI119:PGT119" si="213">IF(PEI113=TRUE,IF(((PEI117-PEI114)*PEI116)&lt;0,TRUE,FALSE),FALSE)</f>
        <v>0</v>
      </c>
      <c r="PEJ119" s="196" t="b">
        <f t="shared" si="213"/>
        <v>0</v>
      </c>
      <c r="PEK119" s="196" t="b">
        <f t="shared" si="213"/>
        <v>0</v>
      </c>
      <c r="PEL119" s="196" t="b">
        <f t="shared" si="213"/>
        <v>0</v>
      </c>
      <c r="PEM119" s="196" t="b">
        <f t="shared" si="213"/>
        <v>0</v>
      </c>
      <c r="PEN119" s="196" t="b">
        <f t="shared" si="213"/>
        <v>0</v>
      </c>
      <c r="PEO119" s="196" t="b">
        <f t="shared" si="213"/>
        <v>0</v>
      </c>
      <c r="PEP119" s="196" t="b">
        <f t="shared" si="213"/>
        <v>0</v>
      </c>
      <c r="PEQ119" s="196" t="b">
        <f t="shared" si="213"/>
        <v>0</v>
      </c>
      <c r="PER119" s="196" t="b">
        <f t="shared" si="213"/>
        <v>0</v>
      </c>
      <c r="PES119" s="196" t="b">
        <f t="shared" si="213"/>
        <v>0</v>
      </c>
      <c r="PET119" s="196" t="b">
        <f t="shared" si="213"/>
        <v>0</v>
      </c>
      <c r="PEU119" s="196" t="b">
        <f t="shared" si="213"/>
        <v>0</v>
      </c>
      <c r="PEV119" s="196" t="b">
        <f t="shared" si="213"/>
        <v>0</v>
      </c>
      <c r="PEW119" s="196" t="b">
        <f t="shared" si="213"/>
        <v>0</v>
      </c>
      <c r="PEX119" s="196" t="b">
        <f t="shared" si="213"/>
        <v>0</v>
      </c>
      <c r="PEY119" s="196" t="b">
        <f t="shared" si="213"/>
        <v>0</v>
      </c>
      <c r="PEZ119" s="196" t="b">
        <f t="shared" si="213"/>
        <v>0</v>
      </c>
      <c r="PFA119" s="196" t="b">
        <f t="shared" si="213"/>
        <v>0</v>
      </c>
      <c r="PFB119" s="196" t="b">
        <f t="shared" si="213"/>
        <v>0</v>
      </c>
      <c r="PFC119" s="196" t="b">
        <f t="shared" si="213"/>
        <v>0</v>
      </c>
      <c r="PFD119" s="196" t="b">
        <f t="shared" si="213"/>
        <v>0</v>
      </c>
      <c r="PFE119" s="196" t="b">
        <f t="shared" si="213"/>
        <v>0</v>
      </c>
      <c r="PFF119" s="196" t="b">
        <f t="shared" si="213"/>
        <v>0</v>
      </c>
      <c r="PFG119" s="196" t="b">
        <f t="shared" si="213"/>
        <v>0</v>
      </c>
      <c r="PFH119" s="196" t="b">
        <f t="shared" si="213"/>
        <v>0</v>
      </c>
      <c r="PFI119" s="196" t="b">
        <f t="shared" si="213"/>
        <v>0</v>
      </c>
      <c r="PFJ119" s="196" t="b">
        <f t="shared" si="213"/>
        <v>0</v>
      </c>
      <c r="PFK119" s="196" t="b">
        <f t="shared" si="213"/>
        <v>0</v>
      </c>
      <c r="PFL119" s="196" t="b">
        <f t="shared" si="213"/>
        <v>0</v>
      </c>
      <c r="PFM119" s="196" t="b">
        <f t="shared" si="213"/>
        <v>0</v>
      </c>
      <c r="PFN119" s="196" t="b">
        <f t="shared" si="213"/>
        <v>0</v>
      </c>
      <c r="PFO119" s="196" t="b">
        <f t="shared" si="213"/>
        <v>0</v>
      </c>
      <c r="PFP119" s="196" t="b">
        <f t="shared" si="213"/>
        <v>0</v>
      </c>
      <c r="PFQ119" s="196" t="b">
        <f t="shared" si="213"/>
        <v>0</v>
      </c>
      <c r="PFR119" s="196" t="b">
        <f t="shared" si="213"/>
        <v>0</v>
      </c>
      <c r="PFS119" s="196" t="b">
        <f t="shared" si="213"/>
        <v>0</v>
      </c>
      <c r="PFT119" s="196" t="b">
        <f t="shared" si="213"/>
        <v>0</v>
      </c>
      <c r="PFU119" s="196" t="b">
        <f t="shared" si="213"/>
        <v>0</v>
      </c>
      <c r="PFV119" s="196" t="b">
        <f t="shared" si="213"/>
        <v>0</v>
      </c>
      <c r="PFW119" s="196" t="b">
        <f t="shared" si="213"/>
        <v>0</v>
      </c>
      <c r="PFX119" s="196" t="b">
        <f t="shared" si="213"/>
        <v>0</v>
      </c>
      <c r="PFY119" s="196" t="b">
        <f t="shared" si="213"/>
        <v>0</v>
      </c>
      <c r="PFZ119" s="196" t="b">
        <f t="shared" si="213"/>
        <v>0</v>
      </c>
      <c r="PGA119" s="196" t="b">
        <f t="shared" si="213"/>
        <v>0</v>
      </c>
      <c r="PGB119" s="196" t="b">
        <f t="shared" si="213"/>
        <v>0</v>
      </c>
      <c r="PGC119" s="196" t="b">
        <f t="shared" si="213"/>
        <v>0</v>
      </c>
      <c r="PGD119" s="196" t="b">
        <f t="shared" si="213"/>
        <v>0</v>
      </c>
      <c r="PGE119" s="196" t="b">
        <f t="shared" si="213"/>
        <v>0</v>
      </c>
      <c r="PGF119" s="196" t="b">
        <f t="shared" si="213"/>
        <v>0</v>
      </c>
      <c r="PGG119" s="196" t="b">
        <f t="shared" si="213"/>
        <v>0</v>
      </c>
      <c r="PGH119" s="196" t="b">
        <f t="shared" si="213"/>
        <v>0</v>
      </c>
      <c r="PGI119" s="196" t="b">
        <f t="shared" si="213"/>
        <v>0</v>
      </c>
      <c r="PGJ119" s="196" t="b">
        <f t="shared" si="213"/>
        <v>0</v>
      </c>
      <c r="PGK119" s="196" t="b">
        <f t="shared" si="213"/>
        <v>0</v>
      </c>
      <c r="PGL119" s="196" t="b">
        <f t="shared" si="213"/>
        <v>0</v>
      </c>
      <c r="PGM119" s="196" t="b">
        <f t="shared" si="213"/>
        <v>0</v>
      </c>
      <c r="PGN119" s="196" t="b">
        <f t="shared" si="213"/>
        <v>0</v>
      </c>
      <c r="PGO119" s="196" t="b">
        <f t="shared" si="213"/>
        <v>0</v>
      </c>
      <c r="PGP119" s="196" t="b">
        <f t="shared" si="213"/>
        <v>0</v>
      </c>
      <c r="PGQ119" s="196" t="b">
        <f t="shared" si="213"/>
        <v>0</v>
      </c>
      <c r="PGR119" s="196" t="b">
        <f t="shared" si="213"/>
        <v>0</v>
      </c>
      <c r="PGS119" s="196" t="b">
        <f t="shared" si="213"/>
        <v>0</v>
      </c>
      <c r="PGT119" s="196" t="b">
        <f t="shared" si="213"/>
        <v>0</v>
      </c>
      <c r="PGU119" s="196" t="b">
        <f t="shared" ref="PGU119:PJF119" si="214">IF(PGU113=TRUE,IF(((PGU117-PGU114)*PGU116)&lt;0,TRUE,FALSE),FALSE)</f>
        <v>0</v>
      </c>
      <c r="PGV119" s="196" t="b">
        <f t="shared" si="214"/>
        <v>0</v>
      </c>
      <c r="PGW119" s="196" t="b">
        <f t="shared" si="214"/>
        <v>0</v>
      </c>
      <c r="PGX119" s="196" t="b">
        <f t="shared" si="214"/>
        <v>0</v>
      </c>
      <c r="PGY119" s="196" t="b">
        <f t="shared" si="214"/>
        <v>0</v>
      </c>
      <c r="PGZ119" s="196" t="b">
        <f t="shared" si="214"/>
        <v>0</v>
      </c>
      <c r="PHA119" s="196" t="b">
        <f t="shared" si="214"/>
        <v>0</v>
      </c>
      <c r="PHB119" s="196" t="b">
        <f t="shared" si="214"/>
        <v>0</v>
      </c>
      <c r="PHC119" s="196" t="b">
        <f t="shared" si="214"/>
        <v>0</v>
      </c>
      <c r="PHD119" s="196" t="b">
        <f t="shared" si="214"/>
        <v>0</v>
      </c>
      <c r="PHE119" s="196" t="b">
        <f t="shared" si="214"/>
        <v>0</v>
      </c>
      <c r="PHF119" s="196" t="b">
        <f t="shared" si="214"/>
        <v>0</v>
      </c>
      <c r="PHG119" s="196" t="b">
        <f t="shared" si="214"/>
        <v>0</v>
      </c>
      <c r="PHH119" s="196" t="b">
        <f t="shared" si="214"/>
        <v>0</v>
      </c>
      <c r="PHI119" s="196" t="b">
        <f t="shared" si="214"/>
        <v>0</v>
      </c>
      <c r="PHJ119" s="196" t="b">
        <f t="shared" si="214"/>
        <v>0</v>
      </c>
      <c r="PHK119" s="196" t="b">
        <f t="shared" si="214"/>
        <v>0</v>
      </c>
      <c r="PHL119" s="196" t="b">
        <f t="shared" si="214"/>
        <v>0</v>
      </c>
      <c r="PHM119" s="196" t="b">
        <f t="shared" si="214"/>
        <v>0</v>
      </c>
      <c r="PHN119" s="196" t="b">
        <f t="shared" si="214"/>
        <v>0</v>
      </c>
      <c r="PHO119" s="196" t="b">
        <f t="shared" si="214"/>
        <v>0</v>
      </c>
      <c r="PHP119" s="196" t="b">
        <f t="shared" si="214"/>
        <v>0</v>
      </c>
      <c r="PHQ119" s="196" t="b">
        <f t="shared" si="214"/>
        <v>0</v>
      </c>
      <c r="PHR119" s="196" t="b">
        <f t="shared" si="214"/>
        <v>0</v>
      </c>
      <c r="PHS119" s="196" t="b">
        <f t="shared" si="214"/>
        <v>0</v>
      </c>
      <c r="PHT119" s="196" t="b">
        <f t="shared" si="214"/>
        <v>0</v>
      </c>
      <c r="PHU119" s="196" t="b">
        <f t="shared" si="214"/>
        <v>0</v>
      </c>
      <c r="PHV119" s="196" t="b">
        <f t="shared" si="214"/>
        <v>0</v>
      </c>
      <c r="PHW119" s="196" t="b">
        <f t="shared" si="214"/>
        <v>0</v>
      </c>
      <c r="PHX119" s="196" t="b">
        <f t="shared" si="214"/>
        <v>0</v>
      </c>
      <c r="PHY119" s="196" t="b">
        <f t="shared" si="214"/>
        <v>0</v>
      </c>
      <c r="PHZ119" s="196" t="b">
        <f t="shared" si="214"/>
        <v>0</v>
      </c>
      <c r="PIA119" s="196" t="b">
        <f t="shared" si="214"/>
        <v>0</v>
      </c>
      <c r="PIB119" s="196" t="b">
        <f t="shared" si="214"/>
        <v>0</v>
      </c>
      <c r="PIC119" s="196" t="b">
        <f t="shared" si="214"/>
        <v>0</v>
      </c>
      <c r="PID119" s="196" t="b">
        <f t="shared" si="214"/>
        <v>0</v>
      </c>
      <c r="PIE119" s="196" t="b">
        <f t="shared" si="214"/>
        <v>0</v>
      </c>
      <c r="PIF119" s="196" t="b">
        <f t="shared" si="214"/>
        <v>0</v>
      </c>
      <c r="PIG119" s="196" t="b">
        <f t="shared" si="214"/>
        <v>0</v>
      </c>
      <c r="PIH119" s="196" t="b">
        <f t="shared" si="214"/>
        <v>0</v>
      </c>
      <c r="PII119" s="196" t="b">
        <f t="shared" si="214"/>
        <v>0</v>
      </c>
      <c r="PIJ119" s="196" t="b">
        <f t="shared" si="214"/>
        <v>0</v>
      </c>
      <c r="PIK119" s="196" t="b">
        <f t="shared" si="214"/>
        <v>0</v>
      </c>
      <c r="PIL119" s="196" t="b">
        <f t="shared" si="214"/>
        <v>0</v>
      </c>
      <c r="PIM119" s="196" t="b">
        <f t="shared" si="214"/>
        <v>0</v>
      </c>
      <c r="PIN119" s="196" t="b">
        <f t="shared" si="214"/>
        <v>0</v>
      </c>
      <c r="PIO119" s="196" t="b">
        <f t="shared" si="214"/>
        <v>0</v>
      </c>
      <c r="PIP119" s="196" t="b">
        <f t="shared" si="214"/>
        <v>0</v>
      </c>
      <c r="PIQ119" s="196" t="b">
        <f t="shared" si="214"/>
        <v>0</v>
      </c>
      <c r="PIR119" s="196" t="b">
        <f t="shared" si="214"/>
        <v>0</v>
      </c>
      <c r="PIS119" s="196" t="b">
        <f t="shared" si="214"/>
        <v>0</v>
      </c>
      <c r="PIT119" s="196" t="b">
        <f t="shared" si="214"/>
        <v>0</v>
      </c>
      <c r="PIU119" s="196" t="b">
        <f t="shared" si="214"/>
        <v>0</v>
      </c>
      <c r="PIV119" s="196" t="b">
        <f t="shared" si="214"/>
        <v>0</v>
      </c>
      <c r="PIW119" s="196" t="b">
        <f t="shared" si="214"/>
        <v>0</v>
      </c>
      <c r="PIX119" s="196" t="b">
        <f t="shared" si="214"/>
        <v>0</v>
      </c>
      <c r="PIY119" s="196" t="b">
        <f t="shared" si="214"/>
        <v>0</v>
      </c>
      <c r="PIZ119" s="196" t="b">
        <f t="shared" si="214"/>
        <v>0</v>
      </c>
      <c r="PJA119" s="196" t="b">
        <f t="shared" si="214"/>
        <v>0</v>
      </c>
      <c r="PJB119" s="196" t="b">
        <f t="shared" si="214"/>
        <v>0</v>
      </c>
      <c r="PJC119" s="196" t="b">
        <f t="shared" si="214"/>
        <v>0</v>
      </c>
      <c r="PJD119" s="196" t="b">
        <f t="shared" si="214"/>
        <v>0</v>
      </c>
      <c r="PJE119" s="196" t="b">
        <f t="shared" si="214"/>
        <v>0</v>
      </c>
      <c r="PJF119" s="196" t="b">
        <f t="shared" si="214"/>
        <v>0</v>
      </c>
      <c r="PJG119" s="196" t="b">
        <f t="shared" ref="PJG119:PLR119" si="215">IF(PJG113=TRUE,IF(((PJG117-PJG114)*PJG116)&lt;0,TRUE,FALSE),FALSE)</f>
        <v>0</v>
      </c>
      <c r="PJH119" s="196" t="b">
        <f t="shared" si="215"/>
        <v>0</v>
      </c>
      <c r="PJI119" s="196" t="b">
        <f t="shared" si="215"/>
        <v>0</v>
      </c>
      <c r="PJJ119" s="196" t="b">
        <f t="shared" si="215"/>
        <v>0</v>
      </c>
      <c r="PJK119" s="196" t="b">
        <f t="shared" si="215"/>
        <v>0</v>
      </c>
      <c r="PJL119" s="196" t="b">
        <f t="shared" si="215"/>
        <v>0</v>
      </c>
      <c r="PJM119" s="196" t="b">
        <f t="shared" si="215"/>
        <v>0</v>
      </c>
      <c r="PJN119" s="196" t="b">
        <f t="shared" si="215"/>
        <v>0</v>
      </c>
      <c r="PJO119" s="196" t="b">
        <f t="shared" si="215"/>
        <v>0</v>
      </c>
      <c r="PJP119" s="196" t="b">
        <f t="shared" si="215"/>
        <v>0</v>
      </c>
      <c r="PJQ119" s="196" t="b">
        <f t="shared" si="215"/>
        <v>0</v>
      </c>
      <c r="PJR119" s="196" t="b">
        <f t="shared" si="215"/>
        <v>0</v>
      </c>
      <c r="PJS119" s="196" t="b">
        <f t="shared" si="215"/>
        <v>0</v>
      </c>
      <c r="PJT119" s="196" t="b">
        <f t="shared" si="215"/>
        <v>0</v>
      </c>
      <c r="PJU119" s="196" t="b">
        <f t="shared" si="215"/>
        <v>0</v>
      </c>
      <c r="PJV119" s="196" t="b">
        <f t="shared" si="215"/>
        <v>0</v>
      </c>
      <c r="PJW119" s="196" t="b">
        <f t="shared" si="215"/>
        <v>0</v>
      </c>
      <c r="PJX119" s="196" t="b">
        <f t="shared" si="215"/>
        <v>0</v>
      </c>
      <c r="PJY119" s="196" t="b">
        <f t="shared" si="215"/>
        <v>0</v>
      </c>
      <c r="PJZ119" s="196" t="b">
        <f t="shared" si="215"/>
        <v>0</v>
      </c>
      <c r="PKA119" s="196" t="b">
        <f t="shared" si="215"/>
        <v>0</v>
      </c>
      <c r="PKB119" s="196" t="b">
        <f t="shared" si="215"/>
        <v>0</v>
      </c>
      <c r="PKC119" s="196" t="b">
        <f t="shared" si="215"/>
        <v>0</v>
      </c>
      <c r="PKD119" s="196" t="b">
        <f t="shared" si="215"/>
        <v>0</v>
      </c>
      <c r="PKE119" s="196" t="b">
        <f t="shared" si="215"/>
        <v>0</v>
      </c>
      <c r="PKF119" s="196" t="b">
        <f t="shared" si="215"/>
        <v>0</v>
      </c>
      <c r="PKG119" s="196" t="b">
        <f t="shared" si="215"/>
        <v>0</v>
      </c>
      <c r="PKH119" s="196" t="b">
        <f t="shared" si="215"/>
        <v>0</v>
      </c>
      <c r="PKI119" s="196" t="b">
        <f t="shared" si="215"/>
        <v>0</v>
      </c>
      <c r="PKJ119" s="196" t="b">
        <f t="shared" si="215"/>
        <v>0</v>
      </c>
      <c r="PKK119" s="196" t="b">
        <f t="shared" si="215"/>
        <v>0</v>
      </c>
      <c r="PKL119" s="196" t="b">
        <f t="shared" si="215"/>
        <v>0</v>
      </c>
      <c r="PKM119" s="196" t="b">
        <f t="shared" si="215"/>
        <v>0</v>
      </c>
      <c r="PKN119" s="196" t="b">
        <f t="shared" si="215"/>
        <v>0</v>
      </c>
      <c r="PKO119" s="196" t="b">
        <f t="shared" si="215"/>
        <v>0</v>
      </c>
      <c r="PKP119" s="196" t="b">
        <f t="shared" si="215"/>
        <v>0</v>
      </c>
      <c r="PKQ119" s="196" t="b">
        <f t="shared" si="215"/>
        <v>0</v>
      </c>
      <c r="PKR119" s="196" t="b">
        <f t="shared" si="215"/>
        <v>0</v>
      </c>
      <c r="PKS119" s="196" t="b">
        <f t="shared" si="215"/>
        <v>0</v>
      </c>
      <c r="PKT119" s="196" t="b">
        <f t="shared" si="215"/>
        <v>0</v>
      </c>
      <c r="PKU119" s="196" t="b">
        <f t="shared" si="215"/>
        <v>0</v>
      </c>
      <c r="PKV119" s="196" t="b">
        <f t="shared" si="215"/>
        <v>0</v>
      </c>
      <c r="PKW119" s="196" t="b">
        <f t="shared" si="215"/>
        <v>0</v>
      </c>
      <c r="PKX119" s="196" t="b">
        <f t="shared" si="215"/>
        <v>0</v>
      </c>
      <c r="PKY119" s="196" t="b">
        <f t="shared" si="215"/>
        <v>0</v>
      </c>
      <c r="PKZ119" s="196" t="b">
        <f t="shared" si="215"/>
        <v>0</v>
      </c>
      <c r="PLA119" s="196" t="b">
        <f t="shared" si="215"/>
        <v>0</v>
      </c>
      <c r="PLB119" s="196" t="b">
        <f t="shared" si="215"/>
        <v>0</v>
      </c>
      <c r="PLC119" s="196" t="b">
        <f t="shared" si="215"/>
        <v>0</v>
      </c>
      <c r="PLD119" s="196" t="b">
        <f t="shared" si="215"/>
        <v>0</v>
      </c>
      <c r="PLE119" s="196" t="b">
        <f t="shared" si="215"/>
        <v>0</v>
      </c>
      <c r="PLF119" s="196" t="b">
        <f t="shared" si="215"/>
        <v>0</v>
      </c>
      <c r="PLG119" s="196" t="b">
        <f t="shared" si="215"/>
        <v>0</v>
      </c>
      <c r="PLH119" s="196" t="b">
        <f t="shared" si="215"/>
        <v>0</v>
      </c>
      <c r="PLI119" s="196" t="b">
        <f t="shared" si="215"/>
        <v>0</v>
      </c>
      <c r="PLJ119" s="196" t="b">
        <f t="shared" si="215"/>
        <v>0</v>
      </c>
      <c r="PLK119" s="196" t="b">
        <f t="shared" si="215"/>
        <v>0</v>
      </c>
      <c r="PLL119" s="196" t="b">
        <f t="shared" si="215"/>
        <v>0</v>
      </c>
      <c r="PLM119" s="196" t="b">
        <f t="shared" si="215"/>
        <v>0</v>
      </c>
      <c r="PLN119" s="196" t="b">
        <f t="shared" si="215"/>
        <v>0</v>
      </c>
      <c r="PLO119" s="196" t="b">
        <f t="shared" si="215"/>
        <v>0</v>
      </c>
      <c r="PLP119" s="196" t="b">
        <f t="shared" si="215"/>
        <v>0</v>
      </c>
      <c r="PLQ119" s="196" t="b">
        <f t="shared" si="215"/>
        <v>0</v>
      </c>
      <c r="PLR119" s="196" t="b">
        <f t="shared" si="215"/>
        <v>0</v>
      </c>
      <c r="PLS119" s="196" t="b">
        <f t="shared" ref="PLS119:POD119" si="216">IF(PLS113=TRUE,IF(((PLS117-PLS114)*PLS116)&lt;0,TRUE,FALSE),FALSE)</f>
        <v>0</v>
      </c>
      <c r="PLT119" s="196" t="b">
        <f t="shared" si="216"/>
        <v>0</v>
      </c>
      <c r="PLU119" s="196" t="b">
        <f t="shared" si="216"/>
        <v>0</v>
      </c>
      <c r="PLV119" s="196" t="b">
        <f t="shared" si="216"/>
        <v>0</v>
      </c>
      <c r="PLW119" s="196" t="b">
        <f t="shared" si="216"/>
        <v>0</v>
      </c>
      <c r="PLX119" s="196" t="b">
        <f t="shared" si="216"/>
        <v>0</v>
      </c>
      <c r="PLY119" s="196" t="b">
        <f t="shared" si="216"/>
        <v>0</v>
      </c>
      <c r="PLZ119" s="196" t="b">
        <f t="shared" si="216"/>
        <v>0</v>
      </c>
      <c r="PMA119" s="196" t="b">
        <f t="shared" si="216"/>
        <v>0</v>
      </c>
      <c r="PMB119" s="196" t="b">
        <f t="shared" si="216"/>
        <v>0</v>
      </c>
      <c r="PMC119" s="196" t="b">
        <f t="shared" si="216"/>
        <v>0</v>
      </c>
      <c r="PMD119" s="196" t="b">
        <f t="shared" si="216"/>
        <v>0</v>
      </c>
      <c r="PME119" s="196" t="b">
        <f t="shared" si="216"/>
        <v>0</v>
      </c>
      <c r="PMF119" s="196" t="b">
        <f t="shared" si="216"/>
        <v>0</v>
      </c>
      <c r="PMG119" s="196" t="b">
        <f t="shared" si="216"/>
        <v>0</v>
      </c>
      <c r="PMH119" s="196" t="b">
        <f t="shared" si="216"/>
        <v>0</v>
      </c>
      <c r="PMI119" s="196" t="b">
        <f t="shared" si="216"/>
        <v>0</v>
      </c>
      <c r="PMJ119" s="196" t="b">
        <f t="shared" si="216"/>
        <v>0</v>
      </c>
      <c r="PMK119" s="196" t="b">
        <f t="shared" si="216"/>
        <v>0</v>
      </c>
      <c r="PML119" s="196" t="b">
        <f t="shared" si="216"/>
        <v>0</v>
      </c>
      <c r="PMM119" s="196" t="b">
        <f t="shared" si="216"/>
        <v>0</v>
      </c>
      <c r="PMN119" s="196" t="b">
        <f t="shared" si="216"/>
        <v>0</v>
      </c>
      <c r="PMO119" s="196" t="b">
        <f t="shared" si="216"/>
        <v>0</v>
      </c>
      <c r="PMP119" s="196" t="b">
        <f t="shared" si="216"/>
        <v>0</v>
      </c>
      <c r="PMQ119" s="196" t="b">
        <f t="shared" si="216"/>
        <v>0</v>
      </c>
      <c r="PMR119" s="196" t="b">
        <f t="shared" si="216"/>
        <v>0</v>
      </c>
      <c r="PMS119" s="196" t="b">
        <f t="shared" si="216"/>
        <v>0</v>
      </c>
      <c r="PMT119" s="196" t="b">
        <f t="shared" si="216"/>
        <v>0</v>
      </c>
      <c r="PMU119" s="196" t="b">
        <f t="shared" si="216"/>
        <v>0</v>
      </c>
      <c r="PMV119" s="196" t="b">
        <f t="shared" si="216"/>
        <v>0</v>
      </c>
      <c r="PMW119" s="196" t="b">
        <f t="shared" si="216"/>
        <v>0</v>
      </c>
      <c r="PMX119" s="196" t="b">
        <f t="shared" si="216"/>
        <v>0</v>
      </c>
      <c r="PMY119" s="196" t="b">
        <f t="shared" si="216"/>
        <v>0</v>
      </c>
      <c r="PMZ119" s="196" t="b">
        <f t="shared" si="216"/>
        <v>0</v>
      </c>
      <c r="PNA119" s="196" t="b">
        <f t="shared" si="216"/>
        <v>0</v>
      </c>
      <c r="PNB119" s="196" t="b">
        <f t="shared" si="216"/>
        <v>0</v>
      </c>
      <c r="PNC119" s="196" t="b">
        <f t="shared" si="216"/>
        <v>0</v>
      </c>
      <c r="PND119" s="196" t="b">
        <f t="shared" si="216"/>
        <v>0</v>
      </c>
      <c r="PNE119" s="196" t="b">
        <f t="shared" si="216"/>
        <v>0</v>
      </c>
      <c r="PNF119" s="196" t="b">
        <f t="shared" si="216"/>
        <v>0</v>
      </c>
      <c r="PNG119" s="196" t="b">
        <f t="shared" si="216"/>
        <v>0</v>
      </c>
      <c r="PNH119" s="196" t="b">
        <f t="shared" si="216"/>
        <v>0</v>
      </c>
      <c r="PNI119" s="196" t="b">
        <f t="shared" si="216"/>
        <v>0</v>
      </c>
      <c r="PNJ119" s="196" t="b">
        <f t="shared" si="216"/>
        <v>0</v>
      </c>
      <c r="PNK119" s="196" t="b">
        <f t="shared" si="216"/>
        <v>0</v>
      </c>
      <c r="PNL119" s="196" t="b">
        <f t="shared" si="216"/>
        <v>0</v>
      </c>
      <c r="PNM119" s="196" t="b">
        <f t="shared" si="216"/>
        <v>0</v>
      </c>
      <c r="PNN119" s="196" t="b">
        <f t="shared" si="216"/>
        <v>0</v>
      </c>
      <c r="PNO119" s="196" t="b">
        <f t="shared" si="216"/>
        <v>0</v>
      </c>
      <c r="PNP119" s="196" t="b">
        <f t="shared" si="216"/>
        <v>0</v>
      </c>
      <c r="PNQ119" s="196" t="b">
        <f t="shared" si="216"/>
        <v>0</v>
      </c>
      <c r="PNR119" s="196" t="b">
        <f t="shared" si="216"/>
        <v>0</v>
      </c>
      <c r="PNS119" s="196" t="b">
        <f t="shared" si="216"/>
        <v>0</v>
      </c>
      <c r="PNT119" s="196" t="b">
        <f t="shared" si="216"/>
        <v>0</v>
      </c>
      <c r="PNU119" s="196" t="b">
        <f t="shared" si="216"/>
        <v>0</v>
      </c>
      <c r="PNV119" s="196" t="b">
        <f t="shared" si="216"/>
        <v>0</v>
      </c>
      <c r="PNW119" s="196" t="b">
        <f t="shared" si="216"/>
        <v>0</v>
      </c>
      <c r="PNX119" s="196" t="b">
        <f t="shared" si="216"/>
        <v>0</v>
      </c>
      <c r="PNY119" s="196" t="b">
        <f t="shared" si="216"/>
        <v>0</v>
      </c>
      <c r="PNZ119" s="196" t="b">
        <f t="shared" si="216"/>
        <v>0</v>
      </c>
      <c r="POA119" s="196" t="b">
        <f t="shared" si="216"/>
        <v>0</v>
      </c>
      <c r="POB119" s="196" t="b">
        <f t="shared" si="216"/>
        <v>0</v>
      </c>
      <c r="POC119" s="196" t="b">
        <f t="shared" si="216"/>
        <v>0</v>
      </c>
      <c r="POD119" s="196" t="b">
        <f t="shared" si="216"/>
        <v>0</v>
      </c>
      <c r="POE119" s="196" t="b">
        <f t="shared" ref="POE119:PQP119" si="217">IF(POE113=TRUE,IF(((POE117-POE114)*POE116)&lt;0,TRUE,FALSE),FALSE)</f>
        <v>0</v>
      </c>
      <c r="POF119" s="196" t="b">
        <f t="shared" si="217"/>
        <v>0</v>
      </c>
      <c r="POG119" s="196" t="b">
        <f t="shared" si="217"/>
        <v>0</v>
      </c>
      <c r="POH119" s="196" t="b">
        <f t="shared" si="217"/>
        <v>0</v>
      </c>
      <c r="POI119" s="196" t="b">
        <f t="shared" si="217"/>
        <v>0</v>
      </c>
      <c r="POJ119" s="196" t="b">
        <f t="shared" si="217"/>
        <v>0</v>
      </c>
      <c r="POK119" s="196" t="b">
        <f t="shared" si="217"/>
        <v>0</v>
      </c>
      <c r="POL119" s="196" t="b">
        <f t="shared" si="217"/>
        <v>0</v>
      </c>
      <c r="POM119" s="196" t="b">
        <f t="shared" si="217"/>
        <v>0</v>
      </c>
      <c r="PON119" s="196" t="b">
        <f t="shared" si="217"/>
        <v>0</v>
      </c>
      <c r="POO119" s="196" t="b">
        <f t="shared" si="217"/>
        <v>0</v>
      </c>
      <c r="POP119" s="196" t="b">
        <f t="shared" si="217"/>
        <v>0</v>
      </c>
      <c r="POQ119" s="196" t="b">
        <f t="shared" si="217"/>
        <v>0</v>
      </c>
      <c r="POR119" s="196" t="b">
        <f t="shared" si="217"/>
        <v>0</v>
      </c>
      <c r="POS119" s="196" t="b">
        <f t="shared" si="217"/>
        <v>0</v>
      </c>
      <c r="POT119" s="196" t="b">
        <f t="shared" si="217"/>
        <v>0</v>
      </c>
      <c r="POU119" s="196" t="b">
        <f t="shared" si="217"/>
        <v>0</v>
      </c>
      <c r="POV119" s="196" t="b">
        <f t="shared" si="217"/>
        <v>0</v>
      </c>
      <c r="POW119" s="196" t="b">
        <f t="shared" si="217"/>
        <v>0</v>
      </c>
      <c r="POX119" s="196" t="b">
        <f t="shared" si="217"/>
        <v>0</v>
      </c>
      <c r="POY119" s="196" t="b">
        <f t="shared" si="217"/>
        <v>0</v>
      </c>
      <c r="POZ119" s="196" t="b">
        <f t="shared" si="217"/>
        <v>0</v>
      </c>
      <c r="PPA119" s="196" t="b">
        <f t="shared" si="217"/>
        <v>0</v>
      </c>
      <c r="PPB119" s="196" t="b">
        <f t="shared" si="217"/>
        <v>0</v>
      </c>
      <c r="PPC119" s="196" t="b">
        <f t="shared" si="217"/>
        <v>0</v>
      </c>
      <c r="PPD119" s="196" t="b">
        <f t="shared" si="217"/>
        <v>0</v>
      </c>
      <c r="PPE119" s="196" t="b">
        <f t="shared" si="217"/>
        <v>0</v>
      </c>
      <c r="PPF119" s="196" t="b">
        <f t="shared" si="217"/>
        <v>0</v>
      </c>
      <c r="PPG119" s="196" t="b">
        <f t="shared" si="217"/>
        <v>0</v>
      </c>
      <c r="PPH119" s="196" t="b">
        <f t="shared" si="217"/>
        <v>0</v>
      </c>
      <c r="PPI119" s="196" t="b">
        <f t="shared" si="217"/>
        <v>0</v>
      </c>
      <c r="PPJ119" s="196" t="b">
        <f t="shared" si="217"/>
        <v>0</v>
      </c>
      <c r="PPK119" s="196" t="b">
        <f t="shared" si="217"/>
        <v>0</v>
      </c>
      <c r="PPL119" s="196" t="b">
        <f t="shared" si="217"/>
        <v>0</v>
      </c>
      <c r="PPM119" s="196" t="b">
        <f t="shared" si="217"/>
        <v>0</v>
      </c>
      <c r="PPN119" s="196" t="b">
        <f t="shared" si="217"/>
        <v>0</v>
      </c>
      <c r="PPO119" s="196" t="b">
        <f t="shared" si="217"/>
        <v>0</v>
      </c>
      <c r="PPP119" s="196" t="b">
        <f t="shared" si="217"/>
        <v>0</v>
      </c>
      <c r="PPQ119" s="196" t="b">
        <f t="shared" si="217"/>
        <v>0</v>
      </c>
      <c r="PPR119" s="196" t="b">
        <f t="shared" si="217"/>
        <v>0</v>
      </c>
      <c r="PPS119" s="196" t="b">
        <f t="shared" si="217"/>
        <v>0</v>
      </c>
      <c r="PPT119" s="196" t="b">
        <f t="shared" si="217"/>
        <v>0</v>
      </c>
      <c r="PPU119" s="196" t="b">
        <f t="shared" si="217"/>
        <v>0</v>
      </c>
      <c r="PPV119" s="196" t="b">
        <f t="shared" si="217"/>
        <v>0</v>
      </c>
      <c r="PPW119" s="196" t="b">
        <f t="shared" si="217"/>
        <v>0</v>
      </c>
      <c r="PPX119" s="196" t="b">
        <f t="shared" si="217"/>
        <v>0</v>
      </c>
      <c r="PPY119" s="196" t="b">
        <f t="shared" si="217"/>
        <v>0</v>
      </c>
      <c r="PPZ119" s="196" t="b">
        <f t="shared" si="217"/>
        <v>0</v>
      </c>
      <c r="PQA119" s="196" t="b">
        <f t="shared" si="217"/>
        <v>0</v>
      </c>
      <c r="PQB119" s="196" t="b">
        <f t="shared" si="217"/>
        <v>0</v>
      </c>
      <c r="PQC119" s="196" t="b">
        <f t="shared" si="217"/>
        <v>0</v>
      </c>
      <c r="PQD119" s="196" t="b">
        <f t="shared" si="217"/>
        <v>0</v>
      </c>
      <c r="PQE119" s="196" t="b">
        <f t="shared" si="217"/>
        <v>0</v>
      </c>
      <c r="PQF119" s="196" t="b">
        <f t="shared" si="217"/>
        <v>0</v>
      </c>
      <c r="PQG119" s="196" t="b">
        <f t="shared" si="217"/>
        <v>0</v>
      </c>
      <c r="PQH119" s="196" t="b">
        <f t="shared" si="217"/>
        <v>0</v>
      </c>
      <c r="PQI119" s="196" t="b">
        <f t="shared" si="217"/>
        <v>0</v>
      </c>
      <c r="PQJ119" s="196" t="b">
        <f t="shared" si="217"/>
        <v>0</v>
      </c>
      <c r="PQK119" s="196" t="b">
        <f t="shared" si="217"/>
        <v>0</v>
      </c>
      <c r="PQL119" s="196" t="b">
        <f t="shared" si="217"/>
        <v>0</v>
      </c>
      <c r="PQM119" s="196" t="b">
        <f t="shared" si="217"/>
        <v>0</v>
      </c>
      <c r="PQN119" s="196" t="b">
        <f t="shared" si="217"/>
        <v>0</v>
      </c>
      <c r="PQO119" s="196" t="b">
        <f t="shared" si="217"/>
        <v>0</v>
      </c>
      <c r="PQP119" s="196" t="b">
        <f t="shared" si="217"/>
        <v>0</v>
      </c>
      <c r="PQQ119" s="196" t="b">
        <f t="shared" ref="PQQ119:PTB119" si="218">IF(PQQ113=TRUE,IF(((PQQ117-PQQ114)*PQQ116)&lt;0,TRUE,FALSE),FALSE)</f>
        <v>0</v>
      </c>
      <c r="PQR119" s="196" t="b">
        <f t="shared" si="218"/>
        <v>0</v>
      </c>
      <c r="PQS119" s="196" t="b">
        <f t="shared" si="218"/>
        <v>0</v>
      </c>
      <c r="PQT119" s="196" t="b">
        <f t="shared" si="218"/>
        <v>0</v>
      </c>
      <c r="PQU119" s="196" t="b">
        <f t="shared" si="218"/>
        <v>0</v>
      </c>
      <c r="PQV119" s="196" t="b">
        <f t="shared" si="218"/>
        <v>0</v>
      </c>
      <c r="PQW119" s="196" t="b">
        <f t="shared" si="218"/>
        <v>0</v>
      </c>
      <c r="PQX119" s="196" t="b">
        <f t="shared" si="218"/>
        <v>0</v>
      </c>
      <c r="PQY119" s="196" t="b">
        <f t="shared" si="218"/>
        <v>0</v>
      </c>
      <c r="PQZ119" s="196" t="b">
        <f t="shared" si="218"/>
        <v>0</v>
      </c>
      <c r="PRA119" s="196" t="b">
        <f t="shared" si="218"/>
        <v>0</v>
      </c>
      <c r="PRB119" s="196" t="b">
        <f t="shared" si="218"/>
        <v>0</v>
      </c>
      <c r="PRC119" s="196" t="b">
        <f t="shared" si="218"/>
        <v>0</v>
      </c>
      <c r="PRD119" s="196" t="b">
        <f t="shared" si="218"/>
        <v>0</v>
      </c>
      <c r="PRE119" s="196" t="b">
        <f t="shared" si="218"/>
        <v>0</v>
      </c>
      <c r="PRF119" s="196" t="b">
        <f t="shared" si="218"/>
        <v>0</v>
      </c>
      <c r="PRG119" s="196" t="b">
        <f t="shared" si="218"/>
        <v>0</v>
      </c>
      <c r="PRH119" s="196" t="b">
        <f t="shared" si="218"/>
        <v>0</v>
      </c>
      <c r="PRI119" s="196" t="b">
        <f t="shared" si="218"/>
        <v>0</v>
      </c>
      <c r="PRJ119" s="196" t="b">
        <f t="shared" si="218"/>
        <v>0</v>
      </c>
      <c r="PRK119" s="196" t="b">
        <f t="shared" si="218"/>
        <v>0</v>
      </c>
      <c r="PRL119" s="196" t="b">
        <f t="shared" si="218"/>
        <v>0</v>
      </c>
      <c r="PRM119" s="196" t="b">
        <f t="shared" si="218"/>
        <v>0</v>
      </c>
      <c r="PRN119" s="196" t="b">
        <f t="shared" si="218"/>
        <v>0</v>
      </c>
      <c r="PRO119" s="196" t="b">
        <f t="shared" si="218"/>
        <v>0</v>
      </c>
      <c r="PRP119" s="196" t="b">
        <f t="shared" si="218"/>
        <v>0</v>
      </c>
      <c r="PRQ119" s="196" t="b">
        <f t="shared" si="218"/>
        <v>0</v>
      </c>
      <c r="PRR119" s="196" t="b">
        <f t="shared" si="218"/>
        <v>0</v>
      </c>
      <c r="PRS119" s="196" t="b">
        <f t="shared" si="218"/>
        <v>0</v>
      </c>
      <c r="PRT119" s="196" t="b">
        <f t="shared" si="218"/>
        <v>0</v>
      </c>
      <c r="PRU119" s="196" t="b">
        <f t="shared" si="218"/>
        <v>0</v>
      </c>
      <c r="PRV119" s="196" t="b">
        <f t="shared" si="218"/>
        <v>0</v>
      </c>
      <c r="PRW119" s="196" t="b">
        <f t="shared" si="218"/>
        <v>0</v>
      </c>
      <c r="PRX119" s="196" t="b">
        <f t="shared" si="218"/>
        <v>0</v>
      </c>
      <c r="PRY119" s="196" t="b">
        <f t="shared" si="218"/>
        <v>0</v>
      </c>
      <c r="PRZ119" s="196" t="b">
        <f t="shared" si="218"/>
        <v>0</v>
      </c>
      <c r="PSA119" s="196" t="b">
        <f t="shared" si="218"/>
        <v>0</v>
      </c>
      <c r="PSB119" s="196" t="b">
        <f t="shared" si="218"/>
        <v>0</v>
      </c>
      <c r="PSC119" s="196" t="b">
        <f t="shared" si="218"/>
        <v>0</v>
      </c>
      <c r="PSD119" s="196" t="b">
        <f t="shared" si="218"/>
        <v>0</v>
      </c>
      <c r="PSE119" s="196" t="b">
        <f t="shared" si="218"/>
        <v>0</v>
      </c>
      <c r="PSF119" s="196" t="b">
        <f t="shared" si="218"/>
        <v>0</v>
      </c>
      <c r="PSG119" s="196" t="b">
        <f t="shared" si="218"/>
        <v>0</v>
      </c>
      <c r="PSH119" s="196" t="b">
        <f t="shared" si="218"/>
        <v>0</v>
      </c>
      <c r="PSI119" s="196" t="b">
        <f t="shared" si="218"/>
        <v>0</v>
      </c>
      <c r="PSJ119" s="196" t="b">
        <f t="shared" si="218"/>
        <v>0</v>
      </c>
      <c r="PSK119" s="196" t="b">
        <f t="shared" si="218"/>
        <v>0</v>
      </c>
      <c r="PSL119" s="196" t="b">
        <f t="shared" si="218"/>
        <v>0</v>
      </c>
      <c r="PSM119" s="196" t="b">
        <f t="shared" si="218"/>
        <v>0</v>
      </c>
      <c r="PSN119" s="196" t="b">
        <f t="shared" si="218"/>
        <v>0</v>
      </c>
      <c r="PSO119" s="196" t="b">
        <f t="shared" si="218"/>
        <v>0</v>
      </c>
      <c r="PSP119" s="196" t="b">
        <f t="shared" si="218"/>
        <v>0</v>
      </c>
      <c r="PSQ119" s="196" t="b">
        <f t="shared" si="218"/>
        <v>0</v>
      </c>
      <c r="PSR119" s="196" t="b">
        <f t="shared" si="218"/>
        <v>0</v>
      </c>
      <c r="PSS119" s="196" t="b">
        <f t="shared" si="218"/>
        <v>0</v>
      </c>
      <c r="PST119" s="196" t="b">
        <f t="shared" si="218"/>
        <v>0</v>
      </c>
      <c r="PSU119" s="196" t="b">
        <f t="shared" si="218"/>
        <v>0</v>
      </c>
      <c r="PSV119" s="196" t="b">
        <f t="shared" si="218"/>
        <v>0</v>
      </c>
      <c r="PSW119" s="196" t="b">
        <f t="shared" si="218"/>
        <v>0</v>
      </c>
      <c r="PSX119" s="196" t="b">
        <f t="shared" si="218"/>
        <v>0</v>
      </c>
      <c r="PSY119" s="196" t="b">
        <f t="shared" si="218"/>
        <v>0</v>
      </c>
      <c r="PSZ119" s="196" t="b">
        <f t="shared" si="218"/>
        <v>0</v>
      </c>
      <c r="PTA119" s="196" t="b">
        <f t="shared" si="218"/>
        <v>0</v>
      </c>
      <c r="PTB119" s="196" t="b">
        <f t="shared" si="218"/>
        <v>0</v>
      </c>
      <c r="PTC119" s="196" t="b">
        <f t="shared" ref="PTC119:PVN119" si="219">IF(PTC113=TRUE,IF(((PTC117-PTC114)*PTC116)&lt;0,TRUE,FALSE),FALSE)</f>
        <v>0</v>
      </c>
      <c r="PTD119" s="196" t="b">
        <f t="shared" si="219"/>
        <v>0</v>
      </c>
      <c r="PTE119" s="196" t="b">
        <f t="shared" si="219"/>
        <v>0</v>
      </c>
      <c r="PTF119" s="196" t="b">
        <f t="shared" si="219"/>
        <v>0</v>
      </c>
      <c r="PTG119" s="196" t="b">
        <f t="shared" si="219"/>
        <v>0</v>
      </c>
      <c r="PTH119" s="196" t="b">
        <f t="shared" si="219"/>
        <v>0</v>
      </c>
      <c r="PTI119" s="196" t="b">
        <f t="shared" si="219"/>
        <v>0</v>
      </c>
      <c r="PTJ119" s="196" t="b">
        <f t="shared" si="219"/>
        <v>0</v>
      </c>
      <c r="PTK119" s="196" t="b">
        <f t="shared" si="219"/>
        <v>0</v>
      </c>
      <c r="PTL119" s="196" t="b">
        <f t="shared" si="219"/>
        <v>0</v>
      </c>
      <c r="PTM119" s="196" t="b">
        <f t="shared" si="219"/>
        <v>0</v>
      </c>
      <c r="PTN119" s="196" t="b">
        <f t="shared" si="219"/>
        <v>0</v>
      </c>
      <c r="PTO119" s="196" t="b">
        <f t="shared" si="219"/>
        <v>0</v>
      </c>
      <c r="PTP119" s="196" t="b">
        <f t="shared" si="219"/>
        <v>0</v>
      </c>
      <c r="PTQ119" s="196" t="b">
        <f t="shared" si="219"/>
        <v>0</v>
      </c>
      <c r="PTR119" s="196" t="b">
        <f t="shared" si="219"/>
        <v>0</v>
      </c>
      <c r="PTS119" s="196" t="b">
        <f t="shared" si="219"/>
        <v>0</v>
      </c>
      <c r="PTT119" s="196" t="b">
        <f t="shared" si="219"/>
        <v>0</v>
      </c>
      <c r="PTU119" s="196" t="b">
        <f t="shared" si="219"/>
        <v>0</v>
      </c>
      <c r="PTV119" s="196" t="b">
        <f t="shared" si="219"/>
        <v>0</v>
      </c>
      <c r="PTW119" s="196" t="b">
        <f t="shared" si="219"/>
        <v>0</v>
      </c>
      <c r="PTX119" s="196" t="b">
        <f t="shared" si="219"/>
        <v>0</v>
      </c>
      <c r="PTY119" s="196" t="b">
        <f t="shared" si="219"/>
        <v>0</v>
      </c>
      <c r="PTZ119" s="196" t="b">
        <f t="shared" si="219"/>
        <v>0</v>
      </c>
      <c r="PUA119" s="196" t="b">
        <f t="shared" si="219"/>
        <v>0</v>
      </c>
      <c r="PUB119" s="196" t="b">
        <f t="shared" si="219"/>
        <v>0</v>
      </c>
      <c r="PUC119" s="196" t="b">
        <f t="shared" si="219"/>
        <v>0</v>
      </c>
      <c r="PUD119" s="196" t="b">
        <f t="shared" si="219"/>
        <v>0</v>
      </c>
      <c r="PUE119" s="196" t="b">
        <f t="shared" si="219"/>
        <v>0</v>
      </c>
      <c r="PUF119" s="196" t="b">
        <f t="shared" si="219"/>
        <v>0</v>
      </c>
      <c r="PUG119" s="196" t="b">
        <f t="shared" si="219"/>
        <v>0</v>
      </c>
      <c r="PUH119" s="196" t="b">
        <f t="shared" si="219"/>
        <v>0</v>
      </c>
      <c r="PUI119" s="196" t="b">
        <f t="shared" si="219"/>
        <v>0</v>
      </c>
      <c r="PUJ119" s="196" t="b">
        <f t="shared" si="219"/>
        <v>0</v>
      </c>
      <c r="PUK119" s="196" t="b">
        <f t="shared" si="219"/>
        <v>0</v>
      </c>
      <c r="PUL119" s="196" t="b">
        <f t="shared" si="219"/>
        <v>0</v>
      </c>
      <c r="PUM119" s="196" t="b">
        <f t="shared" si="219"/>
        <v>0</v>
      </c>
      <c r="PUN119" s="196" t="b">
        <f t="shared" si="219"/>
        <v>0</v>
      </c>
      <c r="PUO119" s="196" t="b">
        <f t="shared" si="219"/>
        <v>0</v>
      </c>
      <c r="PUP119" s="196" t="b">
        <f t="shared" si="219"/>
        <v>0</v>
      </c>
      <c r="PUQ119" s="196" t="b">
        <f t="shared" si="219"/>
        <v>0</v>
      </c>
      <c r="PUR119" s="196" t="b">
        <f t="shared" si="219"/>
        <v>0</v>
      </c>
      <c r="PUS119" s="196" t="b">
        <f t="shared" si="219"/>
        <v>0</v>
      </c>
      <c r="PUT119" s="196" t="b">
        <f t="shared" si="219"/>
        <v>0</v>
      </c>
      <c r="PUU119" s="196" t="b">
        <f t="shared" si="219"/>
        <v>0</v>
      </c>
      <c r="PUV119" s="196" t="b">
        <f t="shared" si="219"/>
        <v>0</v>
      </c>
      <c r="PUW119" s="196" t="b">
        <f t="shared" si="219"/>
        <v>0</v>
      </c>
      <c r="PUX119" s="196" t="b">
        <f t="shared" si="219"/>
        <v>0</v>
      </c>
      <c r="PUY119" s="196" t="b">
        <f t="shared" si="219"/>
        <v>0</v>
      </c>
      <c r="PUZ119" s="196" t="b">
        <f t="shared" si="219"/>
        <v>0</v>
      </c>
      <c r="PVA119" s="196" t="b">
        <f t="shared" si="219"/>
        <v>0</v>
      </c>
      <c r="PVB119" s="196" t="b">
        <f t="shared" si="219"/>
        <v>0</v>
      </c>
      <c r="PVC119" s="196" t="b">
        <f t="shared" si="219"/>
        <v>0</v>
      </c>
      <c r="PVD119" s="196" t="b">
        <f t="shared" si="219"/>
        <v>0</v>
      </c>
      <c r="PVE119" s="196" t="b">
        <f t="shared" si="219"/>
        <v>0</v>
      </c>
      <c r="PVF119" s="196" t="b">
        <f t="shared" si="219"/>
        <v>0</v>
      </c>
      <c r="PVG119" s="196" t="b">
        <f t="shared" si="219"/>
        <v>0</v>
      </c>
      <c r="PVH119" s="196" t="b">
        <f t="shared" si="219"/>
        <v>0</v>
      </c>
      <c r="PVI119" s="196" t="b">
        <f t="shared" si="219"/>
        <v>0</v>
      </c>
      <c r="PVJ119" s="196" t="b">
        <f t="shared" si="219"/>
        <v>0</v>
      </c>
      <c r="PVK119" s="196" t="b">
        <f t="shared" si="219"/>
        <v>0</v>
      </c>
      <c r="PVL119" s="196" t="b">
        <f t="shared" si="219"/>
        <v>0</v>
      </c>
      <c r="PVM119" s="196" t="b">
        <f t="shared" si="219"/>
        <v>0</v>
      </c>
      <c r="PVN119" s="196" t="b">
        <f t="shared" si="219"/>
        <v>0</v>
      </c>
      <c r="PVO119" s="196" t="b">
        <f t="shared" ref="PVO119:PXZ119" si="220">IF(PVO113=TRUE,IF(((PVO117-PVO114)*PVO116)&lt;0,TRUE,FALSE),FALSE)</f>
        <v>0</v>
      </c>
      <c r="PVP119" s="196" t="b">
        <f t="shared" si="220"/>
        <v>0</v>
      </c>
      <c r="PVQ119" s="196" t="b">
        <f t="shared" si="220"/>
        <v>0</v>
      </c>
      <c r="PVR119" s="196" t="b">
        <f t="shared" si="220"/>
        <v>0</v>
      </c>
      <c r="PVS119" s="196" t="b">
        <f t="shared" si="220"/>
        <v>0</v>
      </c>
      <c r="PVT119" s="196" t="b">
        <f t="shared" si="220"/>
        <v>0</v>
      </c>
      <c r="PVU119" s="196" t="b">
        <f t="shared" si="220"/>
        <v>0</v>
      </c>
      <c r="PVV119" s="196" t="b">
        <f t="shared" si="220"/>
        <v>0</v>
      </c>
      <c r="PVW119" s="196" t="b">
        <f t="shared" si="220"/>
        <v>0</v>
      </c>
      <c r="PVX119" s="196" t="b">
        <f t="shared" si="220"/>
        <v>0</v>
      </c>
      <c r="PVY119" s="196" t="b">
        <f t="shared" si="220"/>
        <v>0</v>
      </c>
      <c r="PVZ119" s="196" t="b">
        <f t="shared" si="220"/>
        <v>0</v>
      </c>
      <c r="PWA119" s="196" t="b">
        <f t="shared" si="220"/>
        <v>0</v>
      </c>
      <c r="PWB119" s="196" t="b">
        <f t="shared" si="220"/>
        <v>0</v>
      </c>
      <c r="PWC119" s="196" t="b">
        <f t="shared" si="220"/>
        <v>0</v>
      </c>
      <c r="PWD119" s="196" t="b">
        <f t="shared" si="220"/>
        <v>0</v>
      </c>
      <c r="PWE119" s="196" t="b">
        <f t="shared" si="220"/>
        <v>0</v>
      </c>
      <c r="PWF119" s="196" t="b">
        <f t="shared" si="220"/>
        <v>0</v>
      </c>
      <c r="PWG119" s="196" t="b">
        <f t="shared" si="220"/>
        <v>0</v>
      </c>
      <c r="PWH119" s="196" t="b">
        <f t="shared" si="220"/>
        <v>0</v>
      </c>
      <c r="PWI119" s="196" t="b">
        <f t="shared" si="220"/>
        <v>0</v>
      </c>
      <c r="PWJ119" s="196" t="b">
        <f t="shared" si="220"/>
        <v>0</v>
      </c>
      <c r="PWK119" s="196" t="b">
        <f t="shared" si="220"/>
        <v>0</v>
      </c>
      <c r="PWL119" s="196" t="b">
        <f t="shared" si="220"/>
        <v>0</v>
      </c>
      <c r="PWM119" s="196" t="b">
        <f t="shared" si="220"/>
        <v>0</v>
      </c>
      <c r="PWN119" s="196" t="b">
        <f t="shared" si="220"/>
        <v>0</v>
      </c>
      <c r="PWO119" s="196" t="b">
        <f t="shared" si="220"/>
        <v>0</v>
      </c>
      <c r="PWP119" s="196" t="b">
        <f t="shared" si="220"/>
        <v>0</v>
      </c>
      <c r="PWQ119" s="196" t="b">
        <f t="shared" si="220"/>
        <v>0</v>
      </c>
      <c r="PWR119" s="196" t="b">
        <f t="shared" si="220"/>
        <v>0</v>
      </c>
      <c r="PWS119" s="196" t="b">
        <f t="shared" si="220"/>
        <v>0</v>
      </c>
      <c r="PWT119" s="196" t="b">
        <f t="shared" si="220"/>
        <v>0</v>
      </c>
      <c r="PWU119" s="196" t="b">
        <f t="shared" si="220"/>
        <v>0</v>
      </c>
      <c r="PWV119" s="196" t="b">
        <f t="shared" si="220"/>
        <v>0</v>
      </c>
      <c r="PWW119" s="196" t="b">
        <f t="shared" si="220"/>
        <v>0</v>
      </c>
      <c r="PWX119" s="196" t="b">
        <f t="shared" si="220"/>
        <v>0</v>
      </c>
      <c r="PWY119" s="196" t="b">
        <f t="shared" si="220"/>
        <v>0</v>
      </c>
      <c r="PWZ119" s="196" t="b">
        <f t="shared" si="220"/>
        <v>0</v>
      </c>
      <c r="PXA119" s="196" t="b">
        <f t="shared" si="220"/>
        <v>0</v>
      </c>
      <c r="PXB119" s="196" t="b">
        <f t="shared" si="220"/>
        <v>0</v>
      </c>
      <c r="PXC119" s="196" t="b">
        <f t="shared" si="220"/>
        <v>0</v>
      </c>
      <c r="PXD119" s="196" t="b">
        <f t="shared" si="220"/>
        <v>0</v>
      </c>
      <c r="PXE119" s="196" t="b">
        <f t="shared" si="220"/>
        <v>0</v>
      </c>
      <c r="PXF119" s="196" t="b">
        <f t="shared" si="220"/>
        <v>0</v>
      </c>
      <c r="PXG119" s="196" t="b">
        <f t="shared" si="220"/>
        <v>0</v>
      </c>
      <c r="PXH119" s="196" t="b">
        <f t="shared" si="220"/>
        <v>0</v>
      </c>
      <c r="PXI119" s="196" t="b">
        <f t="shared" si="220"/>
        <v>0</v>
      </c>
      <c r="PXJ119" s="196" t="b">
        <f t="shared" si="220"/>
        <v>0</v>
      </c>
      <c r="PXK119" s="196" t="b">
        <f t="shared" si="220"/>
        <v>0</v>
      </c>
      <c r="PXL119" s="196" t="b">
        <f t="shared" si="220"/>
        <v>0</v>
      </c>
      <c r="PXM119" s="196" t="b">
        <f t="shared" si="220"/>
        <v>0</v>
      </c>
      <c r="PXN119" s="196" t="b">
        <f t="shared" si="220"/>
        <v>0</v>
      </c>
      <c r="PXO119" s="196" t="b">
        <f t="shared" si="220"/>
        <v>0</v>
      </c>
      <c r="PXP119" s="196" t="b">
        <f t="shared" si="220"/>
        <v>0</v>
      </c>
      <c r="PXQ119" s="196" t="b">
        <f t="shared" si="220"/>
        <v>0</v>
      </c>
      <c r="PXR119" s="196" t="b">
        <f t="shared" si="220"/>
        <v>0</v>
      </c>
      <c r="PXS119" s="196" t="b">
        <f t="shared" si="220"/>
        <v>0</v>
      </c>
      <c r="PXT119" s="196" t="b">
        <f t="shared" si="220"/>
        <v>0</v>
      </c>
      <c r="PXU119" s="196" t="b">
        <f t="shared" si="220"/>
        <v>0</v>
      </c>
      <c r="PXV119" s="196" t="b">
        <f t="shared" si="220"/>
        <v>0</v>
      </c>
      <c r="PXW119" s="196" t="b">
        <f t="shared" si="220"/>
        <v>0</v>
      </c>
      <c r="PXX119" s="196" t="b">
        <f t="shared" si="220"/>
        <v>0</v>
      </c>
      <c r="PXY119" s="196" t="b">
        <f t="shared" si="220"/>
        <v>0</v>
      </c>
      <c r="PXZ119" s="196" t="b">
        <f t="shared" si="220"/>
        <v>0</v>
      </c>
      <c r="PYA119" s="196" t="b">
        <f t="shared" ref="PYA119:QAL119" si="221">IF(PYA113=TRUE,IF(((PYA117-PYA114)*PYA116)&lt;0,TRUE,FALSE),FALSE)</f>
        <v>0</v>
      </c>
      <c r="PYB119" s="196" t="b">
        <f t="shared" si="221"/>
        <v>0</v>
      </c>
      <c r="PYC119" s="196" t="b">
        <f t="shared" si="221"/>
        <v>0</v>
      </c>
      <c r="PYD119" s="196" t="b">
        <f t="shared" si="221"/>
        <v>0</v>
      </c>
      <c r="PYE119" s="196" t="b">
        <f t="shared" si="221"/>
        <v>0</v>
      </c>
      <c r="PYF119" s="196" t="b">
        <f t="shared" si="221"/>
        <v>0</v>
      </c>
      <c r="PYG119" s="196" t="b">
        <f t="shared" si="221"/>
        <v>0</v>
      </c>
      <c r="PYH119" s="196" t="b">
        <f t="shared" si="221"/>
        <v>0</v>
      </c>
      <c r="PYI119" s="196" t="b">
        <f t="shared" si="221"/>
        <v>0</v>
      </c>
      <c r="PYJ119" s="196" t="b">
        <f t="shared" si="221"/>
        <v>0</v>
      </c>
      <c r="PYK119" s="196" t="b">
        <f t="shared" si="221"/>
        <v>0</v>
      </c>
      <c r="PYL119" s="196" t="b">
        <f t="shared" si="221"/>
        <v>0</v>
      </c>
      <c r="PYM119" s="196" t="b">
        <f t="shared" si="221"/>
        <v>0</v>
      </c>
      <c r="PYN119" s="196" t="b">
        <f t="shared" si="221"/>
        <v>0</v>
      </c>
      <c r="PYO119" s="196" t="b">
        <f t="shared" si="221"/>
        <v>0</v>
      </c>
      <c r="PYP119" s="196" t="b">
        <f t="shared" si="221"/>
        <v>0</v>
      </c>
      <c r="PYQ119" s="196" t="b">
        <f t="shared" si="221"/>
        <v>0</v>
      </c>
      <c r="PYR119" s="196" t="b">
        <f t="shared" si="221"/>
        <v>0</v>
      </c>
      <c r="PYS119" s="196" t="b">
        <f t="shared" si="221"/>
        <v>0</v>
      </c>
      <c r="PYT119" s="196" t="b">
        <f t="shared" si="221"/>
        <v>0</v>
      </c>
      <c r="PYU119" s="196" t="b">
        <f t="shared" si="221"/>
        <v>0</v>
      </c>
      <c r="PYV119" s="196" t="b">
        <f t="shared" si="221"/>
        <v>0</v>
      </c>
      <c r="PYW119" s="196" t="b">
        <f t="shared" si="221"/>
        <v>0</v>
      </c>
      <c r="PYX119" s="196" t="b">
        <f t="shared" si="221"/>
        <v>0</v>
      </c>
      <c r="PYY119" s="196" t="b">
        <f t="shared" si="221"/>
        <v>0</v>
      </c>
      <c r="PYZ119" s="196" t="b">
        <f t="shared" si="221"/>
        <v>0</v>
      </c>
      <c r="PZA119" s="196" t="b">
        <f t="shared" si="221"/>
        <v>0</v>
      </c>
      <c r="PZB119" s="196" t="b">
        <f t="shared" si="221"/>
        <v>0</v>
      </c>
      <c r="PZC119" s="196" t="b">
        <f t="shared" si="221"/>
        <v>0</v>
      </c>
      <c r="PZD119" s="196" t="b">
        <f t="shared" si="221"/>
        <v>0</v>
      </c>
      <c r="PZE119" s="196" t="b">
        <f t="shared" si="221"/>
        <v>0</v>
      </c>
      <c r="PZF119" s="196" t="b">
        <f t="shared" si="221"/>
        <v>0</v>
      </c>
      <c r="PZG119" s="196" t="b">
        <f t="shared" si="221"/>
        <v>0</v>
      </c>
      <c r="PZH119" s="196" t="b">
        <f t="shared" si="221"/>
        <v>0</v>
      </c>
      <c r="PZI119" s="196" t="b">
        <f t="shared" si="221"/>
        <v>0</v>
      </c>
      <c r="PZJ119" s="196" t="b">
        <f t="shared" si="221"/>
        <v>0</v>
      </c>
      <c r="PZK119" s="196" t="b">
        <f t="shared" si="221"/>
        <v>0</v>
      </c>
      <c r="PZL119" s="196" t="b">
        <f t="shared" si="221"/>
        <v>0</v>
      </c>
      <c r="PZM119" s="196" t="b">
        <f t="shared" si="221"/>
        <v>0</v>
      </c>
      <c r="PZN119" s="196" t="b">
        <f t="shared" si="221"/>
        <v>0</v>
      </c>
      <c r="PZO119" s="196" t="b">
        <f t="shared" si="221"/>
        <v>0</v>
      </c>
      <c r="PZP119" s="196" t="b">
        <f t="shared" si="221"/>
        <v>0</v>
      </c>
      <c r="PZQ119" s="196" t="b">
        <f t="shared" si="221"/>
        <v>0</v>
      </c>
      <c r="PZR119" s="196" t="b">
        <f t="shared" si="221"/>
        <v>0</v>
      </c>
      <c r="PZS119" s="196" t="b">
        <f t="shared" si="221"/>
        <v>0</v>
      </c>
      <c r="PZT119" s="196" t="b">
        <f t="shared" si="221"/>
        <v>0</v>
      </c>
      <c r="PZU119" s="196" t="b">
        <f t="shared" si="221"/>
        <v>0</v>
      </c>
      <c r="PZV119" s="196" t="b">
        <f t="shared" si="221"/>
        <v>0</v>
      </c>
      <c r="PZW119" s="196" t="b">
        <f t="shared" si="221"/>
        <v>0</v>
      </c>
      <c r="PZX119" s="196" t="b">
        <f t="shared" si="221"/>
        <v>0</v>
      </c>
      <c r="PZY119" s="196" t="b">
        <f t="shared" si="221"/>
        <v>0</v>
      </c>
      <c r="PZZ119" s="196" t="b">
        <f t="shared" si="221"/>
        <v>0</v>
      </c>
      <c r="QAA119" s="196" t="b">
        <f t="shared" si="221"/>
        <v>0</v>
      </c>
      <c r="QAB119" s="196" t="b">
        <f t="shared" si="221"/>
        <v>0</v>
      </c>
      <c r="QAC119" s="196" t="b">
        <f t="shared" si="221"/>
        <v>0</v>
      </c>
      <c r="QAD119" s="196" t="b">
        <f t="shared" si="221"/>
        <v>0</v>
      </c>
      <c r="QAE119" s="196" t="b">
        <f t="shared" si="221"/>
        <v>0</v>
      </c>
      <c r="QAF119" s="196" t="b">
        <f t="shared" si="221"/>
        <v>0</v>
      </c>
      <c r="QAG119" s="196" t="b">
        <f t="shared" si="221"/>
        <v>0</v>
      </c>
      <c r="QAH119" s="196" t="b">
        <f t="shared" si="221"/>
        <v>0</v>
      </c>
      <c r="QAI119" s="196" t="b">
        <f t="shared" si="221"/>
        <v>0</v>
      </c>
      <c r="QAJ119" s="196" t="b">
        <f t="shared" si="221"/>
        <v>0</v>
      </c>
      <c r="QAK119" s="196" t="b">
        <f t="shared" si="221"/>
        <v>0</v>
      </c>
      <c r="QAL119" s="196" t="b">
        <f t="shared" si="221"/>
        <v>0</v>
      </c>
      <c r="QAM119" s="196" t="b">
        <f t="shared" ref="QAM119:QCX119" si="222">IF(QAM113=TRUE,IF(((QAM117-QAM114)*QAM116)&lt;0,TRUE,FALSE),FALSE)</f>
        <v>0</v>
      </c>
      <c r="QAN119" s="196" t="b">
        <f t="shared" si="222"/>
        <v>0</v>
      </c>
      <c r="QAO119" s="196" t="b">
        <f t="shared" si="222"/>
        <v>0</v>
      </c>
      <c r="QAP119" s="196" t="b">
        <f t="shared" si="222"/>
        <v>0</v>
      </c>
      <c r="QAQ119" s="196" t="b">
        <f t="shared" si="222"/>
        <v>0</v>
      </c>
      <c r="QAR119" s="196" t="b">
        <f t="shared" si="222"/>
        <v>0</v>
      </c>
      <c r="QAS119" s="196" t="b">
        <f t="shared" si="222"/>
        <v>0</v>
      </c>
      <c r="QAT119" s="196" t="b">
        <f t="shared" si="222"/>
        <v>0</v>
      </c>
      <c r="QAU119" s="196" t="b">
        <f t="shared" si="222"/>
        <v>0</v>
      </c>
      <c r="QAV119" s="196" t="b">
        <f t="shared" si="222"/>
        <v>0</v>
      </c>
      <c r="QAW119" s="196" t="b">
        <f t="shared" si="222"/>
        <v>0</v>
      </c>
      <c r="QAX119" s="196" t="b">
        <f t="shared" si="222"/>
        <v>0</v>
      </c>
      <c r="QAY119" s="196" t="b">
        <f t="shared" si="222"/>
        <v>0</v>
      </c>
      <c r="QAZ119" s="196" t="b">
        <f t="shared" si="222"/>
        <v>0</v>
      </c>
      <c r="QBA119" s="196" t="b">
        <f t="shared" si="222"/>
        <v>0</v>
      </c>
      <c r="QBB119" s="196" t="b">
        <f t="shared" si="222"/>
        <v>0</v>
      </c>
      <c r="QBC119" s="196" t="b">
        <f t="shared" si="222"/>
        <v>0</v>
      </c>
      <c r="QBD119" s="196" t="b">
        <f t="shared" si="222"/>
        <v>0</v>
      </c>
      <c r="QBE119" s="196" t="b">
        <f t="shared" si="222"/>
        <v>0</v>
      </c>
      <c r="QBF119" s="196" t="b">
        <f t="shared" si="222"/>
        <v>0</v>
      </c>
      <c r="QBG119" s="196" t="b">
        <f t="shared" si="222"/>
        <v>0</v>
      </c>
      <c r="QBH119" s="196" t="b">
        <f t="shared" si="222"/>
        <v>0</v>
      </c>
      <c r="QBI119" s="196" t="b">
        <f t="shared" si="222"/>
        <v>0</v>
      </c>
      <c r="QBJ119" s="196" t="b">
        <f t="shared" si="222"/>
        <v>0</v>
      </c>
      <c r="QBK119" s="196" t="b">
        <f t="shared" si="222"/>
        <v>0</v>
      </c>
      <c r="QBL119" s="196" t="b">
        <f t="shared" si="222"/>
        <v>0</v>
      </c>
      <c r="QBM119" s="196" t="b">
        <f t="shared" si="222"/>
        <v>0</v>
      </c>
      <c r="QBN119" s="196" t="b">
        <f t="shared" si="222"/>
        <v>0</v>
      </c>
      <c r="QBO119" s="196" t="b">
        <f t="shared" si="222"/>
        <v>0</v>
      </c>
      <c r="QBP119" s="196" t="b">
        <f t="shared" si="222"/>
        <v>0</v>
      </c>
      <c r="QBQ119" s="196" t="b">
        <f t="shared" si="222"/>
        <v>0</v>
      </c>
      <c r="QBR119" s="196" t="b">
        <f t="shared" si="222"/>
        <v>0</v>
      </c>
      <c r="QBS119" s="196" t="b">
        <f t="shared" si="222"/>
        <v>0</v>
      </c>
      <c r="QBT119" s="196" t="b">
        <f t="shared" si="222"/>
        <v>0</v>
      </c>
      <c r="QBU119" s="196" t="b">
        <f t="shared" si="222"/>
        <v>0</v>
      </c>
      <c r="QBV119" s="196" t="b">
        <f t="shared" si="222"/>
        <v>0</v>
      </c>
      <c r="QBW119" s="196" t="b">
        <f t="shared" si="222"/>
        <v>0</v>
      </c>
      <c r="QBX119" s="196" t="b">
        <f t="shared" si="222"/>
        <v>0</v>
      </c>
      <c r="QBY119" s="196" t="b">
        <f t="shared" si="222"/>
        <v>0</v>
      </c>
      <c r="QBZ119" s="196" t="b">
        <f t="shared" si="222"/>
        <v>0</v>
      </c>
      <c r="QCA119" s="196" t="b">
        <f t="shared" si="222"/>
        <v>0</v>
      </c>
      <c r="QCB119" s="196" t="b">
        <f t="shared" si="222"/>
        <v>0</v>
      </c>
      <c r="QCC119" s="196" t="b">
        <f t="shared" si="222"/>
        <v>0</v>
      </c>
      <c r="QCD119" s="196" t="b">
        <f t="shared" si="222"/>
        <v>0</v>
      </c>
      <c r="QCE119" s="196" t="b">
        <f t="shared" si="222"/>
        <v>0</v>
      </c>
      <c r="QCF119" s="196" t="b">
        <f t="shared" si="222"/>
        <v>0</v>
      </c>
      <c r="QCG119" s="196" t="b">
        <f t="shared" si="222"/>
        <v>0</v>
      </c>
      <c r="QCH119" s="196" t="b">
        <f t="shared" si="222"/>
        <v>0</v>
      </c>
      <c r="QCI119" s="196" t="b">
        <f t="shared" si="222"/>
        <v>0</v>
      </c>
      <c r="QCJ119" s="196" t="b">
        <f t="shared" si="222"/>
        <v>0</v>
      </c>
      <c r="QCK119" s="196" t="b">
        <f t="shared" si="222"/>
        <v>0</v>
      </c>
      <c r="QCL119" s="196" t="b">
        <f t="shared" si="222"/>
        <v>0</v>
      </c>
      <c r="QCM119" s="196" t="b">
        <f t="shared" si="222"/>
        <v>0</v>
      </c>
      <c r="QCN119" s="196" t="b">
        <f t="shared" si="222"/>
        <v>0</v>
      </c>
      <c r="QCO119" s="196" t="b">
        <f t="shared" si="222"/>
        <v>0</v>
      </c>
      <c r="QCP119" s="196" t="b">
        <f t="shared" si="222"/>
        <v>0</v>
      </c>
      <c r="QCQ119" s="196" t="b">
        <f t="shared" si="222"/>
        <v>0</v>
      </c>
      <c r="QCR119" s="196" t="b">
        <f t="shared" si="222"/>
        <v>0</v>
      </c>
      <c r="QCS119" s="196" t="b">
        <f t="shared" si="222"/>
        <v>0</v>
      </c>
      <c r="QCT119" s="196" t="b">
        <f t="shared" si="222"/>
        <v>0</v>
      </c>
      <c r="QCU119" s="196" t="b">
        <f t="shared" si="222"/>
        <v>0</v>
      </c>
      <c r="QCV119" s="196" t="b">
        <f t="shared" si="222"/>
        <v>0</v>
      </c>
      <c r="QCW119" s="196" t="b">
        <f t="shared" si="222"/>
        <v>0</v>
      </c>
      <c r="QCX119" s="196" t="b">
        <f t="shared" si="222"/>
        <v>0</v>
      </c>
      <c r="QCY119" s="196" t="b">
        <f t="shared" ref="QCY119:QFJ119" si="223">IF(QCY113=TRUE,IF(((QCY117-QCY114)*QCY116)&lt;0,TRUE,FALSE),FALSE)</f>
        <v>0</v>
      </c>
      <c r="QCZ119" s="196" t="b">
        <f t="shared" si="223"/>
        <v>0</v>
      </c>
      <c r="QDA119" s="196" t="b">
        <f t="shared" si="223"/>
        <v>0</v>
      </c>
      <c r="QDB119" s="196" t="b">
        <f t="shared" si="223"/>
        <v>0</v>
      </c>
      <c r="QDC119" s="196" t="b">
        <f t="shared" si="223"/>
        <v>0</v>
      </c>
      <c r="QDD119" s="196" t="b">
        <f t="shared" si="223"/>
        <v>0</v>
      </c>
      <c r="QDE119" s="196" t="b">
        <f t="shared" si="223"/>
        <v>0</v>
      </c>
      <c r="QDF119" s="196" t="b">
        <f t="shared" si="223"/>
        <v>0</v>
      </c>
      <c r="QDG119" s="196" t="b">
        <f t="shared" si="223"/>
        <v>0</v>
      </c>
      <c r="QDH119" s="196" t="b">
        <f t="shared" si="223"/>
        <v>0</v>
      </c>
      <c r="QDI119" s="196" t="b">
        <f t="shared" si="223"/>
        <v>0</v>
      </c>
      <c r="QDJ119" s="196" t="b">
        <f t="shared" si="223"/>
        <v>0</v>
      </c>
      <c r="QDK119" s="196" t="b">
        <f t="shared" si="223"/>
        <v>0</v>
      </c>
      <c r="QDL119" s="196" t="b">
        <f t="shared" si="223"/>
        <v>0</v>
      </c>
      <c r="QDM119" s="196" t="b">
        <f t="shared" si="223"/>
        <v>0</v>
      </c>
      <c r="QDN119" s="196" t="b">
        <f t="shared" si="223"/>
        <v>0</v>
      </c>
      <c r="QDO119" s="196" t="b">
        <f t="shared" si="223"/>
        <v>0</v>
      </c>
      <c r="QDP119" s="196" t="b">
        <f t="shared" si="223"/>
        <v>0</v>
      </c>
      <c r="QDQ119" s="196" t="b">
        <f t="shared" si="223"/>
        <v>0</v>
      </c>
      <c r="QDR119" s="196" t="b">
        <f t="shared" si="223"/>
        <v>0</v>
      </c>
      <c r="QDS119" s="196" t="b">
        <f t="shared" si="223"/>
        <v>0</v>
      </c>
      <c r="QDT119" s="196" t="b">
        <f t="shared" si="223"/>
        <v>0</v>
      </c>
      <c r="QDU119" s="196" t="b">
        <f t="shared" si="223"/>
        <v>0</v>
      </c>
      <c r="QDV119" s="196" t="b">
        <f t="shared" si="223"/>
        <v>0</v>
      </c>
      <c r="QDW119" s="196" t="b">
        <f t="shared" si="223"/>
        <v>0</v>
      </c>
      <c r="QDX119" s="196" t="b">
        <f t="shared" si="223"/>
        <v>0</v>
      </c>
      <c r="QDY119" s="196" t="b">
        <f t="shared" si="223"/>
        <v>0</v>
      </c>
      <c r="QDZ119" s="196" t="b">
        <f t="shared" si="223"/>
        <v>0</v>
      </c>
      <c r="QEA119" s="196" t="b">
        <f t="shared" si="223"/>
        <v>0</v>
      </c>
      <c r="QEB119" s="196" t="b">
        <f t="shared" si="223"/>
        <v>0</v>
      </c>
      <c r="QEC119" s="196" t="b">
        <f t="shared" si="223"/>
        <v>0</v>
      </c>
      <c r="QED119" s="196" t="b">
        <f t="shared" si="223"/>
        <v>0</v>
      </c>
      <c r="QEE119" s="196" t="b">
        <f t="shared" si="223"/>
        <v>0</v>
      </c>
      <c r="QEF119" s="196" t="b">
        <f t="shared" si="223"/>
        <v>0</v>
      </c>
      <c r="QEG119" s="196" t="b">
        <f t="shared" si="223"/>
        <v>0</v>
      </c>
      <c r="QEH119" s="196" t="b">
        <f t="shared" si="223"/>
        <v>0</v>
      </c>
      <c r="QEI119" s="196" t="b">
        <f t="shared" si="223"/>
        <v>0</v>
      </c>
      <c r="QEJ119" s="196" t="b">
        <f t="shared" si="223"/>
        <v>0</v>
      </c>
      <c r="QEK119" s="196" t="b">
        <f t="shared" si="223"/>
        <v>0</v>
      </c>
      <c r="QEL119" s="196" t="b">
        <f t="shared" si="223"/>
        <v>0</v>
      </c>
      <c r="QEM119" s="196" t="b">
        <f t="shared" si="223"/>
        <v>0</v>
      </c>
      <c r="QEN119" s="196" t="b">
        <f t="shared" si="223"/>
        <v>0</v>
      </c>
      <c r="QEO119" s="196" t="b">
        <f t="shared" si="223"/>
        <v>0</v>
      </c>
      <c r="QEP119" s="196" t="b">
        <f t="shared" si="223"/>
        <v>0</v>
      </c>
      <c r="QEQ119" s="196" t="b">
        <f t="shared" si="223"/>
        <v>0</v>
      </c>
      <c r="QER119" s="196" t="b">
        <f t="shared" si="223"/>
        <v>0</v>
      </c>
      <c r="QES119" s="196" t="b">
        <f t="shared" si="223"/>
        <v>0</v>
      </c>
      <c r="QET119" s="196" t="b">
        <f t="shared" si="223"/>
        <v>0</v>
      </c>
      <c r="QEU119" s="196" t="b">
        <f t="shared" si="223"/>
        <v>0</v>
      </c>
      <c r="QEV119" s="196" t="b">
        <f t="shared" si="223"/>
        <v>0</v>
      </c>
      <c r="QEW119" s="196" t="b">
        <f t="shared" si="223"/>
        <v>0</v>
      </c>
      <c r="QEX119" s="196" t="b">
        <f t="shared" si="223"/>
        <v>0</v>
      </c>
      <c r="QEY119" s="196" t="b">
        <f t="shared" si="223"/>
        <v>0</v>
      </c>
      <c r="QEZ119" s="196" t="b">
        <f t="shared" si="223"/>
        <v>0</v>
      </c>
      <c r="QFA119" s="196" t="b">
        <f t="shared" si="223"/>
        <v>0</v>
      </c>
      <c r="QFB119" s="196" t="b">
        <f t="shared" si="223"/>
        <v>0</v>
      </c>
      <c r="QFC119" s="196" t="b">
        <f t="shared" si="223"/>
        <v>0</v>
      </c>
      <c r="QFD119" s="196" t="b">
        <f t="shared" si="223"/>
        <v>0</v>
      </c>
      <c r="QFE119" s="196" t="b">
        <f t="shared" si="223"/>
        <v>0</v>
      </c>
      <c r="QFF119" s="196" t="b">
        <f t="shared" si="223"/>
        <v>0</v>
      </c>
      <c r="QFG119" s="196" t="b">
        <f t="shared" si="223"/>
        <v>0</v>
      </c>
      <c r="QFH119" s="196" t="b">
        <f t="shared" si="223"/>
        <v>0</v>
      </c>
      <c r="QFI119" s="196" t="b">
        <f t="shared" si="223"/>
        <v>0</v>
      </c>
      <c r="QFJ119" s="196" t="b">
        <f t="shared" si="223"/>
        <v>0</v>
      </c>
      <c r="QFK119" s="196" t="b">
        <f t="shared" ref="QFK119:QHV119" si="224">IF(QFK113=TRUE,IF(((QFK117-QFK114)*QFK116)&lt;0,TRUE,FALSE),FALSE)</f>
        <v>0</v>
      </c>
      <c r="QFL119" s="196" t="b">
        <f t="shared" si="224"/>
        <v>0</v>
      </c>
      <c r="QFM119" s="196" t="b">
        <f t="shared" si="224"/>
        <v>0</v>
      </c>
      <c r="QFN119" s="196" t="b">
        <f t="shared" si="224"/>
        <v>0</v>
      </c>
      <c r="QFO119" s="196" t="b">
        <f t="shared" si="224"/>
        <v>0</v>
      </c>
      <c r="QFP119" s="196" t="b">
        <f t="shared" si="224"/>
        <v>0</v>
      </c>
      <c r="QFQ119" s="196" t="b">
        <f t="shared" si="224"/>
        <v>0</v>
      </c>
      <c r="QFR119" s="196" t="b">
        <f t="shared" si="224"/>
        <v>0</v>
      </c>
      <c r="QFS119" s="196" t="b">
        <f t="shared" si="224"/>
        <v>0</v>
      </c>
      <c r="QFT119" s="196" t="b">
        <f t="shared" si="224"/>
        <v>0</v>
      </c>
      <c r="QFU119" s="196" t="b">
        <f t="shared" si="224"/>
        <v>0</v>
      </c>
      <c r="QFV119" s="196" t="b">
        <f t="shared" si="224"/>
        <v>0</v>
      </c>
      <c r="QFW119" s="196" t="b">
        <f t="shared" si="224"/>
        <v>0</v>
      </c>
      <c r="QFX119" s="196" t="b">
        <f t="shared" si="224"/>
        <v>0</v>
      </c>
      <c r="QFY119" s="196" t="b">
        <f t="shared" si="224"/>
        <v>0</v>
      </c>
      <c r="QFZ119" s="196" t="b">
        <f t="shared" si="224"/>
        <v>0</v>
      </c>
      <c r="QGA119" s="196" t="b">
        <f t="shared" si="224"/>
        <v>0</v>
      </c>
      <c r="QGB119" s="196" t="b">
        <f t="shared" si="224"/>
        <v>0</v>
      </c>
      <c r="QGC119" s="196" t="b">
        <f t="shared" si="224"/>
        <v>0</v>
      </c>
      <c r="QGD119" s="196" t="b">
        <f t="shared" si="224"/>
        <v>0</v>
      </c>
      <c r="QGE119" s="196" t="b">
        <f t="shared" si="224"/>
        <v>0</v>
      </c>
      <c r="QGF119" s="196" t="b">
        <f t="shared" si="224"/>
        <v>0</v>
      </c>
      <c r="QGG119" s="196" t="b">
        <f t="shared" si="224"/>
        <v>0</v>
      </c>
      <c r="QGH119" s="196" t="b">
        <f t="shared" si="224"/>
        <v>0</v>
      </c>
      <c r="QGI119" s="196" t="b">
        <f t="shared" si="224"/>
        <v>0</v>
      </c>
      <c r="QGJ119" s="196" t="b">
        <f t="shared" si="224"/>
        <v>0</v>
      </c>
      <c r="QGK119" s="196" t="b">
        <f t="shared" si="224"/>
        <v>0</v>
      </c>
      <c r="QGL119" s="196" t="b">
        <f t="shared" si="224"/>
        <v>0</v>
      </c>
      <c r="QGM119" s="196" t="b">
        <f t="shared" si="224"/>
        <v>0</v>
      </c>
      <c r="QGN119" s="196" t="b">
        <f t="shared" si="224"/>
        <v>0</v>
      </c>
      <c r="QGO119" s="196" t="b">
        <f t="shared" si="224"/>
        <v>0</v>
      </c>
      <c r="QGP119" s="196" t="b">
        <f t="shared" si="224"/>
        <v>0</v>
      </c>
      <c r="QGQ119" s="196" t="b">
        <f t="shared" si="224"/>
        <v>0</v>
      </c>
      <c r="QGR119" s="196" t="b">
        <f t="shared" si="224"/>
        <v>0</v>
      </c>
      <c r="QGS119" s="196" t="b">
        <f t="shared" si="224"/>
        <v>0</v>
      </c>
      <c r="QGT119" s="196" t="b">
        <f t="shared" si="224"/>
        <v>0</v>
      </c>
      <c r="QGU119" s="196" t="b">
        <f t="shared" si="224"/>
        <v>0</v>
      </c>
      <c r="QGV119" s="196" t="b">
        <f t="shared" si="224"/>
        <v>0</v>
      </c>
      <c r="QGW119" s="196" t="b">
        <f t="shared" si="224"/>
        <v>0</v>
      </c>
      <c r="QGX119" s="196" t="b">
        <f t="shared" si="224"/>
        <v>0</v>
      </c>
      <c r="QGY119" s="196" t="b">
        <f t="shared" si="224"/>
        <v>0</v>
      </c>
      <c r="QGZ119" s="196" t="b">
        <f t="shared" si="224"/>
        <v>0</v>
      </c>
      <c r="QHA119" s="196" t="b">
        <f t="shared" si="224"/>
        <v>0</v>
      </c>
      <c r="QHB119" s="196" t="b">
        <f t="shared" si="224"/>
        <v>0</v>
      </c>
      <c r="QHC119" s="196" t="b">
        <f t="shared" si="224"/>
        <v>0</v>
      </c>
      <c r="QHD119" s="196" t="b">
        <f t="shared" si="224"/>
        <v>0</v>
      </c>
      <c r="QHE119" s="196" t="b">
        <f t="shared" si="224"/>
        <v>0</v>
      </c>
      <c r="QHF119" s="196" t="b">
        <f t="shared" si="224"/>
        <v>0</v>
      </c>
      <c r="QHG119" s="196" t="b">
        <f t="shared" si="224"/>
        <v>0</v>
      </c>
      <c r="QHH119" s="196" t="b">
        <f t="shared" si="224"/>
        <v>0</v>
      </c>
      <c r="QHI119" s="196" t="b">
        <f t="shared" si="224"/>
        <v>0</v>
      </c>
      <c r="QHJ119" s="196" t="b">
        <f t="shared" si="224"/>
        <v>0</v>
      </c>
      <c r="QHK119" s="196" t="b">
        <f t="shared" si="224"/>
        <v>0</v>
      </c>
      <c r="QHL119" s="196" t="b">
        <f t="shared" si="224"/>
        <v>0</v>
      </c>
      <c r="QHM119" s="196" t="b">
        <f t="shared" si="224"/>
        <v>0</v>
      </c>
      <c r="QHN119" s="196" t="b">
        <f t="shared" si="224"/>
        <v>0</v>
      </c>
      <c r="QHO119" s="196" t="b">
        <f t="shared" si="224"/>
        <v>0</v>
      </c>
      <c r="QHP119" s="196" t="b">
        <f t="shared" si="224"/>
        <v>0</v>
      </c>
      <c r="QHQ119" s="196" t="b">
        <f t="shared" si="224"/>
        <v>0</v>
      </c>
      <c r="QHR119" s="196" t="b">
        <f t="shared" si="224"/>
        <v>0</v>
      </c>
      <c r="QHS119" s="196" t="b">
        <f t="shared" si="224"/>
        <v>0</v>
      </c>
      <c r="QHT119" s="196" t="b">
        <f t="shared" si="224"/>
        <v>0</v>
      </c>
      <c r="QHU119" s="196" t="b">
        <f t="shared" si="224"/>
        <v>0</v>
      </c>
      <c r="QHV119" s="196" t="b">
        <f t="shared" si="224"/>
        <v>0</v>
      </c>
      <c r="QHW119" s="196" t="b">
        <f t="shared" ref="QHW119:QKH119" si="225">IF(QHW113=TRUE,IF(((QHW117-QHW114)*QHW116)&lt;0,TRUE,FALSE),FALSE)</f>
        <v>0</v>
      </c>
      <c r="QHX119" s="196" t="b">
        <f t="shared" si="225"/>
        <v>0</v>
      </c>
      <c r="QHY119" s="196" t="b">
        <f t="shared" si="225"/>
        <v>0</v>
      </c>
      <c r="QHZ119" s="196" t="b">
        <f t="shared" si="225"/>
        <v>0</v>
      </c>
      <c r="QIA119" s="196" t="b">
        <f t="shared" si="225"/>
        <v>0</v>
      </c>
      <c r="QIB119" s="196" t="b">
        <f t="shared" si="225"/>
        <v>0</v>
      </c>
      <c r="QIC119" s="196" t="b">
        <f t="shared" si="225"/>
        <v>0</v>
      </c>
      <c r="QID119" s="196" t="b">
        <f t="shared" si="225"/>
        <v>0</v>
      </c>
      <c r="QIE119" s="196" t="b">
        <f t="shared" si="225"/>
        <v>0</v>
      </c>
      <c r="QIF119" s="196" t="b">
        <f t="shared" si="225"/>
        <v>0</v>
      </c>
      <c r="QIG119" s="196" t="b">
        <f t="shared" si="225"/>
        <v>0</v>
      </c>
      <c r="QIH119" s="196" t="b">
        <f t="shared" si="225"/>
        <v>0</v>
      </c>
      <c r="QII119" s="196" t="b">
        <f t="shared" si="225"/>
        <v>0</v>
      </c>
      <c r="QIJ119" s="196" t="b">
        <f t="shared" si="225"/>
        <v>0</v>
      </c>
      <c r="QIK119" s="196" t="b">
        <f t="shared" si="225"/>
        <v>0</v>
      </c>
      <c r="QIL119" s="196" t="b">
        <f t="shared" si="225"/>
        <v>0</v>
      </c>
      <c r="QIM119" s="196" t="b">
        <f t="shared" si="225"/>
        <v>0</v>
      </c>
      <c r="QIN119" s="196" t="b">
        <f t="shared" si="225"/>
        <v>0</v>
      </c>
      <c r="QIO119" s="196" t="b">
        <f t="shared" si="225"/>
        <v>0</v>
      </c>
      <c r="QIP119" s="196" t="b">
        <f t="shared" si="225"/>
        <v>0</v>
      </c>
      <c r="QIQ119" s="196" t="b">
        <f t="shared" si="225"/>
        <v>0</v>
      </c>
      <c r="QIR119" s="196" t="b">
        <f t="shared" si="225"/>
        <v>0</v>
      </c>
      <c r="QIS119" s="196" t="b">
        <f t="shared" si="225"/>
        <v>0</v>
      </c>
      <c r="QIT119" s="196" t="b">
        <f t="shared" si="225"/>
        <v>0</v>
      </c>
      <c r="QIU119" s="196" t="b">
        <f t="shared" si="225"/>
        <v>0</v>
      </c>
      <c r="QIV119" s="196" t="b">
        <f t="shared" si="225"/>
        <v>0</v>
      </c>
      <c r="QIW119" s="196" t="b">
        <f t="shared" si="225"/>
        <v>0</v>
      </c>
      <c r="QIX119" s="196" t="b">
        <f t="shared" si="225"/>
        <v>0</v>
      </c>
      <c r="QIY119" s="196" t="b">
        <f t="shared" si="225"/>
        <v>0</v>
      </c>
      <c r="QIZ119" s="196" t="b">
        <f t="shared" si="225"/>
        <v>0</v>
      </c>
      <c r="QJA119" s="196" t="b">
        <f t="shared" si="225"/>
        <v>0</v>
      </c>
      <c r="QJB119" s="196" t="b">
        <f t="shared" si="225"/>
        <v>0</v>
      </c>
      <c r="QJC119" s="196" t="b">
        <f t="shared" si="225"/>
        <v>0</v>
      </c>
      <c r="QJD119" s="196" t="b">
        <f t="shared" si="225"/>
        <v>0</v>
      </c>
      <c r="QJE119" s="196" t="b">
        <f t="shared" si="225"/>
        <v>0</v>
      </c>
      <c r="QJF119" s="196" t="b">
        <f t="shared" si="225"/>
        <v>0</v>
      </c>
      <c r="QJG119" s="196" t="b">
        <f t="shared" si="225"/>
        <v>0</v>
      </c>
      <c r="QJH119" s="196" t="b">
        <f t="shared" si="225"/>
        <v>0</v>
      </c>
      <c r="QJI119" s="196" t="b">
        <f t="shared" si="225"/>
        <v>0</v>
      </c>
      <c r="QJJ119" s="196" t="b">
        <f t="shared" si="225"/>
        <v>0</v>
      </c>
      <c r="QJK119" s="196" t="b">
        <f t="shared" si="225"/>
        <v>0</v>
      </c>
      <c r="QJL119" s="196" t="b">
        <f t="shared" si="225"/>
        <v>0</v>
      </c>
      <c r="QJM119" s="196" t="b">
        <f t="shared" si="225"/>
        <v>0</v>
      </c>
      <c r="QJN119" s="196" t="b">
        <f t="shared" si="225"/>
        <v>0</v>
      </c>
      <c r="QJO119" s="196" t="b">
        <f t="shared" si="225"/>
        <v>0</v>
      </c>
      <c r="QJP119" s="196" t="b">
        <f t="shared" si="225"/>
        <v>0</v>
      </c>
      <c r="QJQ119" s="196" t="b">
        <f t="shared" si="225"/>
        <v>0</v>
      </c>
      <c r="QJR119" s="196" t="b">
        <f t="shared" si="225"/>
        <v>0</v>
      </c>
      <c r="QJS119" s="196" t="b">
        <f t="shared" si="225"/>
        <v>0</v>
      </c>
      <c r="QJT119" s="196" t="b">
        <f t="shared" si="225"/>
        <v>0</v>
      </c>
      <c r="QJU119" s="196" t="b">
        <f t="shared" si="225"/>
        <v>0</v>
      </c>
      <c r="QJV119" s="196" t="b">
        <f t="shared" si="225"/>
        <v>0</v>
      </c>
      <c r="QJW119" s="196" t="b">
        <f t="shared" si="225"/>
        <v>0</v>
      </c>
      <c r="QJX119" s="196" t="b">
        <f t="shared" si="225"/>
        <v>0</v>
      </c>
      <c r="QJY119" s="196" t="b">
        <f t="shared" si="225"/>
        <v>0</v>
      </c>
      <c r="QJZ119" s="196" t="b">
        <f t="shared" si="225"/>
        <v>0</v>
      </c>
      <c r="QKA119" s="196" t="b">
        <f t="shared" si="225"/>
        <v>0</v>
      </c>
      <c r="QKB119" s="196" t="b">
        <f t="shared" si="225"/>
        <v>0</v>
      </c>
      <c r="QKC119" s="196" t="b">
        <f t="shared" si="225"/>
        <v>0</v>
      </c>
      <c r="QKD119" s="196" t="b">
        <f t="shared" si="225"/>
        <v>0</v>
      </c>
      <c r="QKE119" s="196" t="b">
        <f t="shared" si="225"/>
        <v>0</v>
      </c>
      <c r="QKF119" s="196" t="b">
        <f t="shared" si="225"/>
        <v>0</v>
      </c>
      <c r="QKG119" s="196" t="b">
        <f t="shared" si="225"/>
        <v>0</v>
      </c>
      <c r="QKH119" s="196" t="b">
        <f t="shared" si="225"/>
        <v>0</v>
      </c>
      <c r="QKI119" s="196" t="b">
        <f t="shared" ref="QKI119:QMT119" si="226">IF(QKI113=TRUE,IF(((QKI117-QKI114)*QKI116)&lt;0,TRUE,FALSE),FALSE)</f>
        <v>0</v>
      </c>
      <c r="QKJ119" s="196" t="b">
        <f t="shared" si="226"/>
        <v>0</v>
      </c>
      <c r="QKK119" s="196" t="b">
        <f t="shared" si="226"/>
        <v>0</v>
      </c>
      <c r="QKL119" s="196" t="b">
        <f t="shared" si="226"/>
        <v>0</v>
      </c>
      <c r="QKM119" s="196" t="b">
        <f t="shared" si="226"/>
        <v>0</v>
      </c>
      <c r="QKN119" s="196" t="b">
        <f t="shared" si="226"/>
        <v>0</v>
      </c>
      <c r="QKO119" s="196" t="b">
        <f t="shared" si="226"/>
        <v>0</v>
      </c>
      <c r="QKP119" s="196" t="b">
        <f t="shared" si="226"/>
        <v>0</v>
      </c>
      <c r="QKQ119" s="196" t="b">
        <f t="shared" si="226"/>
        <v>0</v>
      </c>
      <c r="QKR119" s="196" t="b">
        <f t="shared" si="226"/>
        <v>0</v>
      </c>
      <c r="QKS119" s="196" t="b">
        <f t="shared" si="226"/>
        <v>0</v>
      </c>
      <c r="QKT119" s="196" t="b">
        <f t="shared" si="226"/>
        <v>0</v>
      </c>
      <c r="QKU119" s="196" t="b">
        <f t="shared" si="226"/>
        <v>0</v>
      </c>
      <c r="QKV119" s="196" t="b">
        <f t="shared" si="226"/>
        <v>0</v>
      </c>
      <c r="QKW119" s="196" t="b">
        <f t="shared" si="226"/>
        <v>0</v>
      </c>
      <c r="QKX119" s="196" t="b">
        <f t="shared" si="226"/>
        <v>0</v>
      </c>
      <c r="QKY119" s="196" t="b">
        <f t="shared" si="226"/>
        <v>0</v>
      </c>
      <c r="QKZ119" s="196" t="b">
        <f t="shared" si="226"/>
        <v>0</v>
      </c>
      <c r="QLA119" s="196" t="b">
        <f t="shared" si="226"/>
        <v>0</v>
      </c>
      <c r="QLB119" s="196" t="b">
        <f t="shared" si="226"/>
        <v>0</v>
      </c>
      <c r="QLC119" s="196" t="b">
        <f t="shared" si="226"/>
        <v>0</v>
      </c>
      <c r="QLD119" s="196" t="b">
        <f t="shared" si="226"/>
        <v>0</v>
      </c>
      <c r="QLE119" s="196" t="b">
        <f t="shared" si="226"/>
        <v>0</v>
      </c>
      <c r="QLF119" s="196" t="b">
        <f t="shared" si="226"/>
        <v>0</v>
      </c>
      <c r="QLG119" s="196" t="b">
        <f t="shared" si="226"/>
        <v>0</v>
      </c>
      <c r="QLH119" s="196" t="b">
        <f t="shared" si="226"/>
        <v>0</v>
      </c>
      <c r="QLI119" s="196" t="b">
        <f t="shared" si="226"/>
        <v>0</v>
      </c>
      <c r="QLJ119" s="196" t="b">
        <f t="shared" si="226"/>
        <v>0</v>
      </c>
      <c r="QLK119" s="196" t="b">
        <f t="shared" si="226"/>
        <v>0</v>
      </c>
      <c r="QLL119" s="196" t="b">
        <f t="shared" si="226"/>
        <v>0</v>
      </c>
      <c r="QLM119" s="196" t="b">
        <f t="shared" si="226"/>
        <v>0</v>
      </c>
      <c r="QLN119" s="196" t="b">
        <f t="shared" si="226"/>
        <v>0</v>
      </c>
      <c r="QLO119" s="196" t="b">
        <f t="shared" si="226"/>
        <v>0</v>
      </c>
      <c r="QLP119" s="196" t="b">
        <f t="shared" si="226"/>
        <v>0</v>
      </c>
      <c